"1"/>
    <row r="791443" s="1" customFormat="1"/>
    <row r="791444" s="1" customFormat="1"/>
    <row r="791445" s="1" customFormat="1"/>
    <row r="791446" s="1" customFormat="1"/>
    <row r="791447" s="1" customFormat="1"/>
    <row r="791448" s="1" customFormat="1"/>
    <row r="791449" s="1" customFormat="1"/>
    <row r="791450" s="1" customFormat="1"/>
    <row r="791451" s="1" customFormat="1"/>
    <row r="791452" s="1" customFormat="1"/>
    <row r="791453" s="1" customFormat="1"/>
    <row r="791454" s="1" customFormat="1"/>
    <row r="791455" s="1" customFormat="1"/>
    <row r="791456" s="1" customFormat="1"/>
    <row r="791457" s="1" customFormat="1"/>
    <row r="791458" s="1" customFormat="1"/>
    <row r="791459" s="1" customFormat="1"/>
    <row r="791460" s="1" customFormat="1"/>
    <row r="791461" s="1" customFormat="1"/>
    <row r="791462" s="1" customFormat="1"/>
    <row r="791463" s="1" customFormat="1"/>
    <row r="791464" s="1" customFormat="1"/>
    <row r="791465" s="1" customFormat="1"/>
    <row r="791466" s="1" customFormat="1"/>
    <row r="791467" s="1" customFormat="1"/>
    <row r="791468" s="1" customFormat="1"/>
    <row r="791469" s="1" customFormat="1"/>
    <row r="791470" s="1" customFormat="1"/>
    <row r="791471" s="1" customFormat="1"/>
    <row r="791472" s="1" customFormat="1"/>
    <row r="791473" s="1" customFormat="1"/>
    <row r="791474" s="1" customFormat="1"/>
    <row r="791475" s="1" customFormat="1"/>
    <row r="791476" s="1" customFormat="1"/>
    <row r="791477" s="1" customFormat="1"/>
    <row r="791478" s="1" customFormat="1"/>
    <row r="791479" s="1" customFormat="1"/>
    <row r="791480" s="1" customFormat="1"/>
    <row r="791481" s="1" customFormat="1"/>
    <row r="791482" s="1" customFormat="1"/>
    <row r="791483" s="1" customFormat="1"/>
    <row r="791484" s="1" customFormat="1"/>
    <row r="791485" s="1" customFormat="1"/>
    <row r="791486" s="1" customFormat="1"/>
    <row r="791487" s="1" customFormat="1"/>
    <row r="791488" s="1" customFormat="1"/>
    <row r="791489" s="1" customFormat="1"/>
    <row r="791490" s="1" customFormat="1"/>
    <row r="791491" s="1" customFormat="1"/>
    <row r="791492" s="1" customFormat="1"/>
    <row r="791493" s="1" customFormat="1"/>
    <row r="791494" s="1" customFormat="1"/>
    <row r="791495" s="1" customFormat="1"/>
    <row r="791496" s="1" customFormat="1"/>
    <row r="791497" s="1" customFormat="1"/>
    <row r="791498" s="1" customFormat="1"/>
    <row r="791499" s="1" customFormat="1"/>
    <row r="791500" s="1" customFormat="1"/>
    <row r="791501" s="1" customFormat="1"/>
    <row r="791502" s="1" customFormat="1"/>
    <row r="791503" s="1" customFormat="1"/>
    <row r="791504" s="1" customFormat="1"/>
    <row r="791505" s="1" customFormat="1"/>
    <row r="791506" s="1" customFormat="1"/>
    <row r="791507" s="1" customFormat="1"/>
    <row r="791508" s="1" customFormat="1"/>
    <row r="791509" s="1" customFormat="1"/>
    <row r="791510" s="1" customFormat="1"/>
    <row r="791511" s="1" customFormat="1"/>
    <row r="791512" s="1" customFormat="1"/>
    <row r="791513" s="1" customFormat="1"/>
    <row r="791514" s="1" customFormat="1"/>
    <row r="791515" s="1" customFormat="1"/>
    <row r="791516" s="1" customFormat="1"/>
    <row r="791517" s="1" customFormat="1"/>
    <row r="791518" s="1" customFormat="1"/>
    <row r="791519" s="1" customFormat="1"/>
    <row r="791520" s="1" customFormat="1"/>
    <row r="791521" s="1" customFormat="1"/>
    <row r="791522" s="1" customFormat="1"/>
    <row r="791523" s="1" customFormat="1"/>
    <row r="791524" s="1" customFormat="1"/>
    <row r="791525" s="1" customFormat="1"/>
    <row r="791526" s="1" customFormat="1"/>
    <row r="791527" s="1" customFormat="1"/>
    <row r="791528" s="1" customFormat="1"/>
    <row r="791529" s="1" customFormat="1"/>
    <row r="791530" s="1" customFormat="1"/>
    <row r="791531" s="1" customFormat="1"/>
    <row r="791532" s="1" customFormat="1"/>
    <row r="791533" s="1" customFormat="1"/>
    <row r="791534" s="1" customFormat="1"/>
    <row r="791535" s="1" customFormat="1"/>
    <row r="791536" s="1" customFormat="1"/>
    <row r="791537" s="1" customFormat="1"/>
    <row r="791538" s="1" customFormat="1"/>
    <row r="791539" s="1" customFormat="1"/>
    <row r="791540" s="1" customFormat="1"/>
    <row r="791541" s="1" customFormat="1"/>
    <row r="791542" s="1" customFormat="1"/>
    <row r="791543" s="1" customFormat="1"/>
    <row r="791544" s="1" customFormat="1"/>
    <row r="791545" s="1" customFormat="1"/>
    <row r="791546" s="1" customFormat="1"/>
    <row r="791547" s="1" customFormat="1"/>
    <row r="791548" s="1" customFormat="1"/>
    <row r="791549" s="1" customFormat="1"/>
    <row r="791550" s="1" customFormat="1"/>
    <row r="791551" s="1" customFormat="1"/>
    <row r="791552" s="1" customFormat="1"/>
    <row r="791553" s="1" customFormat="1"/>
    <row r="791554" s="1" customFormat="1"/>
    <row r="791555" s="1" customFormat="1"/>
    <row r="791556" s="1" customFormat="1"/>
    <row r="791557" s="1" customFormat="1"/>
    <row r="791558" s="1" customFormat="1"/>
    <row r="791559" s="1" customFormat="1"/>
    <row r="791560" s="1" customFormat="1"/>
    <row r="791561" s="1" customFormat="1"/>
    <row r="791562" s="1" customFormat="1"/>
    <row r="791563" s="1" customFormat="1"/>
    <row r="791564" s="1" customFormat="1"/>
    <row r="791565" s="1" customFormat="1"/>
    <row r="791566" s="1" customFormat="1"/>
    <row r="791567" s="1" customFormat="1"/>
    <row r="791568" s="1" customFormat="1"/>
    <row r="791569" s="1" customFormat="1"/>
    <row r="791570" s="1" customFormat="1"/>
    <row r="791571" s="1" customFormat="1"/>
    <row r="791572" s="1" customFormat="1"/>
    <row r="791573" s="1" customFormat="1"/>
    <row r="791574" s="1" customFormat="1"/>
    <row r="791575" s="1" customFormat="1"/>
    <row r="791576" s="1" customFormat="1"/>
    <row r="791577" s="1" customFormat="1"/>
    <row r="791578" s="1" customFormat="1"/>
    <row r="791579" s="1" customFormat="1"/>
    <row r="791580" s="1" customFormat="1"/>
    <row r="791581" s="1" customFormat="1"/>
    <row r="791582" s="1" customFormat="1"/>
    <row r="791583" s="1" customFormat="1"/>
    <row r="791584" s="1" customFormat="1"/>
    <row r="791585" s="1" customFormat="1"/>
    <row r="791586" s="1" customFormat="1"/>
    <row r="791587" s="1" customFormat="1"/>
    <row r="791588" s="1" customFormat="1"/>
    <row r="791589" s="1" customFormat="1"/>
    <row r="791590" s="1" customFormat="1"/>
    <row r="791591" s="1" customFormat="1"/>
    <row r="791592" s="1" customFormat="1"/>
    <row r="791593" s="1" customFormat="1"/>
    <row r="791594" s="1" customFormat="1"/>
    <row r="791595" s="1" customFormat="1"/>
    <row r="791596" s="1" customFormat="1"/>
    <row r="791597" s="1" customFormat="1"/>
    <row r="791598" s="1" customFormat="1"/>
    <row r="791599" s="1" customFormat="1"/>
    <row r="791600" s="1" customFormat="1"/>
    <row r="791601" s="1" customFormat="1"/>
    <row r="791602" s="1" customFormat="1"/>
    <row r="791603" s="1" customFormat="1"/>
    <row r="791604" s="1" customFormat="1"/>
    <row r="791605" s="1" customFormat="1"/>
    <row r="791606" s="1" customFormat="1"/>
    <row r="791607" s="1" customFormat="1"/>
    <row r="791608" s="1" customFormat="1"/>
    <row r="791609" s="1" customFormat="1"/>
    <row r="791610" s="1" customFormat="1"/>
    <row r="791611" s="1" customFormat="1"/>
    <row r="791612" s="1" customFormat="1"/>
    <row r="791613" s="1" customFormat="1"/>
    <row r="791614" s="1" customFormat="1"/>
    <row r="791615" s="1" customFormat="1"/>
    <row r="791616" s="1" customFormat="1"/>
    <row r="791617" s="1" customFormat="1"/>
    <row r="791618" s="1" customFormat="1"/>
    <row r="791619" s="1" customFormat="1"/>
    <row r="791620" s="1" customFormat="1"/>
    <row r="791621" s="1" customFormat="1"/>
    <row r="791622" s="1" customFormat="1"/>
    <row r="791623" s="1" customFormat="1"/>
    <row r="791624" s="1" customFormat="1"/>
    <row r="791625" s="1" customFormat="1"/>
    <row r="791626" s="1" customFormat="1"/>
    <row r="791627" s="1" customFormat="1"/>
    <row r="791628" s="1" customFormat="1"/>
    <row r="791629" s="1" customFormat="1"/>
    <row r="791630" s="1" customFormat="1"/>
    <row r="791631" s="1" customFormat="1"/>
    <row r="791632" s="1" customFormat="1"/>
    <row r="791633" s="1" customFormat="1"/>
    <row r="791634" s="1" customFormat="1"/>
    <row r="791635" s="1" customFormat="1"/>
    <row r="791636" s="1" customFormat="1"/>
    <row r="791637" s="1" customFormat="1"/>
    <row r="791638" s="1" customFormat="1"/>
    <row r="791639" s="1" customFormat="1"/>
    <row r="791640" s="1" customFormat="1"/>
    <row r="791641" s="1" customFormat="1"/>
    <row r="791642" s="1" customFormat="1"/>
    <row r="791643" s="1" customFormat="1"/>
    <row r="791644" s="1" customFormat="1"/>
    <row r="791645" s="1" customFormat="1"/>
    <row r="791646" s="1" customFormat="1"/>
    <row r="791647" s="1" customFormat="1"/>
    <row r="791648" s="1" customFormat="1"/>
    <row r="791649" s="1" customFormat="1"/>
    <row r="791650" s="1" customFormat="1"/>
    <row r="791651" s="1" customFormat="1"/>
    <row r="791652" s="1" customFormat="1"/>
    <row r="791653" s="1" customFormat="1"/>
    <row r="791654" s="1" customFormat="1"/>
    <row r="791655" s="1" customFormat="1"/>
    <row r="791656" s="1" customFormat="1"/>
    <row r="791657" s="1" customFormat="1"/>
    <row r="791658" s="1" customFormat="1"/>
    <row r="791659" s="1" customFormat="1"/>
    <row r="791660" s="1" customFormat="1"/>
    <row r="791661" s="1" customFormat="1"/>
    <row r="791662" s="1" customFormat="1"/>
    <row r="791663" s="1" customFormat="1"/>
    <row r="791664" s="1" customFormat="1"/>
    <row r="791665" s="1" customFormat="1"/>
    <row r="791666" s="1" customFormat="1"/>
    <row r="791667" s="1" customFormat="1"/>
    <row r="791668" s="1" customFormat="1"/>
    <row r="791669" s="1" customFormat="1"/>
    <row r="791670" s="1" customFormat="1"/>
    <row r="791671" s="1" customFormat="1"/>
    <row r="791672" s="1" customFormat="1"/>
    <row r="791673" s="1" customFormat="1"/>
    <row r="791674" s="1" customFormat="1"/>
    <row r="791675" s="1" customFormat="1"/>
    <row r="791676" s="1" customFormat="1"/>
    <row r="791677" s="1" customFormat="1"/>
    <row r="791678" s="1" customFormat="1"/>
    <row r="791679" s="1" customFormat="1"/>
    <row r="791680" s="1" customFormat="1"/>
    <row r="791681" s="1" customFormat="1"/>
    <row r="791682" s="1" customFormat="1"/>
    <row r="791683" s="1" customFormat="1"/>
    <row r="791684" s="1" customFormat="1"/>
    <row r="791685" s="1" customFormat="1"/>
    <row r="791686" s="1" customFormat="1"/>
    <row r="791687" s="1" customFormat="1"/>
    <row r="791688" s="1" customFormat="1"/>
    <row r="791689" s="1" customFormat="1"/>
    <row r="791690" s="1" customFormat="1"/>
    <row r="791691" s="1" customFormat="1"/>
    <row r="791692" s="1" customFormat="1"/>
    <row r="791693" s="1" customFormat="1"/>
    <row r="791694" s="1" customFormat="1"/>
    <row r="791695" s="1" customFormat="1"/>
    <row r="791696" s="1" customFormat="1"/>
    <row r="791697" s="1" customFormat="1"/>
    <row r="791698" s="1" customFormat="1"/>
    <row r="791699" s="1" customFormat="1"/>
    <row r="791700" s="1" customFormat="1"/>
    <row r="791701" s="1" customFormat="1"/>
    <row r="791702" s="1" customFormat="1"/>
    <row r="791703" s="1" customFormat="1"/>
    <row r="791704" s="1" customFormat="1"/>
    <row r="791705" s="1" customFormat="1"/>
    <row r="791706" s="1" customFormat="1"/>
    <row r="791707" s="1" customFormat="1"/>
    <row r="791708" s="1" customFormat="1"/>
    <row r="791709" s="1" customFormat="1"/>
    <row r="791710" s="1" customFormat="1"/>
    <row r="791711" s="1" customFormat="1"/>
    <row r="791712" s="1" customFormat="1"/>
    <row r="791713" s="1" customFormat="1"/>
    <row r="791714" s="1" customFormat="1"/>
    <row r="791715" s="1" customFormat="1"/>
    <row r="791716" s="1" customFormat="1"/>
    <row r="791717" s="1" customFormat="1"/>
    <row r="791718" s="1" customFormat="1"/>
    <row r="791719" s="1" customFormat="1"/>
    <row r="791720" s="1" customFormat="1"/>
    <row r="791721" s="1" customFormat="1"/>
    <row r="791722" s="1" customFormat="1"/>
    <row r="791723" s="1" customFormat="1"/>
    <row r="791724" s="1" customFormat="1"/>
    <row r="791725" s="1" customFormat="1"/>
    <row r="791726" s="1" customFormat="1"/>
    <row r="791727" s="1" customFormat="1"/>
    <row r="791728" s="1" customFormat="1"/>
    <row r="791729" s="1" customFormat="1"/>
    <row r="791730" s="1" customFormat="1"/>
    <row r="791731" s="1" customFormat="1"/>
    <row r="791732" s="1" customFormat="1"/>
    <row r="791733" s="1" customFormat="1"/>
    <row r="791734" s="1" customFormat="1"/>
    <row r="791735" s="1" customFormat="1"/>
    <row r="791736" s="1" customFormat="1"/>
    <row r="791737" s="1" customFormat="1"/>
    <row r="791738" s="1" customFormat="1"/>
    <row r="791739" s="1" customFormat="1"/>
    <row r="791740" s="1" customFormat="1"/>
    <row r="791741" s="1" customFormat="1"/>
    <row r="791742" s="1" customFormat="1"/>
    <row r="791743" s="1" customFormat="1"/>
    <row r="791744" s="1" customFormat="1"/>
    <row r="791745" s="1" customFormat="1"/>
    <row r="791746" s="1" customFormat="1"/>
    <row r="791747" s="1" customFormat="1"/>
    <row r="791748" s="1" customFormat="1"/>
    <row r="791749" s="1" customFormat="1"/>
    <row r="791750" s="1" customFormat="1"/>
    <row r="791751" s="1" customFormat="1"/>
    <row r="791752" s="1" customFormat="1"/>
    <row r="791753" s="1" customFormat="1"/>
    <row r="791754" s="1" customFormat="1"/>
    <row r="791755" s="1" customFormat="1"/>
    <row r="791756" s="1" customFormat="1"/>
    <row r="791757" s="1" customFormat="1"/>
    <row r="791758" s="1" customFormat="1"/>
    <row r="791759" s="1" customFormat="1"/>
    <row r="791760" s="1" customFormat="1"/>
    <row r="791761" s="1" customFormat="1"/>
    <row r="791762" s="1" customFormat="1"/>
    <row r="791763" s="1" customFormat="1"/>
    <row r="791764" s="1" customFormat="1"/>
    <row r="791765" s="1" customFormat="1"/>
    <row r="791766" s="1" customFormat="1"/>
    <row r="791767" s="1" customFormat="1"/>
    <row r="791768" s="1" customFormat="1"/>
    <row r="791769" s="1" customFormat="1"/>
    <row r="791770" s="1" customFormat="1"/>
    <row r="791771" s="1" customFormat="1"/>
    <row r="791772" s="1" customFormat="1"/>
    <row r="791773" s="1" customFormat="1"/>
    <row r="791774" s="1" customFormat="1"/>
    <row r="791775" s="1" customFormat="1"/>
    <row r="791776" s="1" customFormat="1"/>
    <row r="791777" s="1" customFormat="1"/>
    <row r="791778" s="1" customFormat="1"/>
    <row r="791779" s="1" customFormat="1"/>
    <row r="791780" s="1" customFormat="1"/>
    <row r="791781" s="1" customFormat="1"/>
    <row r="791782" s="1" customFormat="1"/>
    <row r="791783" s="1" customFormat="1"/>
    <row r="791784" s="1" customFormat="1"/>
    <row r="791785" s="1" customFormat="1"/>
    <row r="791786" s="1" customFormat="1"/>
    <row r="791787" s="1" customFormat="1"/>
    <row r="791788" s="1" customFormat="1"/>
    <row r="791789" s="1" customFormat="1"/>
    <row r="791790" s="1" customFormat="1"/>
    <row r="791791" s="1" customFormat="1"/>
    <row r="791792" s="1" customFormat="1"/>
    <row r="791793" s="1" customFormat="1"/>
    <row r="791794" s="1" customFormat="1"/>
    <row r="791795" s="1" customFormat="1"/>
    <row r="791796" s="1" customFormat="1"/>
    <row r="791797" s="1" customFormat="1"/>
    <row r="791798" s="1" customFormat="1"/>
    <row r="791799" s="1" customFormat="1"/>
    <row r="791800" s="1" customFormat="1"/>
    <row r="791801" s="1" customFormat="1"/>
    <row r="791802" s="1" customFormat="1"/>
    <row r="791803" s="1" customFormat="1"/>
    <row r="791804" s="1" customFormat="1"/>
    <row r="791805" s="1" customFormat="1"/>
    <row r="791806" s="1" customFormat="1"/>
    <row r="791807" s="1" customFormat="1"/>
    <row r="791808" s="1" customFormat="1"/>
    <row r="791809" s="1" customFormat="1"/>
    <row r="791810" s="1" customFormat="1"/>
    <row r="791811" s="1" customFormat="1"/>
    <row r="791812" s="1" customFormat="1"/>
    <row r="791813" s="1" customFormat="1"/>
    <row r="791814" s="1" customFormat="1"/>
    <row r="791815" s="1" customFormat="1"/>
    <row r="791816" s="1" customFormat="1"/>
    <row r="791817" s="1" customFormat="1"/>
    <row r="791818" s="1" customFormat="1"/>
    <row r="791819" s="1" customFormat="1"/>
    <row r="791820" s="1" customFormat="1"/>
    <row r="791821" s="1" customFormat="1"/>
    <row r="791822" s="1" customFormat="1"/>
    <row r="791823" s="1" customFormat="1"/>
    <row r="791824" s="1" customFormat="1"/>
    <row r="791825" s="1" customFormat="1"/>
    <row r="791826" s="1" customFormat="1"/>
    <row r="791827" s="1" customFormat="1"/>
    <row r="791828" s="1" customFormat="1"/>
    <row r="791829" s="1" customFormat="1"/>
    <row r="791830" s="1" customFormat="1"/>
    <row r="791831" s="1" customFormat="1"/>
    <row r="791832" s="1" customFormat="1"/>
    <row r="791833" s="1" customFormat="1"/>
    <row r="791834" s="1" customFormat="1"/>
    <row r="791835" s="1" customFormat="1"/>
    <row r="791836" s="1" customFormat="1"/>
    <row r="791837" s="1" customFormat="1"/>
    <row r="791838" s="1" customFormat="1"/>
    <row r="791839" s="1" customFormat="1"/>
    <row r="791840" s="1" customFormat="1"/>
    <row r="791841" s="1" customFormat="1"/>
    <row r="791842" s="1" customFormat="1"/>
    <row r="791843" s="1" customFormat="1"/>
    <row r="791844" s="1" customFormat="1"/>
    <row r="791845" s="1" customFormat="1"/>
    <row r="791846" s="1" customFormat="1"/>
    <row r="791847" s="1" customFormat="1"/>
    <row r="791848" s="1" customFormat="1"/>
    <row r="791849" s="1" customFormat="1"/>
    <row r="791850" s="1" customFormat="1"/>
    <row r="791851" s="1" customFormat="1"/>
    <row r="791852" s="1" customFormat="1"/>
    <row r="791853" s="1" customFormat="1"/>
    <row r="791854" s="1" customFormat="1"/>
    <row r="791855" s="1" customFormat="1"/>
    <row r="791856" s="1" customFormat="1"/>
    <row r="791857" s="1" customFormat="1"/>
    <row r="791858" s="1" customFormat="1"/>
    <row r="791859" s="1" customFormat="1"/>
    <row r="791860" s="1" customFormat="1"/>
    <row r="791861" s="1" customFormat="1"/>
    <row r="791862" s="1" customFormat="1"/>
    <row r="791863" s="1" customFormat="1"/>
    <row r="791864" s="1" customFormat="1"/>
    <row r="791865" s="1" customFormat="1"/>
    <row r="791866" s="1" customFormat="1"/>
    <row r="791867" s="1" customFormat="1"/>
    <row r="791868" s="1" customFormat="1"/>
    <row r="791869" s="1" customFormat="1"/>
    <row r="791870" s="1" customFormat="1"/>
    <row r="791871" s="1" customFormat="1"/>
    <row r="791872" s="1" customFormat="1"/>
    <row r="791873" s="1" customFormat="1"/>
    <row r="791874" s="1" customFormat="1"/>
    <row r="791875" s="1" customFormat="1"/>
    <row r="791876" s="1" customFormat="1"/>
    <row r="791877" s="1" customFormat="1"/>
    <row r="791878" s="1" customFormat="1"/>
    <row r="791879" s="1" customFormat="1"/>
    <row r="791880" s="1" customFormat="1"/>
    <row r="791881" s="1" customFormat="1"/>
    <row r="791882" s="1" customFormat="1"/>
    <row r="791883" s="1" customFormat="1"/>
    <row r="791884" s="1" customFormat="1"/>
    <row r="791885" s="1" customFormat="1"/>
    <row r="791886" s="1" customFormat="1"/>
    <row r="791887" s="1" customFormat="1"/>
    <row r="791888" s="1" customFormat="1"/>
    <row r="791889" s="1" customFormat="1"/>
    <row r="791890" s="1" customFormat="1"/>
    <row r="791891" s="1" customFormat="1"/>
    <row r="791892" s="1" customFormat="1"/>
    <row r="791893" s="1" customFormat="1"/>
    <row r="791894" s="1" customFormat="1"/>
    <row r="791895" s="1" customFormat="1"/>
    <row r="791896" s="1" customFormat="1"/>
    <row r="791897" s="1" customFormat="1"/>
    <row r="791898" s="1" customFormat="1"/>
    <row r="791899" s="1" customFormat="1"/>
    <row r="791900" s="1" customFormat="1"/>
    <row r="791901" s="1" customFormat="1"/>
    <row r="791902" s="1" customFormat="1"/>
    <row r="791903" s="1" customFormat="1"/>
    <row r="791904" s="1" customFormat="1"/>
    <row r="791905" s="1" customFormat="1"/>
    <row r="791906" s="1" customFormat="1"/>
    <row r="791907" s="1" customFormat="1"/>
    <row r="791908" s="1" customFormat="1"/>
    <row r="791909" s="1" customFormat="1"/>
    <row r="791910" s="1" customFormat="1"/>
    <row r="791911" s="1" customFormat="1"/>
    <row r="791912" s="1" customFormat="1"/>
    <row r="791913" s="1" customFormat="1"/>
    <row r="791914" s="1" customFormat="1"/>
    <row r="791915" s="1" customFormat="1"/>
    <row r="791916" s="1" customFormat="1"/>
    <row r="791917" s="1" customFormat="1"/>
    <row r="791918" s="1" customFormat="1"/>
    <row r="791919" s="1" customFormat="1"/>
    <row r="791920" s="1" customFormat="1"/>
    <row r="791921" s="1" customFormat="1"/>
    <row r="791922" s="1" customFormat="1"/>
    <row r="791923" s="1" customFormat="1"/>
    <row r="791924" s="1" customFormat="1"/>
    <row r="791925" s="1" customFormat="1"/>
    <row r="791926" s="1" customFormat="1"/>
    <row r="791927" s="1" customFormat="1"/>
    <row r="791928" s="1" customFormat="1"/>
    <row r="791929" s="1" customFormat="1"/>
    <row r="791930" s="1" customFormat="1"/>
    <row r="791931" s="1" customFormat="1"/>
    <row r="791932" s="1" customFormat="1"/>
    <row r="791933" s="1" customFormat="1"/>
    <row r="791934" s="1" customFormat="1"/>
    <row r="791935" s="1" customFormat="1"/>
    <row r="791936" s="1" customFormat="1"/>
    <row r="791937" s="1" customFormat="1"/>
    <row r="791938" s="1" customFormat="1"/>
    <row r="791939" s="1" customFormat="1"/>
    <row r="791940" s="1" customFormat="1"/>
    <row r="791941" s="1" customFormat="1"/>
    <row r="791942" s="1" customFormat="1"/>
    <row r="791943" s="1" customFormat="1"/>
    <row r="791944" s="1" customFormat="1"/>
    <row r="791945" s="1" customFormat="1"/>
    <row r="791946" s="1" customFormat="1"/>
    <row r="791947" s="1" customFormat="1"/>
    <row r="791948" s="1" customFormat="1"/>
    <row r="791949" s="1" customFormat="1"/>
    <row r="791950" s="1" customFormat="1"/>
    <row r="791951" s="1" customFormat="1"/>
    <row r="791952" s="1" customFormat="1"/>
    <row r="791953" s="1" customFormat="1"/>
    <row r="791954" s="1" customFormat="1"/>
    <row r="791955" s="1" customFormat="1"/>
    <row r="791956" s="1" customFormat="1"/>
    <row r="791957" s="1" customFormat="1"/>
    <row r="791958" s="1" customFormat="1"/>
    <row r="791959" s="1" customFormat="1"/>
    <row r="791960" s="1" customFormat="1"/>
    <row r="791961" s="1" customFormat="1"/>
    <row r="791962" s="1" customFormat="1"/>
    <row r="791963" s="1" customFormat="1"/>
    <row r="791964" s="1" customFormat="1"/>
    <row r="791965" s="1" customFormat="1"/>
    <row r="791966" s="1" customFormat="1"/>
    <row r="791967" s="1" customFormat="1"/>
    <row r="791968" s="1" customFormat="1"/>
    <row r="791969" s="1" customFormat="1"/>
    <row r="791970" s="1" customFormat="1"/>
    <row r="791971" s="1" customFormat="1"/>
    <row r="791972" s="1" customFormat="1"/>
    <row r="791973" s="1" customFormat="1"/>
    <row r="791974" s="1" customFormat="1"/>
    <row r="791975" s="1" customFormat="1"/>
    <row r="791976" s="1" customFormat="1"/>
    <row r="791977" s="1" customFormat="1"/>
    <row r="791978" s="1" customFormat="1"/>
    <row r="791979" s="1" customFormat="1"/>
    <row r="791980" s="1" customFormat="1"/>
    <row r="791981" s="1" customFormat="1"/>
    <row r="791982" s="1" customFormat="1"/>
    <row r="791983" s="1" customFormat="1"/>
    <row r="791984" s="1" customFormat="1"/>
    <row r="791985" s="1" customFormat="1"/>
    <row r="791986" s="1" customFormat="1"/>
    <row r="791987" s="1" customFormat="1"/>
    <row r="791988" s="1" customFormat="1"/>
    <row r="791989" s="1" customFormat="1"/>
    <row r="791990" s="1" customFormat="1"/>
    <row r="791991" s="1" customFormat="1"/>
    <row r="791992" s="1" customFormat="1"/>
    <row r="791993" s="1" customFormat="1"/>
    <row r="791994" s="1" customFormat="1"/>
    <row r="791995" s="1" customFormat="1"/>
    <row r="791996" s="1" customFormat="1"/>
    <row r="791997" s="1" customFormat="1"/>
    <row r="791998" s="1" customFormat="1"/>
    <row r="791999" s="1" customFormat="1"/>
    <row r="792000" s="1" customFormat="1"/>
    <row r="792001" s="1" customFormat="1"/>
    <row r="792002" s="1" customFormat="1"/>
    <row r="792003" s="1" customFormat="1"/>
    <row r="792004" s="1" customFormat="1"/>
    <row r="792005" s="1" customFormat="1"/>
    <row r="792006" s="1" customFormat="1"/>
    <row r="792007" s="1" customFormat="1"/>
    <row r="792008" s="1" customFormat="1"/>
    <row r="792009" s="1" customFormat="1"/>
    <row r="792010" s="1" customFormat="1"/>
    <row r="792011" s="1" customFormat="1"/>
    <row r="792012" s="1" customFormat="1"/>
    <row r="792013" s="1" customFormat="1"/>
    <row r="792014" s="1" customFormat="1"/>
    <row r="792015" s="1" customFormat="1"/>
    <row r="792016" s="1" customFormat="1"/>
    <row r="792017" s="1" customFormat="1"/>
    <row r="792018" s="1" customFormat="1"/>
    <row r="792019" s="1" customFormat="1"/>
    <row r="792020" s="1" customFormat="1"/>
    <row r="792021" s="1" customFormat="1"/>
    <row r="792022" s="1" customFormat="1"/>
    <row r="792023" s="1" customFormat="1"/>
    <row r="792024" s="1" customFormat="1"/>
    <row r="792025" s="1" customFormat="1"/>
    <row r="792026" s="1" customFormat="1"/>
    <row r="792027" s="1" customFormat="1"/>
    <row r="792028" s="1" customFormat="1"/>
    <row r="792029" s="1" customFormat="1"/>
    <row r="792030" s="1" customFormat="1"/>
    <row r="792031" s="1" customFormat="1"/>
    <row r="792032" s="1" customFormat="1"/>
    <row r="792033" s="1" customFormat="1"/>
    <row r="792034" s="1" customFormat="1"/>
    <row r="792035" s="1" customFormat="1"/>
    <row r="792036" s="1" customFormat="1"/>
    <row r="792037" s="1" customFormat="1"/>
    <row r="792038" s="1" customFormat="1"/>
    <row r="792039" s="1" customFormat="1"/>
    <row r="792040" s="1" customFormat="1"/>
    <row r="792041" s="1" customFormat="1"/>
    <row r="792042" s="1" customFormat="1"/>
    <row r="792043" s="1" customFormat="1"/>
    <row r="792044" s="1" customFormat="1"/>
    <row r="792045" s="1" customFormat="1"/>
    <row r="792046" s="1" customFormat="1"/>
    <row r="792047" s="1" customFormat="1"/>
    <row r="792048" s="1" customFormat="1"/>
    <row r="792049" s="1" customFormat="1"/>
    <row r="792050" s="1" customFormat="1"/>
    <row r="792051" s="1" customFormat="1"/>
    <row r="792052" s="1" customFormat="1"/>
    <row r="792053" s="1" customFormat="1"/>
    <row r="792054" s="1" customFormat="1"/>
    <row r="792055" s="1" customFormat="1"/>
    <row r="792056" s="1" customFormat="1"/>
    <row r="792057" s="1" customFormat="1"/>
    <row r="792058" s="1" customFormat="1"/>
    <row r="792059" s="1" customFormat="1"/>
    <row r="792060" s="1" customFormat="1"/>
    <row r="792061" s="1" customFormat="1"/>
    <row r="792062" s="1" customFormat="1"/>
    <row r="792063" s="1" customFormat="1"/>
    <row r="792064" s="1" customFormat="1"/>
    <row r="792065" s="1" customFormat="1"/>
    <row r="792066" s="1" customFormat="1"/>
    <row r="792067" s="1" customFormat="1"/>
    <row r="792068" s="1" customFormat="1"/>
    <row r="792069" s="1" customFormat="1"/>
    <row r="792070" s="1" customFormat="1"/>
    <row r="792071" s="1" customFormat="1"/>
    <row r="792072" s="1" customFormat="1"/>
    <row r="792073" s="1" customFormat="1"/>
    <row r="792074" s="1" customFormat="1"/>
    <row r="792075" s="1" customFormat="1"/>
    <row r="792076" s="1" customFormat="1"/>
    <row r="792077" s="1" customFormat="1"/>
    <row r="792078" s="1" customFormat="1"/>
    <row r="792079" s="1" customFormat="1"/>
    <row r="792080" s="1" customFormat="1"/>
    <row r="792081" s="1" customFormat="1"/>
    <row r="792082" s="1" customFormat="1"/>
    <row r="792083" s="1" customFormat="1"/>
    <row r="792084" s="1" customFormat="1"/>
    <row r="792085" s="1" customFormat="1"/>
    <row r="792086" s="1" customFormat="1"/>
    <row r="792087" s="1" customFormat="1"/>
    <row r="792088" s="1" customFormat="1"/>
    <row r="792089" s="1" customFormat="1"/>
    <row r="792090" s="1" customFormat="1"/>
    <row r="792091" s="1" customFormat="1"/>
    <row r="792092" s="1" customFormat="1"/>
    <row r="792093" s="1" customFormat="1"/>
    <row r="792094" s="1" customFormat="1"/>
    <row r="792095" s="1" customFormat="1"/>
    <row r="792096" s="1" customFormat="1"/>
    <row r="792097" s="1" customFormat="1"/>
    <row r="792098" s="1" customFormat="1"/>
    <row r="792099" s="1" customFormat="1"/>
    <row r="792100" s="1" customFormat="1"/>
    <row r="792101" s="1" customFormat="1"/>
    <row r="792102" s="1" customFormat="1"/>
    <row r="792103" s="1" customFormat="1"/>
    <row r="792104" s="1" customFormat="1"/>
    <row r="792105" s="1" customFormat="1"/>
    <row r="792106" s="1" customFormat="1"/>
    <row r="792107" s="1" customFormat="1"/>
    <row r="792108" s="1" customFormat="1"/>
    <row r="792109" s="1" customFormat="1"/>
    <row r="792110" s="1" customFormat="1"/>
    <row r="792111" s="1" customFormat="1"/>
    <row r="792112" s="1" customFormat="1"/>
    <row r="792113" s="1" customFormat="1"/>
    <row r="792114" s="1" customFormat="1"/>
    <row r="792115" s="1" customFormat="1"/>
    <row r="792116" s="1" customFormat="1"/>
    <row r="792117" s="1" customFormat="1"/>
    <row r="792118" s="1" customFormat="1"/>
    <row r="792119" s="1" customFormat="1"/>
    <row r="792120" s="1" customFormat="1"/>
    <row r="792121" s="1" customFormat="1"/>
    <row r="792122" s="1" customFormat="1"/>
    <row r="792123" s="1" customFormat="1"/>
    <row r="792124" s="1" customFormat="1"/>
    <row r="792125" s="1" customFormat="1"/>
    <row r="792126" s="1" customFormat="1"/>
    <row r="792127" s="1" customFormat="1"/>
    <row r="792128" s="1" customFormat="1"/>
    <row r="792129" s="1" customFormat="1"/>
    <row r="792130" s="1" customFormat="1"/>
    <row r="792131" s="1" customFormat="1"/>
    <row r="792132" s="1" customFormat="1"/>
    <row r="792133" s="1" customFormat="1"/>
    <row r="792134" s="1" customFormat="1"/>
    <row r="792135" s="1" customFormat="1"/>
    <row r="792136" s="1" customFormat="1"/>
    <row r="792137" s="1" customFormat="1"/>
    <row r="792138" s="1" customFormat="1"/>
    <row r="792139" s="1" customFormat="1"/>
    <row r="792140" s="1" customFormat="1"/>
    <row r="792141" s="1" customFormat="1"/>
    <row r="792142" s="1" customFormat="1"/>
    <row r="792143" s="1" customFormat="1"/>
    <row r="792144" s="1" customFormat="1"/>
    <row r="792145" s="1" customFormat="1"/>
    <row r="792146" s="1" customFormat="1"/>
    <row r="792147" s="1" customFormat="1"/>
    <row r="792148" s="1" customFormat="1"/>
    <row r="792149" s="1" customFormat="1"/>
    <row r="792150" s="1" customFormat="1"/>
    <row r="792151" s="1" customFormat="1"/>
    <row r="792152" s="1" customFormat="1"/>
    <row r="792153" s="1" customFormat="1"/>
    <row r="792154" s="1" customFormat="1"/>
    <row r="792155" s="1" customFormat="1"/>
    <row r="792156" s="1" customFormat="1"/>
    <row r="792157" s="1" customFormat="1"/>
    <row r="792158" s="1" customFormat="1"/>
    <row r="792159" s="1" customFormat="1"/>
    <row r="792160" s="1" customFormat="1"/>
    <row r="792161" s="1" customFormat="1"/>
    <row r="792162" s="1" customFormat="1"/>
    <row r="792163" s="1" customFormat="1"/>
    <row r="792164" s="1" customFormat="1"/>
    <row r="792165" s="1" customFormat="1"/>
    <row r="792166" s="1" customFormat="1"/>
    <row r="792167" s="1" customFormat="1"/>
    <row r="792168" s="1" customFormat="1"/>
    <row r="792169" s="1" customFormat="1"/>
    <row r="792170" s="1" customFormat="1"/>
    <row r="792171" s="1" customFormat="1"/>
    <row r="792172" s="1" customFormat="1"/>
    <row r="792173" s="1" customFormat="1"/>
    <row r="792174" s="1" customFormat="1"/>
    <row r="792175" s="1" customFormat="1"/>
    <row r="792176" s="1" customFormat="1"/>
    <row r="792177" s="1" customFormat="1"/>
    <row r="792178" s="1" customFormat="1"/>
    <row r="792179" s="1" customFormat="1"/>
    <row r="792180" s="1" customFormat="1"/>
    <row r="792181" s="1" customFormat="1"/>
    <row r="792182" s="1" customFormat="1"/>
    <row r="792183" s="1" customFormat="1"/>
    <row r="792184" s="1" customFormat="1"/>
    <row r="792185" s="1" customFormat="1"/>
    <row r="792186" s="1" customFormat="1"/>
    <row r="792187" s="1" customFormat="1"/>
    <row r="792188" s="1" customFormat="1"/>
    <row r="792189" s="1" customFormat="1"/>
    <row r="792190" s="1" customFormat="1"/>
    <row r="792191" s="1" customFormat="1"/>
    <row r="792192" s="1" customFormat="1"/>
    <row r="792193" s="1" customFormat="1"/>
    <row r="792194" s="1" customFormat="1"/>
    <row r="792195" s="1" customFormat="1"/>
    <row r="792196" s="1" customFormat="1"/>
    <row r="792197" s="1" customFormat="1"/>
    <row r="792198" s="1" customFormat="1"/>
    <row r="792199" s="1" customFormat="1"/>
    <row r="792200" s="1" customFormat="1"/>
    <row r="792201" s="1" customFormat="1"/>
    <row r="792202" s="1" customFormat="1"/>
    <row r="792203" s="1" customFormat="1"/>
    <row r="792204" s="1" customFormat="1"/>
    <row r="792205" s="1" customFormat="1"/>
    <row r="792206" s="1" customFormat="1"/>
    <row r="792207" s="1" customFormat="1"/>
    <row r="792208" s="1" customFormat="1"/>
    <row r="792209" s="1" customFormat="1"/>
    <row r="792210" s="1" customFormat="1"/>
    <row r="792211" s="1" customFormat="1"/>
    <row r="792212" s="1" customFormat="1"/>
    <row r="792213" s="1" customFormat="1"/>
    <row r="792214" s="1" customFormat="1"/>
    <row r="792215" s="1" customFormat="1"/>
    <row r="792216" s="1" customFormat="1"/>
    <row r="792217" s="1" customFormat="1"/>
    <row r="792218" s="1" customFormat="1"/>
    <row r="792219" s="1" customFormat="1"/>
    <row r="792220" s="1" customFormat="1"/>
    <row r="792221" s="1" customFormat="1"/>
    <row r="792222" s="1" customFormat="1"/>
    <row r="792223" s="1" customFormat="1"/>
    <row r="792224" s="1" customFormat="1"/>
    <row r="792225" s="1" customFormat="1"/>
    <row r="792226" s="1" customFormat="1"/>
    <row r="792227" s="1" customFormat="1"/>
    <row r="792228" s="1" customFormat="1"/>
    <row r="792229" s="1" customFormat="1"/>
    <row r="792230" s="1" customFormat="1"/>
    <row r="792231" s="1" customFormat="1"/>
    <row r="792232" s="1" customFormat="1"/>
    <row r="792233" s="1" customFormat="1"/>
    <row r="792234" s="1" customFormat="1"/>
    <row r="792235" s="1" customFormat="1"/>
    <row r="792236" s="1" customFormat="1"/>
    <row r="792237" s="1" customFormat="1"/>
    <row r="792238" s="1" customFormat="1"/>
    <row r="792239" s="1" customFormat="1"/>
    <row r="792240" s="1" customFormat="1"/>
    <row r="792241" s="1" customFormat="1"/>
    <row r="792242" s="1" customFormat="1"/>
    <row r="792243" s="1" customFormat="1"/>
    <row r="792244" s="1" customFormat="1"/>
    <row r="792245" s="1" customFormat="1"/>
    <row r="792246" s="1" customFormat="1"/>
    <row r="792247" s="1" customFormat="1"/>
    <row r="792248" s="1" customFormat="1"/>
    <row r="792249" s="1" customFormat="1"/>
    <row r="792250" s="1" customFormat="1"/>
    <row r="792251" s="1" customFormat="1"/>
    <row r="792252" s="1" customFormat="1"/>
    <row r="792253" s="1" customFormat="1"/>
    <row r="792254" s="1" customFormat="1"/>
    <row r="792255" s="1" customFormat="1"/>
    <row r="792256" s="1" customFormat="1"/>
    <row r="792257" s="1" customFormat="1"/>
    <row r="792258" s="1" customFormat="1"/>
    <row r="792259" s="1" customFormat="1"/>
    <row r="792260" s="1" customFormat="1"/>
    <row r="792261" s="1" customFormat="1"/>
    <row r="792262" s="1" customFormat="1"/>
    <row r="792263" s="1" customFormat="1"/>
    <row r="792264" s="1" customFormat="1"/>
    <row r="792265" s="1" customFormat="1"/>
    <row r="792266" s="1" customFormat="1"/>
    <row r="792267" s="1" customFormat="1"/>
    <row r="792268" s="1" customFormat="1"/>
    <row r="792269" s="1" customFormat="1"/>
    <row r="792270" s="1" customFormat="1"/>
    <row r="792271" s="1" customFormat="1"/>
    <row r="792272" s="1" customFormat="1"/>
    <row r="792273" s="1" customFormat="1"/>
    <row r="792274" s="1" customFormat="1"/>
    <row r="792275" s="1" customFormat="1"/>
    <row r="792276" s="1" customFormat="1"/>
    <row r="792277" s="1" customFormat="1"/>
    <row r="792278" s="1" customFormat="1"/>
    <row r="792279" s="1" customFormat="1"/>
    <row r="792280" s="1" customFormat="1"/>
    <row r="792281" s="1" customFormat="1"/>
    <row r="792282" s="1" customFormat="1"/>
    <row r="792283" s="1" customFormat="1"/>
    <row r="792284" s="1" customFormat="1"/>
    <row r="792285" s="1" customFormat="1"/>
    <row r="792286" s="1" customFormat="1"/>
    <row r="792287" s="1" customFormat="1"/>
    <row r="792288" s="1" customFormat="1"/>
    <row r="792289" s="1" customFormat="1"/>
    <row r="792290" s="1" customFormat="1"/>
    <row r="792291" s="1" customFormat="1"/>
    <row r="792292" s="1" customFormat="1"/>
    <row r="792293" s="1" customFormat="1"/>
    <row r="792294" s="1" customFormat="1"/>
    <row r="792295" s="1" customFormat="1"/>
    <row r="792296" s="1" customFormat="1"/>
    <row r="792297" s="1" customFormat="1"/>
    <row r="792298" s="1" customFormat="1"/>
    <row r="792299" s="1" customFormat="1"/>
    <row r="792300" s="1" customFormat="1"/>
    <row r="792301" s="1" customFormat="1"/>
    <row r="792302" s="1" customFormat="1"/>
    <row r="792303" s="1" customFormat="1"/>
    <row r="792304" s="1" customFormat="1"/>
    <row r="792305" s="1" customFormat="1"/>
    <row r="792306" s="1" customFormat="1"/>
    <row r="792307" s="1" customFormat="1"/>
    <row r="792308" s="1" customFormat="1"/>
    <row r="792309" s="1" customFormat="1"/>
    <row r="792310" s="1" customFormat="1"/>
    <row r="792311" s="1" customFormat="1"/>
    <row r="792312" s="1" customFormat="1"/>
    <row r="792313" s="1" customFormat="1"/>
    <row r="792314" s="1" customFormat="1"/>
    <row r="792315" s="1" customFormat="1"/>
    <row r="792316" s="1" customFormat="1"/>
    <row r="792317" s="1" customFormat="1"/>
    <row r="792318" s="1" customFormat="1"/>
    <row r="792319" s="1" customFormat="1"/>
    <row r="792320" s="1" customFormat="1"/>
    <row r="792321" s="1" customFormat="1"/>
    <row r="792322" s="1" customFormat="1"/>
    <row r="792323" s="1" customFormat="1"/>
    <row r="792324" s="1" customFormat="1"/>
    <row r="792325" s="1" customFormat="1"/>
    <row r="792326" s="1" customFormat="1"/>
    <row r="792327" s="1" customFormat="1"/>
    <row r="792328" s="1" customFormat="1"/>
    <row r="792329" s="1" customFormat="1"/>
    <row r="792330" s="1" customFormat="1"/>
    <row r="792331" s="1" customFormat="1"/>
    <row r="792332" s="1" customFormat="1"/>
    <row r="792333" s="1" customFormat="1"/>
    <row r="792334" s="1" customFormat="1"/>
    <row r="792335" s="1" customFormat="1"/>
    <row r="792336" s="1" customFormat="1"/>
    <row r="792337" s="1" customFormat="1"/>
    <row r="792338" s="1" customFormat="1"/>
    <row r="792339" s="1" customFormat="1"/>
    <row r="792340" s="1" customFormat="1"/>
    <row r="792341" s="1" customFormat="1"/>
    <row r="792342" s="1" customFormat="1"/>
    <row r="792343" s="1" customFormat="1"/>
    <row r="792344" s="1" customFormat="1"/>
    <row r="792345" s="1" customFormat="1"/>
    <row r="792346" s="1" customFormat="1"/>
    <row r="792347" s="1" customFormat="1"/>
    <row r="792348" s="1" customFormat="1"/>
    <row r="792349" s="1" customFormat="1"/>
    <row r="792350" s="1" customFormat="1"/>
    <row r="792351" s="1" customFormat="1"/>
    <row r="792352" s="1" customFormat="1"/>
    <row r="792353" s="1" customFormat="1"/>
    <row r="792354" s="1" customFormat="1"/>
    <row r="792355" s="1" customFormat="1"/>
    <row r="792356" s="1" customFormat="1"/>
    <row r="792357" s="1" customFormat="1"/>
    <row r="792358" s="1" customFormat="1"/>
    <row r="792359" s="1" customFormat="1"/>
    <row r="792360" s="1" customFormat="1"/>
    <row r="792361" s="1" customFormat="1"/>
    <row r="792362" s="1" customFormat="1"/>
    <row r="792363" s="1" customFormat="1"/>
    <row r="792364" s="1" customFormat="1"/>
    <row r="792365" s="1" customFormat="1"/>
    <row r="792366" s="1" customFormat="1"/>
    <row r="792367" s="1" customFormat="1"/>
    <row r="792368" s="1" customFormat="1"/>
    <row r="792369" s="1" customFormat="1"/>
    <row r="792370" s="1" customFormat="1"/>
    <row r="792371" s="1" customFormat="1"/>
    <row r="792372" s="1" customFormat="1"/>
    <row r="792373" s="1" customFormat="1"/>
    <row r="792374" s="1" customFormat="1"/>
    <row r="792375" s="1" customFormat="1"/>
    <row r="792376" s="1" customFormat="1"/>
    <row r="792377" s="1" customFormat="1"/>
    <row r="792378" s="1" customFormat="1"/>
    <row r="792379" s="1" customFormat="1"/>
    <row r="792380" s="1" customFormat="1"/>
    <row r="792381" s="1" customFormat="1"/>
    <row r="792382" s="1" customFormat="1"/>
    <row r="792383" s="1" customFormat="1"/>
    <row r="792384" s="1" customFormat="1"/>
    <row r="792385" s="1" customFormat="1"/>
    <row r="792386" s="1" customFormat="1"/>
    <row r="792387" s="1" customFormat="1"/>
    <row r="792388" s="1" customFormat="1"/>
    <row r="792389" s="1" customFormat="1"/>
    <row r="792390" s="1" customFormat="1"/>
    <row r="792391" s="1" customFormat="1"/>
    <row r="792392" s="1" customFormat="1"/>
    <row r="792393" s="1" customFormat="1"/>
    <row r="792394" s="1" customFormat="1"/>
    <row r="792395" s="1" customFormat="1"/>
    <row r="792396" s="1" customFormat="1"/>
    <row r="792397" s="1" customFormat="1"/>
    <row r="792398" s="1" customFormat="1"/>
    <row r="792399" s="1" customFormat="1"/>
    <row r="792400" s="1" customFormat="1"/>
    <row r="792401" s="1" customFormat="1"/>
    <row r="792402" s="1" customFormat="1"/>
    <row r="792403" s="1" customFormat="1"/>
    <row r="792404" s="1" customFormat="1"/>
    <row r="792405" s="1" customFormat="1"/>
    <row r="792406" s="1" customFormat="1"/>
    <row r="792407" s="1" customFormat="1"/>
    <row r="792408" s="1" customFormat="1"/>
    <row r="792409" s="1" customFormat="1"/>
    <row r="792410" s="1" customFormat="1"/>
    <row r="792411" s="1" customFormat="1"/>
    <row r="792412" s="1" customFormat="1"/>
    <row r="792413" s="1" customFormat="1"/>
    <row r="792414" s="1" customFormat="1"/>
    <row r="792415" s="1" customFormat="1"/>
    <row r="792416" s="1" customFormat="1"/>
    <row r="792417" s="1" customFormat="1"/>
    <row r="792418" s="1" customFormat="1"/>
    <row r="792419" s="1" customFormat="1"/>
    <row r="792420" s="1" customFormat="1"/>
    <row r="792421" s="1" customFormat="1"/>
    <row r="792422" s="1" customFormat="1"/>
    <row r="792423" s="1" customFormat="1"/>
    <row r="792424" s="1" customFormat="1"/>
    <row r="792425" s="1" customFormat="1"/>
    <row r="792426" s="1" customFormat="1"/>
    <row r="792427" s="1" customFormat="1"/>
    <row r="792428" s="1" customFormat="1"/>
    <row r="792429" s="1" customFormat="1"/>
    <row r="792430" s="1" customFormat="1"/>
    <row r="792431" s="1" customFormat="1"/>
    <row r="792432" s="1" customFormat="1"/>
    <row r="792433" s="1" customFormat="1"/>
    <row r="792434" s="1" customFormat="1"/>
    <row r="792435" s="1" customFormat="1"/>
    <row r="792436" s="1" customFormat="1"/>
    <row r="792437" s="1" customFormat="1"/>
    <row r="792438" s="1" customFormat="1"/>
    <row r="792439" s="1" customFormat="1"/>
    <row r="792440" s="1" customFormat="1"/>
    <row r="792441" s="1" customFormat="1"/>
    <row r="792442" s="1" customFormat="1"/>
    <row r="792443" s="1" customFormat="1"/>
    <row r="792444" s="1" customFormat="1"/>
    <row r="792445" s="1" customFormat="1"/>
    <row r="792446" s="1" customFormat="1"/>
    <row r="792447" s="1" customFormat="1"/>
    <row r="792448" s="1" customFormat="1"/>
    <row r="792449" s="1" customFormat="1"/>
    <row r="792450" s="1" customFormat="1"/>
    <row r="792451" s="1" customFormat="1"/>
    <row r="792452" s="1" customFormat="1"/>
    <row r="792453" s="1" customFormat="1"/>
    <row r="792454" s="1" customFormat="1"/>
    <row r="792455" s="1" customFormat="1"/>
    <row r="792456" s="1" customFormat="1"/>
    <row r="792457" s="1" customFormat="1"/>
    <row r="792458" s="1" customFormat="1"/>
    <row r="792459" s="1" customFormat="1"/>
    <row r="792460" s="1" customFormat="1"/>
    <row r="792461" s="1" customFormat="1"/>
    <row r="792462" s="1" customFormat="1"/>
    <row r="792463" s="1" customFormat="1"/>
    <row r="792464" s="1" customFormat="1"/>
    <row r="792465" s="1" customFormat="1"/>
    <row r="792466" s="1" customFormat="1"/>
    <row r="792467" s="1" customFormat="1"/>
    <row r="792468" s="1" customFormat="1"/>
    <row r="792469" s="1" customFormat="1"/>
    <row r="792470" s="1" customFormat="1"/>
    <row r="792471" s="1" customFormat="1"/>
    <row r="792472" s="1" customFormat="1"/>
    <row r="792473" s="1" customFormat="1"/>
    <row r="792474" s="1" customFormat="1"/>
    <row r="792475" s="1" customFormat="1"/>
    <row r="792476" s="1" customFormat="1"/>
    <row r="792477" s="1" customFormat="1"/>
    <row r="792478" s="1" customFormat="1"/>
    <row r="792479" s="1" customFormat="1"/>
    <row r="792480" s="1" customFormat="1"/>
    <row r="792481" s="1" customFormat="1"/>
    <row r="792482" s="1" customFormat="1"/>
    <row r="792483" s="1" customFormat="1"/>
    <row r="792484" s="1" customFormat="1"/>
    <row r="792485" s="1" customFormat="1"/>
    <row r="792486" s="1" customFormat="1"/>
    <row r="792487" s="1" customFormat="1"/>
    <row r="792488" s="1" customFormat="1"/>
    <row r="792489" s="1" customFormat="1"/>
    <row r="792490" s="1" customFormat="1"/>
    <row r="792491" s="1" customFormat="1"/>
    <row r="792492" s="1" customFormat="1"/>
    <row r="792493" s="1" customFormat="1"/>
    <row r="792494" s="1" customFormat="1"/>
    <row r="792495" s="1" customFormat="1"/>
    <row r="792496" s="1" customFormat="1"/>
    <row r="792497" s="1" customFormat="1"/>
    <row r="792498" s="1" customFormat="1"/>
    <row r="792499" s="1" customFormat="1"/>
    <row r="792500" s="1" customFormat="1"/>
    <row r="792501" s="1" customFormat="1"/>
    <row r="792502" s="1" customFormat="1"/>
    <row r="792503" s="1" customFormat="1"/>
    <row r="792504" s="1" customFormat="1"/>
    <row r="792505" s="1" customFormat="1"/>
    <row r="792506" s="1" customFormat="1"/>
    <row r="792507" s="1" customFormat="1"/>
    <row r="792508" s="1" customFormat="1"/>
    <row r="792509" s="1" customFormat="1"/>
    <row r="792510" s="1" customFormat="1"/>
    <row r="792511" s="1" customFormat="1"/>
    <row r="792512" s="1" customFormat="1"/>
    <row r="792513" s="1" customFormat="1"/>
    <row r="792514" s="1" customFormat="1"/>
    <row r="792515" s="1" customFormat="1"/>
    <row r="792516" s="1" customFormat="1"/>
    <row r="792517" s="1" customFormat="1"/>
    <row r="792518" s="1" customFormat="1"/>
    <row r="792519" s="1" customFormat="1"/>
    <row r="792520" s="1" customFormat="1"/>
    <row r="792521" s="1" customFormat="1"/>
    <row r="792522" s="1" customFormat="1"/>
    <row r="792523" s="1" customFormat="1"/>
    <row r="792524" s="1" customFormat="1"/>
    <row r="792525" s="1" customFormat="1"/>
    <row r="792526" s="1" customFormat="1"/>
    <row r="792527" s="1" customFormat="1"/>
    <row r="792528" s="1" customFormat="1"/>
    <row r="792529" s="1" customFormat="1"/>
    <row r="792530" s="1" customFormat="1"/>
    <row r="792531" s="1" customFormat="1"/>
    <row r="792532" s="1" customFormat="1"/>
    <row r="792533" s="1" customFormat="1"/>
    <row r="792534" s="1" customFormat="1"/>
    <row r="792535" s="1" customFormat="1"/>
    <row r="792536" s="1" customFormat="1"/>
    <row r="792537" s="1" customFormat="1"/>
    <row r="792538" s="1" customFormat="1"/>
    <row r="792539" s="1" customFormat="1"/>
    <row r="792540" s="1" customFormat="1"/>
    <row r="792541" s="1" customFormat="1"/>
    <row r="792542" s="1" customFormat="1"/>
    <row r="792543" s="1" customFormat="1"/>
    <row r="792544" s="1" customFormat="1"/>
    <row r="792545" s="1" customFormat="1"/>
    <row r="792546" s="1" customFormat="1"/>
    <row r="792547" s="1" customFormat="1"/>
    <row r="792548" s="1" customFormat="1"/>
    <row r="792549" s="1" customFormat="1"/>
    <row r="792550" s="1" customFormat="1"/>
    <row r="792551" s="1" customFormat="1"/>
    <row r="792552" s="1" customFormat="1"/>
    <row r="792553" s="1" customFormat="1"/>
    <row r="792554" s="1" customFormat="1"/>
    <row r="792555" s="1" customFormat="1"/>
    <row r="792556" s="1" customFormat="1"/>
    <row r="792557" s="1" customFormat="1"/>
    <row r="792558" s="1" customFormat="1"/>
    <row r="792559" s="1" customFormat="1"/>
    <row r="792560" s="1" customFormat="1"/>
    <row r="792561" s="1" customFormat="1"/>
    <row r="792562" s="1" customFormat="1"/>
    <row r="792563" s="1" customFormat="1"/>
    <row r="792564" s="1" customFormat="1"/>
    <row r="792565" s="1" customFormat="1"/>
    <row r="792566" s="1" customFormat="1"/>
    <row r="792567" s="1" customFormat="1"/>
    <row r="792568" s="1" customFormat="1"/>
    <row r="792569" s="1" customFormat="1"/>
    <row r="792570" s="1" customFormat="1"/>
    <row r="792571" s="1" customFormat="1"/>
    <row r="792572" s="1" customFormat="1"/>
    <row r="792573" s="1" customFormat="1"/>
    <row r="792574" s="1" customFormat="1"/>
    <row r="792575" s="1" customFormat="1"/>
    <row r="792576" s="1" customFormat="1"/>
    <row r="792577" s="1" customFormat="1"/>
    <row r="792578" s="1" customFormat="1"/>
    <row r="792579" s="1" customFormat="1"/>
    <row r="792580" s="1" customFormat="1"/>
    <row r="792581" s="1" customFormat="1"/>
    <row r="792582" s="1" customFormat="1"/>
    <row r="792583" s="1" customFormat="1"/>
    <row r="792584" s="1" customFormat="1"/>
    <row r="792585" s="1" customFormat="1"/>
    <row r="792586" s="1" customFormat="1"/>
    <row r="792587" s="1" customFormat="1"/>
    <row r="792588" s="1" customFormat="1"/>
    <row r="792589" s="1" customFormat="1"/>
    <row r="792590" s="1" customFormat="1"/>
    <row r="792591" s="1" customFormat="1"/>
    <row r="792592" s="1" customFormat="1"/>
    <row r="792593" s="1" customFormat="1"/>
    <row r="792594" s="1" customFormat="1"/>
    <row r="792595" s="1" customFormat="1"/>
    <row r="792596" s="1" customFormat="1"/>
    <row r="792597" s="1" customFormat="1"/>
    <row r="792598" s="1" customFormat="1"/>
    <row r="792599" s="1" customFormat="1"/>
    <row r="792600" s="1" customFormat="1"/>
    <row r="792601" s="1" customFormat="1"/>
    <row r="792602" s="1" customFormat="1"/>
    <row r="792603" s="1" customFormat="1"/>
    <row r="792604" s="1" customFormat="1"/>
    <row r="792605" s="1" customFormat="1"/>
    <row r="792606" s="1" customFormat="1"/>
    <row r="792607" s="1" customFormat="1"/>
    <row r="792608" s="1" customFormat="1"/>
    <row r="792609" s="1" customFormat="1"/>
    <row r="792610" s="1" customFormat="1"/>
    <row r="792611" s="1" customFormat="1"/>
    <row r="792612" s="1" customFormat="1"/>
    <row r="792613" s="1" customFormat="1"/>
    <row r="792614" s="1" customFormat="1"/>
    <row r="792615" s="1" customFormat="1"/>
    <row r="792616" s="1" customFormat="1"/>
    <row r="792617" s="1" customFormat="1"/>
    <row r="792618" s="1" customFormat="1"/>
    <row r="792619" s="1" customFormat="1"/>
    <row r="792620" s="1" customFormat="1"/>
    <row r="792621" s="1" customFormat="1"/>
    <row r="792622" s="1" customFormat="1"/>
    <row r="792623" s="1" customFormat="1"/>
    <row r="792624" s="1" customFormat="1"/>
    <row r="792625" s="1" customFormat="1"/>
    <row r="792626" s="1" customFormat="1"/>
    <row r="792627" s="1" customFormat="1"/>
    <row r="792628" s="1" customFormat="1"/>
    <row r="792629" s="1" customFormat="1"/>
    <row r="792630" s="1" customFormat="1"/>
    <row r="792631" s="1" customFormat="1"/>
    <row r="792632" s="1" customFormat="1"/>
    <row r="792633" s="1" customFormat="1"/>
    <row r="792634" s="1" customFormat="1"/>
    <row r="792635" s="1" customFormat="1"/>
    <row r="792636" s="1" customFormat="1"/>
    <row r="792637" s="1" customFormat="1"/>
    <row r="792638" s="1" customFormat="1"/>
    <row r="792639" s="1" customFormat="1"/>
    <row r="792640" s="1" customFormat="1"/>
    <row r="792641" s="1" customFormat="1"/>
    <row r="792642" s="1" customFormat="1"/>
    <row r="792643" s="1" customFormat="1"/>
    <row r="792644" s="1" customFormat="1"/>
    <row r="792645" s="1" customFormat="1"/>
    <row r="792646" s="1" customFormat="1"/>
    <row r="792647" s="1" customFormat="1"/>
    <row r="792648" s="1" customFormat="1"/>
    <row r="792649" s="1" customFormat="1"/>
    <row r="792650" s="1" customFormat="1"/>
    <row r="792651" s="1" customFormat="1"/>
    <row r="792652" s="1" customFormat="1"/>
    <row r="792653" s="1" customFormat="1"/>
    <row r="792654" s="1" customFormat="1"/>
    <row r="792655" s="1" customFormat="1"/>
    <row r="792656" s="1" customFormat="1"/>
    <row r="792657" s="1" customFormat="1"/>
    <row r="792658" s="1" customFormat="1"/>
    <row r="792659" s="1" customFormat="1"/>
    <row r="792660" s="1" customFormat="1"/>
    <row r="792661" s="1" customFormat="1"/>
    <row r="792662" s="1" customFormat="1"/>
    <row r="792663" s="1" customFormat="1"/>
    <row r="792664" s="1" customFormat="1"/>
    <row r="792665" s="1" customFormat="1"/>
    <row r="792666" s="1" customFormat="1"/>
    <row r="792667" s="1" customFormat="1"/>
    <row r="792668" s="1" customFormat="1"/>
    <row r="792669" s="1" customFormat="1"/>
    <row r="792670" s="1" customFormat="1"/>
    <row r="792671" s="1" customFormat="1"/>
    <row r="792672" s="1" customFormat="1"/>
    <row r="792673" s="1" customFormat="1"/>
    <row r="792674" s="1" customFormat="1"/>
    <row r="792675" s="1" customFormat="1"/>
    <row r="792676" s="1" customFormat="1"/>
    <row r="792677" s="1" customFormat="1"/>
    <row r="792678" s="1" customFormat="1"/>
    <row r="792679" s="1" customFormat="1"/>
    <row r="792680" s="1" customFormat="1"/>
    <row r="792681" s="1" customFormat="1"/>
    <row r="792682" s="1" customFormat="1"/>
    <row r="792683" s="1" customFormat="1"/>
    <row r="792684" s="1" customFormat="1"/>
    <row r="792685" s="1" customFormat="1"/>
    <row r="792686" s="1" customFormat="1"/>
    <row r="792687" s="1" customFormat="1"/>
    <row r="792688" s="1" customFormat="1"/>
    <row r="792689" s="1" customFormat="1"/>
    <row r="792690" s="1" customFormat="1"/>
    <row r="792691" s="1" customFormat="1"/>
    <row r="792692" s="1" customFormat="1"/>
    <row r="792693" s="1" customFormat="1"/>
    <row r="792694" s="1" customFormat="1"/>
    <row r="792695" s="1" customFormat="1"/>
    <row r="792696" s="1" customFormat="1"/>
    <row r="792697" s="1" customFormat="1"/>
    <row r="792698" s="1" customFormat="1"/>
    <row r="792699" s="1" customFormat="1"/>
    <row r="792700" s="1" customFormat="1"/>
    <row r="792701" s="1" customFormat="1"/>
    <row r="792702" s="1" customFormat="1"/>
    <row r="792703" s="1" customFormat="1"/>
    <row r="792704" s="1" customFormat="1"/>
    <row r="792705" s="1" customFormat="1"/>
    <row r="792706" s="1" customFormat="1"/>
    <row r="792707" s="1" customFormat="1"/>
    <row r="792708" s="1" customFormat="1"/>
    <row r="792709" s="1" customFormat="1"/>
    <row r="792710" s="1" customFormat="1"/>
    <row r="792711" s="1" customFormat="1"/>
    <row r="792712" s="1" customFormat="1"/>
    <row r="792713" s="1" customFormat="1"/>
    <row r="792714" s="1" customFormat="1"/>
    <row r="792715" s="1" customFormat="1"/>
    <row r="792716" s="1" customFormat="1"/>
    <row r="792717" s="1" customFormat="1"/>
    <row r="792718" s="1" customFormat="1"/>
    <row r="792719" s="1" customFormat="1"/>
    <row r="792720" s="1" customFormat="1"/>
    <row r="792721" s="1" customFormat="1"/>
    <row r="792722" s="1" customFormat="1"/>
    <row r="792723" s="1" customFormat="1"/>
    <row r="792724" s="1" customFormat="1"/>
    <row r="792725" s="1" customFormat="1"/>
    <row r="792726" s="1" customFormat="1"/>
    <row r="792727" s="1" customFormat="1"/>
    <row r="792728" s="1" customFormat="1"/>
    <row r="792729" s="1" customFormat="1"/>
    <row r="792730" s="1" customFormat="1"/>
    <row r="792731" s="1" customFormat="1"/>
    <row r="792732" s="1" customFormat="1"/>
    <row r="792733" s="1" customFormat="1"/>
    <row r="792734" s="1" customFormat="1"/>
    <row r="792735" s="1" customFormat="1"/>
    <row r="792736" s="1" customFormat="1"/>
    <row r="792737" s="1" customFormat="1"/>
    <row r="792738" s="1" customFormat="1"/>
    <row r="792739" s="1" customFormat="1"/>
    <row r="792740" s="1" customFormat="1"/>
    <row r="792741" s="1" customFormat="1"/>
    <row r="792742" s="1" customFormat="1"/>
    <row r="792743" s="1" customFormat="1"/>
    <row r="792744" s="1" customFormat="1"/>
    <row r="792745" s="1" customFormat="1"/>
    <row r="792746" s="1" customFormat="1"/>
    <row r="792747" s="1" customFormat="1"/>
    <row r="792748" s="1" customFormat="1"/>
    <row r="792749" s="1" customFormat="1"/>
    <row r="792750" s="1" customFormat="1"/>
    <row r="792751" s="1" customFormat="1"/>
    <row r="792752" s="1" customFormat="1"/>
    <row r="792753" s="1" customFormat="1"/>
    <row r="792754" s="1" customFormat="1"/>
    <row r="792755" s="1" customFormat="1"/>
    <row r="792756" s="1" customFormat="1"/>
    <row r="792757" s="1" customFormat="1"/>
    <row r="792758" s="1" customFormat="1"/>
    <row r="792759" s="1" customFormat="1"/>
    <row r="792760" s="1" customFormat="1"/>
    <row r="792761" s="1" customFormat="1"/>
    <row r="792762" s="1" customFormat="1"/>
    <row r="792763" s="1" customFormat="1"/>
    <row r="792764" s="1" customFormat="1"/>
    <row r="792765" s="1" customFormat="1"/>
    <row r="792766" s="1" customFormat="1"/>
    <row r="792767" s="1" customFormat="1"/>
    <row r="792768" s="1" customFormat="1"/>
    <row r="792769" s="1" customFormat="1"/>
    <row r="792770" s="1" customFormat="1"/>
    <row r="792771" s="1" customFormat="1"/>
    <row r="792772" s="1" customFormat="1"/>
    <row r="792773" s="1" customFormat="1"/>
    <row r="792774" s="1" customFormat="1"/>
    <row r="792775" s="1" customFormat="1"/>
    <row r="792776" s="1" customFormat="1"/>
    <row r="792777" s="1" customFormat="1"/>
    <row r="792778" s="1" customFormat="1"/>
    <row r="792779" s="1" customFormat="1"/>
    <row r="792780" s="1" customFormat="1"/>
    <row r="792781" s="1" customFormat="1"/>
    <row r="792782" s="1" customFormat="1"/>
    <row r="792783" s="1" customFormat="1"/>
    <row r="792784" s="1" customFormat="1"/>
    <row r="792785" s="1" customFormat="1"/>
    <row r="792786" s="1" customFormat="1"/>
    <row r="792787" s="1" customFormat="1"/>
    <row r="792788" s="1" customFormat="1"/>
    <row r="792789" s="1" customFormat="1"/>
    <row r="792790" s="1" customFormat="1"/>
    <row r="792791" s="1" customFormat="1"/>
    <row r="792792" s="1" customFormat="1"/>
    <row r="792793" s="1" customFormat="1"/>
    <row r="792794" s="1" customFormat="1"/>
    <row r="792795" s="1" customFormat="1"/>
    <row r="792796" s="1" customFormat="1"/>
    <row r="792797" s="1" customFormat="1"/>
    <row r="792798" s="1" customFormat="1"/>
    <row r="792799" s="1" customFormat="1"/>
    <row r="792800" s="1" customFormat="1"/>
    <row r="792801" s="1" customFormat="1"/>
    <row r="792802" s="1" customFormat="1"/>
    <row r="792803" s="1" customFormat="1"/>
    <row r="792804" s="1" customFormat="1"/>
    <row r="792805" s="1" customFormat="1"/>
    <row r="792806" s="1" customFormat="1"/>
    <row r="792807" s="1" customFormat="1"/>
    <row r="792808" s="1" customFormat="1"/>
    <row r="792809" s="1" customFormat="1"/>
    <row r="792810" s="1" customFormat="1"/>
    <row r="792811" s="1" customFormat="1"/>
    <row r="792812" s="1" customFormat="1"/>
    <row r="792813" s="1" customFormat="1"/>
    <row r="792814" s="1" customFormat="1"/>
    <row r="792815" s="1" customFormat="1"/>
    <row r="792816" s="1" customFormat="1"/>
    <row r="792817" s="1" customFormat="1"/>
    <row r="792818" s="1" customFormat="1"/>
    <row r="792819" s="1" customFormat="1"/>
    <row r="792820" s="1" customFormat="1"/>
    <row r="792821" s="1" customFormat="1"/>
    <row r="792822" s="1" customFormat="1"/>
    <row r="792823" s="1" customFormat="1"/>
    <row r="792824" s="1" customFormat="1"/>
    <row r="792825" s="1" customFormat="1"/>
    <row r="792826" s="1" customFormat="1"/>
    <row r="792827" s="1" customFormat="1"/>
    <row r="792828" s="1" customFormat="1"/>
    <row r="792829" s="1" customFormat="1"/>
    <row r="792830" s="1" customFormat="1"/>
    <row r="792831" s="1" customFormat="1"/>
    <row r="792832" s="1" customFormat="1"/>
    <row r="792833" s="1" customFormat="1"/>
    <row r="792834" s="1" customFormat="1"/>
    <row r="792835" s="1" customFormat="1"/>
    <row r="792836" s="1" customFormat="1"/>
    <row r="792837" s="1" customFormat="1"/>
    <row r="792838" s="1" customFormat="1"/>
    <row r="792839" s="1" customFormat="1"/>
    <row r="792840" s="1" customFormat="1"/>
    <row r="792841" s="1" customFormat="1"/>
    <row r="792842" s="1" customFormat="1"/>
    <row r="792843" s="1" customFormat="1"/>
    <row r="792844" s="1" customFormat="1"/>
    <row r="792845" s="1" customFormat="1"/>
    <row r="792846" s="1" customFormat="1"/>
    <row r="792847" s="1" customFormat="1"/>
    <row r="792848" s="1" customFormat="1"/>
    <row r="792849" s="1" customFormat="1"/>
    <row r="792850" s="1" customFormat="1"/>
    <row r="792851" s="1" customFormat="1"/>
    <row r="792852" s="1" customFormat="1"/>
    <row r="792853" s="1" customFormat="1"/>
    <row r="792854" s="1" customFormat="1"/>
    <row r="792855" s="1" customFormat="1"/>
    <row r="792856" s="1" customFormat="1"/>
    <row r="792857" s="1" customFormat="1"/>
    <row r="792858" s="1" customFormat="1"/>
    <row r="792859" s="1" customFormat="1"/>
    <row r="792860" s="1" customFormat="1"/>
    <row r="792861" s="1" customFormat="1"/>
    <row r="792862" s="1" customFormat="1"/>
    <row r="792863" s="1" customFormat="1"/>
    <row r="792864" s="1" customFormat="1"/>
    <row r="792865" s="1" customFormat="1"/>
    <row r="792866" s="1" customFormat="1"/>
    <row r="792867" s="1" customFormat="1"/>
    <row r="792868" s="1" customFormat="1"/>
    <row r="792869" s="1" customFormat="1"/>
    <row r="792870" s="1" customFormat="1"/>
    <row r="792871" s="1" customFormat="1"/>
    <row r="792872" s="1" customFormat="1"/>
    <row r="792873" s="1" customFormat="1"/>
    <row r="792874" s="1" customFormat="1"/>
    <row r="792875" s="1" customFormat="1"/>
    <row r="792876" s="1" customFormat="1"/>
    <row r="792877" s="1" customFormat="1"/>
    <row r="792878" s="1" customFormat="1"/>
    <row r="792879" s="1" customFormat="1"/>
    <row r="792880" s="1" customFormat="1"/>
    <row r="792881" s="1" customFormat="1"/>
    <row r="792882" s="1" customFormat="1"/>
    <row r="792883" s="1" customFormat="1"/>
    <row r="792884" s="1" customFormat="1"/>
    <row r="792885" s="1" customFormat="1"/>
    <row r="792886" s="1" customFormat="1"/>
    <row r="792887" s="1" customFormat="1"/>
    <row r="792888" s="1" customFormat="1"/>
    <row r="792889" s="1" customFormat="1"/>
    <row r="792890" s="1" customFormat="1"/>
    <row r="792891" s="1" customFormat="1"/>
    <row r="792892" s="1" customFormat="1"/>
    <row r="792893" s="1" customFormat="1"/>
    <row r="792894" s="1" customFormat="1"/>
    <row r="792895" s="1" customFormat="1"/>
    <row r="792896" s="1" customFormat="1"/>
    <row r="792897" s="1" customFormat="1"/>
    <row r="792898" s="1" customFormat="1"/>
    <row r="792899" s="1" customFormat="1"/>
    <row r="792900" s="1" customFormat="1"/>
    <row r="792901" s="1" customFormat="1"/>
    <row r="792902" s="1" customFormat="1"/>
    <row r="792903" s="1" customFormat="1"/>
    <row r="792904" s="1" customFormat="1"/>
    <row r="792905" s="1" customFormat="1"/>
    <row r="792906" s="1" customFormat="1"/>
    <row r="792907" s="1" customFormat="1"/>
    <row r="792908" s="1" customFormat="1"/>
    <row r="792909" s="1" customFormat="1"/>
    <row r="792910" s="1" customFormat="1"/>
    <row r="792911" s="1" customFormat="1"/>
    <row r="792912" s="1" customFormat="1"/>
    <row r="792913" s="1" customFormat="1"/>
    <row r="792914" s="1" customFormat="1"/>
    <row r="792915" s="1" customFormat="1"/>
    <row r="792916" s="1" customFormat="1"/>
    <row r="792917" s="1" customFormat="1"/>
    <row r="792918" s="1" customFormat="1"/>
    <row r="792919" s="1" customFormat="1"/>
    <row r="792920" s="1" customFormat="1"/>
    <row r="792921" s="1" customFormat="1"/>
    <row r="792922" s="1" customFormat="1"/>
    <row r="792923" s="1" customFormat="1"/>
    <row r="792924" s="1" customFormat="1"/>
    <row r="792925" s="1" customFormat="1"/>
    <row r="792926" s="1" customFormat="1"/>
    <row r="792927" s="1" customFormat="1"/>
    <row r="792928" s="1" customFormat="1"/>
    <row r="792929" s="1" customFormat="1"/>
    <row r="792930" s="1" customFormat="1"/>
    <row r="792931" s="1" customFormat="1"/>
    <row r="792932" s="1" customFormat="1"/>
    <row r="792933" s="1" customFormat="1"/>
    <row r="792934" s="1" customFormat="1"/>
    <row r="792935" s="1" customFormat="1"/>
    <row r="792936" s="1" customFormat="1"/>
    <row r="792937" s="1" customFormat="1"/>
    <row r="792938" s="1" customFormat="1"/>
    <row r="792939" s="1" customFormat="1"/>
    <row r="792940" s="1" customFormat="1"/>
    <row r="792941" s="1" customFormat="1"/>
    <row r="792942" s="1" customFormat="1"/>
    <row r="792943" s="1" customFormat="1"/>
    <row r="792944" s="1" customFormat="1"/>
    <row r="792945" s="1" customFormat="1"/>
    <row r="792946" s="1" customFormat="1"/>
    <row r="792947" s="1" customFormat="1"/>
    <row r="792948" s="1" customFormat="1"/>
    <row r="792949" s="1" customFormat="1"/>
    <row r="792950" s="1" customFormat="1"/>
    <row r="792951" s="1" customFormat="1"/>
    <row r="792952" s="1" customFormat="1"/>
    <row r="792953" s="1" customFormat="1"/>
    <row r="792954" s="1" customFormat="1"/>
    <row r="792955" s="1" customFormat="1"/>
    <row r="792956" s="1" customFormat="1"/>
    <row r="792957" s="1" customFormat="1"/>
    <row r="792958" s="1" customFormat="1"/>
    <row r="792959" s="1" customFormat="1"/>
    <row r="792960" s="1" customFormat="1"/>
    <row r="792961" s="1" customFormat="1"/>
    <row r="792962" s="1" customFormat="1"/>
    <row r="792963" s="1" customFormat="1"/>
    <row r="792964" s="1" customFormat="1"/>
    <row r="792965" s="1" customFormat="1"/>
    <row r="792966" s="1" customFormat="1"/>
    <row r="792967" s="1" customFormat="1"/>
    <row r="792968" s="1" customFormat="1"/>
    <row r="792969" s="1" customFormat="1"/>
    <row r="792970" s="1" customFormat="1"/>
    <row r="792971" s="1" customFormat="1"/>
    <row r="792972" s="1" customFormat="1"/>
    <row r="792973" s="1" customFormat="1"/>
    <row r="792974" s="1" customFormat="1"/>
    <row r="792975" s="1" customFormat="1"/>
    <row r="792976" s="1" customFormat="1"/>
    <row r="792977" s="1" customFormat="1"/>
    <row r="792978" s="1" customFormat="1"/>
    <row r="792979" s="1" customFormat="1"/>
    <row r="792980" s="1" customFormat="1"/>
    <row r="792981" s="1" customFormat="1"/>
    <row r="792982" s="1" customFormat="1"/>
    <row r="792983" s="1" customFormat="1"/>
    <row r="792984" s="1" customFormat="1"/>
    <row r="792985" s="1" customFormat="1"/>
    <row r="792986" s="1" customFormat="1"/>
    <row r="792987" s="1" customFormat="1"/>
    <row r="792988" s="1" customFormat="1"/>
    <row r="792989" s="1" customFormat="1"/>
    <row r="792990" s="1" customFormat="1"/>
    <row r="792991" s="1" customFormat="1"/>
    <row r="792992" s="1" customFormat="1"/>
    <row r="792993" s="1" customFormat="1"/>
    <row r="792994" s="1" customFormat="1"/>
    <row r="792995" s="1" customFormat="1"/>
    <row r="792996" s="1" customFormat="1"/>
    <row r="792997" s="1" customFormat="1"/>
    <row r="792998" s="1" customFormat="1"/>
    <row r="792999" s="1" customFormat="1"/>
    <row r="793000" s="1" customFormat="1"/>
    <row r="793001" s="1" customFormat="1"/>
    <row r="793002" s="1" customFormat="1"/>
    <row r="793003" s="1" customFormat="1"/>
    <row r="793004" s="1" customFormat="1"/>
    <row r="793005" s="1" customFormat="1"/>
    <row r="793006" s="1" customFormat="1"/>
    <row r="793007" s="1" customFormat="1"/>
    <row r="793008" s="1" customFormat="1"/>
    <row r="793009" s="1" customFormat="1"/>
    <row r="793010" s="1" customFormat="1"/>
    <row r="793011" s="1" customFormat="1"/>
    <row r="793012" s="1" customFormat="1"/>
    <row r="793013" s="1" customFormat="1"/>
    <row r="793014" s="1" customFormat="1"/>
    <row r="793015" s="1" customFormat="1"/>
    <row r="793016" s="1" customFormat="1"/>
    <row r="793017" s="1" customFormat="1"/>
    <row r="793018" s="1" customFormat="1"/>
    <row r="793019" s="1" customFormat="1"/>
    <row r="793020" s="1" customFormat="1"/>
    <row r="793021" s="1" customFormat="1"/>
    <row r="793022" s="1" customFormat="1"/>
    <row r="793023" s="1" customFormat="1"/>
    <row r="793024" s="1" customFormat="1"/>
    <row r="793025" s="1" customFormat="1"/>
    <row r="793026" s="1" customFormat="1"/>
    <row r="793027" s="1" customFormat="1"/>
    <row r="793028" s="1" customFormat="1"/>
    <row r="793029" s="1" customFormat="1"/>
    <row r="793030" s="1" customFormat="1"/>
    <row r="793031" s="1" customFormat="1"/>
    <row r="793032" s="1" customFormat="1"/>
    <row r="793033" s="1" customFormat="1"/>
    <row r="793034" s="1" customFormat="1"/>
    <row r="793035" s="1" customFormat="1"/>
    <row r="793036" s="1" customFormat="1"/>
    <row r="793037" s="1" customFormat="1"/>
    <row r="793038" s="1" customFormat="1"/>
    <row r="793039" s="1" customFormat="1"/>
    <row r="793040" s="1" customFormat="1"/>
    <row r="793041" s="1" customFormat="1"/>
    <row r="793042" s="1" customFormat="1"/>
    <row r="793043" s="1" customFormat="1"/>
    <row r="793044" s="1" customFormat="1"/>
    <row r="793045" s="1" customFormat="1"/>
    <row r="793046" s="1" customFormat="1"/>
    <row r="793047" s="1" customFormat="1"/>
    <row r="793048" s="1" customFormat="1"/>
    <row r="793049" s="1" customFormat="1"/>
    <row r="793050" s="1" customFormat="1"/>
    <row r="793051" s="1" customFormat="1"/>
    <row r="793052" s="1" customFormat="1"/>
    <row r="793053" s="1" customFormat="1"/>
    <row r="793054" s="1" customFormat="1"/>
    <row r="793055" s="1" customFormat="1"/>
    <row r="793056" s="1" customFormat="1"/>
    <row r="793057" s="1" customFormat="1"/>
    <row r="793058" s="1" customFormat="1"/>
    <row r="793059" s="1" customFormat="1"/>
    <row r="793060" s="1" customFormat="1"/>
    <row r="793061" s="1" customFormat="1"/>
    <row r="793062" s="1" customFormat="1"/>
    <row r="793063" s="1" customFormat="1"/>
    <row r="793064" s="1" customFormat="1"/>
    <row r="793065" s="1" customFormat="1"/>
    <row r="793066" s="1" customFormat="1"/>
    <row r="793067" s="1" customFormat="1"/>
    <row r="793068" s="1" customFormat="1"/>
    <row r="793069" s="1" customFormat="1"/>
    <row r="793070" s="1" customFormat="1"/>
    <row r="793071" s="1" customFormat="1"/>
    <row r="793072" s="1" customFormat="1"/>
    <row r="793073" s="1" customFormat="1"/>
    <row r="793074" s="1" customFormat="1"/>
    <row r="793075" s="1" customFormat="1"/>
    <row r="793076" s="1" customFormat="1"/>
    <row r="793077" s="1" customFormat="1"/>
    <row r="793078" s="1" customFormat="1"/>
    <row r="793079" s="1" customFormat="1"/>
    <row r="793080" s="1" customFormat="1"/>
    <row r="793081" s="1" customFormat="1"/>
    <row r="793082" s="1" customFormat="1"/>
    <row r="793083" s="1" customFormat="1"/>
    <row r="793084" s="1" customFormat="1"/>
    <row r="793085" s="1" customFormat="1"/>
    <row r="793086" s="1" customFormat="1"/>
    <row r="793087" s="1" customFormat="1"/>
    <row r="793088" s="1" customFormat="1"/>
    <row r="793089" s="1" customFormat="1"/>
    <row r="793090" s="1" customFormat="1"/>
    <row r="793091" s="1" customFormat="1"/>
    <row r="793092" s="1" customFormat="1"/>
    <row r="793093" s="1" customFormat="1"/>
    <row r="793094" s="1" customFormat="1"/>
    <row r="793095" s="1" customFormat="1"/>
    <row r="793096" s="1" customFormat="1"/>
    <row r="793097" s="1" customFormat="1"/>
    <row r="793098" s="1" customFormat="1"/>
    <row r="793099" s="1" customFormat="1"/>
    <row r="793100" s="1" customFormat="1"/>
    <row r="793101" s="1" customFormat="1"/>
    <row r="793102" s="1" customFormat="1"/>
    <row r="793103" s="1" customFormat="1"/>
    <row r="793104" s="1" customFormat="1"/>
    <row r="793105" s="1" customFormat="1"/>
    <row r="793106" s="1" customFormat="1"/>
    <row r="793107" s="1" customFormat="1"/>
    <row r="793108" s="1" customFormat="1"/>
    <row r="793109" s="1" customFormat="1"/>
    <row r="793110" s="1" customFormat="1"/>
    <row r="793111" s="1" customFormat="1"/>
    <row r="793112" s="1" customFormat="1"/>
    <row r="793113" s="1" customFormat="1"/>
    <row r="793114" s="1" customFormat="1"/>
    <row r="793115" s="1" customFormat="1"/>
    <row r="793116" s="1" customFormat="1"/>
    <row r="793117" s="1" customFormat="1"/>
    <row r="793118" s="1" customFormat="1"/>
    <row r="793119" s="1" customFormat="1"/>
    <row r="793120" s="1" customFormat="1"/>
    <row r="793121" s="1" customFormat="1"/>
    <row r="793122" s="1" customFormat="1"/>
    <row r="793123" s="1" customFormat="1"/>
    <row r="793124" s="1" customFormat="1"/>
    <row r="793125" s="1" customFormat="1"/>
    <row r="793126" s="1" customFormat="1"/>
    <row r="793127" s="1" customFormat="1"/>
    <row r="793128" s="1" customFormat="1"/>
    <row r="793129" s="1" customFormat="1"/>
    <row r="793130" s="1" customFormat="1"/>
    <row r="793131" s="1" customFormat="1"/>
    <row r="793132" s="1" customFormat="1"/>
    <row r="793133" s="1" customFormat="1"/>
    <row r="793134" s="1" customFormat="1"/>
    <row r="793135" s="1" customFormat="1"/>
    <row r="793136" s="1" customFormat="1"/>
    <row r="793137" s="1" customFormat="1"/>
    <row r="793138" s="1" customFormat="1"/>
    <row r="793139" s="1" customFormat="1"/>
    <row r="793140" s="1" customFormat="1"/>
    <row r="793141" s="1" customFormat="1"/>
    <row r="793142" s="1" customFormat="1"/>
    <row r="793143" s="1" customFormat="1"/>
    <row r="793144" s="1" customFormat="1"/>
    <row r="793145" s="1" customFormat="1"/>
    <row r="793146" s="1" customFormat="1"/>
    <row r="793147" s="1" customFormat="1"/>
    <row r="793148" s="1" customFormat="1"/>
    <row r="793149" s="1" customFormat="1"/>
    <row r="793150" s="1" customFormat="1"/>
    <row r="793151" s="1" customFormat="1"/>
    <row r="793152" s="1" customFormat="1"/>
    <row r="793153" s="1" customFormat="1"/>
    <row r="793154" s="1" customFormat="1"/>
    <row r="793155" s="1" customFormat="1"/>
    <row r="793156" s="1" customFormat="1"/>
    <row r="793157" s="1" customFormat="1"/>
    <row r="793158" s="1" customFormat="1"/>
    <row r="793159" s="1" customFormat="1"/>
    <row r="793160" s="1" customFormat="1"/>
    <row r="793161" s="1" customFormat="1"/>
    <row r="793162" s="1" customFormat="1"/>
    <row r="793163" s="1" customFormat="1"/>
    <row r="793164" s="1" customFormat="1"/>
    <row r="793165" s="1" customFormat="1"/>
    <row r="793166" s="1" customFormat="1"/>
    <row r="793167" s="1" customFormat="1"/>
    <row r="793168" s="1" customFormat="1"/>
    <row r="793169" s="1" customFormat="1"/>
    <row r="793170" s="1" customFormat="1"/>
    <row r="793171" s="1" customFormat="1"/>
    <row r="793172" s="1" customFormat="1"/>
    <row r="793173" s="1" customFormat="1"/>
    <row r="793174" s="1" customFormat="1"/>
    <row r="793175" s="1" customFormat="1"/>
    <row r="793176" s="1" customFormat="1"/>
    <row r="793177" s="1" customFormat="1"/>
    <row r="793178" s="1" customFormat="1"/>
    <row r="793179" s="1" customFormat="1"/>
    <row r="793180" s="1" customFormat="1"/>
    <row r="793181" s="1" customFormat="1"/>
    <row r="793182" s="1" customFormat="1"/>
    <row r="793183" s="1" customFormat="1"/>
    <row r="793184" s="1" customFormat="1"/>
    <row r="793185" s="1" customFormat="1"/>
    <row r="793186" s="1" customFormat="1"/>
    <row r="793187" s="1" customFormat="1"/>
    <row r="793188" s="1" customFormat="1"/>
    <row r="793189" s="1" customFormat="1"/>
    <row r="793190" s="1" customFormat="1"/>
    <row r="793191" s="1" customFormat="1"/>
    <row r="793192" s="1" customFormat="1"/>
    <row r="793193" s="1" customFormat="1"/>
    <row r="793194" s="1" customFormat="1"/>
    <row r="793195" s="1" customFormat="1"/>
    <row r="793196" s="1" customFormat="1"/>
    <row r="793197" s="1" customFormat="1"/>
    <row r="793198" s="1" customFormat="1"/>
    <row r="793199" s="1" customFormat="1"/>
    <row r="793200" s="1" customFormat="1"/>
    <row r="793201" s="1" customFormat="1"/>
    <row r="793202" s="1" customFormat="1"/>
    <row r="793203" s="1" customFormat="1"/>
    <row r="793204" s="1" customFormat="1"/>
    <row r="793205" s="1" customFormat="1"/>
    <row r="793206" s="1" customFormat="1"/>
    <row r="793207" s="1" customFormat="1"/>
    <row r="793208" s="1" customFormat="1"/>
    <row r="793209" s="1" customFormat="1"/>
    <row r="793210" s="1" customFormat="1"/>
    <row r="793211" s="1" customFormat="1"/>
    <row r="793212" s="1" customFormat="1"/>
    <row r="793213" s="1" customFormat="1"/>
    <row r="793214" s="1" customFormat="1"/>
    <row r="793215" s="1" customFormat="1"/>
    <row r="793216" s="1" customFormat="1"/>
    <row r="793217" s="1" customFormat="1"/>
    <row r="793218" s="1" customFormat="1"/>
    <row r="793219" s="1" customFormat="1"/>
    <row r="793220" s="1" customFormat="1"/>
    <row r="793221" s="1" customFormat="1"/>
    <row r="793222" s="1" customFormat="1"/>
    <row r="793223" s="1" customFormat="1"/>
    <row r="793224" s="1" customFormat="1"/>
    <row r="793225" s="1" customFormat="1"/>
    <row r="793226" s="1" customFormat="1"/>
    <row r="793227" s="1" customFormat="1"/>
    <row r="793228" s="1" customFormat="1"/>
    <row r="793229" s="1" customFormat="1"/>
    <row r="793230" s="1" customFormat="1"/>
    <row r="793231" s="1" customFormat="1"/>
    <row r="793232" s="1" customFormat="1"/>
    <row r="793233" s="1" customFormat="1"/>
    <row r="793234" s="1" customFormat="1"/>
    <row r="793235" s="1" customFormat="1"/>
    <row r="793236" s="1" customFormat="1"/>
    <row r="793237" s="1" customFormat="1"/>
    <row r="793238" s="1" customFormat="1"/>
    <row r="793239" s="1" customFormat="1"/>
    <row r="793240" s="1" customFormat="1"/>
    <row r="793241" s="1" customFormat="1"/>
    <row r="793242" s="1" customFormat="1"/>
    <row r="793243" s="1" customFormat="1"/>
    <row r="793244" s="1" customFormat="1"/>
    <row r="793245" s="1" customFormat="1"/>
    <row r="793246" s="1" customFormat="1"/>
    <row r="793247" s="1" customFormat="1"/>
    <row r="793248" s="1" customFormat="1"/>
    <row r="793249" s="1" customFormat="1"/>
    <row r="793250" s="1" customFormat="1"/>
    <row r="793251" s="1" customFormat="1"/>
    <row r="793252" s="1" customFormat="1"/>
    <row r="793253" s="1" customFormat="1"/>
    <row r="793254" s="1" customFormat="1"/>
    <row r="793255" s="1" customFormat="1"/>
    <row r="793256" s="1" customFormat="1"/>
    <row r="793257" s="1" customFormat="1"/>
    <row r="793258" s="1" customFormat="1"/>
    <row r="793259" s="1" customFormat="1"/>
    <row r="793260" s="1" customFormat="1"/>
    <row r="793261" s="1" customFormat="1"/>
    <row r="793262" s="1" customFormat="1"/>
    <row r="793263" s="1" customFormat="1"/>
    <row r="793264" s="1" customFormat="1"/>
    <row r="793265" s="1" customFormat="1"/>
    <row r="793266" s="1" customFormat="1"/>
    <row r="793267" s="1" customFormat="1"/>
    <row r="793268" s="1" customFormat="1"/>
    <row r="793269" s="1" customFormat="1"/>
    <row r="793270" s="1" customFormat="1"/>
    <row r="793271" s="1" customFormat="1"/>
    <row r="793272" s="1" customFormat="1"/>
    <row r="793273" s="1" customFormat="1"/>
    <row r="793274" s="1" customFormat="1"/>
    <row r="793275" s="1" customFormat="1"/>
    <row r="793276" s="1" customFormat="1"/>
    <row r="793277" s="1" customFormat="1"/>
    <row r="793278" s="1" customFormat="1"/>
    <row r="793279" s="1" customFormat="1"/>
    <row r="793280" s="1" customFormat="1"/>
    <row r="793281" s="1" customFormat="1"/>
    <row r="793282" s="1" customFormat="1"/>
    <row r="793283" s="1" customFormat="1"/>
    <row r="793284" s="1" customFormat="1"/>
    <row r="793285" s="1" customFormat="1"/>
    <row r="793286" s="1" customFormat="1"/>
    <row r="793287" s="1" customFormat="1"/>
    <row r="793288" s="1" customFormat="1"/>
    <row r="793289" s="1" customFormat="1"/>
    <row r="793290" s="1" customFormat="1"/>
    <row r="793291" s="1" customFormat="1"/>
    <row r="793292" s="1" customFormat="1"/>
    <row r="793293" s="1" customFormat="1"/>
    <row r="793294" s="1" customFormat="1"/>
    <row r="793295" s="1" customFormat="1"/>
    <row r="793296" s="1" customFormat="1"/>
    <row r="793297" s="1" customFormat="1"/>
    <row r="793298" s="1" customFormat="1"/>
    <row r="793299" s="1" customFormat="1"/>
    <row r="793300" s="1" customFormat="1"/>
    <row r="793301" s="1" customFormat="1"/>
    <row r="793302" s="1" customFormat="1"/>
    <row r="793303" s="1" customFormat="1"/>
    <row r="793304" s="1" customFormat="1"/>
    <row r="793305" s="1" customFormat="1"/>
    <row r="793306" s="1" customFormat="1"/>
    <row r="793307" s="1" customFormat="1"/>
    <row r="793308" s="1" customFormat="1"/>
    <row r="793309" s="1" customFormat="1"/>
    <row r="793310" s="1" customFormat="1"/>
    <row r="793311" s="1" customFormat="1"/>
    <row r="793312" s="1" customFormat="1"/>
    <row r="793313" s="1" customFormat="1"/>
    <row r="793314" s="1" customFormat="1"/>
    <row r="793315" s="1" customFormat="1"/>
    <row r="793316" s="1" customFormat="1"/>
    <row r="793317" s="1" customFormat="1"/>
    <row r="793318" s="1" customFormat="1"/>
    <row r="793319" s="1" customFormat="1"/>
    <row r="793320" s="1" customFormat="1"/>
    <row r="793321" s="1" customFormat="1"/>
    <row r="793322" s="1" customFormat="1"/>
    <row r="793323" s="1" customFormat="1"/>
    <row r="793324" s="1" customFormat="1"/>
    <row r="793325" s="1" customFormat="1"/>
    <row r="793326" s="1" customFormat="1"/>
    <row r="793327" s="1" customFormat="1"/>
    <row r="793328" s="1" customFormat="1"/>
    <row r="793329" s="1" customFormat="1"/>
    <row r="793330" s="1" customFormat="1"/>
    <row r="793331" s="1" customFormat="1"/>
    <row r="793332" s="1" customFormat="1"/>
    <row r="793333" s="1" customFormat="1"/>
    <row r="793334" s="1" customFormat="1"/>
    <row r="793335" s="1" customFormat="1"/>
    <row r="793336" s="1" customFormat="1"/>
    <row r="793337" s="1" customFormat="1"/>
    <row r="793338" s="1" customFormat="1"/>
    <row r="793339" s="1" customFormat="1"/>
    <row r="793340" s="1" customFormat="1"/>
    <row r="793341" s="1" customFormat="1"/>
    <row r="793342" s="1" customFormat="1"/>
    <row r="793343" s="1" customFormat="1"/>
    <row r="793344" s="1" customFormat="1"/>
    <row r="793345" s="1" customFormat="1"/>
    <row r="793346" s="1" customFormat="1"/>
    <row r="793347" s="1" customFormat="1"/>
    <row r="793348" s="1" customFormat="1"/>
    <row r="793349" s="1" customFormat="1"/>
    <row r="793350" s="1" customFormat="1"/>
    <row r="793351" s="1" customFormat="1"/>
    <row r="793352" s="1" customFormat="1"/>
    <row r="793353" s="1" customFormat="1"/>
    <row r="793354" s="1" customFormat="1"/>
    <row r="793355" s="1" customFormat="1"/>
    <row r="793356" s="1" customFormat="1"/>
    <row r="793357" s="1" customFormat="1"/>
    <row r="793358" s="1" customFormat="1"/>
    <row r="793359" s="1" customFormat="1"/>
    <row r="793360" s="1" customFormat="1"/>
    <row r="793361" s="1" customFormat="1"/>
    <row r="793362" s="1" customFormat="1"/>
    <row r="793363" s="1" customFormat="1"/>
    <row r="793364" s="1" customFormat="1"/>
    <row r="793365" s="1" customFormat="1"/>
    <row r="793366" s="1" customFormat="1"/>
    <row r="793367" s="1" customFormat="1"/>
    <row r="793368" s="1" customFormat="1"/>
    <row r="793369" s="1" customFormat="1"/>
    <row r="793370" s="1" customFormat="1"/>
    <row r="793371" s="1" customFormat="1"/>
    <row r="793372" s="1" customFormat="1"/>
    <row r="793373" s="1" customFormat="1"/>
    <row r="793374" s="1" customFormat="1"/>
    <row r="793375" s="1" customFormat="1"/>
    <row r="793376" s="1" customFormat="1"/>
    <row r="793377" s="1" customFormat="1"/>
    <row r="793378" s="1" customFormat="1"/>
    <row r="793379" s="1" customFormat="1"/>
    <row r="793380" s="1" customFormat="1"/>
    <row r="793381" s="1" customFormat="1"/>
    <row r="793382" s="1" customFormat="1"/>
    <row r="793383" s="1" customFormat="1"/>
    <row r="793384" s="1" customFormat="1"/>
    <row r="793385" s="1" customFormat="1"/>
    <row r="793386" s="1" customFormat="1"/>
    <row r="793387" s="1" customFormat="1"/>
    <row r="793388" s="1" customFormat="1"/>
    <row r="793389" s="1" customFormat="1"/>
    <row r="793390" s="1" customFormat="1"/>
    <row r="793391" s="1" customFormat="1"/>
    <row r="793392" s="1" customFormat="1"/>
    <row r="793393" s="1" customFormat="1"/>
    <row r="793394" s="1" customFormat="1"/>
    <row r="793395" s="1" customFormat="1"/>
    <row r="793396" s="1" customFormat="1"/>
    <row r="793397" s="1" customFormat="1"/>
    <row r="793398" s="1" customFormat="1"/>
    <row r="793399" s="1" customFormat="1"/>
    <row r="793400" s="1" customFormat="1"/>
    <row r="793401" s="1" customFormat="1"/>
    <row r="793402" s="1" customFormat="1"/>
    <row r="793403" s="1" customFormat="1"/>
    <row r="793404" s="1" customFormat="1"/>
    <row r="793405" s="1" customFormat="1"/>
    <row r="793406" s="1" customFormat="1"/>
    <row r="793407" s="1" customFormat="1"/>
    <row r="793408" s="1" customFormat="1"/>
    <row r="793409" s="1" customFormat="1"/>
    <row r="793410" s="1" customFormat="1"/>
    <row r="793411" s="1" customFormat="1"/>
    <row r="793412" s="1" customFormat="1"/>
    <row r="793413" s="1" customFormat="1"/>
    <row r="793414" s="1" customFormat="1"/>
    <row r="793415" s="1" customFormat="1"/>
    <row r="793416" s="1" customFormat="1"/>
    <row r="793417" s="1" customFormat="1"/>
    <row r="793418" s="1" customFormat="1"/>
    <row r="793419" s="1" customFormat="1"/>
    <row r="793420" s="1" customFormat="1"/>
    <row r="793421" s="1" customFormat="1"/>
    <row r="793422" s="1" customFormat="1"/>
    <row r="793423" s="1" customFormat="1"/>
    <row r="793424" s="1" customFormat="1"/>
    <row r="793425" s="1" customFormat="1"/>
    <row r="793426" s="1" customFormat="1"/>
    <row r="793427" s="1" customFormat="1"/>
    <row r="793428" s="1" customFormat="1"/>
    <row r="793429" s="1" customFormat="1"/>
    <row r="793430" s="1" customFormat="1"/>
    <row r="793431" s="1" customFormat="1"/>
    <row r="793432" s="1" customFormat="1"/>
    <row r="793433" s="1" customFormat="1"/>
    <row r="793434" s="1" customFormat="1"/>
    <row r="793435" s="1" customFormat="1"/>
    <row r="793436" s="1" customFormat="1"/>
    <row r="793437" s="1" customFormat="1"/>
    <row r="793438" s="1" customFormat="1"/>
    <row r="793439" s="1" customFormat="1"/>
    <row r="793440" s="1" customFormat="1"/>
    <row r="793441" s="1" customFormat="1"/>
    <row r="793442" s="1" customFormat="1"/>
    <row r="793443" s="1" customFormat="1"/>
    <row r="793444" s="1" customFormat="1"/>
    <row r="793445" s="1" customFormat="1"/>
    <row r="793446" s="1" customFormat="1"/>
    <row r="793447" s="1" customFormat="1"/>
    <row r="793448" s="1" customFormat="1"/>
    <row r="793449" s="1" customFormat="1"/>
    <row r="793450" s="1" customFormat="1"/>
    <row r="793451" s="1" customFormat="1"/>
    <row r="793452" s="1" customFormat="1"/>
    <row r="793453" s="1" customFormat="1"/>
    <row r="793454" s="1" customFormat="1"/>
    <row r="793455" s="1" customFormat="1"/>
    <row r="793456" s="1" customFormat="1"/>
    <row r="793457" s="1" customFormat="1"/>
    <row r="793458" s="1" customFormat="1"/>
    <row r="793459" s="1" customFormat="1"/>
    <row r="793460" s="1" customFormat="1"/>
    <row r="793461" s="1" customFormat="1"/>
    <row r="793462" s="1" customFormat="1"/>
    <row r="793463" s="1" customFormat="1"/>
    <row r="793464" s="1" customFormat="1"/>
    <row r="793465" s="1" customFormat="1"/>
    <row r="793466" s="1" customFormat="1"/>
    <row r="793467" s="1" customFormat="1"/>
    <row r="793468" s="1" customFormat="1"/>
    <row r="793469" s="1" customFormat="1"/>
    <row r="793470" s="1" customFormat="1"/>
    <row r="793471" s="1" customFormat="1"/>
    <row r="793472" s="1" customFormat="1"/>
    <row r="793473" s="1" customFormat="1"/>
    <row r="793474" s="1" customFormat="1"/>
    <row r="793475" s="1" customFormat="1"/>
    <row r="793476" s="1" customFormat="1"/>
    <row r="793477" s="1" customFormat="1"/>
    <row r="793478" s="1" customFormat="1"/>
    <row r="793479" s="1" customFormat="1"/>
    <row r="793480" s="1" customFormat="1"/>
    <row r="793481" s="1" customFormat="1"/>
    <row r="793482" s="1" customFormat="1"/>
    <row r="793483" s="1" customFormat="1"/>
    <row r="793484" s="1" customFormat="1"/>
    <row r="793485" s="1" customFormat="1"/>
    <row r="793486" s="1" customFormat="1"/>
    <row r="793487" s="1" customFormat="1"/>
    <row r="793488" s="1" customFormat="1"/>
    <row r="793489" s="1" customFormat="1"/>
    <row r="793490" s="1" customFormat="1"/>
    <row r="793491" s="1" customFormat="1"/>
    <row r="793492" s="1" customFormat="1"/>
    <row r="793493" s="1" customFormat="1"/>
    <row r="793494" s="1" customFormat="1"/>
    <row r="793495" s="1" customFormat="1"/>
    <row r="793496" s="1" customFormat="1"/>
    <row r="793497" s="1" customFormat="1"/>
    <row r="793498" s="1" customFormat="1"/>
    <row r="793499" s="1" customFormat="1"/>
    <row r="793500" s="1" customFormat="1"/>
    <row r="793501" s="1" customFormat="1"/>
    <row r="793502" s="1" customFormat="1"/>
    <row r="793503" s="1" customFormat="1"/>
    <row r="793504" s="1" customFormat="1"/>
    <row r="793505" s="1" customFormat="1"/>
    <row r="793506" s="1" customFormat="1"/>
    <row r="793507" s="1" customFormat="1"/>
    <row r="793508" s="1" customFormat="1"/>
    <row r="793509" s="1" customFormat="1"/>
    <row r="793510" s="1" customFormat="1"/>
    <row r="793511" s="1" customFormat="1"/>
    <row r="793512" s="1" customFormat="1"/>
    <row r="793513" s="1" customFormat="1"/>
    <row r="793514" s="1" customFormat="1"/>
    <row r="793515" s="1" customFormat="1"/>
    <row r="793516" s="1" customFormat="1"/>
    <row r="793517" s="1" customFormat="1"/>
    <row r="793518" s="1" customFormat="1"/>
    <row r="793519" s="1" customFormat="1"/>
    <row r="793520" s="1" customFormat="1"/>
    <row r="793521" s="1" customFormat="1"/>
    <row r="793522" s="1" customFormat="1"/>
    <row r="793523" s="1" customFormat="1"/>
    <row r="793524" s="1" customFormat="1"/>
    <row r="793525" s="1" customFormat="1"/>
    <row r="793526" s="1" customFormat="1"/>
    <row r="793527" s="1" customFormat="1"/>
    <row r="793528" s="1" customFormat="1"/>
    <row r="793529" s="1" customFormat="1"/>
    <row r="793530" s="1" customFormat="1"/>
    <row r="793531" s="1" customFormat="1"/>
    <row r="793532" s="1" customFormat="1"/>
    <row r="793533" s="1" customFormat="1"/>
    <row r="793534" s="1" customFormat="1"/>
    <row r="793535" s="1" customFormat="1"/>
    <row r="793536" s="1" customFormat="1"/>
    <row r="793537" s="1" customFormat="1"/>
    <row r="793538" s="1" customFormat="1"/>
    <row r="793539" s="1" customFormat="1"/>
    <row r="793540" s="1" customFormat="1"/>
    <row r="793541" s="1" customFormat="1"/>
    <row r="793542" s="1" customFormat="1"/>
    <row r="793543" s="1" customFormat="1"/>
    <row r="793544" s="1" customFormat="1"/>
    <row r="793545" s="1" customFormat="1"/>
    <row r="793546" s="1" customFormat="1"/>
    <row r="793547" s="1" customFormat="1"/>
    <row r="793548" s="1" customFormat="1"/>
    <row r="793549" s="1" customFormat="1"/>
    <row r="793550" s="1" customFormat="1"/>
    <row r="793551" s="1" customFormat="1"/>
    <row r="793552" s="1" customFormat="1"/>
    <row r="793553" s="1" customFormat="1"/>
    <row r="793554" s="1" customFormat="1"/>
    <row r="793555" s="1" customFormat="1"/>
    <row r="793556" s="1" customFormat="1"/>
    <row r="793557" s="1" customFormat="1"/>
    <row r="793558" s="1" customFormat="1"/>
    <row r="793559" s="1" customFormat="1"/>
    <row r="793560" s="1" customFormat="1"/>
    <row r="793561" s="1" customFormat="1"/>
    <row r="793562" s="1" customFormat="1"/>
    <row r="793563" s="1" customFormat="1"/>
    <row r="793564" s="1" customFormat="1"/>
    <row r="793565" s="1" customFormat="1"/>
    <row r="793566" s="1" customFormat="1"/>
    <row r="793567" s="1" customFormat="1"/>
    <row r="793568" s="1" customFormat="1"/>
    <row r="793569" s="1" customFormat="1"/>
    <row r="793570" s="1" customFormat="1"/>
    <row r="793571" s="1" customFormat="1"/>
    <row r="793572" s="1" customFormat="1"/>
    <row r="793573" s="1" customFormat="1"/>
    <row r="793574" s="1" customFormat="1"/>
    <row r="793575" s="1" customFormat="1"/>
    <row r="793576" s="1" customFormat="1"/>
    <row r="793577" s="1" customFormat="1"/>
    <row r="793578" s="1" customFormat="1"/>
    <row r="793579" s="1" customFormat="1"/>
    <row r="793580" s="1" customFormat="1"/>
    <row r="793581" s="1" customFormat="1"/>
    <row r="793582" s="1" customFormat="1"/>
    <row r="793583" s="1" customFormat="1"/>
    <row r="793584" s="1" customFormat="1"/>
    <row r="793585" s="1" customFormat="1"/>
    <row r="793586" s="1" customFormat="1"/>
    <row r="793587" s="1" customFormat="1"/>
    <row r="793588" s="1" customFormat="1"/>
    <row r="793589" s="1" customFormat="1"/>
    <row r="793590" s="1" customFormat="1"/>
    <row r="793591" s="1" customFormat="1"/>
    <row r="793592" s="1" customFormat="1"/>
    <row r="793593" s="1" customFormat="1"/>
    <row r="793594" s="1" customFormat="1"/>
    <row r="793595" s="1" customFormat="1"/>
    <row r="793596" s="1" customFormat="1"/>
    <row r="793597" s="1" customFormat="1"/>
    <row r="793598" s="1" customFormat="1"/>
    <row r="793599" s="1" customFormat="1"/>
    <row r="793600" s="1" customFormat="1"/>
    <row r="793601" s="1" customFormat="1"/>
    <row r="793602" s="1" customFormat="1"/>
    <row r="793603" s="1" customFormat="1"/>
    <row r="793604" s="1" customFormat="1"/>
    <row r="793605" s="1" customFormat="1"/>
    <row r="793606" s="1" customFormat="1"/>
    <row r="793607" s="1" customFormat="1"/>
    <row r="793608" s="1" customFormat="1"/>
    <row r="793609" s="1" customFormat="1"/>
    <row r="793610" s="1" customFormat="1"/>
    <row r="793611" s="1" customFormat="1"/>
    <row r="793612" s="1" customFormat="1"/>
    <row r="793613" s="1" customFormat="1"/>
    <row r="793614" s="1" customFormat="1"/>
    <row r="793615" s="1" customFormat="1"/>
    <row r="793616" s="1" customFormat="1"/>
    <row r="793617" s="1" customFormat="1"/>
    <row r="793618" s="1" customFormat="1"/>
    <row r="793619" s="1" customFormat="1"/>
    <row r="793620" s="1" customFormat="1"/>
    <row r="793621" s="1" customFormat="1"/>
    <row r="793622" s="1" customFormat="1"/>
    <row r="793623" s="1" customFormat="1"/>
    <row r="793624" s="1" customFormat="1"/>
    <row r="793625" s="1" customFormat="1"/>
    <row r="793626" s="1" customFormat="1"/>
    <row r="793627" s="1" customFormat="1"/>
    <row r="793628" s="1" customFormat="1"/>
    <row r="793629" s="1" customFormat="1"/>
    <row r="793630" s="1" customFormat="1"/>
    <row r="793631" s="1" customFormat="1"/>
    <row r="793632" s="1" customFormat="1"/>
    <row r="793633" s="1" customFormat="1"/>
    <row r="793634" s="1" customFormat="1"/>
    <row r="793635" s="1" customFormat="1"/>
    <row r="793636" s="1" customFormat="1"/>
    <row r="793637" s="1" customFormat="1"/>
    <row r="793638" s="1" customFormat="1"/>
    <row r="793639" s="1" customFormat="1"/>
    <row r="793640" s="1" customFormat="1"/>
    <row r="793641" s="1" customFormat="1"/>
    <row r="793642" s="1" customFormat="1"/>
    <row r="793643" s="1" customFormat="1"/>
    <row r="793644" s="1" customFormat="1"/>
    <row r="793645" s="1" customFormat="1"/>
    <row r="793646" s="1" customFormat="1"/>
    <row r="793647" s="1" customFormat="1"/>
    <row r="793648" s="1" customFormat="1"/>
    <row r="793649" s="1" customFormat="1"/>
    <row r="793650" s="1" customFormat="1"/>
    <row r="793651" s="1" customFormat="1"/>
    <row r="793652" s="1" customFormat="1"/>
    <row r="793653" s="1" customFormat="1"/>
    <row r="793654" s="1" customFormat="1"/>
    <row r="793655" s="1" customFormat="1"/>
    <row r="793656" s="1" customFormat="1"/>
    <row r="793657" s="1" customFormat="1"/>
    <row r="793658" s="1" customFormat="1"/>
    <row r="793659" s="1" customFormat="1"/>
    <row r="793660" s="1" customFormat="1"/>
    <row r="793661" s="1" customFormat="1"/>
    <row r="793662" s="1" customFormat="1"/>
    <row r="793663" s="1" customFormat="1"/>
    <row r="793664" s="1" customFormat="1"/>
    <row r="793665" s="1" customFormat="1"/>
    <row r="793666" s="1" customFormat="1"/>
    <row r="793667" s="1" customFormat="1"/>
    <row r="793668" s="1" customFormat="1"/>
    <row r="793669" s="1" customFormat="1"/>
    <row r="793670" s="1" customFormat="1"/>
    <row r="793671" s="1" customFormat="1"/>
    <row r="793672" s="1" customFormat="1"/>
    <row r="793673" s="1" customFormat="1"/>
    <row r="793674" s="1" customFormat="1"/>
    <row r="793675" s="1" customFormat="1"/>
    <row r="793676" s="1" customFormat="1"/>
    <row r="793677" s="1" customFormat="1"/>
    <row r="793678" s="1" customFormat="1"/>
    <row r="793679" s="1" customFormat="1"/>
    <row r="793680" s="1" customFormat="1"/>
    <row r="793681" s="1" customFormat="1"/>
    <row r="793682" s="1" customFormat="1"/>
    <row r="793683" s="1" customFormat="1"/>
    <row r="793684" s="1" customFormat="1"/>
    <row r="793685" s="1" customFormat="1"/>
    <row r="793686" s="1" customFormat="1"/>
    <row r="793687" s="1" customFormat="1"/>
    <row r="793688" s="1" customFormat="1"/>
    <row r="793689" s="1" customFormat="1"/>
    <row r="793690" s="1" customFormat="1"/>
    <row r="793691" s="1" customFormat="1"/>
    <row r="793692" s="1" customFormat="1"/>
    <row r="793693" s="1" customFormat="1"/>
    <row r="793694" s="1" customFormat="1"/>
    <row r="793695" s="1" customFormat="1"/>
    <row r="793696" s="1" customFormat="1"/>
    <row r="793697" s="1" customFormat="1"/>
    <row r="793698" s="1" customFormat="1"/>
    <row r="793699" s="1" customFormat="1"/>
    <row r="793700" s="1" customFormat="1"/>
    <row r="793701" s="1" customFormat="1"/>
    <row r="793702" s="1" customFormat="1"/>
    <row r="793703" s="1" customFormat="1"/>
    <row r="793704" s="1" customFormat="1"/>
    <row r="793705" s="1" customFormat="1"/>
    <row r="793706" s="1" customFormat="1"/>
    <row r="793707" s="1" customFormat="1"/>
    <row r="793708" s="1" customFormat="1"/>
    <row r="793709" s="1" customFormat="1"/>
    <row r="793710" s="1" customFormat="1"/>
    <row r="793711" s="1" customFormat="1"/>
    <row r="793712" s="1" customFormat="1"/>
    <row r="793713" s="1" customFormat="1"/>
    <row r="793714" s="1" customFormat="1"/>
    <row r="793715" s="1" customFormat="1"/>
    <row r="793716" s="1" customFormat="1"/>
    <row r="793717" s="1" customFormat="1"/>
    <row r="793718" s="1" customFormat="1"/>
    <row r="793719" s="1" customFormat="1"/>
    <row r="793720" s="1" customFormat="1"/>
    <row r="793721" s="1" customFormat="1"/>
    <row r="793722" s="1" customFormat="1"/>
    <row r="793723" s="1" customFormat="1"/>
    <row r="793724" s="1" customFormat="1"/>
    <row r="793725" s="1" customFormat="1"/>
    <row r="793726" s="1" customFormat="1"/>
    <row r="793727" s="1" customFormat="1"/>
    <row r="793728" s="1" customFormat="1"/>
    <row r="793729" s="1" customFormat="1"/>
    <row r="793730" s="1" customFormat="1"/>
    <row r="793731" s="1" customFormat="1"/>
    <row r="793732" s="1" customFormat="1"/>
    <row r="793733" s="1" customFormat="1"/>
    <row r="793734" s="1" customFormat="1"/>
    <row r="793735" s="1" customFormat="1"/>
    <row r="793736" s="1" customFormat="1"/>
    <row r="793737" s="1" customFormat="1"/>
    <row r="793738" s="1" customFormat="1"/>
    <row r="793739" s="1" customFormat="1"/>
    <row r="793740" s="1" customFormat="1"/>
    <row r="793741" s="1" customFormat="1"/>
    <row r="793742" s="1" customFormat="1"/>
    <row r="793743" s="1" customFormat="1"/>
    <row r="793744" s="1" customFormat="1"/>
    <row r="793745" s="1" customFormat="1"/>
    <row r="793746" s="1" customFormat="1"/>
    <row r="793747" s="1" customFormat="1"/>
    <row r="793748" s="1" customFormat="1"/>
    <row r="793749" s="1" customFormat="1"/>
    <row r="793750" s="1" customFormat="1"/>
    <row r="793751" s="1" customFormat="1"/>
    <row r="793752" s="1" customFormat="1"/>
    <row r="793753" s="1" customFormat="1"/>
    <row r="793754" s="1" customFormat="1"/>
    <row r="793755" s="1" customFormat="1"/>
    <row r="793756" s="1" customFormat="1"/>
    <row r="793757" s="1" customFormat="1"/>
    <row r="793758" s="1" customFormat="1"/>
    <row r="793759" s="1" customFormat="1"/>
    <row r="793760" s="1" customFormat="1"/>
    <row r="793761" s="1" customFormat="1"/>
    <row r="793762" s="1" customFormat="1"/>
    <row r="793763" s="1" customFormat="1"/>
    <row r="793764" s="1" customFormat="1"/>
    <row r="793765" s="1" customFormat="1"/>
    <row r="793766" s="1" customFormat="1"/>
    <row r="793767" s="1" customFormat="1"/>
    <row r="793768" s="1" customFormat="1"/>
    <row r="793769" s="1" customFormat="1"/>
    <row r="793770" s="1" customFormat="1"/>
    <row r="793771" s="1" customFormat="1"/>
    <row r="793772" s="1" customFormat="1"/>
    <row r="793773" s="1" customFormat="1"/>
    <row r="793774" s="1" customFormat="1"/>
    <row r="793775" s="1" customFormat="1"/>
    <row r="793776" s="1" customFormat="1"/>
    <row r="793777" s="1" customFormat="1"/>
    <row r="793778" s="1" customFormat="1"/>
    <row r="793779" s="1" customFormat="1"/>
    <row r="793780" s="1" customFormat="1"/>
    <row r="793781" s="1" customFormat="1"/>
    <row r="793782" s="1" customFormat="1"/>
    <row r="793783" s="1" customFormat="1"/>
    <row r="793784" s="1" customFormat="1"/>
    <row r="793785" s="1" customFormat="1"/>
    <row r="793786" s="1" customFormat="1"/>
    <row r="793787" s="1" customFormat="1"/>
    <row r="793788" s="1" customFormat="1"/>
    <row r="793789" s="1" customFormat="1"/>
    <row r="793790" s="1" customFormat="1"/>
    <row r="793791" s="1" customFormat="1"/>
    <row r="793792" s="1" customFormat="1"/>
    <row r="793793" s="1" customFormat="1"/>
    <row r="793794" s="1" customFormat="1"/>
    <row r="793795" s="1" customFormat="1"/>
    <row r="793796" s="1" customFormat="1"/>
    <row r="793797" s="1" customFormat="1"/>
    <row r="793798" s="1" customFormat="1"/>
    <row r="793799" s="1" customFormat="1"/>
    <row r="793800" s="1" customFormat="1"/>
    <row r="793801" s="1" customFormat="1"/>
    <row r="793802" s="1" customFormat="1"/>
    <row r="793803" s="1" customFormat="1"/>
    <row r="793804" s="1" customFormat="1"/>
    <row r="793805" s="1" customFormat="1"/>
    <row r="793806" s="1" customFormat="1"/>
    <row r="793807" s="1" customFormat="1"/>
    <row r="793808" s="1" customFormat="1"/>
    <row r="793809" s="1" customFormat="1"/>
    <row r="793810" s="1" customFormat="1"/>
    <row r="793811" s="1" customFormat="1"/>
    <row r="793812" s="1" customFormat="1"/>
    <row r="793813" s="1" customFormat="1"/>
    <row r="793814" s="1" customFormat="1"/>
    <row r="793815" s="1" customFormat="1"/>
    <row r="793816" s="1" customFormat="1"/>
    <row r="793817" s="1" customFormat="1"/>
    <row r="793818" s="1" customFormat="1"/>
    <row r="793819" s="1" customFormat="1"/>
    <row r="793820" s="1" customFormat="1"/>
    <row r="793821" s="1" customFormat="1"/>
    <row r="793822" s="1" customFormat="1"/>
    <row r="793823" s="1" customFormat="1"/>
    <row r="793824" s="1" customFormat="1"/>
    <row r="793825" s="1" customFormat="1"/>
    <row r="793826" s="1" customFormat="1"/>
    <row r="793827" s="1" customFormat="1"/>
    <row r="793828" s="1" customFormat="1"/>
    <row r="793829" s="1" customFormat="1"/>
    <row r="793830" s="1" customFormat="1"/>
    <row r="793831" s="1" customFormat="1"/>
    <row r="793832" s="1" customFormat="1"/>
    <row r="793833" s="1" customFormat="1"/>
    <row r="793834" s="1" customFormat="1"/>
    <row r="793835" s="1" customFormat="1"/>
    <row r="793836" s="1" customFormat="1"/>
    <row r="793837" s="1" customFormat="1"/>
    <row r="793838" s="1" customFormat="1"/>
    <row r="793839" s="1" customFormat="1"/>
    <row r="793840" s="1" customFormat="1"/>
    <row r="793841" s="1" customFormat="1"/>
    <row r="793842" s="1" customFormat="1"/>
    <row r="793843" s="1" customFormat="1"/>
    <row r="793844" s="1" customFormat="1"/>
    <row r="793845" s="1" customFormat="1"/>
    <row r="793846" s="1" customFormat="1"/>
    <row r="793847" s="1" customFormat="1"/>
    <row r="793848" s="1" customFormat="1"/>
    <row r="793849" s="1" customFormat="1"/>
    <row r="793850" s="1" customFormat="1"/>
    <row r="793851" s="1" customFormat="1"/>
    <row r="793852" s="1" customFormat="1"/>
    <row r="793853" s="1" customFormat="1"/>
    <row r="793854" s="1" customFormat="1"/>
    <row r="793855" s="1" customFormat="1"/>
    <row r="793856" s="1" customFormat="1"/>
    <row r="793857" s="1" customFormat="1"/>
    <row r="793858" s="1" customFormat="1"/>
    <row r="793859" s="1" customFormat="1"/>
    <row r="793860" s="1" customFormat="1"/>
    <row r="793861" s="1" customFormat="1"/>
    <row r="793862" s="1" customFormat="1"/>
    <row r="793863" s="1" customFormat="1"/>
    <row r="793864" s="1" customFormat="1"/>
    <row r="793865" s="1" customFormat="1"/>
    <row r="793866" s="1" customFormat="1"/>
    <row r="793867" s="1" customFormat="1"/>
    <row r="793868" s="1" customFormat="1"/>
    <row r="793869" s="1" customFormat="1"/>
    <row r="793870" s="1" customFormat="1"/>
    <row r="793871" s="1" customFormat="1"/>
    <row r="793872" s="1" customFormat="1"/>
    <row r="793873" s="1" customFormat="1"/>
    <row r="793874" s="1" customFormat="1"/>
    <row r="793875" s="1" customFormat="1"/>
    <row r="793876" s="1" customFormat="1"/>
    <row r="793877" s="1" customFormat="1"/>
    <row r="793878" s="1" customFormat="1"/>
    <row r="793879" s="1" customFormat="1"/>
    <row r="793880" s="1" customFormat="1"/>
    <row r="793881" s="1" customFormat="1"/>
    <row r="793882" s="1" customFormat="1"/>
    <row r="793883" s="1" customFormat="1"/>
    <row r="793884" s="1" customFormat="1"/>
    <row r="793885" s="1" customFormat="1"/>
    <row r="793886" s="1" customFormat="1"/>
    <row r="793887" s="1" customFormat="1"/>
    <row r="793888" s="1" customFormat="1"/>
    <row r="793889" s="1" customFormat="1"/>
    <row r="793890" s="1" customFormat="1"/>
    <row r="793891" s="1" customFormat="1"/>
    <row r="793892" s="1" customFormat="1"/>
    <row r="793893" s="1" customFormat="1"/>
    <row r="793894" s="1" customFormat="1"/>
    <row r="793895" s="1" customFormat="1"/>
    <row r="793896" s="1" customFormat="1"/>
    <row r="793897" s="1" customFormat="1"/>
    <row r="793898" s="1" customFormat="1"/>
    <row r="793899" s="1" customFormat="1"/>
    <row r="793900" s="1" customFormat="1"/>
    <row r="793901" s="1" customFormat="1"/>
    <row r="793902" s="1" customFormat="1"/>
    <row r="793903" s="1" customFormat="1"/>
    <row r="793904" s="1" customFormat="1"/>
    <row r="793905" s="1" customFormat="1"/>
    <row r="793906" s="1" customFormat="1"/>
    <row r="793907" s="1" customFormat="1"/>
    <row r="793908" s="1" customFormat="1"/>
    <row r="793909" s="1" customFormat="1"/>
    <row r="793910" s="1" customFormat="1"/>
    <row r="793911" s="1" customFormat="1"/>
    <row r="793912" s="1" customFormat="1"/>
    <row r="793913" s="1" customFormat="1"/>
    <row r="793914" s="1" customFormat="1"/>
    <row r="793915" s="1" customFormat="1"/>
    <row r="793916" s="1" customFormat="1"/>
    <row r="793917" s="1" customFormat="1"/>
    <row r="793918" s="1" customFormat="1"/>
    <row r="793919" s="1" customFormat="1"/>
    <row r="793920" s="1" customFormat="1"/>
    <row r="793921" s="1" customFormat="1"/>
    <row r="793922" s="1" customFormat="1"/>
    <row r="793923" s="1" customFormat="1"/>
    <row r="793924" s="1" customFormat="1"/>
    <row r="793925" s="1" customFormat="1"/>
    <row r="793926" s="1" customFormat="1"/>
    <row r="793927" s="1" customFormat="1"/>
    <row r="793928" s="1" customFormat="1"/>
    <row r="793929" s="1" customFormat="1"/>
    <row r="793930" s="1" customFormat="1"/>
    <row r="793931" s="1" customFormat="1"/>
    <row r="793932" s="1" customFormat="1"/>
    <row r="793933" s="1" customFormat="1"/>
    <row r="793934" s="1" customFormat="1"/>
    <row r="793935" s="1" customFormat="1"/>
    <row r="793936" s="1" customFormat="1"/>
    <row r="793937" s="1" customFormat="1"/>
    <row r="793938" s="1" customFormat="1"/>
    <row r="793939" s="1" customFormat="1"/>
    <row r="793940" s="1" customFormat="1"/>
    <row r="793941" s="1" customFormat="1"/>
    <row r="793942" s="1" customFormat="1"/>
    <row r="793943" s="1" customFormat="1"/>
    <row r="793944" s="1" customFormat="1"/>
    <row r="793945" s="1" customFormat="1"/>
    <row r="793946" s="1" customFormat="1"/>
    <row r="793947" s="1" customFormat="1"/>
    <row r="793948" s="1" customFormat="1"/>
    <row r="793949" s="1" customFormat="1"/>
    <row r="793950" s="1" customFormat="1"/>
    <row r="793951" s="1" customFormat="1"/>
    <row r="793952" s="1" customFormat="1"/>
    <row r="793953" s="1" customFormat="1"/>
    <row r="793954" s="1" customFormat="1"/>
    <row r="793955" s="1" customFormat="1"/>
    <row r="793956" s="1" customFormat="1"/>
    <row r="793957" s="1" customFormat="1"/>
    <row r="793958" s="1" customFormat="1"/>
    <row r="793959" s="1" customFormat="1"/>
    <row r="793960" s="1" customFormat="1"/>
    <row r="793961" s="1" customFormat="1"/>
    <row r="793962" s="1" customFormat="1"/>
    <row r="793963" s="1" customFormat="1"/>
    <row r="793964" s="1" customFormat="1"/>
    <row r="793965" s="1" customFormat="1"/>
    <row r="793966" s="1" customFormat="1"/>
    <row r="793967" s="1" customFormat="1"/>
    <row r="793968" s="1" customFormat="1"/>
    <row r="793969" s="1" customFormat="1"/>
    <row r="793970" s="1" customFormat="1"/>
    <row r="793971" s="1" customFormat="1"/>
    <row r="793972" s="1" customFormat="1"/>
    <row r="793973" s="1" customFormat="1"/>
    <row r="793974" s="1" customFormat="1"/>
    <row r="793975" s="1" customFormat="1"/>
    <row r="793976" s="1" customFormat="1"/>
    <row r="793977" s="1" customFormat="1"/>
    <row r="793978" s="1" customFormat="1"/>
    <row r="793979" s="1" customFormat="1"/>
    <row r="793980" s="1" customFormat="1"/>
    <row r="793981" s="1" customFormat="1"/>
    <row r="793982" s="1" customFormat="1"/>
    <row r="793983" s="1" customFormat="1"/>
    <row r="793984" s="1" customFormat="1"/>
    <row r="793985" s="1" customFormat="1"/>
    <row r="793986" s="1" customFormat="1"/>
    <row r="793987" s="1" customFormat="1"/>
    <row r="793988" s="1" customFormat="1"/>
    <row r="793989" s="1" customFormat="1"/>
    <row r="793990" s="1" customFormat="1"/>
    <row r="793991" s="1" customFormat="1"/>
    <row r="793992" s="1" customFormat="1"/>
    <row r="793993" s="1" customFormat="1"/>
    <row r="793994" s="1" customFormat="1"/>
    <row r="793995" s="1" customFormat="1"/>
    <row r="793996" s="1" customFormat="1"/>
    <row r="793997" s="1" customFormat="1"/>
    <row r="793998" s="1" customFormat="1"/>
    <row r="793999" s="1" customFormat="1"/>
    <row r="794000" s="1" customFormat="1"/>
    <row r="794001" s="1" customFormat="1"/>
    <row r="794002" s="1" customFormat="1"/>
    <row r="794003" s="1" customFormat="1"/>
    <row r="794004" s="1" customFormat="1"/>
    <row r="794005" s="1" customFormat="1"/>
    <row r="794006" s="1" customFormat="1"/>
    <row r="794007" s="1" customFormat="1"/>
    <row r="794008" s="1" customFormat="1"/>
    <row r="794009" s="1" customFormat="1"/>
    <row r="794010" s="1" customFormat="1"/>
    <row r="794011" s="1" customFormat="1"/>
    <row r="794012" s="1" customFormat="1"/>
    <row r="794013" s="1" customFormat="1"/>
    <row r="794014" s="1" customFormat="1"/>
    <row r="794015" s="1" customFormat="1"/>
    <row r="794016" s="1" customFormat="1"/>
    <row r="794017" s="1" customFormat="1"/>
    <row r="794018" s="1" customFormat="1"/>
    <row r="794019" s="1" customFormat="1"/>
    <row r="794020" s="1" customFormat="1"/>
    <row r="794021" s="1" customFormat="1"/>
    <row r="794022" s="1" customFormat="1"/>
    <row r="794023" s="1" customFormat="1"/>
    <row r="794024" s="1" customFormat="1"/>
    <row r="794025" s="1" customFormat="1"/>
    <row r="794026" s="1" customFormat="1"/>
    <row r="794027" s="1" customFormat="1"/>
    <row r="794028" s="1" customFormat="1"/>
    <row r="794029" s="1" customFormat="1"/>
    <row r="794030" s="1" customFormat="1"/>
    <row r="794031" s="1" customFormat="1"/>
    <row r="794032" s="1" customFormat="1"/>
    <row r="794033" s="1" customFormat="1"/>
    <row r="794034" s="1" customFormat="1"/>
    <row r="794035" s="1" customFormat="1"/>
    <row r="794036" s="1" customFormat="1"/>
    <row r="794037" s="1" customFormat="1"/>
    <row r="794038" s="1" customFormat="1"/>
    <row r="794039" s="1" customFormat="1"/>
    <row r="794040" s="1" customFormat="1"/>
    <row r="794041" s="1" customFormat="1"/>
    <row r="794042" s="1" customFormat="1"/>
    <row r="794043" s="1" customFormat="1"/>
    <row r="794044" s="1" customFormat="1"/>
    <row r="794045" s="1" customFormat="1"/>
    <row r="794046" s="1" customFormat="1"/>
    <row r="794047" s="1" customFormat="1"/>
    <row r="794048" s="1" customFormat="1"/>
    <row r="794049" s="1" customFormat="1"/>
    <row r="794050" s="1" customFormat="1"/>
    <row r="794051" s="1" customFormat="1"/>
    <row r="794052" s="1" customFormat="1"/>
    <row r="794053" s="1" customFormat="1"/>
    <row r="794054" s="1" customFormat="1"/>
    <row r="794055" s="1" customFormat="1"/>
    <row r="794056" s="1" customFormat="1"/>
    <row r="794057" s="1" customFormat="1"/>
    <row r="794058" s="1" customFormat="1"/>
    <row r="794059" s="1" customFormat="1"/>
    <row r="794060" s="1" customFormat="1"/>
    <row r="794061" s="1" customFormat="1"/>
    <row r="794062" s="1" customFormat="1"/>
    <row r="794063" s="1" customFormat="1"/>
    <row r="794064" s="1" customFormat="1"/>
    <row r="794065" s="1" customFormat="1"/>
    <row r="794066" s="1" customFormat="1"/>
    <row r="794067" s="1" customFormat="1"/>
    <row r="794068" s="1" customFormat="1"/>
    <row r="794069" s="1" customFormat="1"/>
    <row r="794070" s="1" customFormat="1"/>
    <row r="794071" s="1" customFormat="1"/>
    <row r="794072" s="1" customFormat="1"/>
    <row r="794073" s="1" customFormat="1"/>
    <row r="794074" s="1" customFormat="1"/>
    <row r="794075" s="1" customFormat="1"/>
    <row r="794076" s="1" customFormat="1"/>
    <row r="794077" s="1" customFormat="1"/>
    <row r="794078" s="1" customFormat="1"/>
    <row r="794079" s="1" customFormat="1"/>
    <row r="794080" s="1" customFormat="1"/>
    <row r="794081" s="1" customFormat="1"/>
    <row r="794082" s="1" customFormat="1"/>
    <row r="794083" s="1" customFormat="1"/>
    <row r="794084" s="1" customFormat="1"/>
    <row r="794085" s="1" customFormat="1"/>
    <row r="794086" s="1" customFormat="1"/>
    <row r="794087" s="1" customFormat="1"/>
    <row r="794088" s="1" customFormat="1"/>
    <row r="794089" s="1" customFormat="1"/>
    <row r="794090" s="1" customFormat="1"/>
    <row r="794091" s="1" customFormat="1"/>
    <row r="794092" s="1" customFormat="1"/>
    <row r="794093" s="1" customFormat="1"/>
    <row r="794094" s="1" customFormat="1"/>
    <row r="794095" s="1" customFormat="1"/>
    <row r="794096" s="1" customFormat="1"/>
    <row r="794097" s="1" customFormat="1"/>
    <row r="794098" s="1" customFormat="1"/>
    <row r="794099" s="1" customFormat="1"/>
    <row r="794100" s="1" customFormat="1"/>
    <row r="794101" s="1" customFormat="1"/>
    <row r="794102" s="1" customFormat="1"/>
    <row r="794103" s="1" customFormat="1"/>
    <row r="794104" s="1" customFormat="1"/>
    <row r="794105" s="1" customFormat="1"/>
    <row r="794106" s="1" customFormat="1"/>
    <row r="794107" s="1" customFormat="1"/>
    <row r="794108" s="1" customFormat="1"/>
    <row r="794109" s="1" customFormat="1"/>
    <row r="794110" s="1" customFormat="1"/>
    <row r="794111" s="1" customFormat="1"/>
    <row r="794112" s="1" customFormat="1"/>
    <row r="794113" s="1" customFormat="1"/>
    <row r="794114" s="1" customFormat="1"/>
    <row r="794115" s="1" customFormat="1"/>
    <row r="794116" s="1" customFormat="1"/>
    <row r="794117" s="1" customFormat="1"/>
    <row r="794118" s="1" customFormat="1"/>
    <row r="794119" s="1" customFormat="1"/>
    <row r="794120" s="1" customFormat="1"/>
    <row r="794121" s="1" customFormat="1"/>
    <row r="794122" s="1" customFormat="1"/>
    <row r="794123" s="1" customFormat="1"/>
    <row r="794124" s="1" customFormat="1"/>
    <row r="794125" s="1" customFormat="1"/>
    <row r="794126" s="1" customFormat="1"/>
    <row r="794127" s="1" customFormat="1"/>
    <row r="794128" s="1" customFormat="1"/>
    <row r="794129" s="1" customFormat="1"/>
    <row r="794130" s="1" customFormat="1"/>
    <row r="794131" s="1" customFormat="1"/>
    <row r="794132" s="1" customFormat="1"/>
    <row r="794133" s="1" customFormat="1"/>
    <row r="794134" s="1" customFormat="1"/>
    <row r="794135" s="1" customFormat="1"/>
    <row r="794136" s="1" customFormat="1"/>
    <row r="794137" s="1" customFormat="1"/>
    <row r="794138" s="1" customFormat="1"/>
    <row r="794139" s="1" customFormat="1"/>
    <row r="794140" s="1" customFormat="1"/>
    <row r="794141" s="1" customFormat="1"/>
    <row r="794142" s="1" customFormat="1"/>
    <row r="794143" s="1" customFormat="1"/>
    <row r="794144" s="1" customFormat="1"/>
    <row r="794145" s="1" customFormat="1"/>
    <row r="794146" s="1" customFormat="1"/>
    <row r="794147" s="1" customFormat="1"/>
    <row r="794148" s="1" customFormat="1"/>
    <row r="794149" s="1" customFormat="1"/>
    <row r="794150" s="1" customFormat="1"/>
    <row r="794151" s="1" customFormat="1"/>
    <row r="794152" s="1" customFormat="1"/>
    <row r="794153" s="1" customFormat="1"/>
    <row r="794154" s="1" customFormat="1"/>
    <row r="794155" s="1" customFormat="1"/>
    <row r="794156" s="1" customFormat="1"/>
    <row r="794157" s="1" customFormat="1"/>
    <row r="794158" s="1" customFormat="1"/>
    <row r="794159" s="1" customFormat="1"/>
    <row r="794160" s="1" customFormat="1"/>
    <row r="794161" s="1" customFormat="1"/>
    <row r="794162" s="1" customFormat="1"/>
    <row r="794163" s="1" customFormat="1"/>
    <row r="794164" s="1" customFormat="1"/>
    <row r="794165" s="1" customFormat="1"/>
    <row r="794166" s="1" customFormat="1"/>
    <row r="794167" s="1" customFormat="1"/>
    <row r="794168" s="1" customFormat="1"/>
    <row r="794169" s="1" customFormat="1"/>
    <row r="794170" s="1" customFormat="1"/>
    <row r="794171" s="1" customFormat="1"/>
    <row r="794172" s="1" customFormat="1"/>
    <row r="794173" s="1" customFormat="1"/>
    <row r="794174" s="1" customFormat="1"/>
    <row r="794175" s="1" customFormat="1"/>
    <row r="794176" s="1" customFormat="1"/>
    <row r="794177" s="1" customFormat="1"/>
    <row r="794178" s="1" customFormat="1"/>
    <row r="794179" s="1" customFormat="1"/>
    <row r="794180" s="1" customFormat="1"/>
    <row r="794181" s="1" customFormat="1"/>
    <row r="794182" s="1" customFormat="1"/>
    <row r="794183" s="1" customFormat="1"/>
    <row r="794184" s="1" customFormat="1"/>
    <row r="794185" s="1" customFormat="1"/>
    <row r="794186" s="1" customFormat="1"/>
    <row r="794187" s="1" customFormat="1"/>
    <row r="794188" s="1" customFormat="1"/>
    <row r="794189" s="1" customFormat="1"/>
    <row r="794190" s="1" customFormat="1"/>
    <row r="794191" s="1" customFormat="1"/>
    <row r="794192" s="1" customFormat="1"/>
    <row r="794193" s="1" customFormat="1"/>
    <row r="794194" s="1" customFormat="1"/>
    <row r="794195" s="1" customFormat="1"/>
    <row r="794196" s="1" customFormat="1"/>
    <row r="794197" s="1" customFormat="1"/>
    <row r="794198" s="1" customFormat="1"/>
    <row r="794199" s="1" customFormat="1"/>
    <row r="794200" s="1" customFormat="1"/>
    <row r="794201" s="1" customFormat="1"/>
    <row r="794202" s="1" customFormat="1"/>
    <row r="794203" s="1" customFormat="1"/>
    <row r="794204" s="1" customFormat="1"/>
    <row r="794205" s="1" customFormat="1"/>
    <row r="794206" s="1" customFormat="1"/>
    <row r="794207" s="1" customFormat="1"/>
    <row r="794208" s="1" customFormat="1"/>
    <row r="794209" s="1" customFormat="1"/>
    <row r="794210" s="1" customFormat="1"/>
    <row r="794211" s="1" customFormat="1"/>
    <row r="794212" s="1" customFormat="1"/>
    <row r="794213" s="1" customFormat="1"/>
    <row r="794214" s="1" customFormat="1"/>
    <row r="794215" s="1" customFormat="1"/>
    <row r="794216" s="1" customFormat="1"/>
    <row r="794217" s="1" customFormat="1"/>
    <row r="794218" s="1" customFormat="1"/>
    <row r="794219" s="1" customFormat="1"/>
    <row r="794220" s="1" customFormat="1"/>
    <row r="794221" s="1" customFormat="1"/>
    <row r="794222" s="1" customFormat="1"/>
    <row r="794223" s="1" customFormat="1"/>
    <row r="794224" s="1" customFormat="1"/>
    <row r="794225" s="1" customFormat="1"/>
    <row r="794226" s="1" customFormat="1"/>
    <row r="794227" s="1" customFormat="1"/>
    <row r="794228" s="1" customFormat="1"/>
    <row r="794229" s="1" customFormat="1"/>
    <row r="794230" s="1" customFormat="1"/>
    <row r="794231" s="1" customFormat="1"/>
    <row r="794232" s="1" customFormat="1"/>
    <row r="794233" s="1" customFormat="1"/>
    <row r="794234" s="1" customFormat="1"/>
    <row r="794235" s="1" customFormat="1"/>
    <row r="794236" s="1" customFormat="1"/>
    <row r="794237" s="1" customFormat="1"/>
    <row r="794238" s="1" customFormat="1"/>
    <row r="794239" s="1" customFormat="1"/>
    <row r="794240" s="1" customFormat="1"/>
    <row r="794241" s="1" customFormat="1"/>
    <row r="794242" s="1" customFormat="1"/>
    <row r="794243" s="1" customFormat="1"/>
    <row r="794244" s="1" customFormat="1"/>
    <row r="794245" s="1" customFormat="1"/>
    <row r="794246" s="1" customFormat="1"/>
    <row r="794247" s="1" customFormat="1"/>
    <row r="794248" s="1" customFormat="1"/>
    <row r="794249" s="1" customFormat="1"/>
    <row r="794250" s="1" customFormat="1"/>
    <row r="794251" s="1" customFormat="1"/>
    <row r="794252" s="1" customFormat="1"/>
    <row r="794253" s="1" customFormat="1"/>
    <row r="794254" s="1" customFormat="1"/>
    <row r="794255" s="1" customFormat="1"/>
    <row r="794256" s="1" customFormat="1"/>
    <row r="794257" s="1" customFormat="1"/>
    <row r="794258" s="1" customFormat="1"/>
    <row r="794259" s="1" customFormat="1"/>
    <row r="794260" s="1" customFormat="1"/>
    <row r="794261" s="1" customFormat="1"/>
    <row r="794262" s="1" customFormat="1"/>
    <row r="794263" s="1" customFormat="1"/>
    <row r="794264" s="1" customFormat="1"/>
    <row r="794265" s="1" customFormat="1"/>
    <row r="794266" s="1" customFormat="1"/>
    <row r="794267" s="1" customFormat="1"/>
    <row r="794268" s="1" customFormat="1"/>
    <row r="794269" s="1" customFormat="1"/>
    <row r="794270" s="1" customFormat="1"/>
    <row r="794271" s="1" customFormat="1"/>
    <row r="794272" s="1" customFormat="1"/>
    <row r="794273" s="1" customFormat="1"/>
    <row r="794274" s="1" customFormat="1"/>
    <row r="794275" s="1" customFormat="1"/>
    <row r="794276" s="1" customFormat="1"/>
    <row r="794277" s="1" customFormat="1"/>
    <row r="794278" s="1" customFormat="1"/>
    <row r="794279" s="1" customFormat="1"/>
    <row r="794280" s="1" customFormat="1"/>
    <row r="794281" s="1" customFormat="1"/>
    <row r="794282" s="1" customFormat="1"/>
    <row r="794283" s="1" customFormat="1"/>
    <row r="794284" s="1" customFormat="1"/>
    <row r="794285" s="1" customFormat="1"/>
    <row r="794286" s="1" customFormat="1"/>
    <row r="794287" s="1" customFormat="1"/>
    <row r="794288" s="1" customFormat="1"/>
    <row r="794289" s="1" customFormat="1"/>
    <row r="794290" s="1" customFormat="1"/>
    <row r="794291" s="1" customFormat="1"/>
    <row r="794292" s="1" customFormat="1"/>
    <row r="794293" s="1" customFormat="1"/>
    <row r="794294" s="1" customFormat="1"/>
    <row r="794295" s="1" customFormat="1"/>
    <row r="794296" s="1" customFormat="1"/>
    <row r="794297" s="1" customFormat="1"/>
    <row r="794298" s="1" customFormat="1"/>
    <row r="794299" s="1" customFormat="1"/>
    <row r="794300" s="1" customFormat="1"/>
    <row r="794301" s="1" customFormat="1"/>
    <row r="794302" s="1" customFormat="1"/>
    <row r="794303" s="1" customFormat="1"/>
    <row r="794304" s="1" customFormat="1"/>
    <row r="794305" s="1" customFormat="1"/>
    <row r="794306" s="1" customFormat="1"/>
    <row r="794307" s="1" customFormat="1"/>
    <row r="794308" s="1" customFormat="1"/>
    <row r="794309" s="1" customFormat="1"/>
    <row r="794310" s="1" customFormat="1"/>
    <row r="794311" s="1" customFormat="1"/>
    <row r="794312" s="1" customFormat="1"/>
    <row r="794313" s="1" customFormat="1"/>
    <row r="794314" s="1" customFormat="1"/>
    <row r="794315" s="1" customFormat="1"/>
    <row r="794316" s="1" customFormat="1"/>
    <row r="794317" s="1" customFormat="1"/>
    <row r="794318" s="1" customFormat="1"/>
    <row r="794319" s="1" customFormat="1"/>
    <row r="794320" s="1" customFormat="1"/>
    <row r="794321" s="1" customFormat="1"/>
    <row r="794322" s="1" customFormat="1"/>
    <row r="794323" s="1" customFormat="1"/>
    <row r="794324" s="1" customFormat="1"/>
    <row r="794325" s="1" customFormat="1"/>
    <row r="794326" s="1" customFormat="1"/>
    <row r="794327" s="1" customFormat="1"/>
    <row r="794328" s="1" customFormat="1"/>
    <row r="794329" s="1" customFormat="1"/>
    <row r="794330" s="1" customFormat="1"/>
    <row r="794331" s="1" customFormat="1"/>
    <row r="794332" s="1" customFormat="1"/>
    <row r="794333" s="1" customFormat="1"/>
    <row r="794334" s="1" customFormat="1"/>
    <row r="794335" s="1" customFormat="1"/>
    <row r="794336" s="1" customFormat="1"/>
    <row r="794337" s="1" customFormat="1"/>
    <row r="794338" s="1" customFormat="1"/>
    <row r="794339" s="1" customFormat="1"/>
    <row r="794340" s="1" customFormat="1"/>
    <row r="794341" s="1" customFormat="1"/>
    <row r="794342" s="1" customFormat="1"/>
    <row r="794343" s="1" customFormat="1"/>
    <row r="794344" s="1" customFormat="1"/>
    <row r="794345" s="1" customFormat="1"/>
    <row r="794346" s="1" customFormat="1"/>
    <row r="794347" s="1" customFormat="1"/>
    <row r="794348" s="1" customFormat="1"/>
    <row r="794349" s="1" customFormat="1"/>
    <row r="794350" s="1" customFormat="1"/>
    <row r="794351" s="1" customFormat="1"/>
    <row r="794352" s="1" customFormat="1"/>
    <row r="794353" s="1" customFormat="1"/>
    <row r="794354" s="1" customFormat="1"/>
    <row r="794355" s="1" customFormat="1"/>
    <row r="794356" s="1" customFormat="1"/>
    <row r="794357" s="1" customFormat="1"/>
    <row r="794358" s="1" customFormat="1"/>
    <row r="794359" s="1" customFormat="1"/>
    <row r="794360" s="1" customFormat="1"/>
    <row r="794361" s="1" customFormat="1"/>
    <row r="794362" s="1" customFormat="1"/>
    <row r="794363" s="1" customFormat="1"/>
    <row r="794364" s="1" customFormat="1"/>
    <row r="794365" s="1" customFormat="1"/>
    <row r="794366" s="1" customFormat="1"/>
    <row r="794367" s="1" customFormat="1"/>
    <row r="794368" s="1" customFormat="1"/>
    <row r="794369" s="1" customFormat="1"/>
    <row r="794370" s="1" customFormat="1"/>
    <row r="794371" s="1" customFormat="1"/>
    <row r="794372" s="1" customFormat="1"/>
    <row r="794373" s="1" customFormat="1"/>
    <row r="794374" s="1" customFormat="1"/>
    <row r="794375" s="1" customFormat="1"/>
    <row r="794376" s="1" customFormat="1"/>
    <row r="794377" s="1" customFormat="1"/>
    <row r="794378" s="1" customFormat="1"/>
    <row r="794379" s="1" customFormat="1"/>
    <row r="794380" s="1" customFormat="1"/>
    <row r="794381" s="1" customFormat="1"/>
    <row r="794382" s="1" customFormat="1"/>
    <row r="794383" s="1" customFormat="1"/>
    <row r="794384" s="1" customFormat="1"/>
    <row r="794385" s="1" customFormat="1"/>
    <row r="794386" s="1" customFormat="1"/>
    <row r="794387" s="1" customFormat="1"/>
    <row r="794388" s="1" customFormat="1"/>
    <row r="794389" s="1" customFormat="1"/>
    <row r="794390" s="1" customFormat="1"/>
    <row r="794391" s="1" customFormat="1"/>
    <row r="794392" s="1" customFormat="1"/>
    <row r="794393" s="1" customFormat="1"/>
    <row r="794394" s="1" customFormat="1"/>
    <row r="794395" s="1" customFormat="1"/>
    <row r="794396" s="1" customFormat="1"/>
    <row r="794397" s="1" customFormat="1"/>
    <row r="794398" s="1" customFormat="1"/>
    <row r="794399" s="1" customFormat="1"/>
    <row r="794400" s="1" customFormat="1"/>
    <row r="794401" s="1" customFormat="1"/>
    <row r="794402" s="1" customFormat="1"/>
    <row r="794403" s="1" customFormat="1"/>
    <row r="794404" s="1" customFormat="1"/>
    <row r="794405" s="1" customFormat="1"/>
    <row r="794406" s="1" customFormat="1"/>
    <row r="794407" s="1" customFormat="1"/>
    <row r="794408" s="1" customFormat="1"/>
    <row r="794409" s="1" customFormat="1"/>
    <row r="794410" s="1" customFormat="1"/>
    <row r="794411" s="1" customFormat="1"/>
    <row r="794412" s="1" customFormat="1"/>
    <row r="794413" s="1" customFormat="1"/>
    <row r="794414" s="1" customFormat="1"/>
    <row r="794415" s="1" customFormat="1"/>
    <row r="794416" s="1" customFormat="1"/>
    <row r="794417" s="1" customFormat="1"/>
    <row r="794418" s="1" customFormat="1"/>
    <row r="794419" s="1" customFormat="1"/>
    <row r="794420" s="1" customFormat="1"/>
    <row r="794421" s="1" customFormat="1"/>
    <row r="794422" s="1" customFormat="1"/>
    <row r="794423" s="1" customFormat="1"/>
    <row r="794424" s="1" customFormat="1"/>
    <row r="794425" s="1" customFormat="1"/>
    <row r="794426" s="1" customFormat="1"/>
    <row r="794427" s="1" customFormat="1"/>
    <row r="794428" s="1" customFormat="1"/>
    <row r="794429" s="1" customFormat="1"/>
    <row r="794430" s="1" customFormat="1"/>
    <row r="794431" s="1" customFormat="1"/>
    <row r="794432" s="1" customFormat="1"/>
    <row r="794433" s="1" customFormat="1"/>
    <row r="794434" s="1" customFormat="1"/>
    <row r="794435" s="1" customFormat="1"/>
    <row r="794436" s="1" customFormat="1"/>
    <row r="794437" s="1" customFormat="1"/>
    <row r="794438" s="1" customFormat="1"/>
    <row r="794439" s="1" customFormat="1"/>
    <row r="794440" s="1" customFormat="1"/>
    <row r="794441" s="1" customFormat="1"/>
    <row r="794442" s="1" customFormat="1"/>
    <row r="794443" s="1" customFormat="1"/>
    <row r="794444" s="1" customFormat="1"/>
    <row r="794445" s="1" customFormat="1"/>
    <row r="794446" s="1" customFormat="1"/>
    <row r="794447" s="1" customFormat="1"/>
    <row r="794448" s="1" customFormat="1"/>
    <row r="794449" s="1" customFormat="1"/>
    <row r="794450" s="1" customFormat="1"/>
    <row r="794451" s="1" customFormat="1"/>
    <row r="794452" s="1" customFormat="1"/>
    <row r="794453" s="1" customFormat="1"/>
    <row r="794454" s="1" customFormat="1"/>
    <row r="794455" s="1" customFormat="1"/>
    <row r="794456" s="1" customFormat="1"/>
    <row r="794457" s="1" customFormat="1"/>
    <row r="794458" s="1" customFormat="1"/>
    <row r="794459" s="1" customFormat="1"/>
    <row r="794460" s="1" customFormat="1"/>
    <row r="794461" s="1" customFormat="1"/>
    <row r="794462" s="1" customFormat="1"/>
    <row r="794463" s="1" customFormat="1"/>
    <row r="794464" s="1" customFormat="1"/>
    <row r="794465" s="1" customFormat="1"/>
    <row r="794466" s="1" customFormat="1"/>
    <row r="794467" s="1" customFormat="1"/>
    <row r="794468" s="1" customFormat="1"/>
    <row r="794469" s="1" customFormat="1"/>
    <row r="794470" s="1" customFormat="1"/>
    <row r="794471" s="1" customFormat="1"/>
    <row r="794472" s="1" customFormat="1"/>
    <row r="794473" s="1" customFormat="1"/>
    <row r="794474" s="1" customFormat="1"/>
    <row r="794475" s="1" customFormat="1"/>
    <row r="794476" s="1" customFormat="1"/>
    <row r="794477" s="1" customFormat="1"/>
    <row r="794478" s="1" customFormat="1"/>
    <row r="794479" s="1" customFormat="1"/>
    <row r="794480" s="1" customFormat="1"/>
    <row r="794481" s="1" customFormat="1"/>
    <row r="794482" s="1" customFormat="1"/>
    <row r="794483" s="1" customFormat="1"/>
    <row r="794484" s="1" customFormat="1"/>
    <row r="794485" s="1" customFormat="1"/>
    <row r="794486" s="1" customFormat="1"/>
    <row r="794487" s="1" customFormat="1"/>
    <row r="794488" s="1" customFormat="1"/>
    <row r="794489" s="1" customFormat="1"/>
    <row r="794490" s="1" customFormat="1"/>
    <row r="794491" s="1" customFormat="1"/>
    <row r="794492" s="1" customFormat="1"/>
    <row r="794493" s="1" customFormat="1"/>
    <row r="794494" s="1" customFormat="1"/>
    <row r="794495" s="1" customFormat="1"/>
    <row r="794496" s="1" customFormat="1"/>
    <row r="794497" s="1" customFormat="1"/>
    <row r="794498" s="1" customFormat="1"/>
    <row r="794499" s="1" customFormat="1"/>
    <row r="794500" s="1" customFormat="1"/>
    <row r="794501" s="1" customFormat="1"/>
    <row r="794502" s="1" customFormat="1"/>
    <row r="794503" s="1" customFormat="1"/>
    <row r="794504" s="1" customFormat="1"/>
    <row r="794505" s="1" customFormat="1"/>
    <row r="794506" s="1" customFormat="1"/>
    <row r="794507" s="1" customFormat="1"/>
    <row r="794508" s="1" customFormat="1"/>
    <row r="794509" s="1" customFormat="1"/>
    <row r="794510" s="1" customFormat="1"/>
    <row r="794511" s="1" customFormat="1"/>
    <row r="794512" s="1" customFormat="1"/>
    <row r="794513" s="1" customFormat="1"/>
    <row r="794514" s="1" customFormat="1"/>
    <row r="794515" s="1" customFormat="1"/>
    <row r="794516" s="1" customFormat="1"/>
    <row r="794517" s="1" customFormat="1"/>
    <row r="794518" s="1" customFormat="1"/>
    <row r="794519" s="1" customFormat="1"/>
    <row r="794520" s="1" customFormat="1"/>
    <row r="794521" s="1" customFormat="1"/>
    <row r="794522" s="1" customFormat="1"/>
    <row r="794523" s="1" customFormat="1"/>
    <row r="794524" s="1" customFormat="1"/>
    <row r="794525" s="1" customFormat="1"/>
    <row r="794526" s="1" customFormat="1"/>
    <row r="794527" s="1" customFormat="1"/>
    <row r="794528" s="1" customFormat="1"/>
    <row r="794529" s="1" customFormat="1"/>
    <row r="794530" s="1" customFormat="1"/>
    <row r="794531" s="1" customFormat="1"/>
    <row r="794532" s="1" customFormat="1"/>
    <row r="794533" s="1" customFormat="1"/>
    <row r="794534" s="1" customFormat="1"/>
    <row r="794535" s="1" customFormat="1"/>
    <row r="794536" s="1" customFormat="1"/>
    <row r="794537" s="1" customFormat="1"/>
    <row r="794538" s="1" customFormat="1"/>
    <row r="794539" s="1" customFormat="1"/>
    <row r="794540" s="1" customFormat="1"/>
    <row r="794541" s="1" customFormat="1"/>
    <row r="794542" s="1" customFormat="1"/>
    <row r="794543" s="1" customFormat="1"/>
    <row r="794544" s="1" customFormat="1"/>
    <row r="794545" s="1" customFormat="1"/>
    <row r="794546" s="1" customFormat="1"/>
    <row r="794547" s="1" customFormat="1"/>
    <row r="794548" s="1" customFormat="1"/>
    <row r="794549" s="1" customFormat="1"/>
    <row r="794550" s="1" customFormat="1"/>
    <row r="794551" s="1" customFormat="1"/>
    <row r="794552" s="1" customFormat="1"/>
    <row r="794553" s="1" customFormat="1"/>
    <row r="794554" s="1" customFormat="1"/>
    <row r="794555" s="1" customFormat="1"/>
    <row r="794556" s="1" customFormat="1"/>
    <row r="794557" s="1" customFormat="1"/>
    <row r="794558" s="1" customFormat="1"/>
    <row r="794559" s="1" customFormat="1"/>
    <row r="794560" s="1" customFormat="1"/>
    <row r="794561" s="1" customFormat="1"/>
    <row r="794562" s="1" customFormat="1"/>
    <row r="794563" s="1" customFormat="1"/>
    <row r="794564" s="1" customFormat="1"/>
    <row r="794565" s="1" customFormat="1"/>
    <row r="794566" s="1" customFormat="1"/>
    <row r="794567" s="1" customFormat="1"/>
    <row r="794568" s="1" customFormat="1"/>
    <row r="794569" s="1" customFormat="1"/>
    <row r="794570" s="1" customFormat="1"/>
    <row r="794571" s="1" customFormat="1"/>
    <row r="794572" s="1" customFormat="1"/>
    <row r="794573" s="1" customFormat="1"/>
    <row r="794574" s="1" customFormat="1"/>
    <row r="794575" s="1" customFormat="1"/>
    <row r="794576" s="1" customFormat="1"/>
    <row r="794577" s="1" customFormat="1"/>
    <row r="794578" s="1" customFormat="1"/>
    <row r="794579" s="1" customFormat="1"/>
    <row r="794580" s="1" customFormat="1"/>
    <row r="794581" s="1" customFormat="1"/>
    <row r="794582" s="1" customFormat="1"/>
    <row r="794583" s="1" customFormat="1"/>
    <row r="794584" s="1" customFormat="1"/>
    <row r="794585" s="1" customFormat="1"/>
    <row r="794586" s="1" customFormat="1"/>
    <row r="794587" s="1" customFormat="1"/>
    <row r="794588" s="1" customFormat="1"/>
    <row r="794589" s="1" customFormat="1"/>
    <row r="794590" s="1" customFormat="1"/>
    <row r="794591" s="1" customFormat="1"/>
    <row r="794592" s="1" customFormat="1"/>
    <row r="794593" s="1" customFormat="1"/>
    <row r="794594" s="1" customFormat="1"/>
    <row r="794595" s="1" customFormat="1"/>
    <row r="794596" s="1" customFormat="1"/>
    <row r="794597" s="1" customFormat="1"/>
    <row r="794598" s="1" customFormat="1"/>
    <row r="794599" s="1" customFormat="1"/>
    <row r="794600" s="1" customFormat="1"/>
    <row r="794601" s="1" customFormat="1"/>
    <row r="794602" s="1" customFormat="1"/>
    <row r="794603" s="1" customFormat="1"/>
    <row r="794604" s="1" customFormat="1"/>
    <row r="794605" s="1" customFormat="1"/>
    <row r="794606" s="1" customFormat="1"/>
    <row r="794607" s="1" customFormat="1"/>
    <row r="794608" s="1" customFormat="1"/>
    <row r="794609" s="1" customFormat="1"/>
    <row r="794610" s="1" customFormat="1"/>
    <row r="794611" s="1" customFormat="1"/>
    <row r="794612" s="1" customFormat="1"/>
    <row r="794613" s="1" customFormat="1"/>
    <row r="794614" s="1" customFormat="1"/>
    <row r="794615" s="1" customFormat="1"/>
    <row r="794616" s="1" customFormat="1"/>
    <row r="794617" s="1" customFormat="1"/>
    <row r="794618" s="1" customFormat="1"/>
    <row r="794619" s="1" customFormat="1"/>
    <row r="794620" s="1" customFormat="1"/>
    <row r="794621" s="1" customFormat="1"/>
    <row r="794622" s="1" customFormat="1"/>
    <row r="794623" s="1" customFormat="1"/>
    <row r="794624" s="1" customFormat="1"/>
    <row r="794625" s="1" customFormat="1"/>
    <row r="794626" s="1" customFormat="1"/>
    <row r="794627" s="1" customFormat="1"/>
    <row r="794628" s="1" customFormat="1"/>
    <row r="794629" s="1" customFormat="1"/>
    <row r="794630" s="1" customFormat="1"/>
    <row r="794631" s="1" customFormat="1"/>
    <row r="794632" s="1" customFormat="1"/>
    <row r="794633" s="1" customFormat="1"/>
    <row r="794634" s="1" customFormat="1"/>
    <row r="794635" s="1" customFormat="1"/>
    <row r="794636" s="1" customFormat="1"/>
    <row r="794637" s="1" customFormat="1"/>
    <row r="794638" s="1" customFormat="1"/>
    <row r="794639" s="1" customFormat="1"/>
    <row r="794640" s="1" customFormat="1"/>
    <row r="794641" s="1" customFormat="1"/>
    <row r="794642" s="1" customFormat="1"/>
    <row r="794643" s="1" customFormat="1"/>
    <row r="794644" s="1" customFormat="1"/>
    <row r="794645" s="1" customFormat="1"/>
    <row r="794646" s="1" customFormat="1"/>
    <row r="794647" s="1" customFormat="1"/>
    <row r="794648" s="1" customFormat="1"/>
    <row r="794649" s="1" customFormat="1"/>
    <row r="794650" s="1" customFormat="1"/>
    <row r="794651" s="1" customFormat="1"/>
    <row r="794652" s="1" customFormat="1"/>
    <row r="794653" s="1" customFormat="1"/>
    <row r="794654" s="1" customFormat="1"/>
    <row r="794655" s="1" customFormat="1"/>
    <row r="794656" s="1" customFormat="1"/>
    <row r="794657" s="1" customFormat="1"/>
    <row r="794658" s="1" customFormat="1"/>
    <row r="794659" s="1" customFormat="1"/>
    <row r="794660" s="1" customFormat="1"/>
    <row r="794661" s="1" customFormat="1"/>
    <row r="794662" s="1" customFormat="1"/>
    <row r="794663" s="1" customFormat="1"/>
    <row r="794664" s="1" customFormat="1"/>
    <row r="794665" s="1" customFormat="1"/>
    <row r="794666" s="1" customFormat="1"/>
    <row r="794667" s="1" customFormat="1"/>
    <row r="794668" s="1" customFormat="1"/>
    <row r="794669" s="1" customFormat="1"/>
    <row r="794670" s="1" customFormat="1"/>
    <row r="794671" s="1" customFormat="1"/>
    <row r="794672" s="1" customFormat="1"/>
    <row r="794673" s="1" customFormat="1"/>
    <row r="794674" s="1" customFormat="1"/>
    <row r="794675" s="1" customFormat="1"/>
    <row r="794676" s="1" customFormat="1"/>
    <row r="794677" s="1" customFormat="1"/>
    <row r="794678" s="1" customFormat="1"/>
    <row r="794679" s="1" customFormat="1"/>
    <row r="794680" s="1" customFormat="1"/>
    <row r="794681" s="1" customFormat="1"/>
    <row r="794682" s="1" customFormat="1"/>
    <row r="794683" s="1" customFormat="1"/>
    <row r="794684" s="1" customFormat="1"/>
    <row r="794685" s="1" customFormat="1"/>
    <row r="794686" s="1" customFormat="1"/>
    <row r="794687" s="1" customFormat="1"/>
    <row r="794688" s="1" customFormat="1"/>
    <row r="794689" s="1" customFormat="1"/>
    <row r="794690" s="1" customFormat="1"/>
    <row r="794691" s="1" customFormat="1"/>
    <row r="794692" s="1" customFormat="1"/>
    <row r="794693" s="1" customFormat="1"/>
    <row r="794694" s="1" customFormat="1"/>
    <row r="794695" s="1" customFormat="1"/>
    <row r="794696" s="1" customFormat="1"/>
    <row r="794697" s="1" customFormat="1"/>
    <row r="794698" s="1" customFormat="1"/>
    <row r="794699" s="1" customFormat="1"/>
    <row r="794700" s="1" customFormat="1"/>
    <row r="794701" s="1" customFormat="1"/>
    <row r="794702" s="1" customFormat="1"/>
    <row r="794703" s="1" customFormat="1"/>
    <row r="794704" s="1" customFormat="1"/>
    <row r="794705" s="1" customFormat="1"/>
    <row r="794706" s="1" customFormat="1"/>
    <row r="794707" s="1" customFormat="1"/>
    <row r="794708" s="1" customFormat="1"/>
    <row r="794709" s="1" customFormat="1"/>
    <row r="794710" s="1" customFormat="1"/>
    <row r="794711" s="1" customFormat="1"/>
    <row r="794712" s="1" customFormat="1"/>
    <row r="794713" s="1" customFormat="1"/>
    <row r="794714" s="1" customFormat="1"/>
    <row r="794715" s="1" customFormat="1"/>
    <row r="794716" s="1" customFormat="1"/>
    <row r="794717" s="1" customFormat="1"/>
    <row r="794718" s="1" customFormat="1"/>
    <row r="794719" s="1" customFormat="1"/>
    <row r="794720" s="1" customFormat="1"/>
    <row r="794721" s="1" customFormat="1"/>
    <row r="794722" s="1" customFormat="1"/>
    <row r="794723" s="1" customFormat="1"/>
    <row r="794724" s="1" customFormat="1"/>
    <row r="794725" s="1" customFormat="1"/>
    <row r="794726" s="1" customFormat="1"/>
    <row r="794727" s="1" customFormat="1"/>
    <row r="794728" s="1" customFormat="1"/>
    <row r="794729" s="1" customFormat="1"/>
    <row r="794730" s="1" customFormat="1"/>
    <row r="794731" s="1" customFormat="1"/>
    <row r="794732" s="1" customFormat="1"/>
    <row r="794733" s="1" customFormat="1"/>
    <row r="794734" s="1" customFormat="1"/>
    <row r="794735" s="1" customFormat="1"/>
    <row r="794736" s="1" customFormat="1"/>
    <row r="794737" s="1" customFormat="1"/>
    <row r="794738" s="1" customFormat="1"/>
    <row r="794739" s="1" customFormat="1"/>
    <row r="794740" s="1" customFormat="1"/>
    <row r="794741" s="1" customFormat="1"/>
    <row r="794742" s="1" customFormat="1"/>
    <row r="794743" s="1" customFormat="1"/>
    <row r="794744" s="1" customFormat="1"/>
    <row r="794745" s="1" customFormat="1"/>
    <row r="794746" s="1" customFormat="1"/>
    <row r="794747" s="1" customFormat="1"/>
    <row r="794748" s="1" customFormat="1"/>
    <row r="794749" s="1" customFormat="1"/>
    <row r="794750" s="1" customFormat="1"/>
    <row r="794751" s="1" customFormat="1"/>
    <row r="794752" s="1" customFormat="1"/>
    <row r="794753" s="1" customFormat="1"/>
    <row r="794754" s="1" customFormat="1"/>
    <row r="794755" s="1" customFormat="1"/>
    <row r="794756" s="1" customFormat="1"/>
    <row r="794757" s="1" customFormat="1"/>
    <row r="794758" s="1" customFormat="1"/>
    <row r="794759" s="1" customFormat="1"/>
    <row r="794760" s="1" customFormat="1"/>
    <row r="794761" s="1" customFormat="1"/>
    <row r="794762" s="1" customFormat="1"/>
    <row r="794763" s="1" customFormat="1"/>
    <row r="794764" s="1" customFormat="1"/>
    <row r="794765" s="1" customFormat="1"/>
    <row r="794766" s="1" customFormat="1"/>
    <row r="794767" s="1" customFormat="1"/>
    <row r="794768" s="1" customFormat="1"/>
    <row r="794769" s="1" customFormat="1"/>
    <row r="794770" s="1" customFormat="1"/>
    <row r="794771" s="1" customFormat="1"/>
    <row r="794772" s="1" customFormat="1"/>
    <row r="794773" s="1" customFormat="1"/>
    <row r="794774" s="1" customFormat="1"/>
    <row r="794775" s="1" customFormat="1"/>
    <row r="794776" s="1" customFormat="1"/>
    <row r="794777" s="1" customFormat="1"/>
    <row r="794778" s="1" customFormat="1"/>
    <row r="794779" s="1" customFormat="1"/>
    <row r="794780" s="1" customFormat="1"/>
    <row r="794781" s="1" customFormat="1"/>
    <row r="794782" s="1" customFormat="1"/>
    <row r="794783" s="1" customFormat="1"/>
    <row r="794784" s="1" customFormat="1"/>
    <row r="794785" s="1" customFormat="1"/>
    <row r="794786" s="1" customFormat="1"/>
    <row r="794787" s="1" customFormat="1"/>
    <row r="794788" s="1" customFormat="1"/>
    <row r="794789" s="1" customFormat="1"/>
    <row r="794790" s="1" customFormat="1"/>
    <row r="794791" s="1" customFormat="1"/>
    <row r="794792" s="1" customFormat="1"/>
    <row r="794793" s="1" customFormat="1"/>
    <row r="794794" s="1" customFormat="1"/>
    <row r="794795" s="1" customFormat="1"/>
    <row r="794796" s="1" customFormat="1"/>
    <row r="794797" s="1" customFormat="1"/>
    <row r="794798" s="1" customFormat="1"/>
    <row r="794799" s="1" customFormat="1"/>
    <row r="794800" s="1" customFormat="1"/>
    <row r="794801" s="1" customFormat="1"/>
    <row r="794802" s="1" customFormat="1"/>
    <row r="794803" s="1" customFormat="1"/>
    <row r="794804" s="1" customFormat="1"/>
    <row r="794805" s="1" customFormat="1"/>
    <row r="794806" s="1" customFormat="1"/>
    <row r="794807" s="1" customFormat="1"/>
    <row r="794808" s="1" customFormat="1"/>
    <row r="794809" s="1" customFormat="1"/>
    <row r="794810" s="1" customFormat="1"/>
    <row r="794811" s="1" customFormat="1"/>
    <row r="794812" s="1" customFormat="1"/>
    <row r="794813" s="1" customFormat="1"/>
    <row r="794814" s="1" customFormat="1"/>
    <row r="794815" s="1" customFormat="1"/>
    <row r="794816" s="1" customFormat="1"/>
    <row r="794817" s="1" customFormat="1"/>
    <row r="794818" s="1" customFormat="1"/>
    <row r="794819" s="1" customFormat="1"/>
    <row r="794820" s="1" customFormat="1"/>
    <row r="794821" s="1" customFormat="1"/>
    <row r="794822" s="1" customFormat="1"/>
    <row r="794823" s="1" customFormat="1"/>
    <row r="794824" s="1" customFormat="1"/>
    <row r="794825" s="1" customFormat="1"/>
    <row r="794826" s="1" customFormat="1"/>
    <row r="794827" s="1" customFormat="1"/>
    <row r="794828" s="1" customFormat="1"/>
    <row r="794829" s="1" customFormat="1"/>
    <row r="794830" s="1" customFormat="1"/>
    <row r="794831" s="1" customFormat="1"/>
    <row r="794832" s="1" customFormat="1"/>
    <row r="794833" s="1" customFormat="1"/>
    <row r="794834" s="1" customFormat="1"/>
    <row r="794835" s="1" customFormat="1"/>
    <row r="794836" s="1" customFormat="1"/>
    <row r="794837" s="1" customFormat="1"/>
    <row r="794838" s="1" customFormat="1"/>
    <row r="794839" s="1" customFormat="1"/>
    <row r="794840" s="1" customFormat="1"/>
    <row r="794841" s="1" customFormat="1"/>
    <row r="794842" s="1" customFormat="1"/>
    <row r="794843" s="1" customFormat="1"/>
    <row r="794844" s="1" customFormat="1"/>
    <row r="794845" s="1" customFormat="1"/>
    <row r="794846" s="1" customFormat="1"/>
    <row r="794847" s="1" customFormat="1"/>
    <row r="794848" s="1" customFormat="1"/>
    <row r="794849" s="1" customFormat="1"/>
    <row r="794850" s="1" customFormat="1"/>
    <row r="794851" s="1" customFormat="1"/>
    <row r="794852" s="1" customFormat="1"/>
    <row r="794853" s="1" customFormat="1"/>
    <row r="794854" s="1" customFormat="1"/>
    <row r="794855" s="1" customFormat="1"/>
    <row r="794856" s="1" customFormat="1"/>
    <row r="794857" s="1" customFormat="1"/>
    <row r="794858" s="1" customFormat="1"/>
    <row r="794859" s="1" customFormat="1"/>
    <row r="794860" s="1" customFormat="1"/>
    <row r="794861" s="1" customFormat="1"/>
    <row r="794862" s="1" customFormat="1"/>
    <row r="794863" s="1" customFormat="1"/>
    <row r="794864" s="1" customFormat="1"/>
    <row r="794865" s="1" customFormat="1"/>
    <row r="794866" s="1" customFormat="1"/>
    <row r="794867" s="1" customFormat="1"/>
    <row r="794868" s="1" customFormat="1"/>
    <row r="794869" s="1" customFormat="1"/>
    <row r="794870" s="1" customFormat="1"/>
    <row r="794871" s="1" customFormat="1"/>
    <row r="794872" s="1" customFormat="1"/>
    <row r="794873" s="1" customFormat="1"/>
    <row r="794874" s="1" customFormat="1"/>
    <row r="794875" s="1" customFormat="1"/>
    <row r="794876" s="1" customFormat="1"/>
    <row r="794877" s="1" customFormat="1"/>
    <row r="794878" s="1" customFormat="1"/>
    <row r="794879" s="1" customFormat="1"/>
    <row r="794880" s="1" customFormat="1"/>
    <row r="794881" s="1" customFormat="1"/>
    <row r="794882" s="1" customFormat="1"/>
    <row r="794883" s="1" customFormat="1"/>
    <row r="794884" s="1" customFormat="1"/>
    <row r="794885" s="1" customFormat="1"/>
    <row r="794886" s="1" customFormat="1"/>
    <row r="794887" s="1" customFormat="1"/>
    <row r="794888" s="1" customFormat="1"/>
    <row r="794889" s="1" customFormat="1"/>
    <row r="794890" s="1" customFormat="1"/>
    <row r="794891" s="1" customFormat="1"/>
    <row r="794892" s="1" customFormat="1"/>
    <row r="794893" s="1" customFormat="1"/>
    <row r="794894" s="1" customFormat="1"/>
    <row r="794895" s="1" customFormat="1"/>
    <row r="794896" s="1" customFormat="1"/>
    <row r="794897" s="1" customFormat="1"/>
    <row r="794898" s="1" customFormat="1"/>
    <row r="794899" s="1" customFormat="1"/>
    <row r="794900" s="1" customFormat="1"/>
    <row r="794901" s="1" customFormat="1"/>
    <row r="794902" s="1" customFormat="1"/>
    <row r="794903" s="1" customFormat="1"/>
    <row r="794904" s="1" customFormat="1"/>
    <row r="794905" s="1" customFormat="1"/>
    <row r="794906" s="1" customFormat="1"/>
    <row r="794907" s="1" customFormat="1"/>
    <row r="794908" s="1" customFormat="1"/>
    <row r="794909" s="1" customFormat="1"/>
    <row r="794910" s="1" customFormat="1"/>
    <row r="794911" s="1" customFormat="1"/>
    <row r="794912" s="1" customFormat="1"/>
    <row r="794913" s="1" customFormat="1"/>
    <row r="794914" s="1" customFormat="1"/>
    <row r="794915" s="1" customFormat="1"/>
    <row r="794916" s="1" customFormat="1"/>
    <row r="794917" s="1" customFormat="1"/>
    <row r="794918" s="1" customFormat="1"/>
    <row r="794919" s="1" customFormat="1"/>
    <row r="794920" s="1" customFormat="1"/>
    <row r="794921" s="1" customFormat="1"/>
    <row r="794922" s="1" customFormat="1"/>
    <row r="794923" s="1" customFormat="1"/>
    <row r="794924" s="1" customFormat="1"/>
    <row r="794925" s="1" customFormat="1"/>
    <row r="794926" s="1" customFormat="1"/>
    <row r="794927" s="1" customFormat="1"/>
    <row r="794928" s="1" customFormat="1"/>
    <row r="794929" s="1" customFormat="1"/>
    <row r="794930" s="1" customFormat="1"/>
    <row r="794931" s="1" customFormat="1"/>
    <row r="794932" s="1" customFormat="1"/>
    <row r="794933" s="1" customFormat="1"/>
    <row r="794934" s="1" customFormat="1"/>
    <row r="794935" s="1" customFormat="1"/>
    <row r="794936" s="1" customFormat="1"/>
    <row r="794937" s="1" customFormat="1"/>
    <row r="794938" s="1" customFormat="1"/>
    <row r="794939" s="1" customFormat="1"/>
    <row r="794940" s="1" customFormat="1"/>
    <row r="794941" s="1" customFormat="1"/>
    <row r="794942" s="1" customFormat="1"/>
    <row r="794943" s="1" customFormat="1"/>
    <row r="794944" s="1" customFormat="1"/>
    <row r="794945" s="1" customFormat="1"/>
    <row r="794946" s="1" customFormat="1"/>
    <row r="794947" s="1" customFormat="1"/>
    <row r="794948" s="1" customFormat="1"/>
    <row r="794949" s="1" customFormat="1"/>
    <row r="794950" s="1" customFormat="1"/>
    <row r="794951" s="1" customFormat="1"/>
    <row r="794952" s="1" customFormat="1"/>
    <row r="794953" s="1" customFormat="1"/>
    <row r="794954" s="1" customFormat="1"/>
    <row r="794955" s="1" customFormat="1"/>
    <row r="794956" s="1" customFormat="1"/>
    <row r="794957" s="1" customFormat="1"/>
    <row r="794958" s="1" customFormat="1"/>
    <row r="794959" s="1" customFormat="1"/>
    <row r="794960" s="1" customFormat="1"/>
    <row r="794961" s="1" customFormat="1"/>
    <row r="794962" s="1" customFormat="1"/>
    <row r="794963" s="1" customFormat="1"/>
    <row r="794964" s="1" customFormat="1"/>
    <row r="794965" s="1" customFormat="1"/>
    <row r="794966" s="1" customFormat="1"/>
    <row r="794967" s="1" customFormat="1"/>
    <row r="794968" s="1" customFormat="1"/>
    <row r="794969" s="1" customFormat="1"/>
    <row r="794970" s="1" customFormat="1"/>
    <row r="794971" s="1" customFormat="1"/>
    <row r="794972" s="1" customFormat="1"/>
    <row r="794973" s="1" customFormat="1"/>
    <row r="794974" s="1" customFormat="1"/>
    <row r="794975" s="1" customFormat="1"/>
    <row r="794976" s="1" customFormat="1"/>
    <row r="794977" s="1" customFormat="1"/>
    <row r="794978" s="1" customFormat="1"/>
    <row r="794979" s="1" customFormat="1"/>
    <row r="794980" s="1" customFormat="1"/>
    <row r="794981" s="1" customFormat="1"/>
    <row r="794982" s="1" customFormat="1"/>
    <row r="794983" s="1" customFormat="1"/>
    <row r="794984" s="1" customFormat="1"/>
    <row r="794985" s="1" customFormat="1"/>
    <row r="794986" s="1" customFormat="1"/>
    <row r="794987" s="1" customFormat="1"/>
    <row r="794988" s="1" customFormat="1"/>
    <row r="794989" s="1" customFormat="1"/>
    <row r="794990" s="1" customFormat="1"/>
    <row r="794991" s="1" customFormat="1"/>
    <row r="794992" s="1" customFormat="1"/>
    <row r="794993" s="1" customFormat="1"/>
    <row r="794994" s="1" customFormat="1"/>
    <row r="794995" s="1" customFormat="1"/>
    <row r="794996" s="1" customFormat="1"/>
    <row r="794997" s="1" customFormat="1"/>
    <row r="794998" s="1" customFormat="1"/>
    <row r="794999" s="1" customFormat="1"/>
    <row r="795000" s="1" customFormat="1"/>
    <row r="795001" s="1" customFormat="1"/>
    <row r="795002" s="1" customFormat="1"/>
    <row r="795003" s="1" customFormat="1"/>
    <row r="795004" s="1" customFormat="1"/>
    <row r="795005" s="1" customFormat="1"/>
    <row r="795006" s="1" customFormat="1"/>
    <row r="795007" s="1" customFormat="1"/>
    <row r="795008" s="1" customFormat="1"/>
    <row r="795009" s="1" customFormat="1"/>
    <row r="795010" s="1" customFormat="1"/>
    <row r="795011" s="1" customFormat="1"/>
    <row r="795012" s="1" customFormat="1"/>
    <row r="795013" s="1" customFormat="1"/>
    <row r="795014" s="1" customFormat="1"/>
    <row r="795015" s="1" customFormat="1"/>
    <row r="795016" s="1" customFormat="1"/>
    <row r="795017" s="1" customFormat="1"/>
    <row r="795018" s="1" customFormat="1"/>
    <row r="795019" s="1" customFormat="1"/>
    <row r="795020" s="1" customFormat="1"/>
    <row r="795021" s="1" customFormat="1"/>
    <row r="795022" s="1" customFormat="1"/>
    <row r="795023" s="1" customFormat="1"/>
    <row r="795024" s="1" customFormat="1"/>
    <row r="795025" s="1" customFormat="1"/>
    <row r="795026" s="1" customFormat="1"/>
    <row r="795027" s="1" customFormat="1"/>
    <row r="795028" s="1" customFormat="1"/>
    <row r="795029" s="1" customFormat="1"/>
    <row r="795030" s="1" customFormat="1"/>
    <row r="795031" s="1" customFormat="1"/>
    <row r="795032" s="1" customFormat="1"/>
    <row r="795033" s="1" customFormat="1"/>
    <row r="795034" s="1" customFormat="1"/>
    <row r="795035" s="1" customFormat="1"/>
    <row r="795036" s="1" customFormat="1"/>
    <row r="795037" s="1" customFormat="1"/>
    <row r="795038" s="1" customFormat="1"/>
    <row r="795039" s="1" customFormat="1"/>
    <row r="795040" s="1" customFormat="1"/>
    <row r="795041" s="1" customFormat="1"/>
    <row r="795042" s="1" customFormat="1"/>
    <row r="795043" s="1" customFormat="1"/>
    <row r="795044" s="1" customFormat="1"/>
    <row r="795045" s="1" customFormat="1"/>
    <row r="795046" s="1" customFormat="1"/>
    <row r="795047" s="1" customFormat="1"/>
    <row r="795048" s="1" customFormat="1"/>
    <row r="795049" s="1" customFormat="1"/>
    <row r="795050" s="1" customFormat="1"/>
    <row r="795051" s="1" customFormat="1"/>
    <row r="795052" s="1" customFormat="1"/>
    <row r="795053" s="1" customFormat="1"/>
    <row r="795054" s="1" customFormat="1"/>
    <row r="795055" s="1" customFormat="1"/>
    <row r="795056" s="1" customFormat="1"/>
    <row r="795057" s="1" customFormat="1"/>
    <row r="795058" s="1" customFormat="1"/>
    <row r="795059" s="1" customFormat="1"/>
    <row r="795060" s="1" customFormat="1"/>
    <row r="795061" s="1" customFormat="1"/>
    <row r="795062" s="1" customFormat="1"/>
    <row r="795063" s="1" customFormat="1"/>
    <row r="795064" s="1" customFormat="1"/>
    <row r="795065" s="1" customFormat="1"/>
    <row r="795066" s="1" customFormat="1"/>
    <row r="795067" s="1" customFormat="1"/>
    <row r="795068" s="1" customFormat="1"/>
    <row r="795069" s="1" customFormat="1"/>
    <row r="795070" s="1" customFormat="1"/>
    <row r="795071" s="1" customFormat="1"/>
    <row r="795072" s="1" customFormat="1"/>
    <row r="795073" s="1" customFormat="1"/>
    <row r="795074" s="1" customFormat="1"/>
    <row r="795075" s="1" customFormat="1"/>
    <row r="795076" s="1" customFormat="1"/>
    <row r="795077" s="1" customFormat="1"/>
    <row r="795078" s="1" customFormat="1"/>
    <row r="795079" s="1" customFormat="1"/>
    <row r="795080" s="1" customFormat="1"/>
    <row r="795081" s="1" customFormat="1"/>
    <row r="795082" s="1" customFormat="1"/>
    <row r="795083" s="1" customFormat="1"/>
    <row r="795084" s="1" customFormat="1"/>
    <row r="795085" s="1" customFormat="1"/>
    <row r="795086" s="1" customFormat="1"/>
    <row r="795087" s="1" customFormat="1"/>
    <row r="795088" s="1" customFormat="1"/>
    <row r="795089" s="1" customFormat="1"/>
    <row r="795090" s="1" customFormat="1"/>
    <row r="795091" s="1" customFormat="1"/>
    <row r="795092" s="1" customFormat="1"/>
    <row r="795093" s="1" customFormat="1"/>
    <row r="795094" s="1" customFormat="1"/>
    <row r="795095" s="1" customFormat="1"/>
    <row r="795096" s="1" customFormat="1"/>
    <row r="795097" s="1" customFormat="1"/>
    <row r="795098" s="1" customFormat="1"/>
    <row r="795099" s="1" customFormat="1"/>
    <row r="795100" s="1" customFormat="1"/>
    <row r="795101" s="1" customFormat="1"/>
    <row r="795102" s="1" customFormat="1"/>
    <row r="795103" s="1" customFormat="1"/>
    <row r="795104" s="1" customFormat="1"/>
    <row r="795105" s="1" customFormat="1"/>
    <row r="795106" s="1" customFormat="1"/>
    <row r="795107" s="1" customFormat="1"/>
    <row r="795108" s="1" customFormat="1"/>
    <row r="795109" s="1" customFormat="1"/>
    <row r="795110" s="1" customFormat="1"/>
    <row r="795111" s="1" customFormat="1"/>
    <row r="795112" s="1" customFormat="1"/>
    <row r="795113" s="1" customFormat="1"/>
    <row r="795114" s="1" customFormat="1"/>
    <row r="795115" s="1" customFormat="1"/>
    <row r="795116" s="1" customFormat="1"/>
    <row r="795117" s="1" customFormat="1"/>
    <row r="795118" s="1" customFormat="1"/>
    <row r="795119" s="1" customFormat="1"/>
    <row r="795120" s="1" customFormat="1"/>
    <row r="795121" s="1" customFormat="1"/>
    <row r="795122" s="1" customFormat="1"/>
    <row r="795123" s="1" customFormat="1"/>
    <row r="795124" s="1" customFormat="1"/>
    <row r="795125" s="1" customFormat="1"/>
    <row r="795126" s="1" customFormat="1"/>
    <row r="795127" s="1" customFormat="1"/>
    <row r="795128" s="1" customFormat="1"/>
    <row r="795129" s="1" customFormat="1"/>
    <row r="795130" s="1" customFormat="1"/>
    <row r="795131" s="1" customFormat="1"/>
    <row r="795132" s="1" customFormat="1"/>
    <row r="795133" s="1" customFormat="1"/>
    <row r="795134" s="1" customFormat="1"/>
    <row r="795135" s="1" customFormat="1"/>
    <row r="795136" s="1" customFormat="1"/>
    <row r="795137" s="1" customFormat="1"/>
    <row r="795138" s="1" customFormat="1"/>
    <row r="795139" s="1" customFormat="1"/>
    <row r="795140" s="1" customFormat="1"/>
    <row r="795141" s="1" customFormat="1"/>
    <row r="795142" s="1" customFormat="1"/>
    <row r="795143" s="1" customFormat="1"/>
    <row r="795144" s="1" customFormat="1"/>
    <row r="795145" s="1" customFormat="1"/>
    <row r="795146" s="1" customFormat="1"/>
    <row r="795147" s="1" customFormat="1"/>
    <row r="795148" s="1" customFormat="1"/>
    <row r="795149" s="1" customFormat="1"/>
    <row r="795150" s="1" customFormat="1"/>
    <row r="795151" s="1" customFormat="1"/>
    <row r="795152" s="1" customFormat="1"/>
    <row r="795153" s="1" customFormat="1"/>
    <row r="795154" s="1" customFormat="1"/>
    <row r="795155" s="1" customFormat="1"/>
    <row r="795156" s="1" customFormat="1"/>
    <row r="795157" s="1" customFormat="1"/>
    <row r="795158" s="1" customFormat="1"/>
    <row r="795159" s="1" customFormat="1"/>
    <row r="795160" s="1" customFormat="1"/>
    <row r="795161" s="1" customFormat="1"/>
    <row r="795162" s="1" customFormat="1"/>
    <row r="795163" s="1" customFormat="1"/>
    <row r="795164" s="1" customFormat="1"/>
    <row r="795165" s="1" customFormat="1"/>
    <row r="795166" s="1" customFormat="1"/>
    <row r="795167" s="1" customFormat="1"/>
    <row r="795168" s="1" customFormat="1"/>
    <row r="795169" s="1" customFormat="1"/>
    <row r="795170" s="1" customFormat="1"/>
    <row r="795171" s="1" customFormat="1"/>
    <row r="795172" s="1" customFormat="1"/>
    <row r="795173" s="1" customFormat="1"/>
    <row r="795174" s="1" customFormat="1"/>
    <row r="795175" s="1" customFormat="1"/>
    <row r="795176" s="1" customFormat="1"/>
    <row r="795177" s="1" customFormat="1"/>
    <row r="795178" s="1" customFormat="1"/>
    <row r="795179" s="1" customFormat="1"/>
    <row r="795180" s="1" customFormat="1"/>
    <row r="795181" s="1" customFormat="1"/>
    <row r="795182" s="1" customFormat="1"/>
    <row r="795183" s="1" customFormat="1"/>
    <row r="795184" s="1" customFormat="1"/>
    <row r="795185" s="1" customFormat="1"/>
    <row r="795186" s="1" customFormat="1"/>
    <row r="795187" s="1" customFormat="1"/>
    <row r="795188" s="1" customFormat="1"/>
    <row r="795189" s="1" customFormat="1"/>
    <row r="795190" s="1" customFormat="1"/>
    <row r="795191" s="1" customFormat="1"/>
    <row r="795192" s="1" customFormat="1"/>
    <row r="795193" s="1" customFormat="1"/>
    <row r="795194" s="1" customFormat="1"/>
    <row r="795195" s="1" customFormat="1"/>
    <row r="795196" s="1" customFormat="1"/>
    <row r="795197" s="1" customFormat="1"/>
    <row r="795198" s="1" customFormat="1"/>
    <row r="795199" s="1" customFormat="1"/>
    <row r="795200" s="1" customFormat="1"/>
    <row r="795201" s="1" customFormat="1"/>
    <row r="795202" s="1" customFormat="1"/>
    <row r="795203" s="1" customFormat="1"/>
    <row r="795204" s="1" customFormat="1"/>
    <row r="795205" s="1" customFormat="1"/>
    <row r="795206" s="1" customFormat="1"/>
    <row r="795207" s="1" customFormat="1"/>
    <row r="795208" s="1" customFormat="1"/>
    <row r="795209" s="1" customFormat="1"/>
    <row r="795210" s="1" customFormat="1"/>
    <row r="795211" s="1" customFormat="1"/>
    <row r="795212" s="1" customFormat="1"/>
    <row r="795213" s="1" customFormat="1"/>
    <row r="795214" s="1" customFormat="1"/>
    <row r="795215" s="1" customFormat="1"/>
    <row r="795216" s="1" customFormat="1"/>
    <row r="795217" s="1" customFormat="1"/>
    <row r="795218" s="1" customFormat="1"/>
    <row r="795219" s="1" customFormat="1"/>
    <row r="795220" s="1" customFormat="1"/>
    <row r="795221" s="1" customFormat="1"/>
    <row r="795222" s="1" customFormat="1"/>
    <row r="795223" s="1" customFormat="1"/>
    <row r="795224" s="1" customFormat="1"/>
    <row r="795225" s="1" customFormat="1"/>
    <row r="795226" s="1" customFormat="1"/>
    <row r="795227" s="1" customFormat="1"/>
    <row r="795228" s="1" customFormat="1"/>
    <row r="795229" s="1" customFormat="1"/>
    <row r="795230" s="1" customFormat="1"/>
    <row r="795231" s="1" customFormat="1"/>
    <row r="795232" s="1" customFormat="1"/>
    <row r="795233" s="1" customFormat="1"/>
    <row r="795234" s="1" customFormat="1"/>
    <row r="795235" s="1" customFormat="1"/>
    <row r="795236" s="1" customFormat="1"/>
    <row r="795237" s="1" customFormat="1"/>
    <row r="795238" s="1" customFormat="1"/>
    <row r="795239" s="1" customFormat="1"/>
    <row r="795240" s="1" customFormat="1"/>
    <row r="795241" s="1" customFormat="1"/>
    <row r="795242" s="1" customFormat="1"/>
    <row r="795243" s="1" customFormat="1"/>
    <row r="795244" s="1" customFormat="1"/>
    <row r="795245" s="1" customFormat="1"/>
    <row r="795246" s="1" customFormat="1"/>
    <row r="795247" s="1" customFormat="1"/>
    <row r="795248" s="1" customFormat="1"/>
    <row r="795249" s="1" customFormat="1"/>
    <row r="795250" s="1" customFormat="1"/>
    <row r="795251" s="1" customFormat="1"/>
    <row r="795252" s="1" customFormat="1"/>
    <row r="795253" s="1" customFormat="1"/>
    <row r="795254" s="1" customFormat="1"/>
    <row r="795255" s="1" customFormat="1"/>
    <row r="795256" s="1" customFormat="1"/>
    <row r="795257" s="1" customFormat="1"/>
    <row r="795258" s="1" customFormat="1"/>
    <row r="795259" s="1" customFormat="1"/>
    <row r="795260" s="1" customFormat="1"/>
    <row r="795261" s="1" customFormat="1"/>
    <row r="795262" s="1" customFormat="1"/>
    <row r="795263" s="1" customFormat="1"/>
    <row r="795264" s="1" customFormat="1"/>
    <row r="795265" s="1" customFormat="1"/>
    <row r="795266" s="1" customFormat="1"/>
    <row r="795267" s="1" customFormat="1"/>
    <row r="795268" s="1" customFormat="1"/>
    <row r="795269" s="1" customFormat="1"/>
    <row r="795270" s="1" customFormat="1"/>
    <row r="795271" s="1" customFormat="1"/>
    <row r="795272" s="1" customFormat="1"/>
    <row r="795273" s="1" customFormat="1"/>
    <row r="795274" s="1" customFormat="1"/>
    <row r="795275" s="1" customFormat="1"/>
    <row r="795276" s="1" customFormat="1"/>
    <row r="795277" s="1" customFormat="1"/>
    <row r="795278" s="1" customFormat="1"/>
    <row r="795279" s="1" customFormat="1"/>
    <row r="795280" s="1" customFormat="1"/>
    <row r="795281" s="1" customFormat="1"/>
    <row r="795282" s="1" customFormat="1"/>
    <row r="795283" s="1" customFormat="1"/>
    <row r="795284" s="1" customFormat="1"/>
    <row r="795285" s="1" customFormat="1"/>
    <row r="795286" s="1" customFormat="1"/>
    <row r="795287" s="1" customFormat="1"/>
    <row r="795288" s="1" customFormat="1"/>
    <row r="795289" s="1" customFormat="1"/>
    <row r="795290" s="1" customFormat="1"/>
    <row r="795291" s="1" customFormat="1"/>
    <row r="795292" s="1" customFormat="1"/>
    <row r="795293" s="1" customFormat="1"/>
    <row r="795294" s="1" customFormat="1"/>
    <row r="795295" s="1" customFormat="1"/>
    <row r="795296" s="1" customFormat="1"/>
    <row r="795297" s="1" customFormat="1"/>
    <row r="795298" s="1" customFormat="1"/>
    <row r="795299" s="1" customFormat="1"/>
    <row r="795300" s="1" customFormat="1"/>
    <row r="795301" s="1" customFormat="1"/>
    <row r="795302" s="1" customFormat="1"/>
    <row r="795303" s="1" customFormat="1"/>
    <row r="795304" s="1" customFormat="1"/>
    <row r="795305" s="1" customFormat="1"/>
    <row r="795306" s="1" customFormat="1"/>
    <row r="795307" s="1" customFormat="1"/>
    <row r="795308" s="1" customFormat="1"/>
    <row r="795309" s="1" customFormat="1"/>
    <row r="795310" s="1" customFormat="1"/>
    <row r="795311" s="1" customFormat="1"/>
    <row r="795312" s="1" customFormat="1"/>
    <row r="795313" s="1" customFormat="1"/>
    <row r="795314" s="1" customFormat="1"/>
    <row r="795315" s="1" customFormat="1"/>
    <row r="795316" s="1" customFormat="1"/>
    <row r="795317" s="1" customFormat="1"/>
    <row r="795318" s="1" customFormat="1"/>
    <row r="795319" s="1" customFormat="1"/>
    <row r="795320" s="1" customFormat="1"/>
    <row r="795321" s="1" customFormat="1"/>
    <row r="795322" s="1" customFormat="1"/>
    <row r="795323" s="1" customFormat="1"/>
    <row r="795324" s="1" customFormat="1"/>
    <row r="795325" s="1" customFormat="1"/>
    <row r="795326" s="1" customFormat="1"/>
    <row r="795327" s="1" customFormat="1"/>
    <row r="795328" s="1" customFormat="1"/>
    <row r="795329" s="1" customFormat="1"/>
    <row r="795330" s="1" customFormat="1"/>
    <row r="795331" s="1" customFormat="1"/>
    <row r="795332" s="1" customFormat="1"/>
    <row r="795333" s="1" customFormat="1"/>
    <row r="795334" s="1" customFormat="1"/>
    <row r="795335" s="1" customFormat="1"/>
    <row r="795336" s="1" customFormat="1"/>
    <row r="795337" s="1" customFormat="1"/>
    <row r="795338" s="1" customFormat="1"/>
    <row r="795339" s="1" customFormat="1"/>
    <row r="795340" s="1" customFormat="1"/>
    <row r="795341" s="1" customFormat="1"/>
    <row r="795342" s="1" customFormat="1"/>
    <row r="795343" s="1" customFormat="1"/>
    <row r="795344" s="1" customFormat="1"/>
    <row r="795345" s="1" customFormat="1"/>
    <row r="795346" s="1" customFormat="1"/>
    <row r="795347" s="1" customFormat="1"/>
    <row r="795348" s="1" customFormat="1"/>
    <row r="795349" s="1" customFormat="1"/>
    <row r="795350" s="1" customFormat="1"/>
    <row r="795351" s="1" customFormat="1"/>
    <row r="795352" s="1" customFormat="1"/>
    <row r="795353" s="1" customFormat="1"/>
    <row r="795354" s="1" customFormat="1"/>
    <row r="795355" s="1" customFormat="1"/>
    <row r="795356" s="1" customFormat="1"/>
    <row r="795357" s="1" customFormat="1"/>
    <row r="795358" s="1" customFormat="1"/>
    <row r="795359" s="1" customFormat="1"/>
    <row r="795360" s="1" customFormat="1"/>
    <row r="795361" s="1" customFormat="1"/>
    <row r="795362" s="1" customFormat="1"/>
    <row r="795363" s="1" customFormat="1"/>
    <row r="795364" s="1" customFormat="1"/>
    <row r="795365" s="1" customFormat="1"/>
    <row r="795366" s="1" customFormat="1"/>
    <row r="795367" s="1" customFormat="1"/>
    <row r="795368" s="1" customFormat="1"/>
    <row r="795369" s="1" customFormat="1"/>
    <row r="795370" s="1" customFormat="1"/>
    <row r="795371" s="1" customFormat="1"/>
    <row r="795372" s="1" customFormat="1"/>
    <row r="795373" s="1" customFormat="1"/>
    <row r="795374" s="1" customFormat="1"/>
    <row r="795375" s="1" customFormat="1"/>
    <row r="795376" s="1" customFormat="1"/>
    <row r="795377" s="1" customFormat="1"/>
    <row r="795378" s="1" customFormat="1"/>
    <row r="795379" s="1" customFormat="1"/>
    <row r="795380" s="1" customFormat="1"/>
    <row r="795381" s="1" customFormat="1"/>
    <row r="795382" s="1" customFormat="1"/>
    <row r="795383" s="1" customFormat="1"/>
    <row r="795384" s="1" customFormat="1"/>
    <row r="795385" s="1" customFormat="1"/>
    <row r="795386" s="1" customFormat="1"/>
    <row r="795387" s="1" customFormat="1"/>
    <row r="795388" s="1" customFormat="1"/>
    <row r="795389" s="1" customFormat="1"/>
    <row r="795390" s="1" customFormat="1"/>
    <row r="795391" s="1" customFormat="1"/>
    <row r="795392" s="1" customFormat="1"/>
    <row r="795393" s="1" customFormat="1"/>
    <row r="795394" s="1" customFormat="1"/>
    <row r="795395" s="1" customFormat="1"/>
    <row r="795396" s="1" customFormat="1"/>
    <row r="795397" s="1" customFormat="1"/>
    <row r="795398" s="1" customFormat="1"/>
    <row r="795399" s="1" customFormat="1"/>
    <row r="795400" s="1" customFormat="1"/>
    <row r="795401" s="1" customFormat="1"/>
    <row r="795402" s="1" customFormat="1"/>
    <row r="795403" s="1" customFormat="1"/>
    <row r="795404" s="1" customFormat="1"/>
    <row r="795405" s="1" customFormat="1"/>
    <row r="795406" s="1" customFormat="1"/>
    <row r="795407" s="1" customFormat="1"/>
    <row r="795408" s="1" customFormat="1"/>
    <row r="795409" s="1" customFormat="1"/>
    <row r="795410" s="1" customFormat="1"/>
    <row r="795411" s="1" customFormat="1"/>
    <row r="795412" s="1" customFormat="1"/>
    <row r="795413" s="1" customFormat="1"/>
    <row r="795414" s="1" customFormat="1"/>
    <row r="795415" s="1" customFormat="1"/>
    <row r="795416" s="1" customFormat="1"/>
    <row r="795417" s="1" customFormat="1"/>
    <row r="795418" s="1" customFormat="1"/>
    <row r="795419" s="1" customFormat="1"/>
    <row r="795420" s="1" customFormat="1"/>
    <row r="795421" s="1" customFormat="1"/>
    <row r="795422" s="1" customFormat="1"/>
    <row r="795423" s="1" customFormat="1"/>
    <row r="795424" s="1" customFormat="1"/>
    <row r="795425" s="1" customFormat="1"/>
    <row r="795426" s="1" customFormat="1"/>
    <row r="795427" s="1" customFormat="1"/>
    <row r="795428" s="1" customFormat="1"/>
    <row r="795429" s="1" customFormat="1"/>
    <row r="795430" s="1" customFormat="1"/>
    <row r="795431" s="1" customFormat="1"/>
    <row r="795432" s="1" customFormat="1"/>
    <row r="795433" s="1" customFormat="1"/>
    <row r="795434" s="1" customFormat="1"/>
    <row r="795435" s="1" customFormat="1"/>
    <row r="795436" s="1" customFormat="1"/>
    <row r="795437" s="1" customFormat="1"/>
    <row r="795438" s="1" customFormat="1"/>
    <row r="795439" s="1" customFormat="1"/>
    <row r="795440" s="1" customFormat="1"/>
    <row r="795441" s="1" customFormat="1"/>
    <row r="795442" s="1" customFormat="1"/>
    <row r="795443" s="1" customFormat="1"/>
    <row r="795444" s="1" customFormat="1"/>
    <row r="795445" s="1" customFormat="1"/>
    <row r="795446" s="1" customFormat="1"/>
    <row r="795447" s="1" customFormat="1"/>
    <row r="795448" s="1" customFormat="1"/>
    <row r="795449" s="1" customFormat="1"/>
    <row r="795450" s="1" customFormat="1"/>
    <row r="795451" s="1" customFormat="1"/>
    <row r="795452" s="1" customFormat="1"/>
    <row r="795453" s="1" customFormat="1"/>
    <row r="795454" s="1" customFormat="1"/>
    <row r="795455" s="1" customFormat="1"/>
    <row r="795456" s="1" customFormat="1"/>
    <row r="795457" s="1" customFormat="1"/>
    <row r="795458" s="1" customFormat="1"/>
    <row r="795459" s="1" customFormat="1"/>
    <row r="795460" s="1" customFormat="1"/>
    <row r="795461" s="1" customFormat="1"/>
    <row r="795462" s="1" customFormat="1"/>
    <row r="795463" s="1" customFormat="1"/>
    <row r="795464" s="1" customFormat="1"/>
    <row r="795465" s="1" customFormat="1"/>
    <row r="795466" s="1" customFormat="1"/>
    <row r="795467" s="1" customFormat="1"/>
    <row r="795468" s="1" customFormat="1"/>
    <row r="795469" s="1" customFormat="1"/>
    <row r="795470" s="1" customFormat="1"/>
    <row r="795471" s="1" customFormat="1"/>
    <row r="795472" s="1" customFormat="1"/>
    <row r="795473" s="1" customFormat="1"/>
    <row r="795474" s="1" customFormat="1"/>
    <row r="795475" s="1" customFormat="1"/>
    <row r="795476" s="1" customFormat="1"/>
    <row r="795477" s="1" customFormat="1"/>
    <row r="795478" s="1" customFormat="1"/>
    <row r="795479" s="1" customFormat="1"/>
    <row r="795480" s="1" customFormat="1"/>
    <row r="795481" s="1" customFormat="1"/>
    <row r="795482" s="1" customFormat="1"/>
    <row r="795483" s="1" customFormat="1"/>
    <row r="795484" s="1" customFormat="1"/>
    <row r="795485" s="1" customFormat="1"/>
    <row r="795486" s="1" customFormat="1"/>
    <row r="795487" s="1" customFormat="1"/>
    <row r="795488" s="1" customFormat="1"/>
    <row r="795489" s="1" customFormat="1"/>
    <row r="795490" s="1" customFormat="1"/>
    <row r="795491" s="1" customFormat="1"/>
    <row r="795492" s="1" customFormat="1"/>
    <row r="795493" s="1" customFormat="1"/>
    <row r="795494" s="1" customFormat="1"/>
    <row r="795495" s="1" customFormat="1"/>
    <row r="795496" s="1" customFormat="1"/>
    <row r="795497" s="1" customFormat="1"/>
    <row r="795498" s="1" customFormat="1"/>
    <row r="795499" s="1" customFormat="1"/>
    <row r="795500" s="1" customFormat="1"/>
    <row r="795501" s="1" customFormat="1"/>
    <row r="795502" s="1" customFormat="1"/>
    <row r="795503" s="1" customFormat="1"/>
    <row r="795504" s="1" customFormat="1"/>
    <row r="795505" s="1" customFormat="1"/>
    <row r="795506" s="1" customFormat="1"/>
    <row r="795507" s="1" customFormat="1"/>
    <row r="795508" s="1" customFormat="1"/>
    <row r="795509" s="1" customFormat="1"/>
    <row r="795510" s="1" customFormat="1"/>
    <row r="795511" s="1" customFormat="1"/>
    <row r="795512" s="1" customFormat="1"/>
    <row r="795513" s="1" customFormat="1"/>
    <row r="795514" s="1" customFormat="1"/>
    <row r="795515" s="1" customFormat="1"/>
    <row r="795516" s="1" customFormat="1"/>
    <row r="795517" s="1" customFormat="1"/>
    <row r="795518" s="1" customFormat="1"/>
    <row r="795519" s="1" customFormat="1"/>
    <row r="795520" s="1" customFormat="1"/>
    <row r="795521" s="1" customFormat="1"/>
    <row r="795522" s="1" customFormat="1"/>
    <row r="795523" s="1" customFormat="1"/>
    <row r="795524" s="1" customFormat="1"/>
    <row r="795525" s="1" customFormat="1"/>
    <row r="795526" s="1" customFormat="1"/>
    <row r="795527" s="1" customFormat="1"/>
    <row r="795528" s="1" customFormat="1"/>
    <row r="795529" s="1" customFormat="1"/>
    <row r="795530" s="1" customFormat="1"/>
    <row r="795531" s="1" customFormat="1"/>
    <row r="795532" s="1" customFormat="1"/>
    <row r="795533" s="1" customFormat="1"/>
    <row r="795534" s="1" customFormat="1"/>
    <row r="795535" s="1" customFormat="1"/>
    <row r="795536" s="1" customFormat="1"/>
    <row r="795537" s="1" customFormat="1"/>
    <row r="795538" s="1" customFormat="1"/>
    <row r="795539" s="1" customFormat="1"/>
    <row r="795540" s="1" customFormat="1"/>
    <row r="795541" s="1" customFormat="1"/>
    <row r="795542" s="1" customFormat="1"/>
    <row r="795543" s="1" customFormat="1"/>
    <row r="795544" s="1" customFormat="1"/>
    <row r="795545" s="1" customFormat="1"/>
    <row r="795546" s="1" customFormat="1"/>
    <row r="795547" s="1" customFormat="1"/>
    <row r="795548" s="1" customFormat="1"/>
    <row r="795549" s="1" customFormat="1"/>
    <row r="795550" s="1" customFormat="1"/>
    <row r="795551" s="1" customFormat="1"/>
    <row r="795552" s="1" customFormat="1"/>
    <row r="795553" s="1" customFormat="1"/>
    <row r="795554" s="1" customFormat="1"/>
    <row r="795555" s="1" customFormat="1"/>
    <row r="795556" s="1" customFormat="1"/>
    <row r="795557" s="1" customFormat="1"/>
    <row r="795558" s="1" customFormat="1"/>
    <row r="795559" s="1" customFormat="1"/>
    <row r="795560" s="1" customFormat="1"/>
    <row r="795561" s="1" customFormat="1"/>
    <row r="795562" s="1" customFormat="1"/>
    <row r="795563" s="1" customFormat="1"/>
    <row r="795564" s="1" customFormat="1"/>
    <row r="795565" s="1" customFormat="1"/>
    <row r="795566" s="1" customFormat="1"/>
    <row r="795567" s="1" customFormat="1"/>
    <row r="795568" s="1" customFormat="1"/>
    <row r="795569" s="1" customFormat="1"/>
    <row r="795570" s="1" customFormat="1"/>
    <row r="795571" s="1" customFormat="1"/>
    <row r="795572" s="1" customFormat="1"/>
    <row r="795573" s="1" customFormat="1"/>
    <row r="795574" s="1" customFormat="1"/>
    <row r="795575" s="1" customFormat="1"/>
    <row r="795576" s="1" customFormat="1"/>
    <row r="795577" s="1" customFormat="1"/>
    <row r="795578" s="1" customFormat="1"/>
    <row r="795579" s="1" customFormat="1"/>
    <row r="795580" s="1" customFormat="1"/>
    <row r="795581" s="1" customFormat="1"/>
    <row r="795582" s="1" customFormat="1"/>
    <row r="795583" s="1" customFormat="1"/>
    <row r="795584" s="1" customFormat="1"/>
    <row r="795585" s="1" customFormat="1"/>
    <row r="795586" s="1" customFormat="1"/>
    <row r="795587" s="1" customFormat="1"/>
    <row r="795588" s="1" customFormat="1"/>
    <row r="795589" s="1" customFormat="1"/>
    <row r="795590" s="1" customFormat="1"/>
    <row r="795591" s="1" customFormat="1"/>
    <row r="795592" s="1" customFormat="1"/>
    <row r="795593" s="1" customFormat="1"/>
    <row r="795594" s="1" customFormat="1"/>
    <row r="795595" s="1" customFormat="1"/>
    <row r="795596" s="1" customFormat="1"/>
    <row r="795597" s="1" customFormat="1"/>
    <row r="795598" s="1" customFormat="1"/>
    <row r="795599" s="1" customFormat="1"/>
    <row r="795600" s="1" customFormat="1"/>
    <row r="795601" s="1" customFormat="1"/>
    <row r="795602" s="1" customFormat="1"/>
    <row r="795603" s="1" customFormat="1"/>
    <row r="795604" s="1" customFormat="1"/>
    <row r="795605" s="1" customFormat="1"/>
    <row r="795606" s="1" customFormat="1"/>
    <row r="795607" s="1" customFormat="1"/>
    <row r="795608" s="1" customFormat="1"/>
    <row r="795609" s="1" customFormat="1"/>
    <row r="795610" s="1" customFormat="1"/>
    <row r="795611" s="1" customFormat="1"/>
    <row r="795612" s="1" customFormat="1"/>
    <row r="795613" s="1" customFormat="1"/>
    <row r="795614" s="1" customFormat="1"/>
    <row r="795615" s="1" customFormat="1"/>
    <row r="795616" s="1" customFormat="1"/>
    <row r="795617" s="1" customFormat="1"/>
    <row r="795618" s="1" customFormat="1"/>
    <row r="795619" s="1" customFormat="1"/>
    <row r="795620" s="1" customFormat="1"/>
    <row r="795621" s="1" customFormat="1"/>
    <row r="795622" s="1" customFormat="1"/>
    <row r="795623" s="1" customFormat="1"/>
    <row r="795624" s="1" customFormat="1"/>
    <row r="795625" s="1" customFormat="1"/>
    <row r="795626" s="1" customFormat="1"/>
    <row r="795627" s="1" customFormat="1"/>
    <row r="795628" s="1" customFormat="1"/>
    <row r="795629" s="1" customFormat="1"/>
    <row r="795630" s="1" customFormat="1"/>
    <row r="795631" s="1" customFormat="1"/>
    <row r="795632" s="1" customFormat="1"/>
    <row r="795633" s="1" customFormat="1"/>
    <row r="795634" s="1" customFormat="1"/>
    <row r="795635" s="1" customFormat="1"/>
    <row r="795636" s="1" customFormat="1"/>
    <row r="795637" s="1" customFormat="1"/>
    <row r="795638" s="1" customFormat="1"/>
    <row r="795639" s="1" customFormat="1"/>
    <row r="795640" s="1" customFormat="1"/>
    <row r="795641" s="1" customFormat="1"/>
    <row r="795642" s="1" customFormat="1"/>
    <row r="795643" s="1" customFormat="1"/>
    <row r="795644" s="1" customFormat="1"/>
    <row r="795645" s="1" customFormat="1"/>
    <row r="795646" s="1" customFormat="1"/>
    <row r="795647" s="1" customFormat="1"/>
    <row r="795648" s="1" customFormat="1"/>
    <row r="795649" s="1" customFormat="1"/>
    <row r="795650" s="1" customFormat="1"/>
    <row r="795651" s="1" customFormat="1"/>
    <row r="795652" s="1" customFormat="1"/>
    <row r="795653" s="1" customFormat="1"/>
    <row r="795654" s="1" customFormat="1"/>
    <row r="795655" s="1" customFormat="1"/>
    <row r="795656" s="1" customFormat="1"/>
    <row r="795657" s="1" customFormat="1"/>
    <row r="795658" s="1" customFormat="1"/>
    <row r="795659" s="1" customFormat="1"/>
    <row r="795660" s="1" customFormat="1"/>
    <row r="795661" s="1" customFormat="1"/>
    <row r="795662" s="1" customFormat="1"/>
    <row r="795663" s="1" customFormat="1"/>
    <row r="795664" s="1" customFormat="1"/>
    <row r="795665" s="1" customFormat="1"/>
    <row r="795666" s="1" customFormat="1"/>
    <row r="795667" s="1" customFormat="1"/>
    <row r="795668" s="1" customFormat="1"/>
    <row r="795669" s="1" customFormat="1"/>
    <row r="795670" s="1" customFormat="1"/>
    <row r="795671" s="1" customFormat="1"/>
    <row r="795672" s="1" customFormat="1"/>
    <row r="795673" s="1" customFormat="1"/>
    <row r="795674" s="1" customFormat="1"/>
    <row r="795675" s="1" customFormat="1"/>
    <row r="795676" s="1" customFormat="1"/>
    <row r="795677" s="1" customFormat="1"/>
    <row r="795678" s="1" customFormat="1"/>
    <row r="795679" s="1" customFormat="1"/>
    <row r="795680" s="1" customFormat="1"/>
    <row r="795681" s="1" customFormat="1"/>
    <row r="795682" s="1" customFormat="1"/>
    <row r="795683" s="1" customFormat="1"/>
    <row r="795684" s="1" customFormat="1"/>
    <row r="795685" s="1" customFormat="1"/>
    <row r="795686" s="1" customFormat="1"/>
    <row r="795687" s="1" customFormat="1"/>
    <row r="795688" s="1" customFormat="1"/>
    <row r="795689" s="1" customFormat="1"/>
    <row r="795690" s="1" customFormat="1"/>
    <row r="795691" s="1" customFormat="1"/>
    <row r="795692" s="1" customFormat="1"/>
    <row r="795693" s="1" customFormat="1"/>
    <row r="795694" s="1" customFormat="1"/>
    <row r="795695" s="1" customFormat="1"/>
    <row r="795696" s="1" customFormat="1"/>
    <row r="795697" s="1" customFormat="1"/>
    <row r="795698" s="1" customFormat="1"/>
    <row r="795699" s="1" customFormat="1"/>
    <row r="795700" s="1" customFormat="1"/>
    <row r="795701" s="1" customFormat="1"/>
    <row r="795702" s="1" customFormat="1"/>
    <row r="795703" s="1" customFormat="1"/>
    <row r="795704" s="1" customFormat="1"/>
    <row r="795705" s="1" customFormat="1"/>
    <row r="795706" s="1" customFormat="1"/>
    <row r="795707" s="1" customFormat="1"/>
    <row r="795708" s="1" customFormat="1"/>
    <row r="795709" s="1" customFormat="1"/>
    <row r="795710" s="1" customFormat="1"/>
    <row r="795711" s="1" customFormat="1"/>
    <row r="795712" s="1" customFormat="1"/>
    <row r="795713" s="1" customFormat="1"/>
    <row r="795714" s="1" customFormat="1"/>
    <row r="795715" s="1" customFormat="1"/>
    <row r="795716" s="1" customFormat="1"/>
    <row r="795717" s="1" customFormat="1"/>
    <row r="795718" s="1" customFormat="1"/>
    <row r="795719" s="1" customFormat="1"/>
    <row r="795720" s="1" customFormat="1"/>
    <row r="795721" s="1" customFormat="1"/>
    <row r="795722" s="1" customFormat="1"/>
    <row r="795723" s="1" customFormat="1"/>
    <row r="795724" s="1" customFormat="1"/>
    <row r="795725" s="1" customFormat="1"/>
    <row r="795726" s="1" customFormat="1"/>
    <row r="795727" s="1" customFormat="1"/>
    <row r="795728" s="1" customFormat="1"/>
    <row r="795729" s="1" customFormat="1"/>
    <row r="795730" s="1" customFormat="1"/>
    <row r="795731" s="1" customFormat="1"/>
    <row r="795732" s="1" customFormat="1"/>
    <row r="795733" s="1" customFormat="1"/>
    <row r="795734" s="1" customFormat="1"/>
    <row r="795735" s="1" customFormat="1"/>
    <row r="795736" s="1" customFormat="1"/>
    <row r="795737" s="1" customFormat="1"/>
    <row r="795738" s="1" customFormat="1"/>
    <row r="795739" s="1" customFormat="1"/>
    <row r="795740" s="1" customFormat="1"/>
    <row r="795741" s="1" customFormat="1"/>
    <row r="795742" s="1" customFormat="1"/>
    <row r="795743" s="1" customFormat="1"/>
    <row r="795744" s="1" customFormat="1"/>
    <row r="795745" s="1" customFormat="1"/>
    <row r="795746" s="1" customFormat="1"/>
    <row r="795747" s="1" customFormat="1"/>
    <row r="795748" s="1" customFormat="1"/>
    <row r="795749" s="1" customFormat="1"/>
    <row r="795750" s="1" customFormat="1"/>
    <row r="795751" s="1" customFormat="1"/>
    <row r="795752" s="1" customFormat="1"/>
    <row r="795753" s="1" customFormat="1"/>
    <row r="795754" s="1" customFormat="1"/>
    <row r="795755" s="1" customFormat="1"/>
    <row r="795756" s="1" customFormat="1"/>
    <row r="795757" s="1" customFormat="1"/>
    <row r="795758" s="1" customFormat="1"/>
    <row r="795759" s="1" customFormat="1"/>
    <row r="795760" s="1" customFormat="1"/>
    <row r="795761" s="1" customFormat="1"/>
    <row r="795762" s="1" customFormat="1"/>
    <row r="795763" s="1" customFormat="1"/>
    <row r="795764" s="1" customFormat="1"/>
    <row r="795765" s="1" customFormat="1"/>
    <row r="795766" s="1" customFormat="1"/>
    <row r="795767" s="1" customFormat="1"/>
    <row r="795768" s="1" customFormat="1"/>
    <row r="795769" s="1" customFormat="1"/>
    <row r="795770" s="1" customFormat="1"/>
    <row r="795771" s="1" customFormat="1"/>
    <row r="795772" s="1" customFormat="1"/>
    <row r="795773" s="1" customFormat="1"/>
    <row r="795774" s="1" customFormat="1"/>
    <row r="795775" s="1" customFormat="1"/>
    <row r="795776" s="1" customFormat="1"/>
    <row r="795777" s="1" customFormat="1"/>
    <row r="795778" s="1" customFormat="1"/>
    <row r="795779" s="1" customFormat="1"/>
    <row r="795780" s="1" customFormat="1"/>
    <row r="795781" s="1" customFormat="1"/>
    <row r="795782" s="1" customFormat="1"/>
    <row r="795783" s="1" customFormat="1"/>
    <row r="795784" s="1" customFormat="1"/>
    <row r="795785" s="1" customFormat="1"/>
    <row r="795786" s="1" customFormat="1"/>
    <row r="795787" s="1" customFormat="1"/>
    <row r="795788" s="1" customFormat="1"/>
    <row r="795789" s="1" customFormat="1"/>
    <row r="795790" s="1" customFormat="1"/>
    <row r="795791" s="1" customFormat="1"/>
    <row r="795792" s="1" customFormat="1"/>
    <row r="795793" s="1" customFormat="1"/>
    <row r="795794" s="1" customFormat="1"/>
    <row r="795795" s="1" customFormat="1"/>
    <row r="795796" s="1" customFormat="1"/>
    <row r="795797" s="1" customFormat="1"/>
    <row r="795798" s="1" customFormat="1"/>
    <row r="795799" s="1" customFormat="1"/>
    <row r="795800" s="1" customFormat="1"/>
    <row r="795801" s="1" customFormat="1"/>
    <row r="795802" s="1" customFormat="1"/>
    <row r="795803" s="1" customFormat="1"/>
    <row r="795804" s="1" customFormat="1"/>
    <row r="795805" s="1" customFormat="1"/>
    <row r="795806" s="1" customFormat="1"/>
    <row r="795807" s="1" customFormat="1"/>
    <row r="795808" s="1" customFormat="1"/>
    <row r="795809" s="1" customFormat="1"/>
    <row r="795810" s="1" customFormat="1"/>
    <row r="795811" s="1" customFormat="1"/>
    <row r="795812" s="1" customFormat="1"/>
    <row r="795813" s="1" customFormat="1"/>
    <row r="795814" s="1" customFormat="1"/>
    <row r="795815" s="1" customFormat="1"/>
    <row r="795816" s="1" customFormat="1"/>
    <row r="795817" s="1" customFormat="1"/>
    <row r="795818" s="1" customFormat="1"/>
    <row r="795819" s="1" customFormat="1"/>
    <row r="795820" s="1" customFormat="1"/>
    <row r="795821" s="1" customFormat="1"/>
    <row r="795822" s="1" customFormat="1"/>
    <row r="795823" s="1" customFormat="1"/>
    <row r="795824" s="1" customFormat="1"/>
    <row r="795825" s="1" customFormat="1"/>
    <row r="795826" s="1" customFormat="1"/>
    <row r="795827" s="1" customFormat="1"/>
    <row r="795828" s="1" customFormat="1"/>
    <row r="795829" s="1" customFormat="1"/>
    <row r="795830" s="1" customFormat="1"/>
    <row r="795831" s="1" customFormat="1"/>
    <row r="795832" s="1" customFormat="1"/>
    <row r="795833" s="1" customFormat="1"/>
    <row r="795834" s="1" customFormat="1"/>
    <row r="795835" s="1" customFormat="1"/>
    <row r="795836" s="1" customFormat="1"/>
    <row r="795837" s="1" customFormat="1"/>
    <row r="795838" s="1" customFormat="1"/>
    <row r="795839" s="1" customFormat="1"/>
    <row r="795840" s="1" customFormat="1"/>
    <row r="795841" s="1" customFormat="1"/>
    <row r="795842" s="1" customFormat="1"/>
    <row r="795843" s="1" customFormat="1"/>
    <row r="795844" s="1" customFormat="1"/>
    <row r="795845" s="1" customFormat="1"/>
    <row r="795846" s="1" customFormat="1"/>
    <row r="795847" s="1" customFormat="1"/>
    <row r="795848" s="1" customFormat="1"/>
    <row r="795849" s="1" customFormat="1"/>
    <row r="795850" s="1" customFormat="1"/>
    <row r="795851" s="1" customFormat="1"/>
    <row r="795852" s="1" customFormat="1"/>
    <row r="795853" s="1" customFormat="1"/>
    <row r="795854" s="1" customFormat="1"/>
    <row r="795855" s="1" customFormat="1"/>
    <row r="795856" s="1" customFormat="1"/>
    <row r="795857" s="1" customFormat="1"/>
    <row r="795858" s="1" customFormat="1"/>
    <row r="795859" s="1" customFormat="1"/>
    <row r="795860" s="1" customFormat="1"/>
    <row r="795861" s="1" customFormat="1"/>
    <row r="795862" s="1" customFormat="1"/>
    <row r="795863" s="1" customFormat="1"/>
    <row r="795864" s="1" customFormat="1"/>
    <row r="795865" s="1" customFormat="1"/>
    <row r="795866" s="1" customFormat="1"/>
    <row r="795867" s="1" customFormat="1"/>
    <row r="795868" s="1" customFormat="1"/>
    <row r="795869" s="1" customFormat="1"/>
    <row r="795870" s="1" customFormat="1"/>
    <row r="795871" s="1" customFormat="1"/>
    <row r="795872" s="1" customFormat="1"/>
    <row r="795873" s="1" customFormat="1"/>
    <row r="795874" s="1" customFormat="1"/>
    <row r="795875" s="1" customFormat="1"/>
    <row r="795876" s="1" customFormat="1"/>
    <row r="795877" s="1" customFormat="1"/>
    <row r="795878" s="1" customFormat="1"/>
    <row r="795879" s="1" customFormat="1"/>
    <row r="795880" s="1" customFormat="1"/>
    <row r="795881" s="1" customFormat="1"/>
    <row r="795882" s="1" customFormat="1"/>
    <row r="795883" s="1" customFormat="1"/>
    <row r="795884" s="1" customFormat="1"/>
    <row r="795885" s="1" customFormat="1"/>
    <row r="795886" s="1" customFormat="1"/>
    <row r="795887" s="1" customFormat="1"/>
    <row r="795888" s="1" customFormat="1"/>
    <row r="795889" s="1" customFormat="1"/>
    <row r="795890" s="1" customFormat="1"/>
    <row r="795891" s="1" customFormat="1"/>
    <row r="795892" s="1" customFormat="1"/>
    <row r="795893" s="1" customFormat="1"/>
    <row r="795894" s="1" customFormat="1"/>
    <row r="795895" s="1" customFormat="1"/>
    <row r="795896" s="1" customFormat="1"/>
    <row r="795897" s="1" customFormat="1"/>
    <row r="795898" s="1" customFormat="1"/>
    <row r="795899" s="1" customFormat="1"/>
    <row r="795900" s="1" customFormat="1"/>
    <row r="795901" s="1" customFormat="1"/>
    <row r="795902" s="1" customFormat="1"/>
    <row r="795903" s="1" customFormat="1"/>
    <row r="795904" s="1" customFormat="1"/>
    <row r="795905" s="1" customFormat="1"/>
    <row r="795906" s="1" customFormat="1"/>
    <row r="795907" s="1" customFormat="1"/>
    <row r="795908" s="1" customFormat="1"/>
    <row r="795909" s="1" customFormat="1"/>
    <row r="795910" s="1" customFormat="1"/>
    <row r="795911" s="1" customFormat="1"/>
    <row r="795912" s="1" customFormat="1"/>
    <row r="795913" s="1" customFormat="1"/>
    <row r="795914" s="1" customFormat="1"/>
    <row r="795915" s="1" customFormat="1"/>
    <row r="795916" s="1" customFormat="1"/>
    <row r="795917" s="1" customFormat="1"/>
    <row r="795918" s="1" customFormat="1"/>
    <row r="795919" s="1" customFormat="1"/>
    <row r="795920" s="1" customFormat="1"/>
    <row r="795921" s="1" customFormat="1"/>
    <row r="795922" s="1" customFormat="1"/>
    <row r="795923" s="1" customFormat="1"/>
    <row r="795924" s="1" customFormat="1"/>
    <row r="795925" s="1" customFormat="1"/>
    <row r="795926" s="1" customFormat="1"/>
    <row r="795927" s="1" customFormat="1"/>
    <row r="795928" s="1" customFormat="1"/>
    <row r="795929" s="1" customFormat="1"/>
    <row r="795930" s="1" customFormat="1"/>
    <row r="795931" s="1" customFormat="1"/>
    <row r="795932" s="1" customFormat="1"/>
    <row r="795933" s="1" customFormat="1"/>
    <row r="795934" s="1" customFormat="1"/>
    <row r="795935" s="1" customFormat="1"/>
    <row r="795936" s="1" customFormat="1"/>
    <row r="795937" s="1" customFormat="1"/>
    <row r="795938" s="1" customFormat="1"/>
    <row r="795939" s="1" customFormat="1"/>
    <row r="795940" s="1" customFormat="1"/>
    <row r="795941" s="1" customFormat="1"/>
    <row r="795942" s="1" customFormat="1"/>
    <row r="795943" s="1" customFormat="1"/>
    <row r="795944" s="1" customFormat="1"/>
    <row r="795945" s="1" customFormat="1"/>
    <row r="795946" s="1" customFormat="1"/>
    <row r="795947" s="1" customFormat="1"/>
    <row r="795948" s="1" customFormat="1"/>
    <row r="795949" s="1" customFormat="1"/>
    <row r="795950" s="1" customFormat="1"/>
    <row r="795951" s="1" customFormat="1"/>
    <row r="795952" s="1" customFormat="1"/>
    <row r="795953" s="1" customFormat="1"/>
    <row r="795954" s="1" customFormat="1"/>
    <row r="795955" s="1" customFormat="1"/>
    <row r="795956" s="1" customFormat="1"/>
    <row r="795957" s="1" customFormat="1"/>
    <row r="795958" s="1" customFormat="1"/>
    <row r="795959" s="1" customFormat="1"/>
    <row r="795960" s="1" customFormat="1"/>
    <row r="795961" s="1" customFormat="1"/>
    <row r="795962" s="1" customFormat="1"/>
    <row r="795963" s="1" customFormat="1"/>
    <row r="795964" s="1" customFormat="1"/>
    <row r="795965" s="1" customFormat="1"/>
    <row r="795966" s="1" customFormat="1"/>
    <row r="795967" s="1" customFormat="1"/>
    <row r="795968" s="1" customFormat="1"/>
    <row r="795969" s="1" customFormat="1"/>
    <row r="795970" s="1" customFormat="1"/>
    <row r="795971" s="1" customFormat="1"/>
    <row r="795972" s="1" customFormat="1"/>
    <row r="795973" s="1" customFormat="1"/>
    <row r="795974" s="1" customFormat="1"/>
    <row r="795975" s="1" customFormat="1"/>
    <row r="795976" s="1" customFormat="1"/>
    <row r="795977" s="1" customFormat="1"/>
    <row r="795978" s="1" customFormat="1"/>
    <row r="795979" s="1" customFormat="1"/>
    <row r="795980" s="1" customFormat="1"/>
    <row r="795981" s="1" customFormat="1"/>
    <row r="795982" s="1" customFormat="1"/>
    <row r="795983" s="1" customFormat="1"/>
    <row r="795984" s="1" customFormat="1"/>
    <row r="795985" s="1" customFormat="1"/>
    <row r="795986" s="1" customFormat="1"/>
    <row r="795987" s="1" customFormat="1"/>
    <row r="795988" s="1" customFormat="1"/>
    <row r="795989" s="1" customFormat="1"/>
    <row r="795990" s="1" customFormat="1"/>
    <row r="795991" s="1" customFormat="1"/>
    <row r="795992" s="1" customFormat="1"/>
    <row r="795993" s="1" customFormat="1"/>
    <row r="795994" s="1" customFormat="1"/>
    <row r="795995" s="1" customFormat="1"/>
    <row r="795996" s="1" customFormat="1"/>
    <row r="795997" s="1" customFormat="1"/>
    <row r="795998" s="1" customFormat="1"/>
    <row r="795999" s="1" customFormat="1"/>
    <row r="796000" s="1" customFormat="1"/>
    <row r="796001" s="1" customFormat="1"/>
    <row r="796002" s="1" customFormat="1"/>
    <row r="796003" s="1" customFormat="1"/>
    <row r="796004" s="1" customFormat="1"/>
    <row r="796005" s="1" customFormat="1"/>
    <row r="796006" s="1" customFormat="1"/>
    <row r="796007" s="1" customFormat="1"/>
    <row r="796008" s="1" customFormat="1"/>
    <row r="796009" s="1" customFormat="1"/>
    <row r="796010" s="1" customFormat="1"/>
    <row r="796011" s="1" customFormat="1"/>
    <row r="796012" s="1" customFormat="1"/>
    <row r="796013" s="1" customFormat="1"/>
    <row r="796014" s="1" customFormat="1"/>
    <row r="796015" s="1" customFormat="1"/>
    <row r="796016" s="1" customFormat="1"/>
    <row r="796017" s="1" customFormat="1"/>
    <row r="796018" s="1" customFormat="1"/>
    <row r="796019" s="1" customFormat="1"/>
    <row r="796020" s="1" customFormat="1"/>
    <row r="796021" s="1" customFormat="1"/>
    <row r="796022" s="1" customFormat="1"/>
    <row r="796023" s="1" customFormat="1"/>
    <row r="796024" s="1" customFormat="1"/>
    <row r="796025" s="1" customFormat="1"/>
    <row r="796026" s="1" customFormat="1"/>
    <row r="796027" s="1" customFormat="1"/>
    <row r="796028" s="1" customFormat="1"/>
    <row r="796029" s="1" customFormat="1"/>
    <row r="796030" s="1" customFormat="1"/>
    <row r="796031" s="1" customFormat="1"/>
    <row r="796032" s="1" customFormat="1"/>
    <row r="796033" s="1" customFormat="1"/>
    <row r="796034" s="1" customFormat="1"/>
    <row r="796035" s="1" customFormat="1"/>
    <row r="796036" s="1" customFormat="1"/>
    <row r="796037" s="1" customFormat="1"/>
    <row r="796038" s="1" customFormat="1"/>
    <row r="796039" s="1" customFormat="1"/>
    <row r="796040" s="1" customFormat="1"/>
    <row r="796041" s="1" customFormat="1"/>
    <row r="796042" s="1" customFormat="1"/>
    <row r="796043" s="1" customFormat="1"/>
    <row r="796044" s="1" customFormat="1"/>
    <row r="796045" s="1" customFormat="1"/>
    <row r="796046" s="1" customFormat="1"/>
    <row r="796047" s="1" customFormat="1"/>
    <row r="796048" s="1" customFormat="1"/>
    <row r="796049" s="1" customFormat="1"/>
    <row r="796050" s="1" customFormat="1"/>
    <row r="796051" s="1" customFormat="1"/>
    <row r="796052" s="1" customFormat="1"/>
    <row r="796053" s="1" customFormat="1"/>
    <row r="796054" s="1" customFormat="1"/>
    <row r="796055" s="1" customFormat="1"/>
    <row r="796056" s="1" customFormat="1"/>
    <row r="796057" s="1" customFormat="1"/>
    <row r="796058" s="1" customFormat="1"/>
    <row r="796059" s="1" customFormat="1"/>
    <row r="796060" s="1" customFormat="1"/>
    <row r="796061" s="1" customFormat="1"/>
    <row r="796062" s="1" customFormat="1"/>
    <row r="796063" s="1" customFormat="1"/>
    <row r="796064" s="1" customFormat="1"/>
    <row r="796065" s="1" customFormat="1"/>
    <row r="796066" s="1" customFormat="1"/>
    <row r="796067" s="1" customFormat="1"/>
    <row r="796068" s="1" customFormat="1"/>
    <row r="796069" s="1" customFormat="1"/>
    <row r="796070" s="1" customFormat="1"/>
    <row r="796071" s="1" customFormat="1"/>
    <row r="796072" s="1" customFormat="1"/>
    <row r="796073" s="1" customFormat="1"/>
    <row r="796074" s="1" customFormat="1"/>
    <row r="796075" s="1" customFormat="1"/>
    <row r="796076" s="1" customFormat="1"/>
    <row r="796077" s="1" customFormat="1"/>
    <row r="796078" s="1" customFormat="1"/>
    <row r="796079" s="1" customFormat="1"/>
    <row r="796080" s="1" customFormat="1"/>
    <row r="796081" s="1" customFormat="1"/>
    <row r="796082" s="1" customFormat="1"/>
    <row r="796083" s="1" customFormat="1"/>
    <row r="796084" s="1" customFormat="1"/>
    <row r="796085" s="1" customFormat="1"/>
    <row r="796086" s="1" customFormat="1"/>
    <row r="796087" s="1" customFormat="1"/>
    <row r="796088" s="1" customFormat="1"/>
    <row r="796089" s="1" customFormat="1"/>
    <row r="796090" s="1" customFormat="1"/>
    <row r="796091" s="1" customFormat="1"/>
    <row r="796092" s="1" customFormat="1"/>
    <row r="796093" s="1" customFormat="1"/>
    <row r="796094" s="1" customFormat="1"/>
    <row r="796095" s="1" customFormat="1"/>
    <row r="796096" s="1" customFormat="1"/>
    <row r="796097" s="1" customFormat="1"/>
    <row r="796098" s="1" customFormat="1"/>
    <row r="796099" s="1" customFormat="1"/>
    <row r="796100" s="1" customFormat="1"/>
    <row r="796101" s="1" customFormat="1"/>
    <row r="796102" s="1" customFormat="1"/>
    <row r="796103" s="1" customFormat="1"/>
    <row r="796104" s="1" customFormat="1"/>
    <row r="796105" s="1" customFormat="1"/>
    <row r="796106" s="1" customFormat="1"/>
    <row r="796107" s="1" customFormat="1"/>
    <row r="796108" s="1" customFormat="1"/>
    <row r="796109" s="1" customFormat="1"/>
    <row r="796110" s="1" customFormat="1"/>
    <row r="796111" s="1" customFormat="1"/>
    <row r="796112" s="1" customFormat="1"/>
    <row r="796113" s="1" customFormat="1"/>
    <row r="796114" s="1" customFormat="1"/>
    <row r="796115" s="1" customFormat="1"/>
    <row r="796116" s="1" customFormat="1"/>
    <row r="796117" s="1" customFormat="1"/>
    <row r="796118" s="1" customFormat="1"/>
    <row r="796119" s="1" customFormat="1"/>
    <row r="796120" s="1" customFormat="1"/>
    <row r="796121" s="1" customFormat="1"/>
    <row r="796122" s="1" customFormat="1"/>
    <row r="796123" s="1" customFormat="1"/>
    <row r="796124" s="1" customFormat="1"/>
    <row r="796125" s="1" customFormat="1"/>
    <row r="796126" s="1" customFormat="1"/>
    <row r="796127" s="1" customFormat="1"/>
    <row r="796128" s="1" customFormat="1"/>
    <row r="796129" s="1" customFormat="1"/>
    <row r="796130" s="1" customFormat="1"/>
    <row r="796131" s="1" customFormat="1"/>
    <row r="796132" s="1" customFormat="1"/>
    <row r="796133" s="1" customFormat="1"/>
    <row r="796134" s="1" customFormat="1"/>
    <row r="796135" s="1" customFormat="1"/>
    <row r="796136" s="1" customFormat="1"/>
    <row r="796137" s="1" customFormat="1"/>
    <row r="796138" s="1" customFormat="1"/>
    <row r="796139" s="1" customFormat="1"/>
    <row r="796140" s="1" customFormat="1"/>
    <row r="796141" s="1" customFormat="1"/>
    <row r="796142" s="1" customFormat="1"/>
    <row r="796143" s="1" customFormat="1"/>
    <row r="796144" s="1" customFormat="1"/>
    <row r="796145" s="1" customFormat="1"/>
    <row r="796146" s="1" customFormat="1"/>
    <row r="796147" s="1" customFormat="1"/>
    <row r="796148" s="1" customFormat="1"/>
    <row r="796149" s="1" customFormat="1"/>
    <row r="796150" s="1" customFormat="1"/>
    <row r="796151" s="1" customFormat="1"/>
    <row r="796152" s="1" customFormat="1"/>
    <row r="796153" s="1" customFormat="1"/>
    <row r="796154" s="1" customFormat="1"/>
    <row r="796155" s="1" customFormat="1"/>
    <row r="796156" s="1" customFormat="1"/>
    <row r="796157" s="1" customFormat="1"/>
    <row r="796158" s="1" customFormat="1"/>
    <row r="796159" s="1" customFormat="1"/>
    <row r="796160" s="1" customFormat="1"/>
    <row r="796161" s="1" customFormat="1"/>
    <row r="796162" s="1" customFormat="1"/>
    <row r="796163" s="1" customFormat="1"/>
    <row r="796164" s="1" customFormat="1"/>
    <row r="796165" s="1" customFormat="1"/>
    <row r="796166" s="1" customFormat="1"/>
    <row r="796167" s="1" customFormat="1"/>
    <row r="796168" s="1" customFormat="1"/>
    <row r="796169" s="1" customFormat="1"/>
    <row r="796170" s="1" customFormat="1"/>
    <row r="796171" s="1" customFormat="1"/>
    <row r="796172" s="1" customFormat="1"/>
    <row r="796173" s="1" customFormat="1"/>
    <row r="796174" s="1" customFormat="1"/>
    <row r="796175" s="1" customFormat="1"/>
    <row r="796176" s="1" customFormat="1"/>
    <row r="796177" s="1" customFormat="1"/>
    <row r="796178" s="1" customFormat="1"/>
    <row r="796179" s="1" customFormat="1"/>
    <row r="796180" s="1" customFormat="1"/>
    <row r="796181" s="1" customFormat="1"/>
    <row r="796182" s="1" customFormat="1"/>
    <row r="796183" s="1" customFormat="1"/>
    <row r="796184" s="1" customFormat="1"/>
    <row r="796185" s="1" customFormat="1"/>
    <row r="796186" s="1" customFormat="1"/>
    <row r="796187" s="1" customFormat="1"/>
    <row r="796188" s="1" customFormat="1"/>
    <row r="796189" s="1" customFormat="1"/>
    <row r="796190" s="1" customFormat="1"/>
    <row r="796191" s="1" customFormat="1"/>
    <row r="796192" s="1" customFormat="1"/>
    <row r="796193" s="1" customFormat="1"/>
    <row r="796194" s="1" customFormat="1"/>
    <row r="796195" s="1" customFormat="1"/>
    <row r="796196" s="1" customFormat="1"/>
    <row r="796197" s="1" customFormat="1"/>
    <row r="796198" s="1" customFormat="1"/>
    <row r="796199" s="1" customFormat="1"/>
    <row r="796200" s="1" customFormat="1"/>
    <row r="796201" s="1" customFormat="1"/>
    <row r="796202" s="1" customFormat="1"/>
    <row r="796203" s="1" customFormat="1"/>
    <row r="796204" s="1" customFormat="1"/>
    <row r="796205" s="1" customFormat="1"/>
    <row r="796206" s="1" customFormat="1"/>
    <row r="796207" s="1" customFormat="1"/>
    <row r="796208" s="1" customFormat="1"/>
    <row r="796209" s="1" customFormat="1"/>
    <row r="796210" s="1" customFormat="1"/>
    <row r="796211" s="1" customFormat="1"/>
    <row r="796212" s="1" customFormat="1"/>
    <row r="796213" s="1" customFormat="1"/>
    <row r="796214" s="1" customFormat="1"/>
    <row r="796215" s="1" customFormat="1"/>
    <row r="796216" s="1" customFormat="1"/>
    <row r="796217" s="1" customFormat="1"/>
    <row r="796218" s="1" customFormat="1"/>
    <row r="796219" s="1" customFormat="1"/>
    <row r="796220" s="1" customFormat="1"/>
    <row r="796221" s="1" customFormat="1"/>
    <row r="796222" s="1" customFormat="1"/>
    <row r="796223" s="1" customFormat="1"/>
    <row r="796224" s="1" customFormat="1"/>
    <row r="796225" s="1" customFormat="1"/>
    <row r="796226" s="1" customFormat="1"/>
    <row r="796227" s="1" customFormat="1"/>
    <row r="796228" s="1" customFormat="1"/>
    <row r="796229" s="1" customFormat="1"/>
    <row r="796230" s="1" customFormat="1"/>
    <row r="796231" s="1" customFormat="1"/>
    <row r="796232" s="1" customFormat="1"/>
    <row r="796233" s="1" customFormat="1"/>
    <row r="796234" s="1" customFormat="1"/>
    <row r="796235" s="1" customFormat="1"/>
    <row r="796236" s="1" customFormat="1"/>
    <row r="796237" s="1" customFormat="1"/>
    <row r="796238" s="1" customFormat="1"/>
    <row r="796239" s="1" customFormat="1"/>
    <row r="796240" s="1" customFormat="1"/>
    <row r="796241" s="1" customFormat="1"/>
    <row r="796242" s="1" customFormat="1"/>
    <row r="796243" s="1" customFormat="1"/>
    <row r="796244" s="1" customFormat="1"/>
    <row r="796245" s="1" customFormat="1"/>
    <row r="796246" s="1" customFormat="1"/>
    <row r="796247" s="1" customFormat="1"/>
    <row r="796248" s="1" customFormat="1"/>
    <row r="796249" s="1" customFormat="1"/>
    <row r="796250" s="1" customFormat="1"/>
    <row r="796251" s="1" customFormat="1"/>
    <row r="796252" s="1" customFormat="1"/>
    <row r="796253" s="1" customFormat="1"/>
    <row r="796254" s="1" customFormat="1"/>
    <row r="796255" s="1" customFormat="1"/>
    <row r="796256" s="1" customFormat="1"/>
    <row r="796257" s="1" customFormat="1"/>
    <row r="796258" s="1" customFormat="1"/>
    <row r="796259" s="1" customFormat="1"/>
    <row r="796260" s="1" customFormat="1"/>
    <row r="796261" s="1" customFormat="1"/>
    <row r="796262" s="1" customFormat="1"/>
    <row r="796263" s="1" customFormat="1"/>
    <row r="796264" s="1" customFormat="1"/>
    <row r="796265" s="1" customFormat="1"/>
    <row r="796266" s="1" customFormat="1"/>
    <row r="796267" s="1" customFormat="1"/>
    <row r="796268" s="1" customFormat="1"/>
    <row r="796269" s="1" customFormat="1"/>
    <row r="796270" s="1" customFormat="1"/>
    <row r="796271" s="1" customFormat="1"/>
    <row r="796272" s="1" customFormat="1"/>
    <row r="796273" s="1" customFormat="1"/>
    <row r="796274" s="1" customFormat="1"/>
    <row r="796275" s="1" customFormat="1"/>
    <row r="796276" s="1" customFormat="1"/>
    <row r="796277" s="1" customFormat="1"/>
    <row r="796278" s="1" customFormat="1"/>
    <row r="796279" s="1" customFormat="1"/>
    <row r="796280" s="1" customFormat="1"/>
    <row r="796281" s="1" customFormat="1"/>
    <row r="796282" s="1" customFormat="1"/>
    <row r="796283" s="1" customFormat="1"/>
    <row r="796284" s="1" customFormat="1"/>
    <row r="796285" s="1" customFormat="1"/>
    <row r="796286" s="1" customFormat="1"/>
    <row r="796287" s="1" customFormat="1"/>
    <row r="796288" s="1" customFormat="1"/>
    <row r="796289" s="1" customFormat="1"/>
    <row r="796290" s="1" customFormat="1"/>
    <row r="796291" s="1" customFormat="1"/>
    <row r="796292" s="1" customFormat="1"/>
    <row r="796293" s="1" customFormat="1"/>
    <row r="796294" s="1" customFormat="1"/>
    <row r="796295" s="1" customFormat="1"/>
    <row r="796296" s="1" customFormat="1"/>
    <row r="796297" s="1" customFormat="1"/>
    <row r="796298" s="1" customFormat="1"/>
    <row r="796299" s="1" customFormat="1"/>
    <row r="796300" s="1" customFormat="1"/>
    <row r="796301" s="1" customFormat="1"/>
    <row r="796302" s="1" customFormat="1"/>
    <row r="796303" s="1" customFormat="1"/>
    <row r="796304" s="1" customFormat="1"/>
    <row r="796305" s="1" customFormat="1"/>
    <row r="796306" s="1" customFormat="1"/>
    <row r="796307" s="1" customFormat="1"/>
    <row r="796308" s="1" customFormat="1"/>
    <row r="796309" s="1" customFormat="1"/>
    <row r="796310" s="1" customFormat="1"/>
    <row r="796311" s="1" customFormat="1"/>
    <row r="796312" s="1" customFormat="1"/>
    <row r="796313" s="1" customFormat="1"/>
    <row r="796314" s="1" customFormat="1"/>
    <row r="796315" s="1" customFormat="1"/>
    <row r="796316" s="1" customFormat="1"/>
    <row r="796317" s="1" customFormat="1"/>
    <row r="796318" s="1" customFormat="1"/>
    <row r="796319" s="1" customFormat="1"/>
    <row r="796320" s="1" customFormat="1"/>
    <row r="796321" s="1" customFormat="1"/>
    <row r="796322" s="1" customFormat="1"/>
    <row r="796323" s="1" customFormat="1"/>
    <row r="796324" s="1" customFormat="1"/>
    <row r="796325" s="1" customFormat="1"/>
    <row r="796326" s="1" customFormat="1"/>
    <row r="796327" s="1" customFormat="1"/>
    <row r="796328" s="1" customFormat="1"/>
    <row r="796329" s="1" customFormat="1"/>
    <row r="796330" s="1" customFormat="1"/>
    <row r="796331" s="1" customFormat="1"/>
    <row r="796332" s="1" customFormat="1"/>
    <row r="796333" s="1" customFormat="1"/>
    <row r="796334" s="1" customFormat="1"/>
    <row r="796335" s="1" customFormat="1"/>
    <row r="796336" s="1" customFormat="1"/>
    <row r="796337" s="1" customFormat="1"/>
    <row r="796338" s="1" customFormat="1"/>
    <row r="796339" s="1" customFormat="1"/>
    <row r="796340" s="1" customFormat="1"/>
    <row r="796341" s="1" customFormat="1"/>
    <row r="796342" s="1" customFormat="1"/>
    <row r="796343" s="1" customFormat="1"/>
    <row r="796344" s="1" customFormat="1"/>
    <row r="796345" s="1" customFormat="1"/>
    <row r="796346" s="1" customFormat="1"/>
    <row r="796347" s="1" customFormat="1"/>
    <row r="796348" s="1" customFormat="1"/>
    <row r="796349" s="1" customFormat="1"/>
    <row r="796350" s="1" customFormat="1"/>
    <row r="796351" s="1" customFormat="1"/>
    <row r="796352" s="1" customFormat="1"/>
    <row r="796353" s="1" customFormat="1"/>
    <row r="796354" s="1" customFormat="1"/>
    <row r="796355" s="1" customFormat="1"/>
    <row r="796356" s="1" customFormat="1"/>
    <row r="796357" s="1" customFormat="1"/>
    <row r="796358" s="1" customFormat="1"/>
    <row r="796359" s="1" customFormat="1"/>
    <row r="796360" s="1" customFormat="1"/>
    <row r="796361" s="1" customFormat="1"/>
    <row r="796362" s="1" customFormat="1"/>
    <row r="796363" s="1" customFormat="1"/>
    <row r="796364" s="1" customFormat="1"/>
    <row r="796365" s="1" customFormat="1"/>
    <row r="796366" s="1" customFormat="1"/>
    <row r="796367" s="1" customFormat="1"/>
    <row r="796368" s="1" customFormat="1"/>
    <row r="796369" s="1" customFormat="1"/>
    <row r="796370" s="1" customFormat="1"/>
    <row r="796371" s="1" customFormat="1"/>
    <row r="796372" s="1" customFormat="1"/>
    <row r="796373" s="1" customFormat="1"/>
    <row r="796374" s="1" customFormat="1"/>
    <row r="796375" s="1" customFormat="1"/>
    <row r="796376" s="1" customFormat="1"/>
    <row r="796377" s="1" customFormat="1"/>
    <row r="796378" s="1" customFormat="1"/>
    <row r="796379" s="1" customFormat="1"/>
    <row r="796380" s="1" customFormat="1"/>
    <row r="796381" s="1" customFormat="1"/>
    <row r="796382" s="1" customFormat="1"/>
    <row r="796383" s="1" customFormat="1"/>
    <row r="796384" s="1" customFormat="1"/>
    <row r="796385" s="1" customFormat="1"/>
    <row r="796386" s="1" customFormat="1"/>
    <row r="796387" s="1" customFormat="1"/>
    <row r="796388" s="1" customFormat="1"/>
    <row r="796389" s="1" customFormat="1"/>
    <row r="796390" s="1" customFormat="1"/>
    <row r="796391" s="1" customFormat="1"/>
    <row r="796392" s="1" customFormat="1"/>
    <row r="796393" s="1" customFormat="1"/>
    <row r="796394" s="1" customFormat="1"/>
    <row r="796395" s="1" customFormat="1"/>
    <row r="796396" s="1" customFormat="1"/>
    <row r="796397" s="1" customFormat="1"/>
    <row r="796398" s="1" customFormat="1"/>
    <row r="796399" s="1" customFormat="1"/>
    <row r="796400" s="1" customFormat="1"/>
    <row r="796401" s="1" customFormat="1"/>
    <row r="796402" s="1" customFormat="1"/>
    <row r="796403" s="1" customFormat="1"/>
    <row r="796404" s="1" customFormat="1"/>
    <row r="796405" s="1" customFormat="1"/>
    <row r="796406" s="1" customFormat="1"/>
    <row r="796407" s="1" customFormat="1"/>
    <row r="796408" s="1" customFormat="1"/>
    <row r="796409" s="1" customFormat="1"/>
    <row r="796410" s="1" customFormat="1"/>
    <row r="796411" s="1" customFormat="1"/>
    <row r="796412" s="1" customFormat="1"/>
    <row r="796413" s="1" customFormat="1"/>
    <row r="796414" s="1" customFormat="1"/>
    <row r="796415" s="1" customFormat="1"/>
    <row r="796416" s="1" customFormat="1"/>
    <row r="796417" s="1" customFormat="1"/>
    <row r="796418" s="1" customFormat="1"/>
    <row r="796419" s="1" customFormat="1"/>
    <row r="796420" s="1" customFormat="1"/>
    <row r="796421" s="1" customFormat="1"/>
    <row r="796422" s="1" customFormat="1"/>
    <row r="796423" s="1" customFormat="1"/>
    <row r="796424" s="1" customFormat="1"/>
    <row r="796425" s="1" customFormat="1"/>
    <row r="796426" s="1" customFormat="1"/>
    <row r="796427" s="1" customFormat="1"/>
    <row r="796428" s="1" customFormat="1"/>
    <row r="796429" s="1" customFormat="1"/>
    <row r="796430" s="1" customFormat="1"/>
    <row r="796431" s="1" customFormat="1"/>
    <row r="796432" s="1" customFormat="1"/>
    <row r="796433" s="1" customFormat="1"/>
    <row r="796434" s="1" customFormat="1"/>
    <row r="796435" s="1" customFormat="1"/>
    <row r="796436" s="1" customFormat="1"/>
    <row r="796437" s="1" customFormat="1"/>
    <row r="796438" s="1" customFormat="1"/>
    <row r="796439" s="1" customFormat="1"/>
    <row r="796440" s="1" customFormat="1"/>
    <row r="796441" s="1" customFormat="1"/>
    <row r="796442" s="1" customFormat="1"/>
    <row r="796443" s="1" customFormat="1"/>
    <row r="796444" s="1" customFormat="1"/>
    <row r="796445" s="1" customFormat="1"/>
    <row r="796446" s="1" customFormat="1"/>
    <row r="796447" s="1" customFormat="1"/>
    <row r="796448" s="1" customFormat="1"/>
    <row r="796449" s="1" customFormat="1"/>
    <row r="796450" s="1" customFormat="1"/>
    <row r="796451" s="1" customFormat="1"/>
    <row r="796452" s="1" customFormat="1"/>
    <row r="796453" s="1" customFormat="1"/>
    <row r="796454" s="1" customFormat="1"/>
    <row r="796455" s="1" customFormat="1"/>
    <row r="796456" s="1" customFormat="1"/>
    <row r="796457" s="1" customFormat="1"/>
    <row r="796458" s="1" customFormat="1"/>
    <row r="796459" s="1" customFormat="1"/>
    <row r="796460" s="1" customFormat="1"/>
    <row r="796461" s="1" customFormat="1"/>
    <row r="796462" s="1" customFormat="1"/>
    <row r="796463" s="1" customFormat="1"/>
    <row r="796464" s="1" customFormat="1"/>
    <row r="796465" s="1" customFormat="1"/>
    <row r="796466" s="1" customFormat="1"/>
    <row r="796467" s="1" customFormat="1"/>
    <row r="796468" s="1" customFormat="1"/>
    <row r="796469" s="1" customFormat="1"/>
    <row r="796470" s="1" customFormat="1"/>
    <row r="796471" s="1" customFormat="1"/>
    <row r="796472" s="1" customFormat="1"/>
    <row r="796473" s="1" customFormat="1"/>
    <row r="796474" s="1" customFormat="1"/>
    <row r="796475" s="1" customFormat="1"/>
    <row r="796476" s="1" customFormat="1"/>
    <row r="796477" s="1" customFormat="1"/>
    <row r="796478" s="1" customFormat="1"/>
    <row r="796479" s="1" customFormat="1"/>
    <row r="796480" s="1" customFormat="1"/>
    <row r="796481" s="1" customFormat="1"/>
    <row r="796482" s="1" customFormat="1"/>
    <row r="796483" s="1" customFormat="1"/>
    <row r="796484" s="1" customFormat="1"/>
    <row r="796485" s="1" customFormat="1"/>
    <row r="796486" s="1" customFormat="1"/>
    <row r="796487" s="1" customFormat="1"/>
    <row r="796488" s="1" customFormat="1"/>
    <row r="796489" s="1" customFormat="1"/>
    <row r="796490" s="1" customFormat="1"/>
    <row r="796491" s="1" customFormat="1"/>
    <row r="796492" s="1" customFormat="1"/>
    <row r="796493" s="1" customFormat="1"/>
    <row r="796494" s="1" customFormat="1"/>
    <row r="796495" s="1" customFormat="1"/>
    <row r="796496" s="1" customFormat="1"/>
    <row r="796497" s="1" customFormat="1"/>
    <row r="796498" s="1" customFormat="1"/>
    <row r="796499" s="1" customFormat="1"/>
    <row r="796500" s="1" customFormat="1"/>
    <row r="796501" s="1" customFormat="1"/>
    <row r="796502" s="1" customFormat="1"/>
    <row r="796503" s="1" customFormat="1"/>
    <row r="796504" s="1" customFormat="1"/>
    <row r="796505" s="1" customFormat="1"/>
    <row r="796506" s="1" customFormat="1"/>
    <row r="796507" s="1" customFormat="1"/>
    <row r="796508" s="1" customFormat="1"/>
    <row r="796509" s="1" customFormat="1"/>
    <row r="796510" s="1" customFormat="1"/>
    <row r="796511" s="1" customFormat="1"/>
    <row r="796512" s="1" customFormat="1"/>
    <row r="796513" s="1" customFormat="1"/>
    <row r="796514" s="1" customFormat="1"/>
    <row r="796515" s="1" customFormat="1"/>
    <row r="796516" s="1" customFormat="1"/>
    <row r="796517" s="1" customFormat="1"/>
    <row r="796518" s="1" customFormat="1"/>
    <row r="796519" s="1" customFormat="1"/>
    <row r="796520" s="1" customFormat="1"/>
    <row r="796521" s="1" customFormat="1"/>
    <row r="796522" s="1" customFormat="1"/>
    <row r="796523" s="1" customFormat="1"/>
    <row r="796524" s="1" customFormat="1"/>
    <row r="796525" s="1" customFormat="1"/>
    <row r="796526" s="1" customFormat="1"/>
    <row r="796527" s="1" customFormat="1"/>
    <row r="796528" s="1" customFormat="1"/>
    <row r="796529" s="1" customFormat="1"/>
    <row r="796530" s="1" customFormat="1"/>
    <row r="796531" s="1" customFormat="1"/>
    <row r="796532" s="1" customFormat="1"/>
    <row r="796533" s="1" customFormat="1"/>
    <row r="796534" s="1" customFormat="1"/>
    <row r="796535" s="1" customFormat="1"/>
    <row r="796536" s="1" customFormat="1"/>
    <row r="796537" s="1" customFormat="1"/>
    <row r="796538" s="1" customFormat="1"/>
    <row r="796539" s="1" customFormat="1"/>
    <row r="796540" s="1" customFormat="1"/>
    <row r="796541" s="1" customFormat="1"/>
    <row r="796542" s="1" customFormat="1"/>
    <row r="796543" s="1" customFormat="1"/>
    <row r="796544" s="1" customFormat="1"/>
    <row r="796545" s="1" customFormat="1"/>
    <row r="796546" s="1" customFormat="1"/>
    <row r="796547" s="1" customFormat="1"/>
    <row r="796548" s="1" customFormat="1"/>
    <row r="796549" s="1" customFormat="1"/>
    <row r="796550" s="1" customFormat="1"/>
    <row r="796551" s="1" customFormat="1"/>
    <row r="796552" s="1" customFormat="1"/>
    <row r="796553" s="1" customFormat="1"/>
    <row r="796554" s="1" customFormat="1"/>
    <row r="796555" s="1" customFormat="1"/>
    <row r="796556" s="1" customFormat="1"/>
    <row r="796557" s="1" customFormat="1"/>
    <row r="796558" s="1" customFormat="1"/>
    <row r="796559" s="1" customFormat="1"/>
    <row r="796560" s="1" customFormat="1"/>
    <row r="796561" s="1" customFormat="1"/>
    <row r="796562" s="1" customFormat="1"/>
    <row r="796563" s="1" customFormat="1"/>
    <row r="796564" s="1" customFormat="1"/>
    <row r="796565" s="1" customFormat="1"/>
    <row r="796566" s="1" customFormat="1"/>
    <row r="796567" s="1" customFormat="1"/>
    <row r="796568" s="1" customFormat="1"/>
    <row r="796569" s="1" customFormat="1"/>
    <row r="796570" s="1" customFormat="1"/>
    <row r="796571" s="1" customFormat="1"/>
    <row r="796572" s="1" customFormat="1"/>
    <row r="796573" s="1" customFormat="1"/>
    <row r="796574" s="1" customFormat="1"/>
    <row r="796575" s="1" customFormat="1"/>
    <row r="796576" s="1" customFormat="1"/>
    <row r="796577" s="1" customFormat="1"/>
    <row r="796578" s="1" customFormat="1"/>
    <row r="796579" s="1" customFormat="1"/>
    <row r="796580" s="1" customFormat="1"/>
    <row r="796581" s="1" customFormat="1"/>
    <row r="796582" s="1" customFormat="1"/>
    <row r="796583" s="1" customFormat="1"/>
    <row r="796584" s="1" customFormat="1"/>
    <row r="796585" s="1" customFormat="1"/>
    <row r="796586" s="1" customFormat="1"/>
    <row r="796587" s="1" customFormat="1"/>
    <row r="796588" s="1" customFormat="1"/>
    <row r="796589" s="1" customFormat="1"/>
    <row r="796590" s="1" customFormat="1"/>
    <row r="796591" s="1" customFormat="1"/>
    <row r="796592" s="1" customFormat="1"/>
    <row r="796593" s="1" customFormat="1"/>
    <row r="796594" s="1" customFormat="1"/>
    <row r="796595" s="1" customFormat="1"/>
    <row r="796596" s="1" customFormat="1"/>
    <row r="796597" s="1" customFormat="1"/>
    <row r="796598" s="1" customFormat="1"/>
    <row r="796599" s="1" customFormat="1"/>
    <row r="796600" s="1" customFormat="1"/>
    <row r="796601" s="1" customFormat="1"/>
    <row r="796602" s="1" customFormat="1"/>
    <row r="796603" s="1" customFormat="1"/>
    <row r="796604" s="1" customFormat="1"/>
    <row r="796605" s="1" customFormat="1"/>
    <row r="796606" s="1" customFormat="1"/>
    <row r="796607" s="1" customFormat="1"/>
    <row r="796608" s="1" customFormat="1"/>
    <row r="796609" s="1" customFormat="1"/>
    <row r="796610" s="1" customFormat="1"/>
    <row r="796611" s="1" customFormat="1"/>
    <row r="796612" s="1" customFormat="1"/>
    <row r="796613" s="1" customFormat="1"/>
    <row r="796614" s="1" customFormat="1"/>
    <row r="796615" s="1" customFormat="1"/>
    <row r="796616" s="1" customFormat="1"/>
    <row r="796617" s="1" customFormat="1"/>
    <row r="796618" s="1" customFormat="1"/>
    <row r="796619" s="1" customFormat="1"/>
    <row r="796620" s="1" customFormat="1"/>
    <row r="796621" s="1" customFormat="1"/>
    <row r="796622" s="1" customFormat="1"/>
    <row r="796623" s="1" customFormat="1"/>
    <row r="796624" s="1" customFormat="1"/>
    <row r="796625" s="1" customFormat="1"/>
    <row r="796626" s="1" customFormat="1"/>
    <row r="796627" s="1" customFormat="1"/>
    <row r="796628" s="1" customFormat="1"/>
    <row r="796629" s="1" customFormat="1"/>
    <row r="796630" s="1" customFormat="1"/>
    <row r="796631" s="1" customFormat="1"/>
    <row r="796632" s="1" customFormat="1"/>
    <row r="796633" s="1" customFormat="1"/>
    <row r="796634" s="1" customFormat="1"/>
    <row r="796635" s="1" customFormat="1"/>
    <row r="796636" s="1" customFormat="1"/>
    <row r="796637" s="1" customFormat="1"/>
    <row r="796638" s="1" customFormat="1"/>
    <row r="796639" s="1" customFormat="1"/>
    <row r="796640" s="1" customFormat="1"/>
    <row r="796641" s="1" customFormat="1"/>
    <row r="796642" s="1" customFormat="1"/>
    <row r="796643" s="1" customFormat="1"/>
    <row r="796644" s="1" customFormat="1"/>
    <row r="796645" s="1" customFormat="1"/>
    <row r="796646" s="1" customFormat="1"/>
    <row r="796647" s="1" customFormat="1"/>
    <row r="796648" s="1" customFormat="1"/>
    <row r="796649" s="1" customFormat="1"/>
    <row r="796650" s="1" customFormat="1"/>
    <row r="796651" s="1" customFormat="1"/>
    <row r="796652" s="1" customFormat="1"/>
    <row r="796653" s="1" customFormat="1"/>
    <row r="796654" s="1" customFormat="1"/>
    <row r="796655" s="1" customFormat="1"/>
    <row r="796656" s="1" customFormat="1"/>
    <row r="796657" s="1" customFormat="1"/>
    <row r="796658" s="1" customFormat="1"/>
    <row r="796659" s="1" customFormat="1"/>
    <row r="796660" s="1" customFormat="1"/>
    <row r="796661" s="1" customFormat="1"/>
    <row r="796662" s="1" customFormat="1"/>
    <row r="796663" s="1" customFormat="1"/>
    <row r="796664" s="1" customFormat="1"/>
    <row r="796665" s="1" customFormat="1"/>
    <row r="796666" s="1" customFormat="1"/>
    <row r="796667" s="1" customFormat="1"/>
    <row r="796668" s="1" customFormat="1"/>
    <row r="796669" s="1" customFormat="1"/>
    <row r="796670" s="1" customFormat="1"/>
    <row r="796671" s="1" customFormat="1"/>
    <row r="796672" s="1" customFormat="1"/>
    <row r="796673" s="1" customFormat="1"/>
    <row r="796674" s="1" customFormat="1"/>
    <row r="796675" s="1" customFormat="1"/>
    <row r="796676" s="1" customFormat="1"/>
    <row r="796677" s="1" customFormat="1"/>
    <row r="796678" s="1" customFormat="1"/>
    <row r="796679" s="1" customFormat="1"/>
    <row r="796680" s="1" customFormat="1"/>
    <row r="796681" s="1" customFormat="1"/>
    <row r="796682" s="1" customFormat="1"/>
    <row r="796683" s="1" customFormat="1"/>
    <row r="796684" s="1" customFormat="1"/>
    <row r="796685" s="1" customFormat="1"/>
    <row r="796686" s="1" customFormat="1"/>
    <row r="796687" s="1" customFormat="1"/>
    <row r="796688" s="1" customFormat="1"/>
    <row r="796689" s="1" customFormat="1"/>
    <row r="796690" s="1" customFormat="1"/>
    <row r="796691" s="1" customFormat="1"/>
    <row r="796692" s="1" customFormat="1"/>
    <row r="796693" s="1" customFormat="1"/>
    <row r="796694" s="1" customFormat="1"/>
    <row r="796695" s="1" customFormat="1"/>
    <row r="796696" s="1" customFormat="1"/>
    <row r="796697" s="1" customFormat="1"/>
    <row r="796698" s="1" customFormat="1"/>
    <row r="796699" s="1" customFormat="1"/>
    <row r="796700" s="1" customFormat="1"/>
    <row r="796701" s="1" customFormat="1"/>
    <row r="796702" s="1" customFormat="1"/>
    <row r="796703" s="1" customFormat="1"/>
    <row r="796704" s="1" customFormat="1"/>
    <row r="796705" s="1" customFormat="1"/>
    <row r="796706" s="1" customFormat="1"/>
    <row r="796707" s="1" customFormat="1"/>
    <row r="796708" s="1" customFormat="1"/>
    <row r="796709" s="1" customFormat="1"/>
    <row r="796710" s="1" customFormat="1"/>
    <row r="796711" s="1" customFormat="1"/>
    <row r="796712" s="1" customFormat="1"/>
    <row r="796713" s="1" customFormat="1"/>
    <row r="796714" s="1" customFormat="1"/>
    <row r="796715" s="1" customFormat="1"/>
    <row r="796716" s="1" customFormat="1"/>
    <row r="796717" s="1" customFormat="1"/>
    <row r="796718" s="1" customFormat="1"/>
    <row r="796719" s="1" customFormat="1"/>
    <row r="796720" s="1" customFormat="1"/>
    <row r="796721" s="1" customFormat="1"/>
    <row r="796722" s="1" customFormat="1"/>
    <row r="796723" s="1" customFormat="1"/>
    <row r="796724" s="1" customFormat="1"/>
    <row r="796725" s="1" customFormat="1"/>
    <row r="796726" s="1" customFormat="1"/>
    <row r="796727" s="1" customFormat="1"/>
    <row r="796728" s="1" customFormat="1"/>
    <row r="796729" s="1" customFormat="1"/>
    <row r="796730" s="1" customFormat="1"/>
    <row r="796731" s="1" customFormat="1"/>
    <row r="796732" s="1" customFormat="1"/>
    <row r="796733" s="1" customFormat="1"/>
    <row r="796734" s="1" customFormat="1"/>
    <row r="796735" s="1" customFormat="1"/>
    <row r="796736" s="1" customFormat="1"/>
    <row r="796737" s="1" customFormat="1"/>
    <row r="796738" s="1" customFormat="1"/>
    <row r="796739" s="1" customFormat="1"/>
    <row r="796740" s="1" customFormat="1"/>
    <row r="796741" s="1" customFormat="1"/>
    <row r="796742" s="1" customFormat="1"/>
    <row r="796743" s="1" customFormat="1"/>
    <row r="796744" s="1" customFormat="1"/>
    <row r="796745" s="1" customFormat="1"/>
    <row r="796746" s="1" customFormat="1"/>
    <row r="796747" s="1" customFormat="1"/>
    <row r="796748" s="1" customFormat="1"/>
    <row r="796749" s="1" customFormat="1"/>
    <row r="796750" s="1" customFormat="1"/>
    <row r="796751" s="1" customFormat="1"/>
    <row r="796752" s="1" customFormat="1"/>
    <row r="796753" s="1" customFormat="1"/>
    <row r="796754" s="1" customFormat="1"/>
    <row r="796755" s="1" customFormat="1"/>
    <row r="796756" s="1" customFormat="1"/>
    <row r="796757" s="1" customFormat="1"/>
    <row r="796758" s="1" customFormat="1"/>
    <row r="796759" s="1" customFormat="1"/>
    <row r="796760" s="1" customFormat="1"/>
    <row r="796761" s="1" customFormat="1"/>
    <row r="796762" s="1" customFormat="1"/>
    <row r="796763" s="1" customFormat="1"/>
    <row r="796764" s="1" customFormat="1"/>
    <row r="796765" s="1" customFormat="1"/>
    <row r="796766" s="1" customFormat="1"/>
    <row r="796767" s="1" customFormat="1"/>
    <row r="796768" s="1" customFormat="1"/>
    <row r="796769" s="1" customFormat="1"/>
    <row r="796770" s="1" customFormat="1"/>
    <row r="796771" s="1" customFormat="1"/>
    <row r="796772" s="1" customFormat="1"/>
    <row r="796773" s="1" customFormat="1"/>
    <row r="796774" s="1" customFormat="1"/>
    <row r="796775" s="1" customFormat="1"/>
    <row r="796776" s="1" customFormat="1"/>
    <row r="796777" s="1" customFormat="1"/>
    <row r="796778" s="1" customFormat="1"/>
    <row r="796779" s="1" customFormat="1"/>
    <row r="796780" s="1" customFormat="1"/>
    <row r="796781" s="1" customFormat="1"/>
    <row r="796782" s="1" customFormat="1"/>
    <row r="796783" s="1" customFormat="1"/>
    <row r="796784" s="1" customFormat="1"/>
    <row r="796785" s="1" customFormat="1"/>
    <row r="796786" s="1" customFormat="1"/>
    <row r="796787" s="1" customFormat="1"/>
    <row r="796788" s="1" customFormat="1"/>
    <row r="796789" s="1" customFormat="1"/>
    <row r="796790" s="1" customFormat="1"/>
    <row r="796791" s="1" customFormat="1"/>
    <row r="796792" s="1" customFormat="1"/>
    <row r="796793" s="1" customFormat="1"/>
    <row r="796794" s="1" customFormat="1"/>
    <row r="796795" s="1" customFormat="1"/>
    <row r="796796" s="1" customFormat="1"/>
    <row r="796797" s="1" customFormat="1"/>
    <row r="796798" s="1" customFormat="1"/>
    <row r="796799" s="1" customFormat="1"/>
    <row r="796800" s="1" customFormat="1"/>
    <row r="796801" s="1" customFormat="1"/>
    <row r="796802" s="1" customFormat="1"/>
    <row r="796803" s="1" customFormat="1"/>
    <row r="796804" s="1" customFormat="1"/>
    <row r="796805" s="1" customFormat="1"/>
    <row r="796806" s="1" customFormat="1"/>
    <row r="796807" s="1" customFormat="1"/>
    <row r="796808" s="1" customFormat="1"/>
    <row r="796809" s="1" customFormat="1"/>
    <row r="796810" s="1" customFormat="1"/>
    <row r="796811" s="1" customFormat="1"/>
    <row r="796812" s="1" customFormat="1"/>
    <row r="796813" s="1" customFormat="1"/>
    <row r="796814" s="1" customFormat="1"/>
    <row r="796815" s="1" customFormat="1"/>
    <row r="796816" s="1" customFormat="1"/>
    <row r="796817" s="1" customFormat="1"/>
    <row r="796818" s="1" customFormat="1"/>
    <row r="796819" s="1" customFormat="1"/>
    <row r="796820" s="1" customFormat="1"/>
    <row r="796821" s="1" customFormat="1"/>
    <row r="796822" s="1" customFormat="1"/>
    <row r="796823" s="1" customFormat="1"/>
    <row r="796824" s="1" customFormat="1"/>
    <row r="796825" s="1" customFormat="1"/>
    <row r="796826" s="1" customFormat="1"/>
    <row r="796827" s="1" customFormat="1"/>
    <row r="796828" s="1" customFormat="1"/>
    <row r="796829" s="1" customFormat="1"/>
    <row r="796830" s="1" customFormat="1"/>
    <row r="796831" s="1" customFormat="1"/>
    <row r="796832" s="1" customFormat="1"/>
    <row r="796833" s="1" customFormat="1"/>
    <row r="796834" s="1" customFormat="1"/>
    <row r="796835" s="1" customFormat="1"/>
    <row r="796836" s="1" customFormat="1"/>
    <row r="796837" s="1" customFormat="1"/>
    <row r="796838" s="1" customFormat="1"/>
    <row r="796839" s="1" customFormat="1"/>
    <row r="796840" s="1" customFormat="1"/>
    <row r="796841" s="1" customFormat="1"/>
    <row r="796842" s="1" customFormat="1"/>
    <row r="796843" s="1" customFormat="1"/>
    <row r="796844" s="1" customFormat="1"/>
    <row r="796845" s="1" customFormat="1"/>
    <row r="796846" s="1" customFormat="1"/>
    <row r="796847" s="1" customFormat="1"/>
    <row r="796848" s="1" customFormat="1"/>
    <row r="796849" s="1" customFormat="1"/>
    <row r="796850" s="1" customFormat="1"/>
    <row r="796851" s="1" customFormat="1"/>
    <row r="796852" s="1" customFormat="1"/>
    <row r="796853" s="1" customFormat="1"/>
    <row r="796854" s="1" customFormat="1"/>
    <row r="796855" s="1" customFormat="1"/>
    <row r="796856" s="1" customFormat="1"/>
    <row r="796857" s="1" customFormat="1"/>
    <row r="796858" s="1" customFormat="1"/>
    <row r="796859" s="1" customFormat="1"/>
    <row r="796860" s="1" customFormat="1"/>
    <row r="796861" s="1" customFormat="1"/>
    <row r="796862" s="1" customFormat="1"/>
    <row r="796863" s="1" customFormat="1"/>
    <row r="796864" s="1" customFormat="1"/>
    <row r="796865" s="1" customFormat="1"/>
    <row r="796866" s="1" customFormat="1"/>
    <row r="796867" s="1" customFormat="1"/>
    <row r="796868" s="1" customFormat="1"/>
    <row r="796869" s="1" customFormat="1"/>
    <row r="796870" s="1" customFormat="1"/>
    <row r="796871" s="1" customFormat="1"/>
    <row r="796872" s="1" customFormat="1"/>
    <row r="796873" s="1" customFormat="1"/>
    <row r="796874" s="1" customFormat="1"/>
    <row r="796875" s="1" customFormat="1"/>
    <row r="796876" s="1" customFormat="1"/>
    <row r="796877" s="1" customFormat="1"/>
    <row r="796878" s="1" customFormat="1"/>
    <row r="796879" s="1" customFormat="1"/>
    <row r="796880" s="1" customFormat="1"/>
    <row r="796881" s="1" customFormat="1"/>
    <row r="796882" s="1" customFormat="1"/>
    <row r="796883" s="1" customFormat="1"/>
    <row r="796884" s="1" customFormat="1"/>
    <row r="796885" s="1" customFormat="1"/>
    <row r="796886" s="1" customFormat="1"/>
    <row r="796887" s="1" customFormat="1"/>
    <row r="796888" s="1" customFormat="1"/>
    <row r="796889" s="1" customFormat="1"/>
    <row r="796890" s="1" customFormat="1"/>
    <row r="796891" s="1" customFormat="1"/>
    <row r="796892" s="1" customFormat="1"/>
    <row r="796893" s="1" customFormat="1"/>
    <row r="796894" s="1" customFormat="1"/>
    <row r="796895" s="1" customFormat="1"/>
    <row r="796896" s="1" customFormat="1"/>
    <row r="796897" s="1" customFormat="1"/>
    <row r="796898" s="1" customFormat="1"/>
    <row r="796899" s="1" customFormat="1"/>
    <row r="796900" s="1" customFormat="1"/>
    <row r="796901" s="1" customFormat="1"/>
    <row r="796902" s="1" customFormat="1"/>
    <row r="796903" s="1" customFormat="1"/>
    <row r="796904" s="1" customFormat="1"/>
    <row r="796905" s="1" customFormat="1"/>
    <row r="796906" s="1" customFormat="1"/>
    <row r="796907" s="1" customFormat="1"/>
    <row r="796908" s="1" customFormat="1"/>
    <row r="796909" s="1" customFormat="1"/>
    <row r="796910" s="1" customFormat="1"/>
    <row r="796911" s="1" customFormat="1"/>
    <row r="796912" s="1" customFormat="1"/>
    <row r="796913" s="1" customFormat="1"/>
    <row r="796914" s="1" customFormat="1"/>
    <row r="796915" s="1" customFormat="1"/>
    <row r="796916" s="1" customFormat="1"/>
    <row r="796917" s="1" customFormat="1"/>
    <row r="796918" s="1" customFormat="1"/>
    <row r="796919" s="1" customFormat="1"/>
    <row r="796920" s="1" customFormat="1"/>
    <row r="796921" s="1" customFormat="1"/>
    <row r="796922" s="1" customFormat="1"/>
    <row r="796923" s="1" customFormat="1"/>
    <row r="796924" s="1" customFormat="1"/>
    <row r="796925" s="1" customFormat="1"/>
    <row r="796926" s="1" customFormat="1"/>
    <row r="796927" s="1" customFormat="1"/>
    <row r="796928" s="1" customFormat="1"/>
    <row r="796929" s="1" customFormat="1"/>
    <row r="796930" s="1" customFormat="1"/>
    <row r="796931" s="1" customFormat="1"/>
    <row r="796932" s="1" customFormat="1"/>
    <row r="796933" s="1" customFormat="1"/>
    <row r="796934" s="1" customFormat="1"/>
    <row r="796935" s="1" customFormat="1"/>
    <row r="796936" s="1" customFormat="1"/>
    <row r="796937" s="1" customFormat="1"/>
    <row r="796938" s="1" customFormat="1"/>
    <row r="796939" s="1" customFormat="1"/>
    <row r="796940" s="1" customFormat="1"/>
    <row r="796941" s="1" customFormat="1"/>
    <row r="796942" s="1" customFormat="1"/>
    <row r="796943" s="1" customFormat="1"/>
    <row r="796944" s="1" customFormat="1"/>
    <row r="796945" s="1" customFormat="1"/>
    <row r="796946" s="1" customFormat="1"/>
    <row r="796947" s="1" customFormat="1"/>
    <row r="796948" s="1" customFormat="1"/>
    <row r="796949" s="1" customFormat="1"/>
    <row r="796950" s="1" customFormat="1"/>
    <row r="796951" s="1" customFormat="1"/>
    <row r="796952" s="1" customFormat="1"/>
    <row r="796953" s="1" customFormat="1"/>
    <row r="796954" s="1" customFormat="1"/>
    <row r="796955" s="1" customFormat="1"/>
    <row r="796956" s="1" customFormat="1"/>
    <row r="796957" s="1" customFormat="1"/>
    <row r="796958" s="1" customFormat="1"/>
    <row r="796959" s="1" customFormat="1"/>
    <row r="796960" s="1" customFormat="1"/>
    <row r="796961" s="1" customFormat="1"/>
    <row r="796962" s="1" customFormat="1"/>
    <row r="796963" s="1" customFormat="1"/>
    <row r="796964" s="1" customFormat="1"/>
    <row r="796965" s="1" customFormat="1"/>
    <row r="796966" s="1" customFormat="1"/>
    <row r="796967" s="1" customFormat="1"/>
    <row r="796968" s="1" customFormat="1"/>
    <row r="796969" s="1" customFormat="1"/>
    <row r="796970" s="1" customFormat="1"/>
    <row r="796971" s="1" customFormat="1"/>
    <row r="796972" s="1" customFormat="1"/>
    <row r="796973" s="1" customFormat="1"/>
    <row r="796974" s="1" customFormat="1"/>
    <row r="796975" s="1" customFormat="1"/>
    <row r="796976" s="1" customFormat="1"/>
    <row r="796977" s="1" customFormat="1"/>
    <row r="796978" s="1" customFormat="1"/>
    <row r="796979" s="1" customFormat="1"/>
    <row r="796980" s="1" customFormat="1"/>
    <row r="796981" s="1" customFormat="1"/>
    <row r="796982" s="1" customFormat="1"/>
    <row r="796983" s="1" customFormat="1"/>
    <row r="796984" s="1" customFormat="1"/>
    <row r="796985" s="1" customFormat="1"/>
    <row r="796986" s="1" customFormat="1"/>
    <row r="796987" s="1" customFormat="1"/>
    <row r="796988" s="1" customFormat="1"/>
    <row r="796989" s="1" customFormat="1"/>
    <row r="796990" s="1" customFormat="1"/>
    <row r="796991" s="1" customFormat="1"/>
    <row r="796992" s="1" customFormat="1"/>
    <row r="796993" s="1" customFormat="1"/>
    <row r="796994" s="1" customFormat="1"/>
    <row r="796995" s="1" customFormat="1"/>
    <row r="796996" s="1" customFormat="1"/>
    <row r="796997" s="1" customFormat="1"/>
    <row r="796998" s="1" customFormat="1"/>
    <row r="796999" s="1" customFormat="1"/>
    <row r="797000" s="1" customFormat="1"/>
    <row r="797001" s="1" customFormat="1"/>
    <row r="797002" s="1" customFormat="1"/>
    <row r="797003" s="1" customFormat="1"/>
    <row r="797004" s="1" customFormat="1"/>
    <row r="797005" s="1" customFormat="1"/>
    <row r="797006" s="1" customFormat="1"/>
    <row r="797007" s="1" customFormat="1"/>
    <row r="797008" s="1" customFormat="1"/>
    <row r="797009" s="1" customFormat="1"/>
    <row r="797010" s="1" customFormat="1"/>
    <row r="797011" s="1" customFormat="1"/>
    <row r="797012" s="1" customFormat="1"/>
    <row r="797013" s="1" customFormat="1"/>
    <row r="797014" s="1" customFormat="1"/>
    <row r="797015" s="1" customFormat="1"/>
    <row r="797016" s="1" customFormat="1"/>
    <row r="797017" s="1" customFormat="1"/>
    <row r="797018" s="1" customFormat="1"/>
    <row r="797019" s="1" customFormat="1"/>
    <row r="797020" s="1" customFormat="1"/>
    <row r="797021" s="1" customFormat="1"/>
    <row r="797022" s="1" customFormat="1"/>
    <row r="797023" s="1" customFormat="1"/>
    <row r="797024" s="1" customFormat="1"/>
    <row r="797025" s="1" customFormat="1"/>
    <row r="797026" s="1" customFormat="1"/>
    <row r="797027" s="1" customFormat="1"/>
    <row r="797028" s="1" customFormat="1"/>
    <row r="797029" s="1" customFormat="1"/>
    <row r="797030" s="1" customFormat="1"/>
    <row r="797031" s="1" customFormat="1"/>
    <row r="797032" s="1" customFormat="1"/>
    <row r="797033" s="1" customFormat="1"/>
    <row r="797034" s="1" customFormat="1"/>
    <row r="797035" s="1" customFormat="1"/>
    <row r="797036" s="1" customFormat="1"/>
    <row r="797037" s="1" customFormat="1"/>
    <row r="797038" s="1" customFormat="1"/>
    <row r="797039" s="1" customFormat="1"/>
    <row r="797040" s="1" customFormat="1"/>
    <row r="797041" s="1" customFormat="1"/>
    <row r="797042" s="1" customFormat="1"/>
    <row r="797043" s="1" customFormat="1"/>
    <row r="797044" s="1" customFormat="1"/>
    <row r="797045" s="1" customFormat="1"/>
    <row r="797046" s="1" customFormat="1"/>
    <row r="797047" s="1" customFormat="1"/>
    <row r="797048" s="1" customFormat="1"/>
    <row r="797049" s="1" customFormat="1"/>
    <row r="797050" s="1" customFormat="1"/>
    <row r="797051" s="1" customFormat="1"/>
    <row r="797052" s="1" customFormat="1"/>
    <row r="797053" s="1" customFormat="1"/>
    <row r="797054" s="1" customFormat="1"/>
    <row r="797055" s="1" customFormat="1"/>
    <row r="797056" s="1" customFormat="1"/>
    <row r="797057" s="1" customFormat="1"/>
    <row r="797058" s="1" customFormat="1"/>
    <row r="797059" s="1" customFormat="1"/>
    <row r="797060" s="1" customFormat="1"/>
    <row r="797061" s="1" customFormat="1"/>
    <row r="797062" s="1" customFormat="1"/>
    <row r="797063" s="1" customFormat="1"/>
    <row r="797064" s="1" customFormat="1"/>
    <row r="797065" s="1" customFormat="1"/>
    <row r="797066" s="1" customFormat="1"/>
    <row r="797067" s="1" customFormat="1"/>
    <row r="797068" s="1" customFormat="1"/>
    <row r="797069" s="1" customFormat="1"/>
    <row r="797070" s="1" customFormat="1"/>
    <row r="797071" s="1" customFormat="1"/>
    <row r="797072" s="1" customFormat="1"/>
    <row r="797073" s="1" customFormat="1"/>
    <row r="797074" s="1" customFormat="1"/>
    <row r="797075" s="1" customFormat="1"/>
    <row r="797076" s="1" customFormat="1"/>
    <row r="797077" s="1" customFormat="1"/>
    <row r="797078" s="1" customFormat="1"/>
    <row r="797079" s="1" customFormat="1"/>
    <row r="797080" s="1" customFormat="1"/>
    <row r="797081" s="1" customFormat="1"/>
    <row r="797082" s="1" customFormat="1"/>
    <row r="797083" s="1" customFormat="1"/>
    <row r="797084" s="1" customFormat="1"/>
    <row r="797085" s="1" customFormat="1"/>
    <row r="797086" s="1" customFormat="1"/>
    <row r="797087" s="1" customFormat="1"/>
    <row r="797088" s="1" customFormat="1"/>
    <row r="797089" s="1" customFormat="1"/>
    <row r="797090" s="1" customFormat="1"/>
    <row r="797091" s="1" customFormat="1"/>
    <row r="797092" s="1" customFormat="1"/>
    <row r="797093" s="1" customFormat="1"/>
    <row r="797094" s="1" customFormat="1"/>
    <row r="797095" s="1" customFormat="1"/>
    <row r="797096" s="1" customFormat="1"/>
    <row r="797097" s="1" customFormat="1"/>
    <row r="797098" s="1" customFormat="1"/>
    <row r="797099" s="1" customFormat="1"/>
    <row r="797100" s="1" customFormat="1"/>
    <row r="797101" s="1" customFormat="1"/>
    <row r="797102" s="1" customFormat="1"/>
    <row r="797103" s="1" customFormat="1"/>
    <row r="797104" s="1" customFormat="1"/>
    <row r="797105" s="1" customFormat="1"/>
    <row r="797106" s="1" customFormat="1"/>
    <row r="797107" s="1" customFormat="1"/>
    <row r="797108" s="1" customFormat="1"/>
    <row r="797109" s="1" customFormat="1"/>
    <row r="797110" s="1" customFormat="1"/>
    <row r="797111" s="1" customFormat="1"/>
    <row r="797112" s="1" customFormat="1"/>
    <row r="797113" s="1" customFormat="1"/>
    <row r="797114" s="1" customFormat="1"/>
    <row r="797115" s="1" customFormat="1"/>
    <row r="797116" s="1" customFormat="1"/>
    <row r="797117" s="1" customFormat="1"/>
    <row r="797118" s="1" customFormat="1"/>
    <row r="797119" s="1" customFormat="1"/>
    <row r="797120" s="1" customFormat="1"/>
    <row r="797121" s="1" customFormat="1"/>
    <row r="797122" s="1" customFormat="1"/>
    <row r="797123" s="1" customFormat="1"/>
    <row r="797124" s="1" customFormat="1"/>
    <row r="797125" s="1" customFormat="1"/>
    <row r="797126" s="1" customFormat="1"/>
    <row r="797127" s="1" customFormat="1"/>
    <row r="797128" s="1" customFormat="1"/>
    <row r="797129" s="1" customFormat="1"/>
    <row r="797130" s="1" customFormat="1"/>
    <row r="797131" s="1" customFormat="1"/>
    <row r="797132" s="1" customFormat="1"/>
    <row r="797133" s="1" customFormat="1"/>
    <row r="797134" s="1" customFormat="1"/>
    <row r="797135" s="1" customFormat="1"/>
    <row r="797136" s="1" customFormat="1"/>
    <row r="797137" s="1" customFormat="1"/>
    <row r="797138" s="1" customFormat="1"/>
    <row r="797139" s="1" customFormat="1"/>
    <row r="797140" s="1" customFormat="1"/>
    <row r="797141" s="1" customFormat="1"/>
    <row r="797142" s="1" customFormat="1"/>
    <row r="797143" s="1" customFormat="1"/>
    <row r="797144" s="1" customFormat="1"/>
    <row r="797145" s="1" customFormat="1"/>
    <row r="797146" s="1" customFormat="1"/>
    <row r="797147" s="1" customFormat="1"/>
    <row r="797148" s="1" customFormat="1"/>
    <row r="797149" s="1" customFormat="1"/>
    <row r="797150" s="1" customFormat="1"/>
    <row r="797151" s="1" customFormat="1"/>
    <row r="797152" s="1" customFormat="1"/>
    <row r="797153" s="1" customFormat="1"/>
    <row r="797154" s="1" customFormat="1"/>
    <row r="797155" s="1" customFormat="1"/>
    <row r="797156" s="1" customFormat="1"/>
    <row r="797157" s="1" customFormat="1"/>
    <row r="797158" s="1" customFormat="1"/>
    <row r="797159" s="1" customFormat="1"/>
    <row r="797160" s="1" customFormat="1"/>
    <row r="797161" s="1" customFormat="1"/>
    <row r="797162" s="1" customFormat="1"/>
    <row r="797163" s="1" customFormat="1"/>
    <row r="797164" s="1" customFormat="1"/>
    <row r="797165" s="1" customFormat="1"/>
    <row r="797166" s="1" customFormat="1"/>
    <row r="797167" s="1" customFormat="1"/>
    <row r="797168" s="1" customFormat="1"/>
    <row r="797169" s="1" customFormat="1"/>
    <row r="797170" s="1" customFormat="1"/>
    <row r="797171" s="1" customFormat="1"/>
    <row r="797172" s="1" customFormat="1"/>
    <row r="797173" s="1" customFormat="1"/>
    <row r="797174" s="1" customFormat="1"/>
    <row r="797175" s="1" customFormat="1"/>
    <row r="797176" s="1" customFormat="1"/>
    <row r="797177" s="1" customFormat="1"/>
    <row r="797178" s="1" customFormat="1"/>
    <row r="797179" s="1" customFormat="1"/>
    <row r="797180" s="1" customFormat="1"/>
    <row r="797181" s="1" customFormat="1"/>
    <row r="797182" s="1" customFormat="1"/>
    <row r="797183" s="1" customFormat="1"/>
    <row r="797184" s="1" customFormat="1"/>
    <row r="797185" s="1" customFormat="1"/>
    <row r="797186" s="1" customFormat="1"/>
    <row r="797187" s="1" customFormat="1"/>
    <row r="797188" s="1" customFormat="1"/>
    <row r="797189" s="1" customFormat="1"/>
    <row r="797190" s="1" customFormat="1"/>
    <row r="797191" s="1" customFormat="1"/>
    <row r="797192" s="1" customFormat="1"/>
    <row r="797193" s="1" customFormat="1"/>
    <row r="797194" s="1" customFormat="1"/>
    <row r="797195" s="1" customFormat="1"/>
    <row r="797196" s="1" customFormat="1"/>
    <row r="797197" s="1" customFormat="1"/>
    <row r="797198" s="1" customFormat="1"/>
    <row r="797199" s="1" customFormat="1"/>
    <row r="797200" s="1" customFormat="1"/>
    <row r="797201" s="1" customFormat="1"/>
    <row r="797202" s="1" customFormat="1"/>
    <row r="797203" s="1" customFormat="1"/>
    <row r="797204" s="1" customFormat="1"/>
    <row r="797205" s="1" customFormat="1"/>
    <row r="797206" s="1" customFormat="1"/>
    <row r="797207" s="1" customFormat="1"/>
    <row r="797208" s="1" customFormat="1"/>
    <row r="797209" s="1" customFormat="1"/>
    <row r="797210" s="1" customFormat="1"/>
    <row r="797211" s="1" customFormat="1"/>
    <row r="797212" s="1" customFormat="1"/>
    <row r="797213" s="1" customFormat="1"/>
    <row r="797214" s="1" customFormat="1"/>
    <row r="797215" s="1" customFormat="1"/>
    <row r="797216" s="1" customFormat="1"/>
    <row r="797217" s="1" customFormat="1"/>
    <row r="797218" s="1" customFormat="1"/>
    <row r="797219" s="1" customFormat="1"/>
    <row r="797220" s="1" customFormat="1"/>
    <row r="797221" s="1" customFormat="1"/>
    <row r="797222" s="1" customFormat="1"/>
    <row r="797223" s="1" customFormat="1"/>
    <row r="797224" s="1" customFormat="1"/>
    <row r="797225" s="1" customFormat="1"/>
    <row r="797226" s="1" customFormat="1"/>
    <row r="797227" s="1" customFormat="1"/>
    <row r="797228" s="1" customFormat="1"/>
    <row r="797229" s="1" customFormat="1"/>
    <row r="797230" s="1" customFormat="1"/>
    <row r="797231" s="1" customFormat="1"/>
    <row r="797232" s="1" customFormat="1"/>
    <row r="797233" s="1" customFormat="1"/>
    <row r="797234" s="1" customFormat="1"/>
    <row r="797235" s="1" customFormat="1"/>
    <row r="797236" s="1" customFormat="1"/>
    <row r="797237" s="1" customFormat="1"/>
    <row r="797238" s="1" customFormat="1"/>
    <row r="797239" s="1" customFormat="1"/>
    <row r="797240" s="1" customFormat="1"/>
    <row r="797241" s="1" customFormat="1"/>
    <row r="797242" s="1" customFormat="1"/>
    <row r="797243" s="1" customFormat="1"/>
    <row r="797244" s="1" customFormat="1"/>
    <row r="797245" s="1" customFormat="1"/>
    <row r="797246" s="1" customFormat="1"/>
    <row r="797247" s="1" customFormat="1"/>
    <row r="797248" s="1" customFormat="1"/>
    <row r="797249" s="1" customFormat="1"/>
    <row r="797250" s="1" customFormat="1"/>
    <row r="797251" s="1" customFormat="1"/>
    <row r="797252" s="1" customFormat="1"/>
    <row r="797253" s="1" customFormat="1"/>
    <row r="797254" s="1" customFormat="1"/>
    <row r="797255" s="1" customFormat="1"/>
    <row r="797256" s="1" customFormat="1"/>
    <row r="797257" s="1" customFormat="1"/>
    <row r="797258" s="1" customFormat="1"/>
    <row r="797259" s="1" customFormat="1"/>
    <row r="797260" s="1" customFormat="1"/>
    <row r="797261" s="1" customFormat="1"/>
    <row r="797262" s="1" customFormat="1"/>
    <row r="797263" s="1" customFormat="1"/>
    <row r="797264" s="1" customFormat="1"/>
    <row r="797265" s="1" customFormat="1"/>
    <row r="797266" s="1" customFormat="1"/>
    <row r="797267" s="1" customFormat="1"/>
    <row r="797268" s="1" customFormat="1"/>
    <row r="797269" s="1" customFormat="1"/>
    <row r="797270" s="1" customFormat="1"/>
    <row r="797271" s="1" customFormat="1"/>
    <row r="797272" s="1" customFormat="1"/>
    <row r="797273" s="1" customFormat="1"/>
    <row r="797274" s="1" customFormat="1"/>
    <row r="797275" s="1" customFormat="1"/>
    <row r="797276" s="1" customFormat="1"/>
    <row r="797277" s="1" customFormat="1"/>
    <row r="797278" s="1" customFormat="1"/>
    <row r="797279" s="1" customFormat="1"/>
    <row r="797280" s="1" customFormat="1"/>
    <row r="797281" s="1" customFormat="1"/>
    <row r="797282" s="1" customFormat="1"/>
    <row r="797283" s="1" customFormat="1"/>
    <row r="797284" s="1" customFormat="1"/>
    <row r="797285" s="1" customFormat="1"/>
    <row r="797286" s="1" customFormat="1"/>
    <row r="797287" s="1" customFormat="1"/>
    <row r="797288" s="1" customFormat="1"/>
    <row r="797289" s="1" customFormat="1"/>
    <row r="797290" s="1" customFormat="1"/>
    <row r="797291" s="1" customFormat="1"/>
    <row r="797292" s="1" customFormat="1"/>
    <row r="797293" s="1" customFormat="1"/>
    <row r="797294" s="1" customFormat="1"/>
    <row r="797295" s="1" customFormat="1"/>
    <row r="797296" s="1" customFormat="1"/>
    <row r="797297" s="1" customFormat="1"/>
    <row r="797298" s="1" customFormat="1"/>
    <row r="797299" s="1" customFormat="1"/>
    <row r="797300" s="1" customFormat="1"/>
    <row r="797301" s="1" customFormat="1"/>
    <row r="797302" s="1" customFormat="1"/>
    <row r="797303" s="1" customFormat="1"/>
    <row r="797304" s="1" customFormat="1"/>
    <row r="797305" s="1" customFormat="1"/>
    <row r="797306" s="1" customFormat="1"/>
    <row r="797307" s="1" customFormat="1"/>
    <row r="797308" s="1" customFormat="1"/>
    <row r="797309" s="1" customFormat="1"/>
    <row r="797310" s="1" customFormat="1"/>
    <row r="797311" s="1" customFormat="1"/>
    <row r="797312" s="1" customFormat="1"/>
    <row r="797313" s="1" customFormat="1"/>
    <row r="797314" s="1" customFormat="1"/>
    <row r="797315" s="1" customFormat="1"/>
    <row r="797316" s="1" customFormat="1"/>
    <row r="797317" s="1" customFormat="1"/>
    <row r="797318" s="1" customFormat="1"/>
    <row r="797319" s="1" customFormat="1"/>
    <row r="797320" s="1" customFormat="1"/>
    <row r="797321" s="1" customFormat="1"/>
    <row r="797322" s="1" customFormat="1"/>
    <row r="797323" s="1" customFormat="1"/>
    <row r="797324" s="1" customFormat="1"/>
    <row r="797325" s="1" customFormat="1"/>
    <row r="797326" s="1" customFormat="1"/>
    <row r="797327" s="1" customFormat="1"/>
    <row r="797328" s="1" customFormat="1"/>
    <row r="797329" s="1" customFormat="1"/>
    <row r="797330" s="1" customFormat="1"/>
    <row r="797331" s="1" customFormat="1"/>
    <row r="797332" s="1" customFormat="1"/>
    <row r="797333" s="1" customFormat="1"/>
    <row r="797334" s="1" customFormat="1"/>
    <row r="797335" s="1" customFormat="1"/>
    <row r="797336" s="1" customFormat="1"/>
    <row r="797337" s="1" customFormat="1"/>
    <row r="797338" s="1" customFormat="1"/>
    <row r="797339" s="1" customFormat="1"/>
    <row r="797340" s="1" customFormat="1"/>
    <row r="797341" s="1" customFormat="1"/>
    <row r="797342" s="1" customFormat="1"/>
    <row r="797343" s="1" customFormat="1"/>
    <row r="797344" s="1" customFormat="1"/>
    <row r="797345" s="1" customFormat="1"/>
    <row r="797346" s="1" customFormat="1"/>
    <row r="797347" s="1" customFormat="1"/>
    <row r="797348" s="1" customFormat="1"/>
    <row r="797349" s="1" customFormat="1"/>
    <row r="797350" s="1" customFormat="1"/>
    <row r="797351" s="1" customFormat="1"/>
    <row r="797352" s="1" customFormat="1"/>
    <row r="797353" s="1" customFormat="1"/>
    <row r="797354" s="1" customFormat="1"/>
    <row r="797355" s="1" customFormat="1"/>
    <row r="797356" s="1" customFormat="1"/>
    <row r="797357" s="1" customFormat="1"/>
    <row r="797358" s="1" customFormat="1"/>
    <row r="797359" s="1" customFormat="1"/>
    <row r="797360" s="1" customFormat="1"/>
    <row r="797361" s="1" customFormat="1"/>
    <row r="797362" s="1" customFormat="1"/>
    <row r="797363" s="1" customFormat="1"/>
    <row r="797364" s="1" customFormat="1"/>
    <row r="797365" s="1" customFormat="1"/>
    <row r="797366" s="1" customFormat="1"/>
    <row r="797367" s="1" customFormat="1"/>
    <row r="797368" s="1" customFormat="1"/>
    <row r="797369" s="1" customFormat="1"/>
    <row r="797370" s="1" customFormat="1"/>
    <row r="797371" s="1" customFormat="1"/>
    <row r="797372" s="1" customFormat="1"/>
    <row r="797373" s="1" customFormat="1"/>
    <row r="797374" s="1" customFormat="1"/>
    <row r="797375" s="1" customFormat="1"/>
    <row r="797376" s="1" customFormat="1"/>
    <row r="797377" s="1" customFormat="1"/>
    <row r="797378" s="1" customFormat="1"/>
    <row r="797379" s="1" customFormat="1"/>
    <row r="797380" s="1" customFormat="1"/>
    <row r="797381" s="1" customFormat="1"/>
    <row r="797382" s="1" customFormat="1"/>
    <row r="797383" s="1" customFormat="1"/>
    <row r="797384" s="1" customFormat="1"/>
    <row r="797385" s="1" customFormat="1"/>
    <row r="797386" s="1" customFormat="1"/>
    <row r="797387" s="1" customFormat="1"/>
    <row r="797388" s="1" customFormat="1"/>
    <row r="797389" s="1" customFormat="1"/>
    <row r="797390" s="1" customFormat="1"/>
    <row r="797391" s="1" customFormat="1"/>
    <row r="797392" s="1" customFormat="1"/>
    <row r="797393" s="1" customFormat="1"/>
    <row r="797394" s="1" customFormat="1"/>
    <row r="797395" s="1" customFormat="1"/>
    <row r="797396" s="1" customFormat="1"/>
    <row r="797397" s="1" customFormat="1"/>
    <row r="797398" s="1" customFormat="1"/>
    <row r="797399" s="1" customFormat="1"/>
    <row r="797400" s="1" customFormat="1"/>
    <row r="797401" s="1" customFormat="1"/>
    <row r="797402" s="1" customFormat="1"/>
    <row r="797403" s="1" customFormat="1"/>
    <row r="797404" s="1" customFormat="1"/>
    <row r="797405" s="1" customFormat="1"/>
    <row r="797406" s="1" customFormat="1"/>
    <row r="797407" s="1" customFormat="1"/>
    <row r="797408" s="1" customFormat="1"/>
    <row r="797409" s="1" customFormat="1"/>
    <row r="797410" s="1" customFormat="1"/>
    <row r="797411" s="1" customFormat="1"/>
    <row r="797412" s="1" customFormat="1"/>
    <row r="797413" s="1" customFormat="1"/>
    <row r="797414" s="1" customFormat="1"/>
    <row r="797415" s="1" customFormat="1"/>
    <row r="797416" s="1" customFormat="1"/>
    <row r="797417" s="1" customFormat="1"/>
    <row r="797418" s="1" customFormat="1"/>
    <row r="797419" s="1" customFormat="1"/>
    <row r="797420" s="1" customFormat="1"/>
    <row r="797421" s="1" customFormat="1"/>
    <row r="797422" s="1" customFormat="1"/>
    <row r="797423" s="1" customFormat="1"/>
    <row r="797424" s="1" customFormat="1"/>
    <row r="797425" s="1" customFormat="1"/>
    <row r="797426" s="1" customFormat="1"/>
    <row r="797427" s="1" customFormat="1"/>
    <row r="797428" s="1" customFormat="1"/>
    <row r="797429" s="1" customFormat="1"/>
    <row r="797430" s="1" customFormat="1"/>
    <row r="797431" s="1" customFormat="1"/>
    <row r="797432" s="1" customFormat="1"/>
    <row r="797433" s="1" customFormat="1"/>
    <row r="797434" s="1" customFormat="1"/>
    <row r="797435" s="1" customFormat="1"/>
    <row r="797436" s="1" customFormat="1"/>
    <row r="797437" s="1" customFormat="1"/>
    <row r="797438" s="1" customFormat="1"/>
    <row r="797439" s="1" customFormat="1"/>
    <row r="797440" s="1" customFormat="1"/>
    <row r="797441" s="1" customFormat="1"/>
    <row r="797442" s="1" customFormat="1"/>
    <row r="797443" s="1" customFormat="1"/>
    <row r="797444" s="1" customFormat="1"/>
    <row r="797445" s="1" customFormat="1"/>
    <row r="797446" s="1" customFormat="1"/>
    <row r="797447" s="1" customFormat="1"/>
    <row r="797448" s="1" customFormat="1"/>
    <row r="797449" s="1" customFormat="1"/>
    <row r="797450" s="1" customFormat="1"/>
    <row r="797451" s="1" customFormat="1"/>
    <row r="797452" s="1" customFormat="1"/>
    <row r="797453" s="1" customFormat="1"/>
    <row r="797454" s="1" customFormat="1"/>
    <row r="797455" s="1" customFormat="1"/>
    <row r="797456" s="1" customFormat="1"/>
    <row r="797457" s="1" customFormat="1"/>
    <row r="797458" s="1" customFormat="1"/>
    <row r="797459" s="1" customFormat="1"/>
    <row r="797460" s="1" customFormat="1"/>
    <row r="797461" s="1" customFormat="1"/>
    <row r="797462" s="1" customFormat="1"/>
    <row r="797463" s="1" customFormat="1"/>
    <row r="797464" s="1" customFormat="1"/>
    <row r="797465" s="1" customFormat="1"/>
    <row r="797466" s="1" customFormat="1"/>
    <row r="797467" s="1" customFormat="1"/>
    <row r="797468" s="1" customFormat="1"/>
    <row r="797469" s="1" customFormat="1"/>
    <row r="797470" s="1" customFormat="1"/>
    <row r="797471" s="1" customFormat="1"/>
    <row r="797472" s="1" customFormat="1"/>
    <row r="797473" s="1" customFormat="1"/>
    <row r="797474" s="1" customFormat="1"/>
    <row r="797475" s="1" customFormat="1"/>
    <row r="797476" s="1" customFormat="1"/>
    <row r="797477" s="1" customFormat="1"/>
    <row r="797478" s="1" customFormat="1"/>
    <row r="797479" s="1" customFormat="1"/>
    <row r="797480" s="1" customFormat="1"/>
    <row r="797481" s="1" customFormat="1"/>
    <row r="797482" s="1" customFormat="1"/>
    <row r="797483" s="1" customFormat="1"/>
    <row r="797484" s="1" customFormat="1"/>
    <row r="797485" s="1" customFormat="1"/>
    <row r="797486" s="1" customFormat="1"/>
    <row r="797487" s="1" customFormat="1"/>
    <row r="797488" s="1" customFormat="1"/>
    <row r="797489" s="1" customFormat="1"/>
    <row r="797490" s="1" customFormat="1"/>
    <row r="797491" s="1" customFormat="1"/>
    <row r="797492" s="1" customFormat="1"/>
    <row r="797493" s="1" customFormat="1"/>
    <row r="797494" s="1" customFormat="1"/>
    <row r="797495" s="1" customFormat="1"/>
    <row r="797496" s="1" customFormat="1"/>
    <row r="797497" s="1" customFormat="1"/>
    <row r="797498" s="1" customFormat="1"/>
    <row r="797499" s="1" customFormat="1"/>
    <row r="797500" s="1" customFormat="1"/>
    <row r="797501" s="1" customFormat="1"/>
    <row r="797502" s="1" customFormat="1"/>
    <row r="797503" s="1" customFormat="1"/>
    <row r="797504" s="1" customFormat="1"/>
    <row r="797505" s="1" customFormat="1"/>
    <row r="797506" s="1" customFormat="1"/>
    <row r="797507" s="1" customFormat="1"/>
    <row r="797508" s="1" customFormat="1"/>
    <row r="797509" s="1" customFormat="1"/>
    <row r="797510" s="1" customFormat="1"/>
    <row r="797511" s="1" customFormat="1"/>
    <row r="797512" s="1" customFormat="1"/>
    <row r="797513" s="1" customFormat="1"/>
    <row r="797514" s="1" customFormat="1"/>
    <row r="797515" s="1" customFormat="1"/>
    <row r="797516" s="1" customFormat="1"/>
    <row r="797517" s="1" customFormat="1"/>
    <row r="797518" s="1" customFormat="1"/>
    <row r="797519" s="1" customFormat="1"/>
    <row r="797520" s="1" customFormat="1"/>
    <row r="797521" s="1" customFormat="1"/>
    <row r="797522" s="1" customFormat="1"/>
    <row r="797523" s="1" customFormat="1"/>
    <row r="797524" s="1" customFormat="1"/>
    <row r="797525" s="1" customFormat="1"/>
    <row r="797526" s="1" customFormat="1"/>
    <row r="797527" s="1" customFormat="1"/>
    <row r="797528" s="1" customFormat="1"/>
    <row r="797529" s="1" customFormat="1"/>
    <row r="797530" s="1" customFormat="1"/>
    <row r="797531" s="1" customFormat="1"/>
    <row r="797532" s="1" customFormat="1"/>
    <row r="797533" s="1" customFormat="1"/>
    <row r="797534" s="1" customFormat="1"/>
    <row r="797535" s="1" customFormat="1"/>
    <row r="797536" s="1" customFormat="1"/>
    <row r="797537" s="1" customFormat="1"/>
    <row r="797538" s="1" customFormat="1"/>
    <row r="797539" s="1" customFormat="1"/>
    <row r="797540" s="1" customFormat="1"/>
    <row r="797541" s="1" customFormat="1"/>
    <row r="797542" s="1" customFormat="1"/>
    <row r="797543" s="1" customFormat="1"/>
    <row r="797544" s="1" customFormat="1"/>
    <row r="797545" s="1" customFormat="1"/>
    <row r="797546" s="1" customFormat="1"/>
    <row r="797547" s="1" customFormat="1"/>
    <row r="797548" s="1" customFormat="1"/>
    <row r="797549" s="1" customFormat="1"/>
    <row r="797550" s="1" customFormat="1"/>
    <row r="797551" s="1" customFormat="1"/>
    <row r="797552" s="1" customFormat="1"/>
    <row r="797553" s="1" customFormat="1"/>
    <row r="797554" s="1" customFormat="1"/>
    <row r="797555" s="1" customFormat="1"/>
    <row r="797556" s="1" customFormat="1"/>
    <row r="797557" s="1" customFormat="1"/>
    <row r="797558" s="1" customFormat="1"/>
    <row r="797559" s="1" customFormat="1"/>
    <row r="797560" s="1" customFormat="1"/>
    <row r="797561" s="1" customFormat="1"/>
    <row r="797562" s="1" customFormat="1"/>
    <row r="797563" s="1" customFormat="1"/>
    <row r="797564" s="1" customFormat="1"/>
    <row r="797565" s="1" customFormat="1"/>
    <row r="797566" s="1" customFormat="1"/>
    <row r="797567" s="1" customFormat="1"/>
    <row r="797568" s="1" customFormat="1"/>
    <row r="797569" s="1" customFormat="1"/>
    <row r="797570" s="1" customFormat="1"/>
    <row r="797571" s="1" customFormat="1"/>
    <row r="797572" s="1" customFormat="1"/>
    <row r="797573" s="1" customFormat="1"/>
    <row r="797574" s="1" customFormat="1"/>
    <row r="797575" s="1" customFormat="1"/>
    <row r="797576" s="1" customFormat="1"/>
    <row r="797577" s="1" customFormat="1"/>
    <row r="797578" s="1" customFormat="1"/>
    <row r="797579" s="1" customFormat="1"/>
    <row r="797580" s="1" customFormat="1"/>
    <row r="797581" s="1" customFormat="1"/>
    <row r="797582" s="1" customFormat="1"/>
    <row r="797583" s="1" customFormat="1"/>
    <row r="797584" s="1" customFormat="1"/>
    <row r="797585" s="1" customFormat="1"/>
    <row r="797586" s="1" customFormat="1"/>
    <row r="797587" s="1" customFormat="1"/>
    <row r="797588" s="1" customFormat="1"/>
    <row r="797589" s="1" customFormat="1"/>
    <row r="797590" s="1" customFormat="1"/>
    <row r="797591" s="1" customFormat="1"/>
    <row r="797592" s="1" customFormat="1"/>
    <row r="797593" s="1" customFormat="1"/>
    <row r="797594" s="1" customFormat="1"/>
    <row r="797595" s="1" customFormat="1"/>
    <row r="797596" s="1" customFormat="1"/>
    <row r="797597" s="1" customFormat="1"/>
    <row r="797598" s="1" customFormat="1"/>
    <row r="797599" s="1" customFormat="1"/>
    <row r="797600" s="1" customFormat="1"/>
    <row r="797601" s="1" customFormat="1"/>
    <row r="797602" s="1" customFormat="1"/>
    <row r="797603" s="1" customFormat="1"/>
    <row r="797604" s="1" customFormat="1"/>
    <row r="797605" s="1" customFormat="1"/>
    <row r="797606" s="1" customFormat="1"/>
    <row r="797607" s="1" customFormat="1"/>
    <row r="797608" s="1" customFormat="1"/>
    <row r="797609" s="1" customFormat="1"/>
    <row r="797610" s="1" customFormat="1"/>
    <row r="797611" s="1" customFormat="1"/>
    <row r="797612" s="1" customFormat="1"/>
    <row r="797613" s="1" customFormat="1"/>
    <row r="797614" s="1" customFormat="1"/>
    <row r="797615" s="1" customFormat="1"/>
    <row r="797616" s="1" customFormat="1"/>
    <row r="797617" s="1" customFormat="1"/>
    <row r="797618" s="1" customFormat="1"/>
    <row r="797619" s="1" customFormat="1"/>
    <row r="797620" s="1" customFormat="1"/>
    <row r="797621" s="1" customFormat="1"/>
    <row r="797622" s="1" customFormat="1"/>
    <row r="797623" s="1" customFormat="1"/>
    <row r="797624" s="1" customFormat="1"/>
    <row r="797625" s="1" customFormat="1"/>
    <row r="797626" s="1" customFormat="1"/>
    <row r="797627" s="1" customFormat="1"/>
    <row r="797628" s="1" customFormat="1"/>
    <row r="797629" s="1" customFormat="1"/>
    <row r="797630" s="1" customFormat="1"/>
    <row r="797631" s="1" customFormat="1"/>
    <row r="797632" s="1" customFormat="1"/>
    <row r="797633" s="1" customFormat="1"/>
    <row r="797634" s="1" customFormat="1"/>
    <row r="797635" s="1" customFormat="1"/>
    <row r="797636" s="1" customFormat="1"/>
    <row r="797637" s="1" customFormat="1"/>
    <row r="797638" s="1" customFormat="1"/>
    <row r="797639" s="1" customFormat="1"/>
    <row r="797640" s="1" customFormat="1"/>
    <row r="797641" s="1" customFormat="1"/>
    <row r="797642" s="1" customFormat="1"/>
    <row r="797643" s="1" customFormat="1"/>
    <row r="797644" s="1" customFormat="1"/>
    <row r="797645" s="1" customFormat="1"/>
    <row r="797646" s="1" customFormat="1"/>
    <row r="797647" s="1" customFormat="1"/>
    <row r="797648" s="1" customFormat="1"/>
    <row r="797649" s="1" customFormat="1"/>
    <row r="797650" s="1" customFormat="1"/>
    <row r="797651" s="1" customFormat="1"/>
    <row r="797652" s="1" customFormat="1"/>
    <row r="797653" s="1" customFormat="1"/>
    <row r="797654" s="1" customFormat="1"/>
    <row r="797655" s="1" customFormat="1"/>
    <row r="797656" s="1" customFormat="1"/>
    <row r="797657" s="1" customFormat="1"/>
    <row r="797658" s="1" customFormat="1"/>
    <row r="797659" s="1" customFormat="1"/>
    <row r="797660" s="1" customFormat="1"/>
    <row r="797661" s="1" customFormat="1"/>
    <row r="797662" s="1" customFormat="1"/>
    <row r="797663" s="1" customFormat="1"/>
    <row r="797664" s="1" customFormat="1"/>
    <row r="797665" s="1" customFormat="1"/>
    <row r="797666" s="1" customFormat="1"/>
    <row r="797667" s="1" customFormat="1"/>
    <row r="797668" s="1" customFormat="1"/>
    <row r="797669" s="1" customFormat="1"/>
    <row r="797670" s="1" customFormat="1"/>
    <row r="797671" s="1" customFormat="1"/>
    <row r="797672" s="1" customFormat="1"/>
    <row r="797673" s="1" customFormat="1"/>
    <row r="797674" s="1" customFormat="1"/>
    <row r="797675" s="1" customFormat="1"/>
    <row r="797676" s="1" customFormat="1"/>
    <row r="797677" s="1" customFormat="1"/>
    <row r="797678" s="1" customFormat="1"/>
    <row r="797679" s="1" customFormat="1"/>
    <row r="797680" s="1" customFormat="1"/>
    <row r="797681" s="1" customFormat="1"/>
    <row r="797682" s="1" customFormat="1"/>
    <row r="797683" s="1" customFormat="1"/>
    <row r="797684" s="1" customFormat="1"/>
    <row r="797685" s="1" customFormat="1"/>
    <row r="797686" s="1" customFormat="1"/>
    <row r="797687" s="1" customFormat="1"/>
    <row r="797688" s="1" customFormat="1"/>
    <row r="797689" s="1" customFormat="1"/>
    <row r="797690" s="1" customFormat="1"/>
    <row r="797691" s="1" customFormat="1"/>
    <row r="797692" s="1" customFormat="1"/>
    <row r="797693" s="1" customFormat="1"/>
    <row r="797694" s="1" customFormat="1"/>
    <row r="797695" s="1" customFormat="1"/>
    <row r="797696" s="1" customFormat="1"/>
    <row r="797697" s="1" customFormat="1"/>
    <row r="797698" s="1" customFormat="1"/>
    <row r="797699" s="1" customFormat="1"/>
    <row r="797700" s="1" customFormat="1"/>
    <row r="797701" s="1" customFormat="1"/>
    <row r="797702" s="1" customFormat="1"/>
    <row r="797703" s="1" customFormat="1"/>
    <row r="797704" s="1" customFormat="1"/>
    <row r="797705" s="1" customFormat="1"/>
    <row r="797706" s="1" customFormat="1"/>
    <row r="797707" s="1" customFormat="1"/>
    <row r="797708" s="1" customFormat="1"/>
    <row r="797709" s="1" customFormat="1"/>
    <row r="797710" s="1" customFormat="1"/>
    <row r="797711" s="1" customFormat="1"/>
    <row r="797712" s="1" customFormat="1"/>
    <row r="797713" s="1" customFormat="1"/>
    <row r="797714" s="1" customFormat="1"/>
    <row r="797715" s="1" customFormat="1"/>
    <row r="797716" s="1" customFormat="1"/>
    <row r="797717" s="1" customFormat="1"/>
    <row r="797718" s="1" customFormat="1"/>
    <row r="797719" s="1" customFormat="1"/>
    <row r="797720" s="1" customFormat="1"/>
    <row r="797721" s="1" customFormat="1"/>
    <row r="797722" s="1" customFormat="1"/>
    <row r="797723" s="1" customFormat="1"/>
    <row r="797724" s="1" customFormat="1"/>
    <row r="797725" s="1" customFormat="1"/>
    <row r="797726" s="1" customFormat="1"/>
    <row r="797727" s="1" customFormat="1"/>
    <row r="797728" s="1" customFormat="1"/>
    <row r="797729" s="1" customFormat="1"/>
    <row r="797730" s="1" customFormat="1"/>
    <row r="797731" s="1" customFormat="1"/>
    <row r="797732" s="1" customFormat="1"/>
    <row r="797733" s="1" customFormat="1"/>
    <row r="797734" s="1" customFormat="1"/>
    <row r="797735" s="1" customFormat="1"/>
    <row r="797736" s="1" customFormat="1"/>
    <row r="797737" s="1" customFormat="1"/>
    <row r="797738" s="1" customFormat="1"/>
    <row r="797739" s="1" customFormat="1"/>
    <row r="797740" s="1" customFormat="1"/>
    <row r="797741" s="1" customFormat="1"/>
    <row r="797742" s="1" customFormat="1"/>
    <row r="797743" s="1" customFormat="1"/>
    <row r="797744" s="1" customFormat="1"/>
    <row r="797745" s="1" customFormat="1"/>
    <row r="797746" s="1" customFormat="1"/>
    <row r="797747" s="1" customFormat="1"/>
    <row r="797748" s="1" customFormat="1"/>
    <row r="797749" s="1" customFormat="1"/>
    <row r="797750" s="1" customFormat="1"/>
    <row r="797751" s="1" customFormat="1"/>
    <row r="797752" s="1" customFormat="1"/>
    <row r="797753" s="1" customFormat="1"/>
    <row r="797754" s="1" customFormat="1"/>
    <row r="797755" s="1" customFormat="1"/>
    <row r="797756" s="1" customFormat="1"/>
    <row r="797757" s="1" customFormat="1"/>
    <row r="797758" s="1" customFormat="1"/>
    <row r="797759" s="1" customFormat="1"/>
    <row r="797760" s="1" customFormat="1"/>
    <row r="797761" s="1" customFormat="1"/>
    <row r="797762" s="1" customFormat="1"/>
    <row r="797763" s="1" customFormat="1"/>
    <row r="797764" s="1" customFormat="1"/>
    <row r="797765" s="1" customFormat="1"/>
    <row r="797766" s="1" customFormat="1"/>
    <row r="797767" s="1" customFormat="1"/>
    <row r="797768" s="1" customFormat="1"/>
    <row r="797769" s="1" customFormat="1"/>
    <row r="797770" s="1" customFormat="1"/>
    <row r="797771" s="1" customFormat="1"/>
    <row r="797772" s="1" customFormat="1"/>
    <row r="797773" s="1" customFormat="1"/>
    <row r="797774" s="1" customFormat="1"/>
    <row r="797775" s="1" customFormat="1"/>
    <row r="797776" s="1" customFormat="1"/>
    <row r="797777" s="1" customFormat="1"/>
    <row r="797778" s="1" customFormat="1"/>
    <row r="797779" s="1" customFormat="1"/>
    <row r="797780" s="1" customFormat="1"/>
    <row r="797781" s="1" customFormat="1"/>
    <row r="797782" s="1" customFormat="1"/>
    <row r="797783" s="1" customFormat="1"/>
    <row r="797784" s="1" customFormat="1"/>
    <row r="797785" s="1" customFormat="1"/>
    <row r="797786" s="1" customFormat="1"/>
    <row r="797787" s="1" customFormat="1"/>
    <row r="797788" s="1" customFormat="1"/>
    <row r="797789" s="1" customFormat="1"/>
    <row r="797790" s="1" customFormat="1"/>
    <row r="797791" s="1" customFormat="1"/>
    <row r="797792" s="1" customFormat="1"/>
    <row r="797793" s="1" customFormat="1"/>
    <row r="797794" s="1" customFormat="1"/>
    <row r="797795" s="1" customFormat="1"/>
    <row r="797796" s="1" customFormat="1"/>
    <row r="797797" s="1" customFormat="1"/>
    <row r="797798" s="1" customFormat="1"/>
    <row r="797799" s="1" customFormat="1"/>
    <row r="797800" s="1" customFormat="1"/>
    <row r="797801" s="1" customFormat="1"/>
    <row r="797802" s="1" customFormat="1"/>
    <row r="797803" s="1" customFormat="1"/>
    <row r="797804" s="1" customFormat="1"/>
    <row r="797805" s="1" customFormat="1"/>
    <row r="797806" s="1" customFormat="1"/>
    <row r="797807" s="1" customFormat="1"/>
    <row r="797808" s="1" customFormat="1"/>
    <row r="797809" s="1" customFormat="1"/>
    <row r="797810" s="1" customFormat="1"/>
    <row r="797811" s="1" customFormat="1"/>
    <row r="797812" s="1" customFormat="1"/>
    <row r="797813" s="1" customFormat="1"/>
    <row r="797814" s="1" customFormat="1"/>
    <row r="797815" s="1" customFormat="1"/>
    <row r="797816" s="1" customFormat="1"/>
    <row r="797817" s="1" customFormat="1"/>
    <row r="797818" s="1" customFormat="1"/>
    <row r="797819" s="1" customFormat="1"/>
    <row r="797820" s="1" customFormat="1"/>
    <row r="797821" s="1" customFormat="1"/>
    <row r="797822" s="1" customFormat="1"/>
    <row r="797823" s="1" customFormat="1"/>
    <row r="797824" s="1" customFormat="1"/>
    <row r="797825" s="1" customFormat="1"/>
    <row r="797826" s="1" customFormat="1"/>
    <row r="797827" s="1" customFormat="1"/>
    <row r="797828" s="1" customFormat="1"/>
    <row r="797829" s="1" customFormat="1"/>
    <row r="797830" s="1" customFormat="1"/>
    <row r="797831" s="1" customFormat="1"/>
    <row r="797832" s="1" customFormat="1"/>
    <row r="797833" s="1" customFormat="1"/>
    <row r="797834" s="1" customFormat="1"/>
    <row r="797835" s="1" customFormat="1"/>
    <row r="797836" s="1" customFormat="1"/>
    <row r="797837" s="1" customFormat="1"/>
    <row r="797838" s="1" customFormat="1"/>
    <row r="797839" s="1" customFormat="1"/>
    <row r="797840" s="1" customFormat="1"/>
    <row r="797841" s="1" customFormat="1"/>
    <row r="797842" s="1" customFormat="1"/>
    <row r="797843" s="1" customFormat="1"/>
    <row r="797844" s="1" customFormat="1"/>
    <row r="797845" s="1" customFormat="1"/>
    <row r="797846" s="1" customFormat="1"/>
    <row r="797847" s="1" customFormat="1"/>
    <row r="797848" s="1" customFormat="1"/>
    <row r="797849" s="1" customFormat="1"/>
    <row r="797850" s="1" customFormat="1"/>
    <row r="797851" s="1" customFormat="1"/>
    <row r="797852" s="1" customFormat="1"/>
    <row r="797853" s="1" customFormat="1"/>
    <row r="797854" s="1" customFormat="1"/>
    <row r="797855" s="1" customFormat="1"/>
    <row r="797856" s="1" customFormat="1"/>
    <row r="797857" s="1" customFormat="1"/>
    <row r="797858" s="1" customFormat="1"/>
    <row r="797859" s="1" customFormat="1"/>
    <row r="797860" s="1" customFormat="1"/>
    <row r="797861" s="1" customFormat="1"/>
    <row r="797862" s="1" customFormat="1"/>
    <row r="797863" s="1" customFormat="1"/>
    <row r="797864" s="1" customFormat="1"/>
    <row r="797865" s="1" customFormat="1"/>
    <row r="797866" s="1" customFormat="1"/>
    <row r="797867" s="1" customFormat="1"/>
    <row r="797868" s="1" customFormat="1"/>
    <row r="797869" s="1" customFormat="1"/>
    <row r="797870" s="1" customFormat="1"/>
    <row r="797871" s="1" customFormat="1"/>
    <row r="797872" s="1" customFormat="1"/>
    <row r="797873" s="1" customFormat="1"/>
    <row r="797874" s="1" customFormat="1"/>
    <row r="797875" s="1" customFormat="1"/>
    <row r="797876" s="1" customFormat="1"/>
    <row r="797877" s="1" customFormat="1"/>
    <row r="797878" s="1" customFormat="1"/>
    <row r="797879" s="1" customFormat="1"/>
    <row r="797880" s="1" customFormat="1"/>
    <row r="797881" s="1" customFormat="1"/>
    <row r="797882" s="1" customFormat="1"/>
    <row r="797883" s="1" customFormat="1"/>
    <row r="797884" s="1" customFormat="1"/>
    <row r="797885" s="1" customFormat="1"/>
    <row r="797886" s="1" customFormat="1"/>
    <row r="797887" s="1" customFormat="1"/>
    <row r="797888" s="1" customFormat="1"/>
    <row r="797889" s="1" customFormat="1"/>
    <row r="797890" s="1" customFormat="1"/>
    <row r="797891" s="1" customFormat="1"/>
    <row r="797892" s="1" customFormat="1"/>
    <row r="797893" s="1" customFormat="1"/>
    <row r="797894" s="1" customFormat="1"/>
    <row r="797895" s="1" customFormat="1"/>
    <row r="797896" s="1" customFormat="1"/>
    <row r="797897" s="1" customFormat="1"/>
    <row r="797898" s="1" customFormat="1"/>
    <row r="797899" s="1" customFormat="1"/>
    <row r="797900" s="1" customFormat="1"/>
    <row r="797901" s="1" customFormat="1"/>
    <row r="797902" s="1" customFormat="1"/>
    <row r="797903" s="1" customFormat="1"/>
    <row r="797904" s="1" customFormat="1"/>
    <row r="797905" s="1" customFormat="1"/>
    <row r="797906" s="1" customFormat="1"/>
    <row r="797907" s="1" customFormat="1"/>
    <row r="797908" s="1" customFormat="1"/>
    <row r="797909" s="1" customFormat="1"/>
    <row r="797910" s="1" customFormat="1"/>
    <row r="797911" s="1" customFormat="1"/>
    <row r="797912" s="1" customFormat="1"/>
    <row r="797913" s="1" customFormat="1"/>
    <row r="797914" s="1" customFormat="1"/>
    <row r="797915" s="1" customFormat="1"/>
    <row r="797916" s="1" customFormat="1"/>
    <row r="797917" s="1" customFormat="1"/>
    <row r="797918" s="1" customFormat="1"/>
    <row r="797919" s="1" customFormat="1"/>
    <row r="797920" s="1" customFormat="1"/>
    <row r="797921" s="1" customFormat="1"/>
    <row r="797922" s="1" customFormat="1"/>
    <row r="797923" s="1" customFormat="1"/>
    <row r="797924" s="1" customFormat="1"/>
    <row r="797925" s="1" customFormat="1"/>
    <row r="797926" s="1" customFormat="1"/>
    <row r="797927" s="1" customFormat="1"/>
    <row r="797928" s="1" customFormat="1"/>
    <row r="797929" s="1" customFormat="1"/>
    <row r="797930" s="1" customFormat="1"/>
    <row r="797931" s="1" customFormat="1"/>
    <row r="797932" s="1" customFormat="1"/>
    <row r="797933" s="1" customFormat="1"/>
    <row r="797934" s="1" customFormat="1"/>
    <row r="797935" s="1" customFormat="1"/>
    <row r="797936" s="1" customFormat="1"/>
    <row r="797937" s="1" customFormat="1"/>
    <row r="797938" s="1" customFormat="1"/>
    <row r="797939" s="1" customFormat="1"/>
    <row r="797940" s="1" customFormat="1"/>
    <row r="797941" s="1" customFormat="1"/>
    <row r="797942" s="1" customFormat="1"/>
    <row r="797943" s="1" customFormat="1"/>
    <row r="797944" s="1" customFormat="1"/>
    <row r="797945" s="1" customFormat="1"/>
    <row r="797946" s="1" customFormat="1"/>
    <row r="797947" s="1" customFormat="1"/>
    <row r="797948" s="1" customFormat="1"/>
    <row r="797949" s="1" customFormat="1"/>
    <row r="797950" s="1" customFormat="1"/>
    <row r="797951" s="1" customFormat="1"/>
    <row r="797952" s="1" customFormat="1"/>
    <row r="797953" s="1" customFormat="1"/>
    <row r="797954" s="1" customFormat="1"/>
    <row r="797955" s="1" customFormat="1"/>
    <row r="797956" s="1" customFormat="1"/>
    <row r="797957" s="1" customFormat="1"/>
    <row r="797958" s="1" customFormat="1"/>
    <row r="797959" s="1" customFormat="1"/>
    <row r="797960" s="1" customFormat="1"/>
    <row r="797961" s="1" customFormat="1"/>
    <row r="797962" s="1" customFormat="1"/>
    <row r="797963" s="1" customFormat="1"/>
    <row r="797964" s="1" customFormat="1"/>
    <row r="797965" s="1" customFormat="1"/>
    <row r="797966" s="1" customFormat="1"/>
    <row r="797967" s="1" customFormat="1"/>
    <row r="797968" s="1" customFormat="1"/>
    <row r="797969" s="1" customFormat="1"/>
    <row r="797970" s="1" customFormat="1"/>
    <row r="797971" s="1" customFormat="1"/>
    <row r="797972" s="1" customFormat="1"/>
    <row r="797973" s="1" customFormat="1"/>
    <row r="797974" s="1" customFormat="1"/>
    <row r="797975" s="1" customFormat="1"/>
    <row r="797976" s="1" customFormat="1"/>
    <row r="797977" s="1" customFormat="1"/>
    <row r="797978" s="1" customFormat="1"/>
    <row r="797979" s="1" customFormat="1"/>
    <row r="797980" s="1" customFormat="1"/>
    <row r="797981" s="1" customFormat="1"/>
    <row r="797982" s="1" customFormat="1"/>
    <row r="797983" s="1" customFormat="1"/>
    <row r="797984" s="1" customFormat="1"/>
    <row r="797985" s="1" customFormat="1"/>
    <row r="797986" s="1" customFormat="1"/>
    <row r="797987" s="1" customFormat="1"/>
    <row r="797988" s="1" customFormat="1"/>
    <row r="797989" s="1" customFormat="1"/>
    <row r="797990" s="1" customFormat="1"/>
    <row r="797991" s="1" customFormat="1"/>
    <row r="797992" s="1" customFormat="1"/>
    <row r="797993" s="1" customFormat="1"/>
    <row r="797994" s="1" customFormat="1"/>
    <row r="797995" s="1" customFormat="1"/>
    <row r="797996" s="1" customFormat="1"/>
    <row r="797997" s="1" customFormat="1"/>
    <row r="797998" s="1" customFormat="1"/>
    <row r="797999" s="1" customFormat="1"/>
    <row r="798000" s="1" customFormat="1"/>
    <row r="798001" s="1" customFormat="1"/>
    <row r="798002" s="1" customFormat="1"/>
    <row r="798003" s="1" customFormat="1"/>
    <row r="798004" s="1" customFormat="1"/>
    <row r="798005" s="1" customFormat="1"/>
    <row r="798006" s="1" customFormat="1"/>
    <row r="798007" s="1" customFormat="1"/>
    <row r="798008" s="1" customFormat="1"/>
    <row r="798009" s="1" customFormat="1"/>
    <row r="798010" s="1" customFormat="1"/>
    <row r="798011" s="1" customFormat="1"/>
    <row r="798012" s="1" customFormat="1"/>
    <row r="798013" s="1" customFormat="1"/>
    <row r="798014" s="1" customFormat="1"/>
    <row r="798015" s="1" customFormat="1"/>
    <row r="798016" s="1" customFormat="1"/>
    <row r="798017" s="1" customFormat="1"/>
    <row r="798018" s="1" customFormat="1"/>
    <row r="798019" s="1" customFormat="1"/>
    <row r="798020" s="1" customFormat="1"/>
    <row r="798021" s="1" customFormat="1"/>
    <row r="798022" s="1" customFormat="1"/>
    <row r="798023" s="1" customFormat="1"/>
    <row r="798024" s="1" customFormat="1"/>
    <row r="798025" s="1" customFormat="1"/>
    <row r="798026" s="1" customFormat="1"/>
    <row r="798027" s="1" customFormat="1"/>
    <row r="798028" s="1" customFormat="1"/>
    <row r="798029" s="1" customFormat="1"/>
    <row r="798030" s="1" customFormat="1"/>
    <row r="798031" s="1" customFormat="1"/>
    <row r="798032" s="1" customFormat="1"/>
    <row r="798033" s="1" customFormat="1"/>
    <row r="798034" s="1" customFormat="1"/>
    <row r="798035" s="1" customFormat="1"/>
    <row r="798036" s="1" customFormat="1"/>
    <row r="798037" s="1" customFormat="1"/>
    <row r="798038" s="1" customFormat="1"/>
    <row r="798039" s="1" customFormat="1"/>
    <row r="798040" s="1" customFormat="1"/>
    <row r="798041" s="1" customFormat="1"/>
    <row r="798042" s="1" customFormat="1"/>
    <row r="798043" s="1" customFormat="1"/>
    <row r="798044" s="1" customFormat="1"/>
    <row r="798045" s="1" customFormat="1"/>
    <row r="798046" s="1" customFormat="1"/>
    <row r="798047" s="1" customFormat="1"/>
    <row r="798048" s="1" customFormat="1"/>
    <row r="798049" s="1" customFormat="1"/>
    <row r="798050" s="1" customFormat="1"/>
    <row r="798051" s="1" customFormat="1"/>
    <row r="798052" s="1" customFormat="1"/>
    <row r="798053" s="1" customFormat="1"/>
    <row r="798054" s="1" customFormat="1"/>
    <row r="798055" s="1" customFormat="1"/>
    <row r="798056" s="1" customFormat="1"/>
    <row r="798057" s="1" customFormat="1"/>
    <row r="798058" s="1" customFormat="1"/>
    <row r="798059" s="1" customFormat="1"/>
    <row r="798060" s="1" customFormat="1"/>
    <row r="798061" s="1" customFormat="1"/>
    <row r="798062" s="1" customFormat="1"/>
    <row r="798063" s="1" customFormat="1"/>
    <row r="798064" s="1" customFormat="1"/>
    <row r="798065" s="1" customFormat="1"/>
    <row r="798066" s="1" customFormat="1"/>
    <row r="798067" s="1" customFormat="1"/>
    <row r="798068" s="1" customFormat="1"/>
    <row r="798069" s="1" customFormat="1"/>
    <row r="798070" s="1" customFormat="1"/>
    <row r="798071" s="1" customFormat="1"/>
    <row r="798072" s="1" customFormat="1"/>
    <row r="798073" s="1" customFormat="1"/>
    <row r="798074" s="1" customFormat="1"/>
    <row r="798075" s="1" customFormat="1"/>
    <row r="798076" s="1" customFormat="1"/>
    <row r="798077" s="1" customFormat="1"/>
    <row r="798078" s="1" customFormat="1"/>
    <row r="798079" s="1" customFormat="1"/>
    <row r="798080" s="1" customFormat="1"/>
    <row r="798081" s="1" customFormat="1"/>
    <row r="798082" s="1" customFormat="1"/>
    <row r="798083" s="1" customFormat="1"/>
    <row r="798084" s="1" customFormat="1"/>
    <row r="798085" s="1" customFormat="1"/>
    <row r="798086" s="1" customFormat="1"/>
    <row r="798087" s="1" customFormat="1"/>
    <row r="798088" s="1" customFormat="1"/>
    <row r="798089" s="1" customFormat="1"/>
    <row r="798090" s="1" customFormat="1"/>
    <row r="798091" s="1" customFormat="1"/>
    <row r="798092" s="1" customFormat="1"/>
    <row r="798093" s="1" customFormat="1"/>
    <row r="798094" s="1" customFormat="1"/>
    <row r="798095" s="1" customFormat="1"/>
    <row r="798096" s="1" customFormat="1"/>
    <row r="798097" s="1" customFormat="1"/>
    <row r="798098" s="1" customFormat="1"/>
    <row r="798099" s="1" customFormat="1"/>
    <row r="798100" s="1" customFormat="1"/>
    <row r="798101" s="1" customFormat="1"/>
    <row r="798102" s="1" customFormat="1"/>
    <row r="798103" s="1" customFormat="1"/>
    <row r="798104" s="1" customFormat="1"/>
    <row r="798105" s="1" customFormat="1"/>
    <row r="798106" s="1" customFormat="1"/>
    <row r="798107" s="1" customFormat="1"/>
    <row r="798108" s="1" customFormat="1"/>
    <row r="798109" s="1" customFormat="1"/>
    <row r="798110" s="1" customFormat="1"/>
    <row r="798111" s="1" customFormat="1"/>
    <row r="798112" s="1" customFormat="1"/>
    <row r="798113" s="1" customFormat="1"/>
    <row r="798114" s="1" customFormat="1"/>
    <row r="798115" s="1" customFormat="1"/>
    <row r="798116" s="1" customFormat="1"/>
    <row r="798117" s="1" customFormat="1"/>
    <row r="798118" s="1" customFormat="1"/>
    <row r="798119" s="1" customFormat="1"/>
    <row r="798120" s="1" customFormat="1"/>
    <row r="798121" s="1" customFormat="1"/>
    <row r="798122" s="1" customFormat="1"/>
    <row r="798123" s="1" customFormat="1"/>
    <row r="798124" s="1" customFormat="1"/>
    <row r="798125" s="1" customFormat="1"/>
    <row r="798126" s="1" customFormat="1"/>
    <row r="798127" s="1" customFormat="1"/>
    <row r="798128" s="1" customFormat="1"/>
    <row r="798129" s="1" customFormat="1"/>
    <row r="798130" s="1" customFormat="1"/>
    <row r="798131" s="1" customFormat="1"/>
    <row r="798132" s="1" customFormat="1"/>
    <row r="798133" s="1" customFormat="1"/>
    <row r="798134" s="1" customFormat="1"/>
    <row r="798135" s="1" customFormat="1"/>
    <row r="798136" s="1" customFormat="1"/>
    <row r="798137" s="1" customFormat="1"/>
    <row r="798138" s="1" customFormat="1"/>
    <row r="798139" s="1" customFormat="1"/>
    <row r="798140" s="1" customFormat="1"/>
    <row r="798141" s="1" customFormat="1"/>
    <row r="798142" s="1" customFormat="1"/>
    <row r="798143" s="1" customFormat="1"/>
    <row r="798144" s="1" customFormat="1"/>
    <row r="798145" s="1" customFormat="1"/>
    <row r="798146" s="1" customFormat="1"/>
    <row r="798147" s="1" customFormat="1"/>
    <row r="798148" s="1" customFormat="1"/>
    <row r="798149" s="1" customFormat="1"/>
    <row r="798150" s="1" customFormat="1"/>
    <row r="798151" s="1" customFormat="1"/>
    <row r="798152" s="1" customFormat="1"/>
    <row r="798153" s="1" customFormat="1"/>
    <row r="798154" s="1" customFormat="1"/>
    <row r="798155" s="1" customFormat="1"/>
    <row r="798156" s="1" customFormat="1"/>
    <row r="798157" s="1" customFormat="1"/>
    <row r="798158" s="1" customFormat="1"/>
    <row r="798159" s="1" customFormat="1"/>
    <row r="798160" s="1" customFormat="1"/>
    <row r="798161" s="1" customFormat="1"/>
    <row r="798162" s="1" customFormat="1"/>
    <row r="798163" s="1" customFormat="1"/>
    <row r="798164" s="1" customFormat="1"/>
    <row r="798165" s="1" customFormat="1"/>
    <row r="798166" s="1" customFormat="1"/>
    <row r="798167" s="1" customFormat="1"/>
    <row r="798168" s="1" customFormat="1"/>
    <row r="798169" s="1" customFormat="1"/>
    <row r="798170" s="1" customFormat="1"/>
    <row r="798171" s="1" customFormat="1"/>
    <row r="798172" s="1" customFormat="1"/>
    <row r="798173" s="1" customFormat="1"/>
    <row r="798174" s="1" customFormat="1"/>
    <row r="798175" s="1" customFormat="1"/>
    <row r="798176" s="1" customFormat="1"/>
    <row r="798177" s="1" customFormat="1"/>
    <row r="798178" s="1" customFormat="1"/>
    <row r="798179" s="1" customFormat="1"/>
    <row r="798180" s="1" customFormat="1"/>
    <row r="798181" s="1" customFormat="1"/>
    <row r="798182" s="1" customFormat="1"/>
    <row r="798183" s="1" customFormat="1"/>
    <row r="798184" s="1" customFormat="1"/>
    <row r="798185" s="1" customFormat="1"/>
    <row r="798186" s="1" customFormat="1"/>
    <row r="798187" s="1" customFormat="1"/>
    <row r="798188" s="1" customFormat="1"/>
    <row r="798189" s="1" customFormat="1"/>
    <row r="798190" s="1" customFormat="1"/>
    <row r="798191" s="1" customFormat="1"/>
    <row r="798192" s="1" customFormat="1"/>
    <row r="798193" s="1" customFormat="1"/>
    <row r="798194" s="1" customFormat="1"/>
    <row r="798195" s="1" customFormat="1"/>
    <row r="798196" s="1" customFormat="1"/>
    <row r="798197" s="1" customFormat="1"/>
    <row r="798198" s="1" customFormat="1"/>
    <row r="798199" s="1" customFormat="1"/>
    <row r="798200" s="1" customFormat="1"/>
    <row r="798201" s="1" customFormat="1"/>
    <row r="798202" s="1" customFormat="1"/>
    <row r="798203" s="1" customFormat="1"/>
    <row r="798204" s="1" customFormat="1"/>
    <row r="798205" s="1" customFormat="1"/>
    <row r="798206" s="1" customFormat="1"/>
    <row r="798207" s="1" customFormat="1"/>
    <row r="798208" s="1" customFormat="1"/>
    <row r="798209" s="1" customFormat="1"/>
    <row r="798210" s="1" customFormat="1"/>
    <row r="798211" s="1" customFormat="1"/>
    <row r="798212" s="1" customFormat="1"/>
    <row r="798213" s="1" customFormat="1"/>
    <row r="798214" s="1" customFormat="1"/>
    <row r="798215" s="1" customFormat="1"/>
    <row r="798216" s="1" customFormat="1"/>
    <row r="798217" s="1" customFormat="1"/>
    <row r="798218" s="1" customFormat="1"/>
    <row r="798219" s="1" customFormat="1"/>
    <row r="798220" s="1" customFormat="1"/>
    <row r="798221" s="1" customFormat="1"/>
    <row r="798222" s="1" customFormat="1"/>
    <row r="798223" s="1" customFormat="1"/>
    <row r="798224" s="1" customFormat="1"/>
    <row r="798225" s="1" customFormat="1"/>
    <row r="798226" s="1" customFormat="1"/>
    <row r="798227" s="1" customFormat="1"/>
    <row r="798228" s="1" customFormat="1"/>
    <row r="798229" s="1" customFormat="1"/>
    <row r="798230" s="1" customFormat="1"/>
    <row r="798231" s="1" customFormat="1"/>
    <row r="798232" s="1" customFormat="1"/>
    <row r="798233" s="1" customFormat="1"/>
    <row r="798234" s="1" customFormat="1"/>
    <row r="798235" s="1" customFormat="1"/>
    <row r="798236" s="1" customFormat="1"/>
    <row r="798237" s="1" customFormat="1"/>
    <row r="798238" s="1" customFormat="1"/>
    <row r="798239" s="1" customFormat="1"/>
    <row r="798240" s="1" customFormat="1"/>
    <row r="798241" s="1" customFormat="1"/>
    <row r="798242" s="1" customFormat="1"/>
    <row r="798243" s="1" customFormat="1"/>
    <row r="798244" s="1" customFormat="1"/>
    <row r="798245" s="1" customFormat="1"/>
    <row r="798246" s="1" customFormat="1"/>
    <row r="798247" s="1" customFormat="1"/>
    <row r="798248" s="1" customFormat="1"/>
    <row r="798249" s="1" customFormat="1"/>
    <row r="798250" s="1" customFormat="1"/>
    <row r="798251" s="1" customFormat="1"/>
    <row r="798252" s="1" customFormat="1"/>
    <row r="798253" s="1" customFormat="1"/>
    <row r="798254" s="1" customFormat="1"/>
    <row r="798255" s="1" customFormat="1"/>
    <row r="798256" s="1" customFormat="1"/>
    <row r="798257" s="1" customFormat="1"/>
    <row r="798258" s="1" customFormat="1"/>
    <row r="798259" s="1" customFormat="1"/>
    <row r="798260" s="1" customFormat="1"/>
    <row r="798261" s="1" customFormat="1"/>
    <row r="798262" s="1" customFormat="1"/>
    <row r="798263" s="1" customFormat="1"/>
    <row r="798264" s="1" customFormat="1"/>
    <row r="798265" s="1" customFormat="1"/>
    <row r="798266" s="1" customFormat="1"/>
    <row r="798267" s="1" customFormat="1"/>
    <row r="798268" s="1" customFormat="1"/>
    <row r="798269" s="1" customFormat="1"/>
    <row r="798270" s="1" customFormat="1"/>
    <row r="798271" s="1" customFormat="1"/>
    <row r="798272" s="1" customFormat="1"/>
    <row r="798273" s="1" customFormat="1"/>
    <row r="798274" s="1" customFormat="1"/>
    <row r="798275" s="1" customFormat="1"/>
    <row r="798276" s="1" customFormat="1"/>
    <row r="798277" s="1" customFormat="1"/>
    <row r="798278" s="1" customFormat="1"/>
    <row r="798279" s="1" customFormat="1"/>
    <row r="798280" s="1" customFormat="1"/>
    <row r="798281" s="1" customFormat="1"/>
    <row r="798282" s="1" customFormat="1"/>
    <row r="798283" s="1" customFormat="1"/>
    <row r="798284" s="1" customFormat="1"/>
    <row r="798285" s="1" customFormat="1"/>
    <row r="798286" s="1" customFormat="1"/>
    <row r="798287" s="1" customFormat="1"/>
    <row r="798288" s="1" customFormat="1"/>
    <row r="798289" s="1" customFormat="1"/>
    <row r="798290" s="1" customFormat="1"/>
    <row r="798291" s="1" customFormat="1"/>
    <row r="798292" s="1" customFormat="1"/>
    <row r="798293" s="1" customFormat="1"/>
    <row r="798294" s="1" customFormat="1"/>
    <row r="798295" s="1" customFormat="1"/>
    <row r="798296" s="1" customFormat="1"/>
    <row r="798297" s="1" customFormat="1"/>
    <row r="798298" s="1" customFormat="1"/>
    <row r="798299" s="1" customFormat="1"/>
    <row r="798300" s="1" customFormat="1"/>
    <row r="798301" s="1" customFormat="1"/>
    <row r="798302" s="1" customFormat="1"/>
    <row r="798303" s="1" customFormat="1"/>
    <row r="798304" s="1" customFormat="1"/>
    <row r="798305" s="1" customFormat="1"/>
    <row r="798306" s="1" customFormat="1"/>
    <row r="798307" s="1" customFormat="1"/>
    <row r="798308" s="1" customFormat="1"/>
    <row r="798309" s="1" customFormat="1"/>
    <row r="798310" s="1" customFormat="1"/>
    <row r="798311" s="1" customFormat="1"/>
    <row r="798312" s="1" customFormat="1"/>
    <row r="798313" s="1" customFormat="1"/>
    <row r="798314" s="1" customFormat="1"/>
    <row r="798315" s="1" customFormat="1"/>
    <row r="798316" s="1" customFormat="1"/>
    <row r="798317" s="1" customFormat="1"/>
    <row r="798318" s="1" customFormat="1"/>
    <row r="798319" s="1" customFormat="1"/>
    <row r="798320" s="1" customFormat="1"/>
    <row r="798321" s="1" customFormat="1"/>
    <row r="798322" s="1" customFormat="1"/>
    <row r="798323" s="1" customFormat="1"/>
    <row r="798324" s="1" customFormat="1"/>
    <row r="798325" s="1" customFormat="1"/>
    <row r="798326" s="1" customFormat="1"/>
    <row r="798327" s="1" customFormat="1"/>
    <row r="798328" s="1" customFormat="1"/>
    <row r="798329" s="1" customFormat="1"/>
    <row r="798330" s="1" customFormat="1"/>
    <row r="798331" s="1" customFormat="1"/>
    <row r="798332" s="1" customFormat="1"/>
    <row r="798333" s="1" customFormat="1"/>
    <row r="798334" s="1" customFormat="1"/>
    <row r="798335" s="1" customFormat="1"/>
    <row r="798336" s="1" customFormat="1"/>
    <row r="798337" s="1" customFormat="1"/>
    <row r="798338" s="1" customFormat="1"/>
    <row r="798339" s="1" customFormat="1"/>
    <row r="798340" s="1" customFormat="1"/>
    <row r="798341" s="1" customFormat="1"/>
    <row r="798342" s="1" customFormat="1"/>
    <row r="798343" s="1" customFormat="1"/>
    <row r="798344" s="1" customFormat="1"/>
    <row r="798345" s="1" customFormat="1"/>
    <row r="798346" s="1" customFormat="1"/>
    <row r="798347" s="1" customFormat="1"/>
    <row r="798348" s="1" customFormat="1"/>
    <row r="798349" s="1" customFormat="1"/>
    <row r="798350" s="1" customFormat="1"/>
    <row r="798351" s="1" customFormat="1"/>
    <row r="798352" s="1" customFormat="1"/>
    <row r="798353" s="1" customFormat="1"/>
    <row r="798354" s="1" customFormat="1"/>
    <row r="798355" s="1" customFormat="1"/>
    <row r="798356" s="1" customFormat="1"/>
    <row r="798357" s="1" customFormat="1"/>
    <row r="798358" s="1" customFormat="1"/>
    <row r="798359" s="1" customFormat="1"/>
    <row r="798360" s="1" customFormat="1"/>
    <row r="798361" s="1" customFormat="1"/>
    <row r="798362" s="1" customFormat="1"/>
    <row r="798363" s="1" customFormat="1"/>
    <row r="798364" s="1" customFormat="1"/>
    <row r="798365" s="1" customFormat="1"/>
    <row r="798366" s="1" customFormat="1"/>
    <row r="798367" s="1" customFormat="1"/>
    <row r="798368" s="1" customFormat="1"/>
    <row r="798369" s="1" customFormat="1"/>
    <row r="798370" s="1" customFormat="1"/>
    <row r="798371" s="1" customFormat="1"/>
    <row r="798372" s="1" customFormat="1"/>
    <row r="798373" s="1" customFormat="1"/>
    <row r="798374" s="1" customFormat="1"/>
    <row r="798375" s="1" customFormat="1"/>
    <row r="798376" s="1" customFormat="1"/>
    <row r="798377" s="1" customFormat="1"/>
    <row r="798378" s="1" customFormat="1"/>
    <row r="798379" s="1" customFormat="1"/>
    <row r="798380" s="1" customFormat="1"/>
    <row r="798381" s="1" customFormat="1"/>
    <row r="798382" s="1" customFormat="1"/>
    <row r="798383" s="1" customFormat="1"/>
    <row r="798384" s="1" customFormat="1"/>
    <row r="798385" s="1" customFormat="1"/>
    <row r="798386" s="1" customFormat="1"/>
    <row r="798387" s="1" customFormat="1"/>
    <row r="798388" s="1" customFormat="1"/>
    <row r="798389" s="1" customFormat="1"/>
    <row r="798390" s="1" customFormat="1"/>
    <row r="798391" s="1" customFormat="1"/>
    <row r="798392" s="1" customFormat="1"/>
    <row r="798393" s="1" customFormat="1"/>
    <row r="798394" s="1" customFormat="1"/>
    <row r="798395" s="1" customFormat="1"/>
    <row r="798396" s="1" customFormat="1"/>
    <row r="798397" s="1" customFormat="1"/>
    <row r="798398" s="1" customFormat="1"/>
    <row r="798399" s="1" customFormat="1"/>
    <row r="798400" s="1" customFormat="1"/>
    <row r="798401" s="1" customFormat="1"/>
    <row r="798402" s="1" customFormat="1"/>
    <row r="798403" s="1" customFormat="1"/>
    <row r="798404" s="1" customFormat="1"/>
    <row r="798405" s="1" customFormat="1"/>
    <row r="798406" s="1" customFormat="1"/>
    <row r="798407" s="1" customFormat="1"/>
    <row r="798408" s="1" customFormat="1"/>
    <row r="798409" s="1" customFormat="1"/>
    <row r="798410" s="1" customFormat="1"/>
    <row r="798411" s="1" customFormat="1"/>
    <row r="798412" s="1" customFormat="1"/>
    <row r="798413" s="1" customFormat="1"/>
    <row r="798414" s="1" customFormat="1"/>
    <row r="798415" s="1" customFormat="1"/>
    <row r="798416" s="1" customFormat="1"/>
    <row r="798417" s="1" customFormat="1"/>
    <row r="798418" s="1" customFormat="1"/>
    <row r="798419" s="1" customFormat="1"/>
    <row r="798420" s="1" customFormat="1"/>
    <row r="798421" s="1" customFormat="1"/>
    <row r="798422" s="1" customFormat="1"/>
    <row r="798423" s="1" customFormat="1"/>
    <row r="798424" s="1" customFormat="1"/>
    <row r="798425" s="1" customFormat="1"/>
    <row r="798426" s="1" customFormat="1"/>
    <row r="798427" s="1" customFormat="1"/>
    <row r="798428" s="1" customFormat="1"/>
    <row r="798429" s="1" customFormat="1"/>
    <row r="798430" s="1" customFormat="1"/>
    <row r="798431" s="1" customFormat="1"/>
    <row r="798432" s="1" customFormat="1"/>
    <row r="798433" s="1" customFormat="1"/>
    <row r="798434" s="1" customFormat="1"/>
    <row r="798435" s="1" customFormat="1"/>
    <row r="798436" s="1" customFormat="1"/>
    <row r="798437" s="1" customFormat="1"/>
    <row r="798438" s="1" customFormat="1"/>
    <row r="798439" s="1" customFormat="1"/>
    <row r="798440" s="1" customFormat="1"/>
    <row r="798441" s="1" customFormat="1"/>
    <row r="798442" s="1" customFormat="1"/>
    <row r="798443" s="1" customFormat="1"/>
    <row r="798444" s="1" customFormat="1"/>
    <row r="798445" s="1" customFormat="1"/>
    <row r="798446" s="1" customFormat="1"/>
    <row r="798447" s="1" customFormat="1"/>
    <row r="798448" s="1" customFormat="1"/>
    <row r="798449" s="1" customFormat="1"/>
    <row r="798450" s="1" customFormat="1"/>
    <row r="798451" s="1" customFormat="1"/>
    <row r="798452" s="1" customFormat="1"/>
    <row r="798453" s="1" customFormat="1"/>
    <row r="798454" s="1" customFormat="1"/>
    <row r="798455" s="1" customFormat="1"/>
    <row r="798456" s="1" customFormat="1"/>
    <row r="798457" s="1" customFormat="1"/>
    <row r="798458" s="1" customFormat="1"/>
    <row r="798459" s="1" customFormat="1"/>
    <row r="798460" s="1" customFormat="1"/>
    <row r="798461" s="1" customFormat="1"/>
    <row r="798462" s="1" customFormat="1"/>
    <row r="798463" s="1" customFormat="1"/>
    <row r="798464" s="1" customFormat="1"/>
    <row r="798465" s="1" customFormat="1"/>
    <row r="798466" s="1" customFormat="1"/>
    <row r="798467" s="1" customFormat="1"/>
    <row r="798468" s="1" customFormat="1"/>
    <row r="798469" s="1" customFormat="1"/>
    <row r="798470" s="1" customFormat="1"/>
    <row r="798471" s="1" customFormat="1"/>
    <row r="798472" s="1" customFormat="1"/>
    <row r="798473" s="1" customFormat="1"/>
    <row r="798474" s="1" customFormat="1"/>
    <row r="798475" s="1" customFormat="1"/>
    <row r="798476" s="1" customFormat="1"/>
    <row r="798477" s="1" customFormat="1"/>
    <row r="798478" s="1" customFormat="1"/>
    <row r="798479" s="1" customFormat="1"/>
    <row r="798480" s="1" customFormat="1"/>
    <row r="798481" s="1" customFormat="1"/>
    <row r="798482" s="1" customFormat="1"/>
    <row r="798483" s="1" customFormat="1"/>
    <row r="798484" s="1" customFormat="1"/>
    <row r="798485" s="1" customFormat="1"/>
    <row r="798486" s="1" customFormat="1"/>
    <row r="798487" s="1" customFormat="1"/>
    <row r="798488" s="1" customFormat="1"/>
    <row r="798489" s="1" customFormat="1"/>
    <row r="798490" s="1" customFormat="1"/>
    <row r="798491" s="1" customFormat="1"/>
    <row r="798492" s="1" customFormat="1"/>
    <row r="798493" s="1" customFormat="1"/>
    <row r="798494" s="1" customFormat="1"/>
    <row r="798495" s="1" customFormat="1"/>
    <row r="798496" s="1" customFormat="1"/>
    <row r="798497" s="1" customFormat="1"/>
    <row r="798498" s="1" customFormat="1"/>
    <row r="798499" s="1" customFormat="1"/>
    <row r="798500" s="1" customFormat="1"/>
    <row r="798501" s="1" customFormat="1"/>
    <row r="798502" s="1" customFormat="1"/>
    <row r="798503" s="1" customFormat="1"/>
    <row r="798504" s="1" customFormat="1"/>
    <row r="798505" s="1" customFormat="1"/>
    <row r="798506" s="1" customFormat="1"/>
    <row r="798507" s="1" customFormat="1"/>
    <row r="798508" s="1" customFormat="1"/>
    <row r="798509" s="1" customFormat="1"/>
    <row r="798510" s="1" customFormat="1"/>
    <row r="798511" s="1" customFormat="1"/>
    <row r="798512" s="1" customFormat="1"/>
    <row r="798513" s="1" customFormat="1"/>
    <row r="798514" s="1" customFormat="1"/>
    <row r="798515" s="1" customFormat="1"/>
    <row r="798516" s="1" customFormat="1"/>
    <row r="798517" s="1" customFormat="1"/>
    <row r="798518" s="1" customFormat="1"/>
    <row r="798519" s="1" customFormat="1"/>
    <row r="798520" s="1" customFormat="1"/>
    <row r="798521" s="1" customFormat="1"/>
    <row r="798522" s="1" customFormat="1"/>
    <row r="798523" s="1" customFormat="1"/>
    <row r="798524" s="1" customFormat="1"/>
    <row r="798525" s="1" customFormat="1"/>
    <row r="798526" s="1" customFormat="1"/>
    <row r="798527" s="1" customFormat="1"/>
    <row r="798528" s="1" customFormat="1"/>
    <row r="798529" s="1" customFormat="1"/>
    <row r="798530" s="1" customFormat="1"/>
    <row r="798531" s="1" customFormat="1"/>
    <row r="798532" s="1" customFormat="1"/>
    <row r="798533" s="1" customFormat="1"/>
    <row r="798534" s="1" customFormat="1"/>
    <row r="798535" s="1" customFormat="1"/>
    <row r="798536" s="1" customFormat="1"/>
    <row r="798537" s="1" customFormat="1"/>
    <row r="798538" s="1" customFormat="1"/>
    <row r="798539" s="1" customFormat="1"/>
    <row r="798540" s="1" customFormat="1"/>
    <row r="798541" s="1" customFormat="1"/>
    <row r="798542" s="1" customFormat="1"/>
    <row r="798543" s="1" customFormat="1"/>
    <row r="798544" s="1" customFormat="1"/>
    <row r="798545" s="1" customFormat="1"/>
    <row r="798546" s="1" customFormat="1"/>
    <row r="798547" s="1" customFormat="1"/>
    <row r="798548" s="1" customFormat="1"/>
    <row r="798549" s="1" customFormat="1"/>
    <row r="798550" s="1" customFormat="1"/>
    <row r="798551" s="1" customFormat="1"/>
    <row r="798552" s="1" customFormat="1"/>
    <row r="798553" s="1" customFormat="1"/>
    <row r="798554" s="1" customFormat="1"/>
    <row r="798555" s="1" customFormat="1"/>
    <row r="798556" s="1" customFormat="1"/>
    <row r="798557" s="1" customFormat="1"/>
    <row r="798558" s="1" customFormat="1"/>
    <row r="798559" s="1" customFormat="1"/>
    <row r="798560" s="1" customFormat="1"/>
    <row r="798561" s="1" customFormat="1"/>
    <row r="798562" s="1" customFormat="1"/>
    <row r="798563" s="1" customFormat="1"/>
    <row r="798564" s="1" customFormat="1"/>
    <row r="798565" s="1" customFormat="1"/>
    <row r="798566" s="1" customFormat="1"/>
    <row r="798567" s="1" customFormat="1"/>
    <row r="798568" s="1" customFormat="1"/>
    <row r="798569" s="1" customFormat="1"/>
    <row r="798570" s="1" customFormat="1"/>
    <row r="798571" s="1" customFormat="1"/>
    <row r="798572" s="1" customFormat="1"/>
    <row r="798573" s="1" customFormat="1"/>
    <row r="798574" s="1" customFormat="1"/>
    <row r="798575" s="1" customFormat="1"/>
    <row r="798576" s="1" customFormat="1"/>
    <row r="798577" s="1" customFormat="1"/>
    <row r="798578" s="1" customFormat="1"/>
    <row r="798579" s="1" customFormat="1"/>
    <row r="798580" s="1" customFormat="1"/>
    <row r="798581" s="1" customFormat="1"/>
    <row r="798582" s="1" customFormat="1"/>
    <row r="798583" s="1" customFormat="1"/>
    <row r="798584" s="1" customFormat="1"/>
    <row r="798585" s="1" customFormat="1"/>
    <row r="798586" s="1" customFormat="1"/>
    <row r="798587" s="1" customFormat="1"/>
    <row r="798588" s="1" customFormat="1"/>
    <row r="798589" s="1" customFormat="1"/>
    <row r="798590" s="1" customFormat="1"/>
    <row r="798591" s="1" customFormat="1"/>
    <row r="798592" s="1" customFormat="1"/>
    <row r="798593" s="1" customFormat="1"/>
    <row r="798594" s="1" customFormat="1"/>
    <row r="798595" s="1" customFormat="1"/>
    <row r="798596" s="1" customFormat="1"/>
    <row r="798597" s="1" customFormat="1"/>
    <row r="798598" s="1" customFormat="1"/>
    <row r="798599" s="1" customFormat="1"/>
    <row r="798600" s="1" customFormat="1"/>
    <row r="798601" s="1" customFormat="1"/>
    <row r="798602" s="1" customFormat="1"/>
    <row r="798603" s="1" customFormat="1"/>
    <row r="798604" s="1" customFormat="1"/>
    <row r="798605" s="1" customFormat="1"/>
    <row r="798606" s="1" customFormat="1"/>
    <row r="798607" s="1" customFormat="1"/>
    <row r="798608" s="1" customFormat="1"/>
    <row r="798609" s="1" customFormat="1"/>
    <row r="798610" s="1" customFormat="1"/>
    <row r="798611" s="1" customFormat="1"/>
    <row r="798612" s="1" customFormat="1"/>
    <row r="798613" s="1" customFormat="1"/>
    <row r="798614" s="1" customFormat="1"/>
    <row r="798615" s="1" customFormat="1"/>
    <row r="798616" s="1" customFormat="1"/>
    <row r="798617" s="1" customFormat="1"/>
    <row r="798618" s="1" customFormat="1"/>
    <row r="798619" s="1" customFormat="1"/>
    <row r="798620" s="1" customFormat="1"/>
    <row r="798621" s="1" customFormat="1"/>
    <row r="798622" s="1" customFormat="1"/>
    <row r="798623" s="1" customFormat="1"/>
    <row r="798624" s="1" customFormat="1"/>
    <row r="798625" s="1" customFormat="1"/>
    <row r="798626" s="1" customFormat="1"/>
    <row r="798627" s="1" customFormat="1"/>
    <row r="798628" s="1" customFormat="1"/>
    <row r="798629" s="1" customFormat="1"/>
    <row r="798630" s="1" customFormat="1"/>
    <row r="798631" s="1" customFormat="1"/>
    <row r="798632" s="1" customFormat="1"/>
    <row r="798633" s="1" customFormat="1"/>
    <row r="798634" s="1" customFormat="1"/>
    <row r="798635" s="1" customFormat="1"/>
    <row r="798636" s="1" customFormat="1"/>
    <row r="798637" s="1" customFormat="1"/>
    <row r="798638" s="1" customFormat="1"/>
    <row r="798639" s="1" customFormat="1"/>
    <row r="798640" s="1" customFormat="1"/>
    <row r="798641" s="1" customFormat="1"/>
    <row r="798642" s="1" customFormat="1"/>
    <row r="798643" s="1" customFormat="1"/>
    <row r="798644" s="1" customFormat="1"/>
    <row r="798645" s="1" customFormat="1"/>
    <row r="798646" s="1" customFormat="1"/>
    <row r="798647" s="1" customFormat="1"/>
    <row r="798648" s="1" customFormat="1"/>
    <row r="798649" s="1" customFormat="1"/>
    <row r="798650" s="1" customFormat="1"/>
    <row r="798651" s="1" customFormat="1"/>
    <row r="798652" s="1" customFormat="1"/>
    <row r="798653" s="1" customFormat="1"/>
    <row r="798654" s="1" customFormat="1"/>
    <row r="798655" s="1" customFormat="1"/>
    <row r="798656" s="1" customFormat="1"/>
    <row r="798657" s="1" customFormat="1"/>
    <row r="798658" s="1" customFormat="1"/>
    <row r="798659" s="1" customFormat="1"/>
    <row r="798660" s="1" customFormat="1"/>
    <row r="798661" s="1" customFormat="1"/>
    <row r="798662" s="1" customFormat="1"/>
    <row r="798663" s="1" customFormat="1"/>
    <row r="798664" s="1" customFormat="1"/>
    <row r="798665" s="1" customFormat="1"/>
    <row r="798666" s="1" customFormat="1"/>
    <row r="798667" s="1" customFormat="1"/>
    <row r="798668" s="1" customFormat="1"/>
    <row r="798669" s="1" customFormat="1"/>
    <row r="798670" s="1" customFormat="1"/>
    <row r="798671" s="1" customFormat="1"/>
    <row r="798672" s="1" customFormat="1"/>
    <row r="798673" s="1" customFormat="1"/>
    <row r="798674" s="1" customFormat="1"/>
    <row r="798675" s="1" customFormat="1"/>
    <row r="798676" s="1" customFormat="1"/>
    <row r="798677" s="1" customFormat="1"/>
    <row r="798678" s="1" customFormat="1"/>
    <row r="798679" s="1" customFormat="1"/>
    <row r="798680" s="1" customFormat="1"/>
    <row r="798681" s="1" customFormat="1"/>
    <row r="798682" s="1" customFormat="1"/>
    <row r="798683" s="1" customFormat="1"/>
    <row r="798684" s="1" customFormat="1"/>
    <row r="798685" s="1" customFormat="1"/>
    <row r="798686" s="1" customFormat="1"/>
    <row r="798687" s="1" customFormat="1"/>
    <row r="798688" s="1" customFormat="1"/>
    <row r="798689" s="1" customFormat="1"/>
    <row r="798690" s="1" customFormat="1"/>
    <row r="798691" s="1" customFormat="1"/>
    <row r="798692" s="1" customFormat="1"/>
    <row r="798693" s="1" customFormat="1"/>
    <row r="798694" s="1" customFormat="1"/>
    <row r="798695" s="1" customFormat="1"/>
    <row r="798696" s="1" customFormat="1"/>
    <row r="798697" s="1" customFormat="1"/>
    <row r="798698" s="1" customFormat="1"/>
    <row r="798699" s="1" customFormat="1"/>
    <row r="798700" s="1" customFormat="1"/>
    <row r="798701" s="1" customFormat="1"/>
    <row r="798702" s="1" customFormat="1"/>
    <row r="798703" s="1" customFormat="1"/>
    <row r="798704" s="1" customFormat="1"/>
    <row r="798705" s="1" customFormat="1"/>
    <row r="798706" s="1" customFormat="1"/>
    <row r="798707" s="1" customFormat="1"/>
    <row r="798708" s="1" customFormat="1"/>
    <row r="798709" s="1" customFormat="1"/>
    <row r="798710" s="1" customFormat="1"/>
    <row r="798711" s="1" customFormat="1"/>
    <row r="798712" s="1" customFormat="1"/>
    <row r="798713" s="1" customFormat="1"/>
    <row r="798714" s="1" customFormat="1"/>
    <row r="798715" s="1" customFormat="1"/>
    <row r="798716" s="1" customFormat="1"/>
    <row r="798717" s="1" customFormat="1"/>
    <row r="798718" s="1" customFormat="1"/>
    <row r="798719" s="1" customFormat="1"/>
    <row r="798720" s="1" customFormat="1"/>
    <row r="798721" s="1" customFormat="1"/>
    <row r="798722" s="1" customFormat="1"/>
    <row r="798723" s="1" customFormat="1"/>
    <row r="798724" s="1" customFormat="1"/>
    <row r="798725" s="1" customFormat="1"/>
    <row r="798726" s="1" customFormat="1"/>
    <row r="798727" s="1" customFormat="1"/>
    <row r="798728" s="1" customFormat="1"/>
    <row r="798729" s="1" customFormat="1"/>
    <row r="798730" s="1" customFormat="1"/>
    <row r="798731" s="1" customFormat="1"/>
    <row r="798732" s="1" customFormat="1"/>
    <row r="798733" s="1" customFormat="1"/>
    <row r="798734" s="1" customFormat="1"/>
    <row r="798735" s="1" customFormat="1"/>
    <row r="798736" s="1" customFormat="1"/>
    <row r="798737" s="1" customFormat="1"/>
    <row r="798738" s="1" customFormat="1"/>
    <row r="798739" s="1" customFormat="1"/>
    <row r="798740" s="1" customFormat="1"/>
    <row r="798741" s="1" customFormat="1"/>
    <row r="798742" s="1" customFormat="1"/>
    <row r="798743" s="1" customFormat="1"/>
    <row r="798744" s="1" customFormat="1"/>
    <row r="798745" s="1" customFormat="1"/>
    <row r="798746" s="1" customFormat="1"/>
    <row r="798747" s="1" customFormat="1"/>
    <row r="798748" s="1" customFormat="1"/>
    <row r="798749" s="1" customFormat="1"/>
    <row r="798750" s="1" customFormat="1"/>
    <row r="798751" s="1" customFormat="1"/>
    <row r="798752" s="1" customFormat="1"/>
    <row r="798753" s="1" customFormat="1"/>
    <row r="798754" s="1" customFormat="1"/>
    <row r="798755" s="1" customFormat="1"/>
    <row r="798756" s="1" customFormat="1"/>
    <row r="798757" s="1" customFormat="1"/>
    <row r="798758" s="1" customFormat="1"/>
    <row r="798759" s="1" customFormat="1"/>
    <row r="798760" s="1" customFormat="1"/>
    <row r="798761" s="1" customFormat="1"/>
    <row r="798762" s="1" customFormat="1"/>
    <row r="798763" s="1" customFormat="1"/>
    <row r="798764" s="1" customFormat="1"/>
    <row r="798765" s="1" customFormat="1"/>
    <row r="798766" s="1" customFormat="1"/>
    <row r="798767" s="1" customFormat="1"/>
    <row r="798768" s="1" customFormat="1"/>
    <row r="798769" s="1" customFormat="1"/>
    <row r="798770" s="1" customFormat="1"/>
    <row r="798771" s="1" customFormat="1"/>
    <row r="798772" s="1" customFormat="1"/>
    <row r="798773" s="1" customFormat="1"/>
    <row r="798774" s="1" customFormat="1"/>
    <row r="798775" s="1" customFormat="1"/>
    <row r="798776" s="1" customFormat="1"/>
    <row r="798777" s="1" customFormat="1"/>
    <row r="798778" s="1" customFormat="1"/>
    <row r="798779" s="1" customFormat="1"/>
    <row r="798780" s="1" customFormat="1"/>
    <row r="798781" s="1" customFormat="1"/>
    <row r="798782" s="1" customFormat="1"/>
    <row r="798783" s="1" customFormat="1"/>
    <row r="798784" s="1" customFormat="1"/>
    <row r="798785" s="1" customFormat="1"/>
    <row r="798786" s="1" customFormat="1"/>
    <row r="798787" s="1" customFormat="1"/>
    <row r="798788" s="1" customFormat="1"/>
    <row r="798789" s="1" customFormat="1"/>
    <row r="798790" s="1" customFormat="1"/>
    <row r="798791" s="1" customFormat="1"/>
    <row r="798792" s="1" customFormat="1"/>
    <row r="798793" s="1" customFormat="1"/>
    <row r="798794" s="1" customFormat="1"/>
    <row r="798795" s="1" customFormat="1"/>
    <row r="798796" s="1" customFormat="1"/>
    <row r="798797" s="1" customFormat="1"/>
    <row r="798798" s="1" customFormat="1"/>
    <row r="798799" s="1" customFormat="1"/>
    <row r="798800" s="1" customFormat="1"/>
    <row r="798801" s="1" customFormat="1"/>
    <row r="798802" s="1" customFormat="1"/>
    <row r="798803" s="1" customFormat="1"/>
    <row r="798804" s="1" customFormat="1"/>
    <row r="798805" s="1" customFormat="1"/>
    <row r="798806" s="1" customFormat="1"/>
    <row r="798807" s="1" customFormat="1"/>
    <row r="798808" s="1" customFormat="1"/>
    <row r="798809" s="1" customFormat="1"/>
    <row r="798810" s="1" customFormat="1"/>
    <row r="798811" s="1" customFormat="1"/>
    <row r="798812" s="1" customFormat="1"/>
    <row r="798813" s="1" customFormat="1"/>
    <row r="798814" s="1" customFormat="1"/>
    <row r="798815" s="1" customFormat="1"/>
    <row r="798816" s="1" customFormat="1"/>
    <row r="798817" s="1" customFormat="1"/>
    <row r="798818" s="1" customFormat="1"/>
    <row r="798819" s="1" customFormat="1"/>
    <row r="798820" s="1" customFormat="1"/>
    <row r="798821" s="1" customFormat="1"/>
    <row r="798822" s="1" customFormat="1"/>
    <row r="798823" s="1" customFormat="1"/>
    <row r="798824" s="1" customFormat="1"/>
    <row r="798825" s="1" customFormat="1"/>
    <row r="798826" s="1" customFormat="1"/>
    <row r="798827" s="1" customFormat="1"/>
    <row r="798828" s="1" customFormat="1"/>
    <row r="798829" s="1" customFormat="1"/>
    <row r="798830" s="1" customFormat="1"/>
    <row r="798831" s="1" customFormat="1"/>
    <row r="798832" s="1" customFormat="1"/>
    <row r="798833" s="1" customFormat="1"/>
    <row r="798834" s="1" customFormat="1"/>
    <row r="798835" s="1" customFormat="1"/>
    <row r="798836" s="1" customFormat="1"/>
    <row r="798837" s="1" customFormat="1"/>
    <row r="798838" s="1" customFormat="1"/>
    <row r="798839" s="1" customFormat="1"/>
    <row r="798840" s="1" customFormat="1"/>
    <row r="798841" s="1" customFormat="1"/>
    <row r="798842" s="1" customFormat="1"/>
    <row r="798843" s="1" customFormat="1"/>
    <row r="798844" s="1" customFormat="1"/>
    <row r="798845" s="1" customFormat="1"/>
    <row r="798846" s="1" customFormat="1"/>
    <row r="798847" s="1" customFormat="1"/>
    <row r="798848" s="1" customFormat="1"/>
    <row r="798849" s="1" customFormat="1"/>
    <row r="798850" s="1" customFormat="1"/>
    <row r="798851" s="1" customFormat="1"/>
    <row r="798852" s="1" customFormat="1"/>
    <row r="798853" s="1" customFormat="1"/>
    <row r="798854" s="1" customFormat="1"/>
    <row r="798855" s="1" customFormat="1"/>
    <row r="798856" s="1" customFormat="1"/>
    <row r="798857" s="1" customFormat="1"/>
    <row r="798858" s="1" customFormat="1"/>
    <row r="798859" s="1" customFormat="1"/>
    <row r="798860" s="1" customFormat="1"/>
    <row r="798861" s="1" customFormat="1"/>
    <row r="798862" s="1" customFormat="1"/>
    <row r="798863" s="1" customFormat="1"/>
    <row r="798864" s="1" customFormat="1"/>
    <row r="798865" s="1" customFormat="1"/>
    <row r="798866" s="1" customFormat="1"/>
    <row r="798867" s="1" customFormat="1"/>
    <row r="798868" s="1" customFormat="1"/>
    <row r="798869" s="1" customFormat="1"/>
    <row r="798870" s="1" customFormat="1"/>
    <row r="798871" s="1" customFormat="1"/>
    <row r="798872" s="1" customFormat="1"/>
    <row r="798873" s="1" customFormat="1"/>
    <row r="798874" s="1" customFormat="1"/>
    <row r="798875" s="1" customFormat="1"/>
    <row r="798876" s="1" customFormat="1"/>
    <row r="798877" s="1" customFormat="1"/>
    <row r="798878" s="1" customFormat="1"/>
    <row r="798879" s="1" customFormat="1"/>
    <row r="798880" s="1" customFormat="1"/>
    <row r="798881" s="1" customFormat="1"/>
    <row r="798882" s="1" customFormat="1"/>
    <row r="798883" s="1" customFormat="1"/>
    <row r="798884" s="1" customFormat="1"/>
    <row r="798885" s="1" customFormat="1"/>
    <row r="798886" s="1" customFormat="1"/>
    <row r="798887" s="1" customFormat="1"/>
    <row r="798888" s="1" customFormat="1"/>
    <row r="798889" s="1" customFormat="1"/>
    <row r="798890" s="1" customFormat="1"/>
    <row r="798891" s="1" customFormat="1"/>
    <row r="798892" s="1" customFormat="1"/>
    <row r="798893" s="1" customFormat="1"/>
    <row r="798894" s="1" customFormat="1"/>
    <row r="798895" s="1" customFormat="1"/>
    <row r="798896" s="1" customFormat="1"/>
    <row r="798897" s="1" customFormat="1"/>
    <row r="798898" s="1" customFormat="1"/>
    <row r="798899" s="1" customFormat="1"/>
    <row r="798900" s="1" customFormat="1"/>
    <row r="798901" s="1" customFormat="1"/>
    <row r="798902" s="1" customFormat="1"/>
    <row r="798903" s="1" customFormat="1"/>
    <row r="798904" s="1" customFormat="1"/>
    <row r="798905" s="1" customFormat="1"/>
    <row r="798906" s="1" customFormat="1"/>
    <row r="798907" s="1" customFormat="1"/>
    <row r="798908" s="1" customFormat="1"/>
    <row r="798909" s="1" customFormat="1"/>
    <row r="798910" s="1" customFormat="1"/>
    <row r="798911" s="1" customFormat="1"/>
    <row r="798912" s="1" customFormat="1"/>
    <row r="798913" s="1" customFormat="1"/>
    <row r="798914" s="1" customFormat="1"/>
    <row r="798915" s="1" customFormat="1"/>
    <row r="798916" s="1" customFormat="1"/>
    <row r="798917" s="1" customFormat="1"/>
    <row r="798918" s="1" customFormat="1"/>
    <row r="798919" s="1" customFormat="1"/>
    <row r="798920" s="1" customFormat="1"/>
    <row r="798921" s="1" customFormat="1"/>
    <row r="798922" s="1" customFormat="1"/>
    <row r="798923" s="1" customFormat="1"/>
    <row r="798924" s="1" customFormat="1"/>
    <row r="798925" s="1" customFormat="1"/>
    <row r="798926" s="1" customFormat="1"/>
    <row r="798927" s="1" customFormat="1"/>
    <row r="798928" s="1" customFormat="1"/>
    <row r="798929" s="1" customFormat="1"/>
    <row r="798930" s="1" customFormat="1"/>
    <row r="798931" s="1" customFormat="1"/>
    <row r="798932" s="1" customFormat="1"/>
    <row r="798933" s="1" customFormat="1"/>
    <row r="798934" s="1" customFormat="1"/>
    <row r="798935" s="1" customFormat="1"/>
    <row r="798936" s="1" customFormat="1"/>
    <row r="798937" s="1" customFormat="1"/>
    <row r="798938" s="1" customFormat="1"/>
    <row r="798939" s="1" customFormat="1"/>
    <row r="798940" s="1" customFormat="1"/>
    <row r="798941" s="1" customFormat="1"/>
    <row r="798942" s="1" customFormat="1"/>
    <row r="798943" s="1" customFormat="1"/>
    <row r="798944" s="1" customFormat="1"/>
    <row r="798945" s="1" customFormat="1"/>
    <row r="798946" s="1" customFormat="1"/>
    <row r="798947" s="1" customFormat="1"/>
    <row r="798948" s="1" customFormat="1"/>
    <row r="798949" s="1" customFormat="1"/>
    <row r="798950" s="1" customFormat="1"/>
    <row r="798951" s="1" customFormat="1"/>
    <row r="798952" s="1" customFormat="1"/>
    <row r="798953" s="1" customFormat="1"/>
    <row r="798954" s="1" customFormat="1"/>
    <row r="798955" s="1" customFormat="1"/>
    <row r="798956" s="1" customFormat="1"/>
    <row r="798957" s="1" customFormat="1"/>
    <row r="798958" s="1" customFormat="1"/>
    <row r="798959" s="1" customFormat="1"/>
    <row r="798960" s="1" customFormat="1"/>
    <row r="798961" s="1" customFormat="1"/>
    <row r="798962" s="1" customFormat="1"/>
    <row r="798963" s="1" customFormat="1"/>
    <row r="798964" s="1" customFormat="1"/>
    <row r="798965" s="1" customFormat="1"/>
    <row r="798966" s="1" customFormat="1"/>
    <row r="798967" s="1" customFormat="1"/>
    <row r="798968" s="1" customFormat="1"/>
    <row r="798969" s="1" customFormat="1"/>
    <row r="798970" s="1" customFormat="1"/>
    <row r="798971" s="1" customFormat="1"/>
    <row r="798972" s="1" customFormat="1"/>
    <row r="798973" s="1" customFormat="1"/>
    <row r="798974" s="1" customFormat="1"/>
    <row r="798975" s="1" customFormat="1"/>
    <row r="798976" s="1" customFormat="1"/>
    <row r="798977" s="1" customFormat="1"/>
    <row r="798978" s="1" customFormat="1"/>
    <row r="798979" s="1" customFormat="1"/>
    <row r="798980" s="1" customFormat="1"/>
    <row r="798981" s="1" customFormat="1"/>
    <row r="798982" s="1" customFormat="1"/>
    <row r="798983" s="1" customFormat="1"/>
    <row r="798984" s="1" customFormat="1"/>
    <row r="798985" s="1" customFormat="1"/>
    <row r="798986" s="1" customFormat="1"/>
    <row r="798987" s="1" customFormat="1"/>
    <row r="798988" s="1" customFormat="1"/>
    <row r="798989" s="1" customFormat="1"/>
    <row r="798990" s="1" customFormat="1"/>
    <row r="798991" s="1" customFormat="1"/>
    <row r="798992" s="1" customFormat="1"/>
    <row r="798993" s="1" customFormat="1"/>
    <row r="798994" s="1" customFormat="1"/>
    <row r="798995" s="1" customFormat="1"/>
    <row r="798996" s="1" customFormat="1"/>
    <row r="798997" s="1" customFormat="1"/>
    <row r="798998" s="1" customFormat="1"/>
    <row r="798999" s="1" customFormat="1"/>
    <row r="799000" s="1" customFormat="1"/>
    <row r="799001" s="1" customFormat="1"/>
    <row r="799002" s="1" customFormat="1"/>
    <row r="799003" s="1" customFormat="1"/>
    <row r="799004" s="1" customFormat="1"/>
    <row r="799005" s="1" customFormat="1"/>
    <row r="799006" s="1" customFormat="1"/>
    <row r="799007" s="1" customFormat="1"/>
    <row r="799008" s="1" customFormat="1"/>
    <row r="799009" s="1" customFormat="1"/>
    <row r="799010" s="1" customFormat="1"/>
    <row r="799011" s="1" customFormat="1"/>
    <row r="799012" s="1" customFormat="1"/>
    <row r="799013" s="1" customFormat="1"/>
    <row r="799014" s="1" customFormat="1"/>
    <row r="799015" s="1" customFormat="1"/>
    <row r="799016" s="1" customFormat="1"/>
    <row r="799017" s="1" customFormat="1"/>
    <row r="799018" s="1" customFormat="1"/>
    <row r="799019" s="1" customFormat="1"/>
    <row r="799020" s="1" customFormat="1"/>
    <row r="799021" s="1" customFormat="1"/>
    <row r="799022" s="1" customFormat="1"/>
    <row r="799023" s="1" customFormat="1"/>
    <row r="799024" s="1" customFormat="1"/>
    <row r="799025" s="1" customFormat="1"/>
    <row r="799026" s="1" customFormat="1"/>
    <row r="799027" s="1" customFormat="1"/>
    <row r="799028" s="1" customFormat="1"/>
    <row r="799029" s="1" customFormat="1"/>
    <row r="799030" s="1" customFormat="1"/>
    <row r="799031" s="1" customFormat="1"/>
    <row r="799032" s="1" customFormat="1"/>
    <row r="799033" s="1" customFormat="1"/>
    <row r="799034" s="1" customFormat="1"/>
    <row r="799035" s="1" customFormat="1"/>
    <row r="799036" s="1" customFormat="1"/>
    <row r="799037" s="1" customFormat="1"/>
    <row r="799038" s="1" customFormat="1"/>
    <row r="799039" s="1" customFormat="1"/>
    <row r="799040" s="1" customFormat="1"/>
    <row r="799041" s="1" customFormat="1"/>
    <row r="799042" s="1" customFormat="1"/>
    <row r="799043" s="1" customFormat="1"/>
    <row r="799044" s="1" customFormat="1"/>
    <row r="799045" s="1" customFormat="1"/>
    <row r="799046" s="1" customFormat="1"/>
    <row r="799047" s="1" customFormat="1"/>
    <row r="799048" s="1" customFormat="1"/>
    <row r="799049" s="1" customFormat="1"/>
    <row r="799050" s="1" customFormat="1"/>
    <row r="799051" s="1" customFormat="1"/>
    <row r="799052" s="1" customFormat="1"/>
    <row r="799053" s="1" customFormat="1"/>
    <row r="799054" s="1" customFormat="1"/>
    <row r="799055" s="1" customFormat="1"/>
    <row r="799056" s="1" customFormat="1"/>
    <row r="799057" s="1" customFormat="1"/>
    <row r="799058" s="1" customFormat="1"/>
    <row r="799059" s="1" customFormat="1"/>
    <row r="799060" s="1" customFormat="1"/>
    <row r="799061" s="1" customFormat="1"/>
    <row r="799062" s="1" customFormat="1"/>
    <row r="799063" s="1" customFormat="1"/>
    <row r="799064" s="1" customFormat="1"/>
    <row r="799065" s="1" customFormat="1"/>
    <row r="799066" s="1" customFormat="1"/>
    <row r="799067" s="1" customFormat="1"/>
    <row r="799068" s="1" customFormat="1"/>
    <row r="799069" s="1" customFormat="1"/>
    <row r="799070" s="1" customFormat="1"/>
    <row r="799071" s="1" customFormat="1"/>
    <row r="799072" s="1" customFormat="1"/>
    <row r="799073" s="1" customFormat="1"/>
    <row r="799074" s="1" customFormat="1"/>
    <row r="799075" s="1" customFormat="1"/>
    <row r="799076" s="1" customFormat="1"/>
    <row r="799077" s="1" customFormat="1"/>
    <row r="799078" s="1" customFormat="1"/>
    <row r="799079" s="1" customFormat="1"/>
    <row r="799080" s="1" customFormat="1"/>
    <row r="799081" s="1" customFormat="1"/>
    <row r="799082" s="1" customFormat="1"/>
    <row r="799083" s="1" customFormat="1"/>
    <row r="799084" s="1" customFormat="1"/>
    <row r="799085" s="1" customFormat="1"/>
    <row r="799086" s="1" customFormat="1"/>
    <row r="799087" s="1" customFormat="1"/>
    <row r="799088" s="1" customFormat="1"/>
    <row r="799089" s="1" customFormat="1"/>
    <row r="799090" s="1" customFormat="1"/>
    <row r="799091" s="1" customFormat="1"/>
    <row r="799092" s="1" customFormat="1"/>
    <row r="799093" s="1" customFormat="1"/>
    <row r="799094" s="1" customFormat="1"/>
    <row r="799095" s="1" customFormat="1"/>
    <row r="799096" s="1" customFormat="1"/>
    <row r="799097" s="1" customFormat="1"/>
    <row r="799098" s="1" customFormat="1"/>
    <row r="799099" s="1" customFormat="1"/>
    <row r="799100" s="1" customFormat="1"/>
    <row r="799101" s="1" customFormat="1"/>
    <row r="799102" s="1" customFormat="1"/>
    <row r="799103" s="1" customFormat="1"/>
    <row r="799104" s="1" customFormat="1"/>
    <row r="799105" s="1" customFormat="1"/>
    <row r="799106" s="1" customFormat="1"/>
    <row r="799107" s="1" customFormat="1"/>
    <row r="799108" s="1" customFormat="1"/>
    <row r="799109" s="1" customFormat="1"/>
    <row r="799110" s="1" customFormat="1"/>
    <row r="799111" s="1" customFormat="1"/>
    <row r="799112" s="1" customFormat="1"/>
    <row r="799113" s="1" customFormat="1"/>
    <row r="799114" s="1" customFormat="1"/>
    <row r="799115" s="1" customFormat="1"/>
    <row r="799116" s="1" customFormat="1"/>
    <row r="799117" s="1" customFormat="1"/>
    <row r="799118" s="1" customFormat="1"/>
    <row r="799119" s="1" customFormat="1"/>
    <row r="799120" s="1" customFormat="1"/>
    <row r="799121" s="1" customFormat="1"/>
    <row r="799122" s="1" customFormat="1"/>
    <row r="799123" s="1" customFormat="1"/>
    <row r="799124" s="1" customFormat="1"/>
    <row r="799125" s="1" customFormat="1"/>
    <row r="799126" s="1" customFormat="1"/>
    <row r="799127" s="1" customFormat="1"/>
    <row r="799128" s="1" customFormat="1"/>
    <row r="799129" s="1" customFormat="1"/>
    <row r="799130" s="1" customFormat="1"/>
    <row r="799131" s="1" customFormat="1"/>
    <row r="799132" s="1" customFormat="1"/>
    <row r="799133" s="1" customFormat="1"/>
    <row r="799134" s="1" customFormat="1"/>
    <row r="799135" s="1" customFormat="1"/>
    <row r="799136" s="1" customFormat="1"/>
    <row r="799137" s="1" customFormat="1"/>
    <row r="799138" s="1" customFormat="1"/>
    <row r="799139" s="1" customFormat="1"/>
    <row r="799140" s="1" customFormat="1"/>
    <row r="799141" s="1" customFormat="1"/>
    <row r="799142" s="1" customFormat="1"/>
    <row r="799143" s="1" customFormat="1"/>
    <row r="799144" s="1" customFormat="1"/>
    <row r="799145" s="1" customFormat="1"/>
    <row r="799146" s="1" customFormat="1"/>
    <row r="799147" s="1" customFormat="1"/>
    <row r="799148" s="1" customFormat="1"/>
    <row r="799149" s="1" customFormat="1"/>
    <row r="799150" s="1" customFormat="1"/>
    <row r="799151" s="1" customFormat="1"/>
    <row r="799152" s="1" customFormat="1"/>
    <row r="799153" s="1" customFormat="1"/>
    <row r="799154" s="1" customFormat="1"/>
    <row r="799155" s="1" customFormat="1"/>
    <row r="799156" s="1" customFormat="1"/>
    <row r="799157" s="1" customFormat="1"/>
    <row r="799158" s="1" customFormat="1"/>
    <row r="799159" s="1" customFormat="1"/>
    <row r="799160" s="1" customFormat="1"/>
    <row r="799161" s="1" customFormat="1"/>
    <row r="799162" s="1" customFormat="1"/>
    <row r="799163" s="1" customFormat="1"/>
    <row r="799164" s="1" customFormat="1"/>
    <row r="799165" s="1" customFormat="1"/>
    <row r="799166" s="1" customFormat="1"/>
    <row r="799167" s="1" customFormat="1"/>
    <row r="799168" s="1" customFormat="1"/>
    <row r="799169" s="1" customFormat="1"/>
    <row r="799170" s="1" customFormat="1"/>
    <row r="799171" s="1" customFormat="1"/>
    <row r="799172" s="1" customFormat="1"/>
    <row r="799173" s="1" customFormat="1"/>
    <row r="799174" s="1" customFormat="1"/>
    <row r="799175" s="1" customFormat="1"/>
    <row r="799176" s="1" customFormat="1"/>
    <row r="799177" s="1" customFormat="1"/>
    <row r="799178" s="1" customFormat="1"/>
    <row r="799179" s="1" customFormat="1"/>
    <row r="799180" s="1" customFormat="1"/>
    <row r="799181" s="1" customFormat="1"/>
    <row r="799182" s="1" customFormat="1"/>
    <row r="799183" s="1" customFormat="1"/>
    <row r="799184" s="1" customFormat="1"/>
    <row r="799185" s="1" customFormat="1"/>
    <row r="799186" s="1" customFormat="1"/>
    <row r="799187" s="1" customFormat="1"/>
    <row r="799188" s="1" customFormat="1"/>
    <row r="799189" s="1" customFormat="1"/>
    <row r="799190" s="1" customFormat="1"/>
    <row r="799191" s="1" customFormat="1"/>
    <row r="799192" s="1" customFormat="1"/>
    <row r="799193" s="1" customFormat="1"/>
    <row r="799194" s="1" customFormat="1"/>
    <row r="799195" s="1" customFormat="1"/>
    <row r="799196" s="1" customFormat="1"/>
    <row r="799197" s="1" customFormat="1"/>
    <row r="799198" s="1" customFormat="1"/>
    <row r="799199" s="1" customFormat="1"/>
    <row r="799200" s="1" customFormat="1"/>
    <row r="799201" s="1" customFormat="1"/>
    <row r="799202" s="1" customFormat="1"/>
    <row r="799203" s="1" customFormat="1"/>
    <row r="799204" s="1" customFormat="1"/>
    <row r="799205" s="1" customFormat="1"/>
    <row r="799206" s="1" customFormat="1"/>
    <row r="799207" s="1" customFormat="1"/>
    <row r="799208" s="1" customFormat="1"/>
    <row r="799209" s="1" customFormat="1"/>
    <row r="799210" s="1" customFormat="1"/>
    <row r="799211" s="1" customFormat="1"/>
    <row r="799212" s="1" customFormat="1"/>
    <row r="799213" s="1" customFormat="1"/>
    <row r="799214" s="1" customFormat="1"/>
    <row r="799215" s="1" customFormat="1"/>
    <row r="799216" s="1" customFormat="1"/>
    <row r="799217" s="1" customFormat="1"/>
    <row r="799218" s="1" customFormat="1"/>
    <row r="799219" s="1" customFormat="1"/>
    <row r="799220" s="1" customFormat="1"/>
    <row r="799221" s="1" customFormat="1"/>
    <row r="799222" s="1" customFormat="1"/>
    <row r="799223" s="1" customFormat="1"/>
    <row r="799224" s="1" customFormat="1"/>
    <row r="799225" s="1" customFormat="1"/>
    <row r="799226" s="1" customFormat="1"/>
    <row r="799227" s="1" customFormat="1"/>
    <row r="799228" s="1" customFormat="1"/>
    <row r="799229" s="1" customFormat="1"/>
    <row r="799230" s="1" customFormat="1"/>
    <row r="799231" s="1" customFormat="1"/>
    <row r="799232" s="1" customFormat="1"/>
    <row r="799233" s="1" customFormat="1"/>
    <row r="799234" s="1" customFormat="1"/>
    <row r="799235" s="1" customFormat="1"/>
    <row r="799236" s="1" customFormat="1"/>
    <row r="799237" s="1" customFormat="1"/>
    <row r="799238" s="1" customFormat="1"/>
    <row r="799239" s="1" customFormat="1"/>
    <row r="799240" s="1" customFormat="1"/>
    <row r="799241" s="1" customFormat="1"/>
    <row r="799242" s="1" customFormat="1"/>
    <row r="799243" s="1" customFormat="1"/>
    <row r="799244" s="1" customFormat="1"/>
    <row r="799245" s="1" customFormat="1"/>
    <row r="799246" s="1" customFormat="1"/>
    <row r="799247" s="1" customFormat="1"/>
    <row r="799248" s="1" customFormat="1"/>
    <row r="799249" s="1" customFormat="1"/>
    <row r="799250" s="1" customFormat="1"/>
    <row r="799251" s="1" customFormat="1"/>
    <row r="799252" s="1" customFormat="1"/>
    <row r="799253" s="1" customFormat="1"/>
    <row r="799254" s="1" customFormat="1"/>
    <row r="799255" s="1" customFormat="1"/>
    <row r="799256" s="1" customFormat="1"/>
    <row r="799257" s="1" customFormat="1"/>
    <row r="799258" s="1" customFormat="1"/>
    <row r="799259" s="1" customFormat="1"/>
    <row r="799260" s="1" customFormat="1"/>
    <row r="799261" s="1" customFormat="1"/>
    <row r="799262" s="1" customFormat="1"/>
    <row r="799263" s="1" customFormat="1"/>
    <row r="799264" s="1" customFormat="1"/>
    <row r="799265" s="1" customFormat="1"/>
    <row r="799266" s="1" customFormat="1"/>
    <row r="799267" s="1" customFormat="1"/>
    <row r="799268" s="1" customFormat="1"/>
    <row r="799269" s="1" customFormat="1"/>
    <row r="799270" s="1" customFormat="1"/>
    <row r="799271" s="1" customFormat="1"/>
    <row r="799272" s="1" customFormat="1"/>
    <row r="799273" s="1" customFormat="1"/>
    <row r="799274" s="1" customFormat="1"/>
    <row r="799275" s="1" customFormat="1"/>
    <row r="799276" s="1" customFormat="1"/>
    <row r="799277" s="1" customFormat="1"/>
    <row r="799278" s="1" customFormat="1"/>
    <row r="799279" s="1" customFormat="1"/>
    <row r="799280" s="1" customFormat="1"/>
    <row r="799281" s="1" customFormat="1"/>
    <row r="799282" s="1" customFormat="1"/>
    <row r="799283" s="1" customFormat="1"/>
    <row r="799284" s="1" customFormat="1"/>
    <row r="799285" s="1" customFormat="1"/>
    <row r="799286" s="1" customFormat="1"/>
    <row r="799287" s="1" customFormat="1"/>
    <row r="799288" s="1" customFormat="1"/>
    <row r="799289" s="1" customFormat="1"/>
    <row r="799290" s="1" customFormat="1"/>
    <row r="799291" s="1" customFormat="1"/>
    <row r="799292" s="1" customFormat="1"/>
    <row r="799293" s="1" customFormat="1"/>
    <row r="799294" s="1" customFormat="1"/>
    <row r="799295" s="1" customFormat="1"/>
    <row r="799296" s="1" customFormat="1"/>
    <row r="799297" s="1" customFormat="1"/>
    <row r="799298" s="1" customFormat="1"/>
    <row r="799299" s="1" customFormat="1"/>
    <row r="799300" s="1" customFormat="1"/>
    <row r="799301" s="1" customFormat="1"/>
    <row r="799302" s="1" customFormat="1"/>
    <row r="799303" s="1" customFormat="1"/>
    <row r="799304" s="1" customFormat="1"/>
    <row r="799305" s="1" customFormat="1"/>
    <row r="799306" s="1" customFormat="1"/>
    <row r="799307" s="1" customFormat="1"/>
    <row r="799308" s="1" customFormat="1"/>
    <row r="799309" s="1" customFormat="1"/>
    <row r="799310" s="1" customFormat="1"/>
    <row r="799311" s="1" customFormat="1"/>
    <row r="799312" s="1" customFormat="1"/>
    <row r="799313" s="1" customFormat="1"/>
    <row r="799314" s="1" customFormat="1"/>
    <row r="799315" s="1" customFormat="1"/>
    <row r="799316" s="1" customFormat="1"/>
    <row r="799317" s="1" customFormat="1"/>
    <row r="799318" s="1" customFormat="1"/>
    <row r="799319" s="1" customFormat="1"/>
    <row r="799320" s="1" customFormat="1"/>
    <row r="799321" s="1" customFormat="1"/>
    <row r="799322" s="1" customFormat="1"/>
    <row r="799323" s="1" customFormat="1"/>
    <row r="799324" s="1" customFormat="1"/>
    <row r="799325" s="1" customFormat="1"/>
    <row r="799326" s="1" customFormat="1"/>
    <row r="799327" s="1" customFormat="1"/>
    <row r="799328" s="1" customFormat="1"/>
    <row r="799329" s="1" customFormat="1"/>
    <row r="799330" s="1" customFormat="1"/>
    <row r="799331" s="1" customFormat="1"/>
    <row r="799332" s="1" customFormat="1"/>
    <row r="799333" s="1" customFormat="1"/>
    <row r="799334" s="1" customFormat="1"/>
    <row r="799335" s="1" customFormat="1"/>
    <row r="799336" s="1" customFormat="1"/>
    <row r="799337" s="1" customFormat="1"/>
    <row r="799338" s="1" customFormat="1"/>
    <row r="799339" s="1" customFormat="1"/>
    <row r="799340" s="1" customFormat="1"/>
    <row r="799341" s="1" customFormat="1"/>
    <row r="799342" s="1" customFormat="1"/>
    <row r="799343" s="1" customFormat="1"/>
    <row r="799344" s="1" customFormat="1"/>
    <row r="799345" s="1" customFormat="1"/>
    <row r="799346" s="1" customFormat="1"/>
    <row r="799347" s="1" customFormat="1"/>
    <row r="799348" s="1" customFormat="1"/>
    <row r="799349" s="1" customFormat="1"/>
    <row r="799350" s="1" customFormat="1"/>
    <row r="799351" s="1" customFormat="1"/>
    <row r="799352" s="1" customFormat="1"/>
    <row r="799353" s="1" customFormat="1"/>
    <row r="799354" s="1" customFormat="1"/>
    <row r="799355" s="1" customFormat="1"/>
    <row r="799356" s="1" customFormat="1"/>
    <row r="799357" s="1" customFormat="1"/>
    <row r="799358" s="1" customFormat="1"/>
    <row r="799359" s="1" customFormat="1"/>
    <row r="799360" s="1" customFormat="1"/>
    <row r="799361" s="1" customFormat="1"/>
    <row r="799362" s="1" customFormat="1"/>
    <row r="799363" s="1" customFormat="1"/>
    <row r="799364" s="1" customFormat="1"/>
    <row r="799365" s="1" customFormat="1"/>
    <row r="799366" s="1" customFormat="1"/>
    <row r="799367" s="1" customFormat="1"/>
    <row r="799368" s="1" customFormat="1"/>
    <row r="799369" s="1" customFormat="1"/>
    <row r="799370" s="1" customFormat="1"/>
    <row r="799371" s="1" customFormat="1"/>
    <row r="799372" s="1" customFormat="1"/>
    <row r="799373" s="1" customFormat="1"/>
    <row r="799374" s="1" customFormat="1"/>
    <row r="799375" s="1" customFormat="1"/>
    <row r="799376" s="1" customFormat="1"/>
    <row r="799377" s="1" customFormat="1"/>
    <row r="799378" s="1" customFormat="1"/>
    <row r="799379" s="1" customFormat="1"/>
    <row r="799380" s="1" customFormat="1"/>
    <row r="799381" s="1" customFormat="1"/>
    <row r="799382" s="1" customFormat="1"/>
    <row r="799383" s="1" customFormat="1"/>
    <row r="799384" s="1" customFormat="1"/>
    <row r="799385" s="1" customFormat="1"/>
    <row r="799386" s="1" customFormat="1"/>
    <row r="799387" s="1" customFormat="1"/>
    <row r="799388" s="1" customFormat="1"/>
    <row r="799389" s="1" customFormat="1"/>
    <row r="799390" s="1" customFormat="1"/>
    <row r="799391" s="1" customFormat="1"/>
    <row r="799392" s="1" customFormat="1"/>
    <row r="799393" s="1" customFormat="1"/>
    <row r="799394" s="1" customFormat="1"/>
    <row r="799395" s="1" customFormat="1"/>
    <row r="799396" s="1" customFormat="1"/>
    <row r="799397" s="1" customFormat="1"/>
    <row r="799398" s="1" customFormat="1"/>
    <row r="799399" s="1" customFormat="1"/>
    <row r="799400" s="1" customFormat="1"/>
    <row r="799401" s="1" customFormat="1"/>
    <row r="799402" s="1" customFormat="1"/>
    <row r="799403" s="1" customFormat="1"/>
    <row r="799404" s="1" customFormat="1"/>
    <row r="799405" s="1" customFormat="1"/>
    <row r="799406" s="1" customFormat="1"/>
    <row r="799407" s="1" customFormat="1"/>
    <row r="799408" s="1" customFormat="1"/>
    <row r="799409" s="1" customFormat="1"/>
    <row r="799410" s="1" customFormat="1"/>
    <row r="799411" s="1" customFormat="1"/>
    <row r="799412" s="1" customFormat="1"/>
    <row r="799413" s="1" customFormat="1"/>
    <row r="799414" s="1" customFormat="1"/>
    <row r="799415" s="1" customFormat="1"/>
    <row r="799416" s="1" customFormat="1"/>
    <row r="799417" s="1" customFormat="1"/>
    <row r="799418" s="1" customFormat="1"/>
    <row r="799419" s="1" customFormat="1"/>
    <row r="799420" s="1" customFormat="1"/>
    <row r="799421" s="1" customFormat="1"/>
    <row r="799422" s="1" customFormat="1"/>
    <row r="799423" s="1" customFormat="1"/>
    <row r="799424" s="1" customFormat="1"/>
    <row r="799425" s="1" customFormat="1"/>
    <row r="799426" s="1" customFormat="1"/>
    <row r="799427" s="1" customFormat="1"/>
    <row r="799428" s="1" customFormat="1"/>
    <row r="799429" s="1" customFormat="1"/>
    <row r="799430" s="1" customFormat="1"/>
    <row r="799431" s="1" customFormat="1"/>
    <row r="799432" s="1" customFormat="1"/>
    <row r="799433" s="1" customFormat="1"/>
    <row r="799434" s="1" customFormat="1"/>
    <row r="799435" s="1" customFormat="1"/>
    <row r="799436" s="1" customFormat="1"/>
    <row r="799437" s="1" customFormat="1"/>
    <row r="799438" s="1" customFormat="1"/>
    <row r="799439" s="1" customFormat="1"/>
    <row r="799440" s="1" customFormat="1"/>
    <row r="799441" s="1" customFormat="1"/>
    <row r="799442" s="1" customFormat="1"/>
    <row r="799443" s="1" customFormat="1"/>
    <row r="799444" s="1" customFormat="1"/>
    <row r="799445" s="1" customFormat="1"/>
    <row r="799446" s="1" customFormat="1"/>
    <row r="799447" s="1" customFormat="1"/>
    <row r="799448" s="1" customFormat="1"/>
    <row r="799449" s="1" customFormat="1"/>
    <row r="799450" s="1" customFormat="1"/>
    <row r="799451" s="1" customFormat="1"/>
    <row r="799452" s="1" customFormat="1"/>
    <row r="799453" s="1" customFormat="1"/>
    <row r="799454" s="1" customFormat="1"/>
    <row r="799455" s="1" customFormat="1"/>
    <row r="799456" s="1" customFormat="1"/>
    <row r="799457" s="1" customFormat="1"/>
    <row r="799458" s="1" customFormat="1"/>
    <row r="799459" s="1" customFormat="1"/>
    <row r="799460" s="1" customFormat="1"/>
    <row r="799461" s="1" customFormat="1"/>
    <row r="799462" s="1" customFormat="1"/>
    <row r="799463" s="1" customFormat="1"/>
    <row r="799464" s="1" customFormat="1"/>
    <row r="799465" s="1" customFormat="1"/>
    <row r="799466" s="1" customFormat="1"/>
    <row r="799467" s="1" customFormat="1"/>
    <row r="799468" s="1" customFormat="1"/>
    <row r="799469" s="1" customFormat="1"/>
    <row r="799470" s="1" customFormat="1"/>
    <row r="799471" s="1" customFormat="1"/>
    <row r="799472" s="1" customFormat="1"/>
    <row r="799473" s="1" customFormat="1"/>
    <row r="799474" s="1" customFormat="1"/>
    <row r="799475" s="1" customFormat="1"/>
    <row r="799476" s="1" customFormat="1"/>
    <row r="799477" s="1" customFormat="1"/>
    <row r="799478" s="1" customFormat="1"/>
    <row r="799479" s="1" customFormat="1"/>
    <row r="799480" s="1" customFormat="1"/>
    <row r="799481" s="1" customFormat="1"/>
    <row r="799482" s="1" customFormat="1"/>
    <row r="799483" s="1" customFormat="1"/>
    <row r="799484" s="1" customFormat="1"/>
    <row r="799485" s="1" customFormat="1"/>
    <row r="799486" s="1" customFormat="1"/>
    <row r="799487" s="1" customFormat="1"/>
    <row r="799488" s="1" customFormat="1"/>
    <row r="799489" s="1" customFormat="1"/>
    <row r="799490" s="1" customFormat="1"/>
    <row r="799491" s="1" customFormat="1"/>
    <row r="799492" s="1" customFormat="1"/>
    <row r="799493" s="1" customFormat="1"/>
    <row r="799494" s="1" customFormat="1"/>
    <row r="799495" s="1" customFormat="1"/>
    <row r="799496" s="1" customFormat="1"/>
    <row r="799497" s="1" customFormat="1"/>
    <row r="799498" s="1" customFormat="1"/>
    <row r="799499" s="1" customFormat="1"/>
    <row r="799500" s="1" customFormat="1"/>
    <row r="799501" s="1" customFormat="1"/>
    <row r="799502" s="1" customFormat="1"/>
    <row r="799503" s="1" customFormat="1"/>
    <row r="799504" s="1" customFormat="1"/>
    <row r="799505" s="1" customFormat="1"/>
    <row r="799506" s="1" customFormat="1"/>
    <row r="799507" s="1" customFormat="1"/>
    <row r="799508" s="1" customFormat="1"/>
    <row r="799509" s="1" customFormat="1"/>
    <row r="799510" s="1" customFormat="1"/>
    <row r="799511" s="1" customFormat="1"/>
    <row r="799512" s="1" customFormat="1"/>
    <row r="799513" s="1" customFormat="1"/>
    <row r="799514" s="1" customFormat="1"/>
    <row r="799515" s="1" customFormat="1"/>
    <row r="799516" s="1" customFormat="1"/>
    <row r="799517" s="1" customFormat="1"/>
    <row r="799518" s="1" customFormat="1"/>
    <row r="799519" s="1" customFormat="1"/>
    <row r="799520" s="1" customFormat="1"/>
    <row r="799521" s="1" customFormat="1"/>
    <row r="799522" s="1" customFormat="1"/>
    <row r="799523" s="1" customFormat="1"/>
    <row r="799524" s="1" customFormat="1"/>
    <row r="799525" s="1" customFormat="1"/>
    <row r="799526" s="1" customFormat="1"/>
    <row r="799527" s="1" customFormat="1"/>
    <row r="799528" s="1" customFormat="1"/>
    <row r="799529" s="1" customFormat="1"/>
    <row r="799530" s="1" customFormat="1"/>
    <row r="799531" s="1" customFormat="1"/>
    <row r="799532" s="1" customFormat="1"/>
    <row r="799533" s="1" customFormat="1"/>
    <row r="799534" s="1" customFormat="1"/>
    <row r="799535" s="1" customFormat="1"/>
    <row r="799536" s="1" customFormat="1"/>
    <row r="799537" s="1" customFormat="1"/>
    <row r="799538" s="1" customFormat="1"/>
    <row r="799539" s="1" customFormat="1"/>
    <row r="799540" s="1" customFormat="1"/>
    <row r="799541" s="1" customFormat="1"/>
    <row r="799542" s="1" customFormat="1"/>
    <row r="799543" s="1" customFormat="1"/>
    <row r="799544" s="1" customFormat="1"/>
    <row r="799545" s="1" customFormat="1"/>
    <row r="799546" s="1" customFormat="1"/>
    <row r="799547" s="1" customFormat="1"/>
    <row r="799548" s="1" customFormat="1"/>
    <row r="799549" s="1" customFormat="1"/>
    <row r="799550" s="1" customFormat="1"/>
    <row r="799551" s="1" customFormat="1"/>
    <row r="799552" s="1" customFormat="1"/>
    <row r="799553" s="1" customFormat="1"/>
    <row r="799554" s="1" customFormat="1"/>
    <row r="799555" s="1" customFormat="1"/>
    <row r="799556" s="1" customFormat="1"/>
    <row r="799557" s="1" customFormat="1"/>
    <row r="799558" s="1" customFormat="1"/>
    <row r="799559" s="1" customFormat="1"/>
    <row r="799560" s="1" customFormat="1"/>
    <row r="799561" s="1" customFormat="1"/>
    <row r="799562" s="1" customFormat="1"/>
    <row r="799563" s="1" customFormat="1"/>
    <row r="799564" s="1" customFormat="1"/>
    <row r="799565" s="1" customFormat="1"/>
    <row r="799566" s="1" customFormat="1"/>
    <row r="799567" s="1" customFormat="1"/>
    <row r="799568" s="1" customFormat="1"/>
    <row r="799569" s="1" customFormat="1"/>
    <row r="799570" s="1" customFormat="1"/>
    <row r="799571" s="1" customFormat="1"/>
    <row r="799572" s="1" customFormat="1"/>
    <row r="799573" s="1" customFormat="1"/>
    <row r="799574" s="1" customFormat="1"/>
    <row r="799575" s="1" customFormat="1"/>
    <row r="799576" s="1" customFormat="1"/>
    <row r="799577" s="1" customFormat="1"/>
    <row r="799578" s="1" customFormat="1"/>
    <row r="799579" s="1" customFormat="1"/>
    <row r="799580" s="1" customFormat="1"/>
    <row r="799581" s="1" customFormat="1"/>
    <row r="799582" s="1" customFormat="1"/>
    <row r="799583" s="1" customFormat="1"/>
    <row r="799584" s="1" customFormat="1"/>
    <row r="799585" s="1" customFormat="1"/>
    <row r="799586" s="1" customFormat="1"/>
    <row r="799587" s="1" customFormat="1"/>
    <row r="799588" s="1" customFormat="1"/>
    <row r="799589" s="1" customFormat="1"/>
    <row r="799590" s="1" customFormat="1"/>
    <row r="799591" s="1" customFormat="1"/>
    <row r="799592" s="1" customFormat="1"/>
    <row r="799593" s="1" customFormat="1"/>
    <row r="799594" s="1" customFormat="1"/>
    <row r="799595" s="1" customFormat="1"/>
    <row r="799596" s="1" customFormat="1"/>
    <row r="799597" s="1" customFormat="1"/>
    <row r="799598" s="1" customFormat="1"/>
    <row r="799599" s="1" customFormat="1"/>
    <row r="799600" s="1" customFormat="1"/>
    <row r="799601" s="1" customFormat="1"/>
    <row r="799602" s="1" customFormat="1"/>
    <row r="799603" s="1" customFormat="1"/>
    <row r="799604" s="1" customFormat="1"/>
    <row r="799605" s="1" customFormat="1"/>
    <row r="799606" s="1" customFormat="1"/>
    <row r="799607" s="1" customFormat="1"/>
    <row r="799608" s="1" customFormat="1"/>
    <row r="799609" s="1" customFormat="1"/>
    <row r="799610" s="1" customFormat="1"/>
    <row r="799611" s="1" customFormat="1"/>
    <row r="799612" s="1" customFormat="1"/>
    <row r="799613" s="1" customFormat="1"/>
    <row r="799614" s="1" customFormat="1"/>
    <row r="799615" s="1" customFormat="1"/>
    <row r="799616" s="1" customFormat="1"/>
    <row r="799617" s="1" customFormat="1"/>
    <row r="799618" s="1" customFormat="1"/>
    <row r="799619" s="1" customFormat="1"/>
    <row r="799620" s="1" customFormat="1"/>
    <row r="799621" s="1" customFormat="1"/>
    <row r="799622" s="1" customFormat="1"/>
    <row r="799623" s="1" customFormat="1"/>
    <row r="799624" s="1" customFormat="1"/>
    <row r="799625" s="1" customFormat="1"/>
    <row r="799626" s="1" customFormat="1"/>
    <row r="799627" s="1" customFormat="1"/>
    <row r="799628" s="1" customFormat="1"/>
    <row r="799629" s="1" customFormat="1"/>
    <row r="799630" s="1" customFormat="1"/>
    <row r="799631" s="1" customFormat="1"/>
    <row r="799632" s="1" customFormat="1"/>
    <row r="799633" s="1" customFormat="1"/>
    <row r="799634" s="1" customFormat="1"/>
    <row r="799635" s="1" customFormat="1"/>
    <row r="799636" s="1" customFormat="1"/>
    <row r="799637" s="1" customFormat="1"/>
    <row r="799638" s="1" customFormat="1"/>
    <row r="799639" s="1" customFormat="1"/>
    <row r="799640" s="1" customFormat="1"/>
    <row r="799641" s="1" customFormat="1"/>
    <row r="799642" s="1" customFormat="1"/>
    <row r="799643" s="1" customFormat="1"/>
    <row r="799644" s="1" customFormat="1"/>
    <row r="799645" s="1" customFormat="1"/>
    <row r="799646" s="1" customFormat="1"/>
    <row r="799647" s="1" customFormat="1"/>
    <row r="799648" s="1" customFormat="1"/>
    <row r="799649" s="1" customFormat="1"/>
    <row r="799650" s="1" customFormat="1"/>
    <row r="799651" s="1" customFormat="1"/>
    <row r="799652" s="1" customFormat="1"/>
    <row r="799653" s="1" customFormat="1"/>
    <row r="799654" s="1" customFormat="1"/>
    <row r="799655" s="1" customFormat="1"/>
    <row r="799656" s="1" customFormat="1"/>
    <row r="799657" s="1" customFormat="1"/>
    <row r="799658" s="1" customFormat="1"/>
    <row r="799659" s="1" customFormat="1"/>
    <row r="799660" s="1" customFormat="1"/>
    <row r="799661" s="1" customFormat="1"/>
    <row r="799662" s="1" customFormat="1"/>
    <row r="799663" s="1" customFormat="1"/>
    <row r="799664" s="1" customFormat="1"/>
    <row r="799665" s="1" customFormat="1"/>
    <row r="799666" s="1" customFormat="1"/>
    <row r="799667" s="1" customFormat="1"/>
    <row r="799668" s="1" customFormat="1"/>
    <row r="799669" s="1" customFormat="1"/>
    <row r="799670" s="1" customFormat="1"/>
    <row r="799671" s="1" customFormat="1"/>
    <row r="799672" s="1" customFormat="1"/>
    <row r="799673" s="1" customFormat="1"/>
    <row r="799674" s="1" customFormat="1"/>
    <row r="799675" s="1" customFormat="1"/>
    <row r="799676" s="1" customFormat="1"/>
    <row r="799677" s="1" customFormat="1"/>
    <row r="799678" s="1" customFormat="1"/>
    <row r="799679" s="1" customFormat="1"/>
    <row r="799680" s="1" customFormat="1"/>
    <row r="799681" s="1" customFormat="1"/>
    <row r="799682" s="1" customFormat="1"/>
    <row r="799683" s="1" customFormat="1"/>
    <row r="799684" s="1" customFormat="1"/>
    <row r="799685" s="1" customFormat="1"/>
    <row r="799686" s="1" customFormat="1"/>
    <row r="799687" s="1" customFormat="1"/>
    <row r="799688" s="1" customFormat="1"/>
    <row r="799689" s="1" customFormat="1"/>
    <row r="799690" s="1" customFormat="1"/>
    <row r="799691" s="1" customFormat="1"/>
    <row r="799692" s="1" customFormat="1"/>
    <row r="799693" s="1" customFormat="1"/>
    <row r="799694" s="1" customFormat="1"/>
    <row r="799695" s="1" customFormat="1"/>
    <row r="799696" s="1" customFormat="1"/>
    <row r="799697" s="1" customFormat="1"/>
    <row r="799698" s="1" customFormat="1"/>
    <row r="799699" s="1" customFormat="1"/>
    <row r="799700" s="1" customFormat="1"/>
    <row r="799701" s="1" customFormat="1"/>
    <row r="799702" s="1" customFormat="1"/>
    <row r="799703" s="1" customFormat="1"/>
    <row r="799704" s="1" customFormat="1"/>
    <row r="799705" s="1" customFormat="1"/>
    <row r="799706" s="1" customFormat="1"/>
    <row r="799707" s="1" customFormat="1"/>
    <row r="799708" s="1" customFormat="1"/>
    <row r="799709" s="1" customFormat="1"/>
    <row r="799710" s="1" customFormat="1"/>
    <row r="799711" s="1" customFormat="1"/>
    <row r="799712" s="1" customFormat="1"/>
    <row r="799713" s="1" customFormat="1"/>
    <row r="799714" s="1" customFormat="1"/>
    <row r="799715" s="1" customFormat="1"/>
    <row r="799716" s="1" customFormat="1"/>
    <row r="799717" s="1" customFormat="1"/>
    <row r="799718" s="1" customFormat="1"/>
    <row r="799719" s="1" customFormat="1"/>
    <row r="799720" s="1" customFormat="1"/>
    <row r="799721" s="1" customFormat="1"/>
    <row r="799722" s="1" customFormat="1"/>
    <row r="799723" s="1" customFormat="1"/>
    <row r="799724" s="1" customFormat="1"/>
    <row r="799725" s="1" customFormat="1"/>
    <row r="799726" s="1" customFormat="1"/>
    <row r="799727" s="1" customFormat="1"/>
    <row r="799728" s="1" customFormat="1"/>
    <row r="799729" s="1" customFormat="1"/>
    <row r="799730" s="1" customFormat="1"/>
    <row r="799731" s="1" customFormat="1"/>
    <row r="799732" s="1" customFormat="1"/>
    <row r="799733" s="1" customFormat="1"/>
    <row r="799734" s="1" customFormat="1"/>
    <row r="799735" s="1" customFormat="1"/>
    <row r="799736" s="1" customFormat="1"/>
    <row r="799737" s="1" customFormat="1"/>
    <row r="799738" s="1" customFormat="1"/>
    <row r="799739" s="1" customFormat="1"/>
    <row r="799740" s="1" customFormat="1"/>
    <row r="799741" s="1" customFormat="1"/>
    <row r="799742" s="1" customFormat="1"/>
    <row r="799743" s="1" customFormat="1"/>
    <row r="799744" s="1" customFormat="1"/>
    <row r="799745" s="1" customFormat="1"/>
    <row r="799746" s="1" customFormat="1"/>
    <row r="799747" s="1" customFormat="1"/>
    <row r="799748" s="1" customFormat="1"/>
    <row r="799749" s="1" customFormat="1"/>
    <row r="799750" s="1" customFormat="1"/>
    <row r="799751" s="1" customFormat="1"/>
    <row r="799752" s="1" customFormat="1"/>
    <row r="799753" s="1" customFormat="1"/>
    <row r="799754" s="1" customFormat="1"/>
    <row r="799755" s="1" customFormat="1"/>
    <row r="799756" s="1" customFormat="1"/>
    <row r="799757" s="1" customFormat="1"/>
    <row r="799758" s="1" customFormat="1"/>
    <row r="799759" s="1" customFormat="1"/>
    <row r="799760" s="1" customFormat="1"/>
    <row r="799761" s="1" customFormat="1"/>
    <row r="799762" s="1" customFormat="1"/>
    <row r="799763" s="1" customFormat="1"/>
    <row r="799764" s="1" customFormat="1"/>
    <row r="799765" s="1" customFormat="1"/>
    <row r="799766" s="1" customFormat="1"/>
    <row r="799767" s="1" customFormat="1"/>
    <row r="799768" s="1" customFormat="1"/>
    <row r="799769" s="1" customFormat="1"/>
    <row r="799770" s="1" customFormat="1"/>
    <row r="799771" s="1" customFormat="1"/>
    <row r="799772" s="1" customFormat="1"/>
    <row r="799773" s="1" customFormat="1"/>
    <row r="799774" s="1" customFormat="1"/>
    <row r="799775" s="1" customFormat="1"/>
    <row r="799776" s="1" customFormat="1"/>
    <row r="799777" s="1" customFormat="1"/>
    <row r="799778" s="1" customFormat="1"/>
    <row r="799779" s="1" customFormat="1"/>
    <row r="799780" s="1" customFormat="1"/>
    <row r="799781" s="1" customFormat="1"/>
    <row r="799782" s="1" customFormat="1"/>
    <row r="799783" s="1" customFormat="1"/>
    <row r="799784" s="1" customFormat="1"/>
    <row r="799785" s="1" customFormat="1"/>
    <row r="799786" s="1" customFormat="1"/>
    <row r="799787" s="1" customFormat="1"/>
    <row r="799788" s="1" customFormat="1"/>
    <row r="799789" s="1" customFormat="1"/>
    <row r="799790" s="1" customFormat="1"/>
    <row r="799791" s="1" customFormat="1"/>
    <row r="799792" s="1" customFormat="1"/>
    <row r="799793" s="1" customFormat="1"/>
    <row r="799794" s="1" customFormat="1"/>
    <row r="799795" s="1" customFormat="1"/>
    <row r="799796" s="1" customFormat="1"/>
    <row r="799797" s="1" customFormat="1"/>
    <row r="799798" s="1" customFormat="1"/>
    <row r="799799" s="1" customFormat="1"/>
    <row r="799800" s="1" customFormat="1"/>
    <row r="799801" s="1" customFormat="1"/>
    <row r="799802" s="1" customFormat="1"/>
    <row r="799803" s="1" customFormat="1"/>
    <row r="799804" s="1" customFormat="1"/>
    <row r="799805" s="1" customFormat="1"/>
    <row r="799806" s="1" customFormat="1"/>
    <row r="799807" s="1" customFormat="1"/>
    <row r="799808" s="1" customFormat="1"/>
    <row r="799809" s="1" customFormat="1"/>
    <row r="799810" s="1" customFormat="1"/>
    <row r="799811" s="1" customFormat="1"/>
    <row r="799812" s="1" customFormat="1"/>
    <row r="799813" s="1" customFormat="1"/>
    <row r="799814" s="1" customFormat="1"/>
    <row r="799815" s="1" customFormat="1"/>
    <row r="799816" s="1" customFormat="1"/>
    <row r="799817" s="1" customFormat="1"/>
    <row r="799818" s="1" customFormat="1"/>
    <row r="799819" s="1" customFormat="1"/>
    <row r="799820" s="1" customFormat="1"/>
    <row r="799821" s="1" customFormat="1"/>
    <row r="799822" s="1" customFormat="1"/>
    <row r="799823" s="1" customFormat="1"/>
    <row r="799824" s="1" customFormat="1"/>
    <row r="799825" s="1" customFormat="1"/>
    <row r="799826" s="1" customFormat="1"/>
    <row r="799827" s="1" customFormat="1"/>
    <row r="799828" s="1" customFormat="1"/>
    <row r="799829" s="1" customFormat="1"/>
    <row r="799830" s="1" customFormat="1"/>
    <row r="799831" s="1" customFormat="1"/>
    <row r="799832" s="1" customFormat="1"/>
    <row r="799833" s="1" customFormat="1"/>
    <row r="799834" s="1" customFormat="1"/>
    <row r="799835" s="1" customFormat="1"/>
    <row r="799836" s="1" customFormat="1"/>
    <row r="799837" s="1" customFormat="1"/>
    <row r="799838" s="1" customFormat="1"/>
    <row r="799839" s="1" customFormat="1"/>
    <row r="799840" s="1" customFormat="1"/>
    <row r="799841" s="1" customFormat="1"/>
    <row r="799842" s="1" customFormat="1"/>
    <row r="799843" s="1" customFormat="1"/>
    <row r="799844" s="1" customFormat="1"/>
    <row r="799845" s="1" customFormat="1"/>
    <row r="799846" s="1" customFormat="1"/>
    <row r="799847" s="1" customFormat="1"/>
    <row r="799848" s="1" customFormat="1"/>
    <row r="799849" s="1" customFormat="1"/>
    <row r="799850" s="1" customFormat="1"/>
    <row r="799851" s="1" customFormat="1"/>
    <row r="799852" s="1" customFormat="1"/>
    <row r="799853" s="1" customFormat="1"/>
    <row r="799854" s="1" customFormat="1"/>
    <row r="799855" s="1" customFormat="1"/>
    <row r="799856" s="1" customFormat="1"/>
    <row r="799857" s="1" customFormat="1"/>
    <row r="799858" s="1" customFormat="1"/>
    <row r="799859" s="1" customFormat="1"/>
    <row r="799860" s="1" customFormat="1"/>
    <row r="799861" s="1" customFormat="1"/>
    <row r="799862" s="1" customFormat="1"/>
    <row r="799863" s="1" customFormat="1"/>
    <row r="799864" s="1" customFormat="1"/>
    <row r="799865" s="1" customFormat="1"/>
    <row r="799866" s="1" customFormat="1"/>
    <row r="799867" s="1" customFormat="1"/>
    <row r="799868" s="1" customFormat="1"/>
    <row r="799869" s="1" customFormat="1"/>
    <row r="799870" s="1" customFormat="1"/>
    <row r="799871" s="1" customFormat="1"/>
    <row r="799872" s="1" customFormat="1"/>
    <row r="799873" s="1" customFormat="1"/>
    <row r="799874" s="1" customFormat="1"/>
    <row r="799875" s="1" customFormat="1"/>
    <row r="799876" s="1" customFormat="1"/>
    <row r="799877" s="1" customFormat="1"/>
    <row r="799878" s="1" customFormat="1"/>
    <row r="799879" s="1" customFormat="1"/>
    <row r="799880" s="1" customFormat="1"/>
    <row r="799881" s="1" customFormat="1"/>
    <row r="799882" s="1" customFormat="1"/>
    <row r="799883" s="1" customFormat="1"/>
    <row r="799884" s="1" customFormat="1"/>
    <row r="799885" s="1" customFormat="1"/>
    <row r="799886" s="1" customFormat="1"/>
    <row r="799887" s="1" customFormat="1"/>
    <row r="799888" s="1" customFormat="1"/>
    <row r="799889" s="1" customFormat="1"/>
    <row r="799890" s="1" customFormat="1"/>
    <row r="799891" s="1" customFormat="1"/>
    <row r="799892" s="1" customFormat="1"/>
    <row r="799893" s="1" customFormat="1"/>
    <row r="799894" s="1" customFormat="1"/>
    <row r="799895" s="1" customFormat="1"/>
    <row r="799896" s="1" customFormat="1"/>
    <row r="799897" s="1" customFormat="1"/>
    <row r="799898" s="1" customFormat="1"/>
    <row r="799899" s="1" customFormat="1"/>
    <row r="799900" s="1" customFormat="1"/>
    <row r="799901" s="1" customFormat="1"/>
    <row r="799902" s="1" customFormat="1"/>
    <row r="799903" s="1" customFormat="1"/>
    <row r="799904" s="1" customFormat="1"/>
    <row r="799905" s="1" customFormat="1"/>
    <row r="799906" s="1" customFormat="1"/>
    <row r="799907" s="1" customFormat="1"/>
    <row r="799908" s="1" customFormat="1"/>
    <row r="799909" s="1" customFormat="1"/>
    <row r="799910" s="1" customFormat="1"/>
    <row r="799911" s="1" customFormat="1"/>
    <row r="799912" s="1" customFormat="1"/>
    <row r="799913" s="1" customFormat="1"/>
    <row r="799914" s="1" customFormat="1"/>
    <row r="799915" s="1" customFormat="1"/>
    <row r="799916" s="1" customFormat="1"/>
    <row r="799917" s="1" customFormat="1"/>
    <row r="799918" s="1" customFormat="1"/>
    <row r="799919" s="1" customFormat="1"/>
    <row r="799920" s="1" customFormat="1"/>
    <row r="799921" s="1" customFormat="1"/>
    <row r="799922" s="1" customFormat="1"/>
    <row r="799923" s="1" customFormat="1"/>
    <row r="799924" s="1" customFormat="1"/>
    <row r="799925" s="1" customFormat="1"/>
    <row r="799926" s="1" customFormat="1"/>
    <row r="799927" s="1" customFormat="1"/>
    <row r="799928" s="1" customFormat="1"/>
    <row r="799929" s="1" customFormat="1"/>
    <row r="799930" s="1" customFormat="1"/>
    <row r="799931" s="1" customFormat="1"/>
    <row r="799932" s="1" customFormat="1"/>
    <row r="799933" s="1" customFormat="1"/>
    <row r="799934" s="1" customFormat="1"/>
    <row r="799935" s="1" customFormat="1"/>
    <row r="799936" s="1" customFormat="1"/>
    <row r="799937" s="1" customFormat="1"/>
    <row r="799938" s="1" customFormat="1"/>
    <row r="799939" s="1" customFormat="1"/>
    <row r="799940" s="1" customFormat="1"/>
    <row r="799941" s="1" customFormat="1"/>
    <row r="799942" s="1" customFormat="1"/>
    <row r="799943" s="1" customFormat="1"/>
    <row r="799944" s="1" customFormat="1"/>
    <row r="799945" s="1" customFormat="1"/>
    <row r="799946" s="1" customFormat="1"/>
    <row r="799947" s="1" customFormat="1"/>
    <row r="799948" s="1" customFormat="1"/>
    <row r="799949" s="1" customFormat="1"/>
    <row r="799950" s="1" customFormat="1"/>
    <row r="799951" s="1" customFormat="1"/>
    <row r="799952" s="1" customFormat="1"/>
    <row r="799953" s="1" customFormat="1"/>
    <row r="799954" s="1" customFormat="1"/>
    <row r="799955" s="1" customFormat="1"/>
    <row r="799956" s="1" customFormat="1"/>
    <row r="799957" s="1" customFormat="1"/>
    <row r="799958" s="1" customFormat="1"/>
    <row r="799959" s="1" customFormat="1"/>
    <row r="799960" s="1" customFormat="1"/>
    <row r="799961" s="1" customFormat="1"/>
    <row r="799962" s="1" customFormat="1"/>
    <row r="799963" s="1" customFormat="1"/>
    <row r="799964" s="1" customFormat="1"/>
    <row r="799965" s="1" customFormat="1"/>
    <row r="799966" s="1" customFormat="1"/>
    <row r="799967" s="1" customFormat="1"/>
    <row r="799968" s="1" customFormat="1"/>
    <row r="799969" s="1" customFormat="1"/>
    <row r="799970" s="1" customFormat="1"/>
    <row r="799971" s="1" customFormat="1"/>
    <row r="799972" s="1" customFormat="1"/>
    <row r="799973" s="1" customFormat="1"/>
    <row r="799974" s="1" customFormat="1"/>
    <row r="799975" s="1" customFormat="1"/>
    <row r="799976" s="1" customFormat="1"/>
    <row r="799977" s="1" customFormat="1"/>
    <row r="799978" s="1" customFormat="1"/>
    <row r="799979" s="1" customFormat="1"/>
    <row r="799980" s="1" customFormat="1"/>
    <row r="799981" s="1" customFormat="1"/>
    <row r="799982" s="1" customFormat="1"/>
    <row r="799983" s="1" customFormat="1"/>
    <row r="799984" s="1" customFormat="1"/>
    <row r="799985" s="1" customFormat="1"/>
    <row r="799986" s="1" customFormat="1"/>
    <row r="799987" s="1" customFormat="1"/>
    <row r="799988" s="1" customFormat="1"/>
    <row r="799989" s="1" customFormat="1"/>
    <row r="799990" s="1" customFormat="1"/>
    <row r="799991" s="1" customFormat="1"/>
    <row r="799992" s="1" customFormat="1"/>
    <row r="799993" s="1" customFormat="1"/>
    <row r="799994" s="1" customFormat="1"/>
    <row r="799995" s="1" customFormat="1"/>
    <row r="799996" s="1" customFormat="1"/>
    <row r="799997" s="1" customFormat="1"/>
    <row r="799998" s="1" customFormat="1"/>
    <row r="799999" s="1" customFormat="1"/>
    <row r="800000" s="1" customFormat="1"/>
    <row r="800001" s="1" customFormat="1"/>
    <row r="800002" s="1" customFormat="1"/>
    <row r="800003" s="1" customFormat="1"/>
    <row r="800004" s="1" customFormat="1"/>
    <row r="800005" s="1" customFormat="1"/>
    <row r="800006" s="1" customFormat="1"/>
    <row r="800007" s="1" customFormat="1"/>
    <row r="800008" s="1" customFormat="1"/>
    <row r="800009" s="1" customFormat="1"/>
    <row r="800010" s="1" customFormat="1"/>
    <row r="800011" s="1" customFormat="1"/>
    <row r="800012" s="1" customFormat="1"/>
    <row r="800013" s="1" customFormat="1"/>
    <row r="800014" s="1" customFormat="1"/>
    <row r="800015" s="1" customFormat="1"/>
    <row r="800016" s="1" customFormat="1"/>
    <row r="800017" s="1" customFormat="1"/>
    <row r="800018" s="1" customFormat="1"/>
    <row r="800019" s="1" customFormat="1"/>
    <row r="800020" s="1" customFormat="1"/>
    <row r="800021" s="1" customFormat="1"/>
    <row r="800022" s="1" customFormat="1"/>
    <row r="800023" s="1" customFormat="1"/>
    <row r="800024" s="1" customFormat="1"/>
    <row r="800025" s="1" customFormat="1"/>
    <row r="800026" s="1" customFormat="1"/>
    <row r="800027" s="1" customFormat="1"/>
    <row r="800028" s="1" customFormat="1"/>
    <row r="800029" s="1" customFormat="1"/>
    <row r="800030" s="1" customFormat="1"/>
    <row r="800031" s="1" customFormat="1"/>
    <row r="800032" s="1" customFormat="1"/>
    <row r="800033" s="1" customFormat="1"/>
    <row r="800034" s="1" customFormat="1"/>
    <row r="800035" s="1" customFormat="1"/>
    <row r="800036" s="1" customFormat="1"/>
    <row r="800037" s="1" customFormat="1"/>
    <row r="800038" s="1" customFormat="1"/>
    <row r="800039" s="1" customFormat="1"/>
    <row r="800040" s="1" customFormat="1"/>
    <row r="800041" s="1" customFormat="1"/>
    <row r="800042" s="1" customFormat="1"/>
    <row r="800043" s="1" customFormat="1"/>
    <row r="800044" s="1" customFormat="1"/>
    <row r="800045" s="1" customFormat="1"/>
    <row r="800046" s="1" customFormat="1"/>
    <row r="800047" s="1" customFormat="1"/>
    <row r="800048" s="1" customFormat="1"/>
    <row r="800049" s="1" customFormat="1"/>
    <row r="800050" s="1" customFormat="1"/>
    <row r="800051" s="1" customFormat="1"/>
    <row r="800052" s="1" customFormat="1"/>
    <row r="800053" s="1" customFormat="1"/>
    <row r="800054" s="1" customFormat="1"/>
    <row r="800055" s="1" customFormat="1"/>
    <row r="800056" s="1" customFormat="1"/>
    <row r="800057" s="1" customFormat="1"/>
    <row r="800058" s="1" customFormat="1"/>
    <row r="800059" s="1" customFormat="1"/>
    <row r="800060" s="1" customFormat="1"/>
    <row r="800061" s="1" customFormat="1"/>
    <row r="800062" s="1" customFormat="1"/>
    <row r="800063" s="1" customFormat="1"/>
    <row r="800064" s="1" customFormat="1"/>
    <row r="800065" s="1" customFormat="1"/>
    <row r="800066" s="1" customFormat="1"/>
    <row r="800067" s="1" customFormat="1"/>
    <row r="800068" s="1" customFormat="1"/>
    <row r="800069" s="1" customFormat="1"/>
    <row r="800070" s="1" customFormat="1"/>
    <row r="800071" s="1" customFormat="1"/>
    <row r="800072" s="1" customFormat="1"/>
    <row r="800073" s="1" customFormat="1"/>
    <row r="800074" s="1" customFormat="1"/>
    <row r="800075" s="1" customFormat="1"/>
    <row r="800076" s="1" customFormat="1"/>
    <row r="800077" s="1" customFormat="1"/>
    <row r="800078" s="1" customFormat="1"/>
    <row r="800079" s="1" customFormat="1"/>
    <row r="800080" s="1" customFormat="1"/>
    <row r="800081" s="1" customFormat="1"/>
    <row r="800082" s="1" customFormat="1"/>
    <row r="800083" s="1" customFormat="1"/>
    <row r="800084" s="1" customFormat="1"/>
    <row r="800085" s="1" customFormat="1"/>
    <row r="800086" s="1" customFormat="1"/>
    <row r="800087" s="1" customFormat="1"/>
    <row r="800088" s="1" customFormat="1"/>
    <row r="800089" s="1" customFormat="1"/>
    <row r="800090" s="1" customFormat="1"/>
    <row r="800091" s="1" customFormat="1"/>
    <row r="800092" s="1" customFormat="1"/>
    <row r="800093" s="1" customFormat="1"/>
    <row r="800094" s="1" customFormat="1"/>
    <row r="800095" s="1" customFormat="1"/>
    <row r="800096" s="1" customFormat="1"/>
    <row r="800097" s="1" customFormat="1"/>
    <row r="800098" s="1" customFormat="1"/>
    <row r="800099" s="1" customFormat="1"/>
    <row r="800100" s="1" customFormat="1"/>
    <row r="800101" s="1" customFormat="1"/>
    <row r="800102" s="1" customFormat="1"/>
    <row r="800103" s="1" customFormat="1"/>
    <row r="800104" s="1" customFormat="1"/>
    <row r="800105" s="1" customFormat="1"/>
    <row r="800106" s="1" customFormat="1"/>
    <row r="800107" s="1" customFormat="1"/>
    <row r="800108" s="1" customFormat="1"/>
    <row r="800109" s="1" customFormat="1"/>
    <row r="800110" s="1" customFormat="1"/>
    <row r="800111" s="1" customFormat="1"/>
    <row r="800112" s="1" customFormat="1"/>
    <row r="800113" s="1" customFormat="1"/>
    <row r="800114" s="1" customFormat="1"/>
    <row r="800115" s="1" customFormat="1"/>
    <row r="800116" s="1" customFormat="1"/>
    <row r="800117" s="1" customFormat="1"/>
    <row r="800118" s="1" customFormat="1"/>
    <row r="800119" s="1" customFormat="1"/>
    <row r="800120" s="1" customFormat="1"/>
    <row r="800121" s="1" customFormat="1"/>
    <row r="800122" s="1" customFormat="1"/>
    <row r="800123" s="1" customFormat="1"/>
    <row r="800124" s="1" customFormat="1"/>
    <row r="800125" s="1" customFormat="1"/>
    <row r="800126" s="1" customFormat="1"/>
    <row r="800127" s="1" customFormat="1"/>
    <row r="800128" s="1" customFormat="1"/>
    <row r="800129" s="1" customFormat="1"/>
    <row r="800130" s="1" customFormat="1"/>
    <row r="800131" s="1" customFormat="1"/>
    <row r="800132" s="1" customFormat="1"/>
    <row r="800133" s="1" customFormat="1"/>
    <row r="800134" s="1" customFormat="1"/>
    <row r="800135" s="1" customFormat="1"/>
    <row r="800136" s="1" customFormat="1"/>
    <row r="800137" s="1" customFormat="1"/>
    <row r="800138" s="1" customFormat="1"/>
    <row r="800139" s="1" customFormat="1"/>
    <row r="800140" s="1" customFormat="1"/>
    <row r="800141" s="1" customFormat="1"/>
    <row r="800142" s="1" customFormat="1"/>
    <row r="800143" s="1" customFormat="1"/>
    <row r="800144" s="1" customFormat="1"/>
    <row r="800145" s="1" customFormat="1"/>
    <row r="800146" s="1" customFormat="1"/>
    <row r="800147" s="1" customFormat="1"/>
    <row r="800148" s="1" customFormat="1"/>
    <row r="800149" s="1" customFormat="1"/>
    <row r="800150" s="1" customFormat="1"/>
    <row r="800151" s="1" customFormat="1"/>
    <row r="800152" s="1" customFormat="1"/>
    <row r="800153" s="1" customFormat="1"/>
    <row r="800154" s="1" customFormat="1"/>
    <row r="800155" s="1" customFormat="1"/>
    <row r="800156" s="1" customFormat="1"/>
    <row r="800157" s="1" customFormat="1"/>
    <row r="800158" s="1" customFormat="1"/>
    <row r="800159" s="1" customFormat="1"/>
    <row r="800160" s="1" customFormat="1"/>
    <row r="800161" s="1" customFormat="1"/>
    <row r="800162" s="1" customFormat="1"/>
    <row r="800163" s="1" customFormat="1"/>
    <row r="800164" s="1" customFormat="1"/>
    <row r="800165" s="1" customFormat="1"/>
    <row r="800166" s="1" customFormat="1"/>
    <row r="800167" s="1" customFormat="1"/>
    <row r="800168" s="1" customFormat="1"/>
    <row r="800169" s="1" customFormat="1"/>
    <row r="800170" s="1" customFormat="1"/>
    <row r="800171" s="1" customFormat="1"/>
    <row r="800172" s="1" customFormat="1"/>
    <row r="800173" s="1" customFormat="1"/>
    <row r="800174" s="1" customFormat="1"/>
    <row r="800175" s="1" customFormat="1"/>
    <row r="800176" s="1" customFormat="1"/>
    <row r="800177" s="1" customFormat="1"/>
    <row r="800178" s="1" customFormat="1"/>
    <row r="800179" s="1" customFormat="1"/>
    <row r="800180" s="1" customFormat="1"/>
    <row r="800181" s="1" customFormat="1"/>
    <row r="800182" s="1" customFormat="1"/>
    <row r="800183" s="1" customFormat="1"/>
    <row r="800184" s="1" customFormat="1"/>
    <row r="800185" s="1" customFormat="1"/>
    <row r="800186" s="1" customFormat="1"/>
    <row r="800187" s="1" customFormat="1"/>
    <row r="800188" s="1" customFormat="1"/>
    <row r="800189" s="1" customFormat="1"/>
    <row r="800190" s="1" customFormat="1"/>
    <row r="800191" s="1" customFormat="1"/>
    <row r="800192" s="1" customFormat="1"/>
    <row r="800193" s="1" customFormat="1"/>
    <row r="800194" s="1" customFormat="1"/>
    <row r="800195" s="1" customFormat="1"/>
    <row r="800196" s="1" customFormat="1"/>
    <row r="800197" s="1" customFormat="1"/>
    <row r="800198" s="1" customFormat="1"/>
    <row r="800199" s="1" customFormat="1"/>
    <row r="800200" s="1" customFormat="1"/>
    <row r="800201" s="1" customFormat="1"/>
    <row r="800202" s="1" customFormat="1"/>
    <row r="800203" s="1" customFormat="1"/>
    <row r="800204" s="1" customFormat="1"/>
    <row r="800205" s="1" customFormat="1"/>
    <row r="800206" s="1" customFormat="1"/>
    <row r="800207" s="1" customFormat="1"/>
    <row r="800208" s="1" customFormat="1"/>
    <row r="800209" s="1" customFormat="1"/>
    <row r="800210" s="1" customFormat="1"/>
    <row r="800211" s="1" customFormat="1"/>
    <row r="800212" s="1" customFormat="1"/>
    <row r="800213" s="1" customFormat="1"/>
    <row r="800214" s="1" customFormat="1"/>
    <row r="800215" s="1" customFormat="1"/>
    <row r="800216" s="1" customFormat="1"/>
    <row r="800217" s="1" customFormat="1"/>
    <row r="800218" s="1" customFormat="1"/>
    <row r="800219" s="1" customFormat="1"/>
    <row r="800220" s="1" customFormat="1"/>
    <row r="800221" s="1" customFormat="1"/>
    <row r="800222" s="1" customFormat="1"/>
    <row r="800223" s="1" customFormat="1"/>
    <row r="800224" s="1" customFormat="1"/>
    <row r="800225" s="1" customFormat="1"/>
    <row r="800226" s="1" customFormat="1"/>
    <row r="800227" s="1" customFormat="1"/>
    <row r="800228" s="1" customFormat="1"/>
    <row r="800229" s="1" customFormat="1"/>
    <row r="800230" s="1" customFormat="1"/>
    <row r="800231" s="1" customFormat="1"/>
    <row r="800232" s="1" customFormat="1"/>
    <row r="800233" s="1" customFormat="1"/>
    <row r="800234" s="1" customFormat="1"/>
    <row r="800235" s="1" customFormat="1"/>
    <row r="800236" s="1" customFormat="1"/>
    <row r="800237" s="1" customFormat="1"/>
    <row r="800238" s="1" customFormat="1"/>
    <row r="800239" s="1" customFormat="1"/>
    <row r="800240" s="1" customFormat="1"/>
    <row r="800241" s="1" customFormat="1"/>
    <row r="800242" s="1" customFormat="1"/>
    <row r="800243" s="1" customFormat="1"/>
    <row r="800244" s="1" customFormat="1"/>
    <row r="800245" s="1" customFormat="1"/>
    <row r="800246" s="1" customFormat="1"/>
    <row r="800247" s="1" customFormat="1"/>
    <row r="800248" s="1" customFormat="1"/>
    <row r="800249" s="1" customFormat="1"/>
    <row r="800250" s="1" customFormat="1"/>
    <row r="800251" s="1" customFormat="1"/>
    <row r="800252" s="1" customFormat="1"/>
    <row r="800253" s="1" customFormat="1"/>
    <row r="800254" s="1" customFormat="1"/>
    <row r="800255" s="1" customFormat="1"/>
    <row r="800256" s="1" customFormat="1"/>
    <row r="800257" s="1" customFormat="1"/>
    <row r="800258" s="1" customFormat="1"/>
    <row r="800259" s="1" customFormat="1"/>
    <row r="800260" s="1" customFormat="1"/>
    <row r="800261" s="1" customFormat="1"/>
    <row r="800262" s="1" customFormat="1"/>
    <row r="800263" s="1" customFormat="1"/>
    <row r="800264" s="1" customFormat="1"/>
    <row r="800265" s="1" customFormat="1"/>
    <row r="800266" s="1" customFormat="1"/>
    <row r="800267" s="1" customFormat="1"/>
    <row r="800268" s="1" customFormat="1"/>
    <row r="800269" s="1" customFormat="1"/>
    <row r="800270" s="1" customFormat="1"/>
    <row r="800271" s="1" customFormat="1"/>
    <row r="800272" s="1" customFormat="1"/>
    <row r="800273" s="1" customFormat="1"/>
    <row r="800274" s="1" customFormat="1"/>
    <row r="800275" s="1" customFormat="1"/>
    <row r="800276" s="1" customFormat="1"/>
    <row r="800277" s="1" customFormat="1"/>
    <row r="800278" s="1" customFormat="1"/>
    <row r="800279" s="1" customFormat="1"/>
    <row r="800280" s="1" customFormat="1"/>
    <row r="800281" s="1" customFormat="1"/>
    <row r="800282" s="1" customFormat="1"/>
    <row r="800283" s="1" customFormat="1"/>
    <row r="800284" s="1" customFormat="1"/>
    <row r="800285" s="1" customFormat="1"/>
    <row r="800286" s="1" customFormat="1"/>
    <row r="800287" s="1" customFormat="1"/>
    <row r="800288" s="1" customFormat="1"/>
    <row r="800289" s="1" customFormat="1"/>
    <row r="800290" s="1" customFormat="1"/>
    <row r="800291" s="1" customFormat="1"/>
    <row r="800292" s="1" customFormat="1"/>
    <row r="800293" s="1" customFormat="1"/>
    <row r="800294" s="1" customFormat="1"/>
    <row r="800295" s="1" customFormat="1"/>
    <row r="800296" s="1" customFormat="1"/>
    <row r="800297" s="1" customFormat="1"/>
    <row r="800298" s="1" customFormat="1"/>
    <row r="800299" s="1" customFormat="1"/>
    <row r="800300" s="1" customFormat="1"/>
    <row r="800301" s="1" customFormat="1"/>
    <row r="800302" s="1" customFormat="1"/>
    <row r="800303" s="1" customFormat="1"/>
    <row r="800304" s="1" customFormat="1"/>
    <row r="800305" s="1" customFormat="1"/>
    <row r="800306" s="1" customFormat="1"/>
    <row r="800307" s="1" customFormat="1"/>
    <row r="800308" s="1" customFormat="1"/>
    <row r="800309" s="1" customFormat="1"/>
    <row r="800310" s="1" customFormat="1"/>
    <row r="800311" s="1" customFormat="1"/>
    <row r="800312" s="1" customFormat="1"/>
    <row r="800313" s="1" customFormat="1"/>
    <row r="800314" s="1" customFormat="1"/>
    <row r="800315" s="1" customFormat="1"/>
    <row r="800316" s="1" customFormat="1"/>
    <row r="800317" s="1" customFormat="1"/>
    <row r="800318" s="1" customFormat="1"/>
    <row r="800319" s="1" customFormat="1"/>
    <row r="800320" s="1" customFormat="1"/>
    <row r="800321" s="1" customFormat="1"/>
    <row r="800322" s="1" customFormat="1"/>
    <row r="800323" s="1" customFormat="1"/>
    <row r="800324" s="1" customFormat="1"/>
    <row r="800325" s="1" customFormat="1"/>
    <row r="800326" s="1" customFormat="1"/>
    <row r="800327" s="1" customFormat="1"/>
    <row r="800328" s="1" customFormat="1"/>
    <row r="800329" s="1" customFormat="1"/>
    <row r="800330" s="1" customFormat="1"/>
    <row r="800331" s="1" customFormat="1"/>
    <row r="800332" s="1" customFormat="1"/>
    <row r="800333" s="1" customFormat="1"/>
    <row r="800334" s="1" customFormat="1"/>
    <row r="800335" s="1" customFormat="1"/>
    <row r="800336" s="1" customFormat="1"/>
    <row r="800337" s="1" customFormat="1"/>
    <row r="800338" s="1" customFormat="1"/>
    <row r="800339" s="1" customFormat="1"/>
    <row r="800340" s="1" customFormat="1"/>
    <row r="800341" s="1" customFormat="1"/>
    <row r="800342" s="1" customFormat="1"/>
    <row r="800343" s="1" customFormat="1"/>
    <row r="800344" s="1" customFormat="1"/>
    <row r="800345" s="1" customFormat="1"/>
    <row r="800346" s="1" customFormat="1"/>
    <row r="800347" s="1" customFormat="1"/>
    <row r="800348" s="1" customFormat="1"/>
    <row r="800349" s="1" customFormat="1"/>
    <row r="800350" s="1" customFormat="1"/>
    <row r="800351" s="1" customFormat="1"/>
    <row r="800352" s="1" customFormat="1"/>
    <row r="800353" s="1" customFormat="1"/>
    <row r="800354" s="1" customFormat="1"/>
    <row r="800355" s="1" customFormat="1"/>
    <row r="800356" s="1" customFormat="1"/>
    <row r="800357" s="1" customFormat="1"/>
    <row r="800358" s="1" customFormat="1"/>
    <row r="800359" s="1" customFormat="1"/>
    <row r="800360" s="1" customFormat="1"/>
    <row r="800361" s="1" customFormat="1"/>
    <row r="800362" s="1" customFormat="1"/>
    <row r="800363" s="1" customFormat="1"/>
    <row r="800364" s="1" customFormat="1"/>
    <row r="800365" s="1" customFormat="1"/>
    <row r="800366" s="1" customFormat="1"/>
    <row r="800367" s="1" customFormat="1"/>
    <row r="800368" s="1" customFormat="1"/>
    <row r="800369" s="1" customFormat="1"/>
    <row r="800370" s="1" customFormat="1"/>
    <row r="800371" s="1" customFormat="1"/>
    <row r="800372" s="1" customFormat="1"/>
    <row r="800373" s="1" customFormat="1"/>
    <row r="800374" s="1" customFormat="1"/>
    <row r="800375" s="1" customFormat="1"/>
    <row r="800376" s="1" customFormat="1"/>
    <row r="800377" s="1" customFormat="1"/>
    <row r="800378" s="1" customFormat="1"/>
    <row r="800379" s="1" customFormat="1"/>
    <row r="800380" s="1" customFormat="1"/>
    <row r="800381" s="1" customFormat="1"/>
    <row r="800382" s="1" customFormat="1"/>
    <row r="800383" s="1" customFormat="1"/>
    <row r="800384" s="1" customFormat="1"/>
    <row r="800385" s="1" customFormat="1"/>
    <row r="800386" s="1" customFormat="1"/>
    <row r="800387" s="1" customFormat="1"/>
    <row r="800388" s="1" customFormat="1"/>
    <row r="800389" s="1" customFormat="1"/>
    <row r="800390" s="1" customFormat="1"/>
    <row r="800391" s="1" customFormat="1"/>
    <row r="800392" s="1" customFormat="1"/>
    <row r="800393" s="1" customFormat="1"/>
    <row r="800394" s="1" customFormat="1"/>
    <row r="800395" s="1" customFormat="1"/>
    <row r="800396" s="1" customFormat="1"/>
    <row r="800397" s="1" customFormat="1"/>
    <row r="800398" s="1" customFormat="1"/>
    <row r="800399" s="1" customFormat="1"/>
    <row r="800400" s="1" customFormat="1"/>
    <row r="800401" s="1" customFormat="1"/>
    <row r="800402" s="1" customFormat="1"/>
    <row r="800403" s="1" customFormat="1"/>
    <row r="800404" s="1" customFormat="1"/>
    <row r="800405" s="1" customFormat="1"/>
    <row r="800406" s="1" customFormat="1"/>
    <row r="800407" s="1" customFormat="1"/>
    <row r="800408" s="1" customFormat="1"/>
    <row r="800409" s="1" customFormat="1"/>
    <row r="800410" s="1" customFormat="1"/>
    <row r="800411" s="1" customFormat="1"/>
    <row r="800412" s="1" customFormat="1"/>
    <row r="800413" s="1" customFormat="1"/>
    <row r="800414" s="1" customFormat="1"/>
    <row r="800415" s="1" customFormat="1"/>
    <row r="800416" s="1" customFormat="1"/>
    <row r="800417" s="1" customFormat="1"/>
    <row r="800418" s="1" customFormat="1"/>
    <row r="800419" s="1" customFormat="1"/>
    <row r="800420" s="1" customFormat="1"/>
    <row r="800421" s="1" customFormat="1"/>
    <row r="800422" s="1" customFormat="1"/>
    <row r="800423" s="1" customFormat="1"/>
    <row r="800424" s="1" customFormat="1"/>
    <row r="800425" s="1" customFormat="1"/>
    <row r="800426" s="1" customFormat="1"/>
    <row r="800427" s="1" customFormat="1"/>
    <row r="800428" s="1" customFormat="1"/>
    <row r="800429" s="1" customFormat="1"/>
    <row r="800430" s="1" customFormat="1"/>
    <row r="800431" s="1" customFormat="1"/>
    <row r="800432" s="1" customFormat="1"/>
    <row r="800433" s="1" customFormat="1"/>
    <row r="800434" s="1" customFormat="1"/>
    <row r="800435" s="1" customFormat="1"/>
    <row r="800436" s="1" customFormat="1"/>
    <row r="800437" s="1" customFormat="1"/>
    <row r="800438" s="1" customFormat="1"/>
    <row r="800439" s="1" customFormat="1"/>
    <row r="800440" s="1" customFormat="1"/>
    <row r="800441" s="1" customFormat="1"/>
    <row r="800442" s="1" customFormat="1"/>
    <row r="800443" s="1" customFormat="1"/>
    <row r="800444" s="1" customFormat="1"/>
    <row r="800445" s="1" customFormat="1"/>
    <row r="800446" s="1" customFormat="1"/>
    <row r="800447" s="1" customFormat="1"/>
    <row r="800448" s="1" customFormat="1"/>
    <row r="800449" s="1" customFormat="1"/>
    <row r="800450" s="1" customFormat="1"/>
    <row r="800451" s="1" customFormat="1"/>
    <row r="800452" s="1" customFormat="1"/>
    <row r="800453" s="1" customFormat="1"/>
    <row r="800454" s="1" customFormat="1"/>
    <row r="800455" s="1" customFormat="1"/>
    <row r="800456" s="1" customFormat="1"/>
    <row r="800457" s="1" customFormat="1"/>
    <row r="800458" s="1" customFormat="1"/>
    <row r="800459" s="1" customFormat="1"/>
    <row r="800460" s="1" customFormat="1"/>
    <row r="800461" s="1" customFormat="1"/>
    <row r="800462" s="1" customFormat="1"/>
    <row r="800463" s="1" customFormat="1"/>
    <row r="800464" s="1" customFormat="1"/>
    <row r="800465" s="1" customFormat="1"/>
    <row r="800466" s="1" customFormat="1"/>
    <row r="800467" s="1" customFormat="1"/>
    <row r="800468" s="1" customFormat="1"/>
    <row r="800469" s="1" customFormat="1"/>
    <row r="800470" s="1" customFormat="1"/>
    <row r="800471" s="1" customFormat="1"/>
    <row r="800472" s="1" customFormat="1"/>
    <row r="800473" s="1" customFormat="1"/>
    <row r="800474" s="1" customFormat="1"/>
    <row r="800475" s="1" customFormat="1"/>
    <row r="800476" s="1" customFormat="1"/>
    <row r="800477" s="1" customFormat="1"/>
    <row r="800478" s="1" customFormat="1"/>
    <row r="800479" s="1" customFormat="1"/>
    <row r="800480" s="1" customFormat="1"/>
    <row r="800481" s="1" customFormat="1"/>
    <row r="800482" s="1" customFormat="1"/>
    <row r="800483" s="1" customFormat="1"/>
    <row r="800484" s="1" customFormat="1"/>
    <row r="800485" s="1" customFormat="1"/>
    <row r="800486" s="1" customFormat="1"/>
    <row r="800487" s="1" customFormat="1"/>
    <row r="800488" s="1" customFormat="1"/>
    <row r="800489" s="1" customFormat="1"/>
    <row r="800490" s="1" customFormat="1"/>
    <row r="800491" s="1" customFormat="1"/>
    <row r="800492" s="1" customFormat="1"/>
    <row r="800493" s="1" customFormat="1"/>
    <row r="800494" s="1" customFormat="1"/>
    <row r="800495" s="1" customFormat="1"/>
    <row r="800496" s="1" customFormat="1"/>
    <row r="800497" s="1" customFormat="1"/>
    <row r="800498" s="1" customFormat="1"/>
    <row r="800499" s="1" customFormat="1"/>
    <row r="800500" s="1" customFormat="1"/>
    <row r="800501" s="1" customFormat="1"/>
    <row r="800502" s="1" customFormat="1"/>
    <row r="800503" s="1" customFormat="1"/>
    <row r="800504" s="1" customFormat="1"/>
    <row r="800505" s="1" customFormat="1"/>
    <row r="800506" s="1" customFormat="1"/>
    <row r="800507" s="1" customFormat="1"/>
    <row r="800508" s="1" customFormat="1"/>
    <row r="800509" s="1" customFormat="1"/>
    <row r="800510" s="1" customFormat="1"/>
    <row r="800511" s="1" customFormat="1"/>
    <row r="800512" s="1" customFormat="1"/>
    <row r="800513" s="1" customFormat="1"/>
    <row r="800514" s="1" customFormat="1"/>
    <row r="800515" s="1" customFormat="1"/>
    <row r="800516" s="1" customFormat="1"/>
    <row r="800517" s="1" customFormat="1"/>
    <row r="800518" s="1" customFormat="1"/>
    <row r="800519" s="1" customFormat="1"/>
    <row r="800520" s="1" customFormat="1"/>
    <row r="800521" s="1" customFormat="1"/>
    <row r="800522" s="1" customFormat="1"/>
    <row r="800523" s="1" customFormat="1"/>
    <row r="800524" s="1" customFormat="1"/>
    <row r="800525" s="1" customFormat="1"/>
    <row r="800526" s="1" customFormat="1"/>
    <row r="800527" s="1" customFormat="1"/>
    <row r="800528" s="1" customFormat="1"/>
    <row r="800529" s="1" customFormat="1"/>
    <row r="800530" s="1" customFormat="1"/>
    <row r="800531" s="1" customFormat="1"/>
    <row r="800532" s="1" customFormat="1"/>
    <row r="800533" s="1" customFormat="1"/>
    <row r="800534" s="1" customFormat="1"/>
    <row r="800535" s="1" customFormat="1"/>
    <row r="800536" s="1" customFormat="1"/>
    <row r="800537" s="1" customFormat="1"/>
    <row r="800538" s="1" customFormat="1"/>
    <row r="800539" s="1" customFormat="1"/>
    <row r="800540" s="1" customFormat="1"/>
    <row r="800541" s="1" customFormat="1"/>
    <row r="800542" s="1" customFormat="1"/>
    <row r="800543" s="1" customFormat="1"/>
    <row r="800544" s="1" customFormat="1"/>
    <row r="800545" s="1" customFormat="1"/>
    <row r="800546" s="1" customFormat="1"/>
    <row r="800547" s="1" customFormat="1"/>
    <row r="800548" s="1" customFormat="1"/>
    <row r="800549" s="1" customFormat="1"/>
    <row r="800550" s="1" customFormat="1"/>
    <row r="800551" s="1" customFormat="1"/>
    <row r="800552" s="1" customFormat="1"/>
    <row r="800553" s="1" customFormat="1"/>
    <row r="800554" s="1" customFormat="1"/>
    <row r="800555" s="1" customFormat="1"/>
    <row r="800556" s="1" customFormat="1"/>
    <row r="800557" s="1" customFormat="1"/>
    <row r="800558" s="1" customFormat="1"/>
    <row r="800559" s="1" customFormat="1"/>
    <row r="800560" s="1" customFormat="1"/>
    <row r="800561" s="1" customFormat="1"/>
    <row r="800562" s="1" customFormat="1"/>
    <row r="800563" s="1" customFormat="1"/>
    <row r="800564" s="1" customFormat="1"/>
    <row r="800565" s="1" customFormat="1"/>
    <row r="800566" s="1" customFormat="1"/>
    <row r="800567" s="1" customFormat="1"/>
    <row r="800568" s="1" customFormat="1"/>
    <row r="800569" s="1" customFormat="1"/>
    <row r="800570" s="1" customFormat="1"/>
    <row r="800571" s="1" customFormat="1"/>
    <row r="800572" s="1" customFormat="1"/>
    <row r="800573" s="1" customFormat="1"/>
    <row r="800574" s="1" customFormat="1"/>
    <row r="800575" s="1" customFormat="1"/>
    <row r="800576" s="1" customFormat="1"/>
    <row r="800577" s="1" customFormat="1"/>
    <row r="800578" s="1" customFormat="1"/>
    <row r="800579" s="1" customFormat="1"/>
    <row r="800580" s="1" customFormat="1"/>
    <row r="800581" s="1" customFormat="1"/>
    <row r="800582" s="1" customFormat="1"/>
    <row r="800583" s="1" customFormat="1"/>
    <row r="800584" s="1" customFormat="1"/>
    <row r="800585" s="1" customFormat="1"/>
    <row r="800586" s="1" customFormat="1"/>
    <row r="800587" s="1" customFormat="1"/>
    <row r="800588" s="1" customFormat="1"/>
    <row r="800589" s="1" customFormat="1"/>
    <row r="800590" s="1" customFormat="1"/>
    <row r="800591" s="1" customFormat="1"/>
    <row r="800592" s="1" customFormat="1"/>
    <row r="800593" s="1" customFormat="1"/>
    <row r="800594" s="1" customFormat="1"/>
    <row r="800595" s="1" customFormat="1"/>
    <row r="800596" s="1" customFormat="1"/>
    <row r="800597" s="1" customFormat="1"/>
    <row r="800598" s="1" customFormat="1"/>
    <row r="800599" s="1" customFormat="1"/>
    <row r="800600" s="1" customFormat="1"/>
    <row r="800601" s="1" customFormat="1"/>
    <row r="800602" s="1" customFormat="1"/>
    <row r="800603" s="1" customFormat="1"/>
    <row r="800604" s="1" customFormat="1"/>
    <row r="800605" s="1" customFormat="1"/>
    <row r="800606" s="1" customFormat="1"/>
    <row r="800607" s="1" customFormat="1"/>
    <row r="800608" s="1" customFormat="1"/>
    <row r="800609" s="1" customFormat="1"/>
    <row r="800610" s="1" customFormat="1"/>
    <row r="800611" s="1" customFormat="1"/>
    <row r="800612" s="1" customFormat="1"/>
    <row r="800613" s="1" customFormat="1"/>
    <row r="800614" s="1" customFormat="1"/>
    <row r="800615" s="1" customFormat="1"/>
    <row r="800616" s="1" customFormat="1"/>
    <row r="800617" s="1" customFormat="1"/>
    <row r="800618" s="1" customFormat="1"/>
    <row r="800619" s="1" customFormat="1"/>
    <row r="800620" s="1" customFormat="1"/>
    <row r="800621" s="1" customFormat="1"/>
    <row r="800622" s="1" customFormat="1"/>
    <row r="800623" s="1" customFormat="1"/>
    <row r="800624" s="1" customFormat="1"/>
    <row r="800625" s="1" customFormat="1"/>
    <row r="800626" s="1" customFormat="1"/>
    <row r="800627" s="1" customFormat="1"/>
    <row r="800628" s="1" customFormat="1"/>
    <row r="800629" s="1" customFormat="1"/>
    <row r="800630" s="1" customFormat="1"/>
    <row r="800631" s="1" customFormat="1"/>
    <row r="800632" s="1" customFormat="1"/>
    <row r="800633" s="1" customFormat="1"/>
    <row r="800634" s="1" customFormat="1"/>
    <row r="800635" s="1" customFormat="1"/>
    <row r="800636" s="1" customFormat="1"/>
    <row r="800637" s="1" customFormat="1"/>
    <row r="800638" s="1" customFormat="1"/>
    <row r="800639" s="1" customFormat="1"/>
    <row r="800640" s="1" customFormat="1"/>
    <row r="800641" s="1" customFormat="1"/>
    <row r="800642" s="1" customFormat="1"/>
    <row r="800643" s="1" customFormat="1"/>
    <row r="800644" s="1" customFormat="1"/>
    <row r="800645" s="1" customFormat="1"/>
    <row r="800646" s="1" customFormat="1"/>
    <row r="800647" s="1" customFormat="1"/>
    <row r="800648" s="1" customFormat="1"/>
    <row r="800649" s="1" customFormat="1"/>
    <row r="800650" s="1" customFormat="1"/>
    <row r="800651" s="1" customFormat="1"/>
    <row r="800652" s="1" customFormat="1"/>
    <row r="800653" s="1" customFormat="1"/>
    <row r="800654" s="1" customFormat="1"/>
    <row r="800655" s="1" customFormat="1"/>
    <row r="800656" s="1" customFormat="1"/>
    <row r="800657" s="1" customFormat="1"/>
    <row r="800658" s="1" customFormat="1"/>
    <row r="800659" s="1" customFormat="1"/>
    <row r="800660" s="1" customFormat="1"/>
    <row r="800661" s="1" customFormat="1"/>
    <row r="800662" s="1" customFormat="1"/>
    <row r="800663" s="1" customFormat="1"/>
    <row r="800664" s="1" customFormat="1"/>
    <row r="800665" s="1" customFormat="1"/>
    <row r="800666" s="1" customFormat="1"/>
    <row r="800667" s="1" customFormat="1"/>
    <row r="800668" s="1" customFormat="1"/>
    <row r="800669" s="1" customFormat="1"/>
    <row r="800670" s="1" customFormat="1"/>
    <row r="800671" s="1" customFormat="1"/>
    <row r="800672" s="1" customFormat="1"/>
    <row r="800673" s="1" customFormat="1"/>
    <row r="800674" s="1" customFormat="1"/>
    <row r="800675" s="1" customFormat="1"/>
    <row r="800676" s="1" customFormat="1"/>
    <row r="800677" s="1" customFormat="1"/>
    <row r="800678" s="1" customFormat="1"/>
    <row r="800679" s="1" customFormat="1"/>
    <row r="800680" s="1" customFormat="1"/>
    <row r="800681" s="1" customFormat="1"/>
    <row r="800682" s="1" customFormat="1"/>
    <row r="800683" s="1" customFormat="1"/>
    <row r="800684" s="1" customFormat="1"/>
    <row r="800685" s="1" customFormat="1"/>
    <row r="800686" s="1" customFormat="1"/>
    <row r="800687" s="1" customFormat="1"/>
    <row r="800688" s="1" customFormat="1"/>
    <row r="800689" s="1" customFormat="1"/>
    <row r="800690" s="1" customFormat="1"/>
    <row r="800691" s="1" customFormat="1"/>
    <row r="800692" s="1" customFormat="1"/>
    <row r="800693" s="1" customFormat="1"/>
    <row r="800694" s="1" customFormat="1"/>
    <row r="800695" s="1" customFormat="1"/>
    <row r="800696" s="1" customFormat="1"/>
    <row r="800697" s="1" customFormat="1"/>
    <row r="800698" s="1" customFormat="1"/>
    <row r="800699" s="1" customFormat="1"/>
    <row r="800700" s="1" customFormat="1"/>
    <row r="800701" s="1" customFormat="1"/>
    <row r="800702" s="1" customFormat="1"/>
    <row r="800703" s="1" customFormat="1"/>
    <row r="800704" s="1" customFormat="1"/>
    <row r="800705" s="1" customFormat="1"/>
    <row r="800706" s="1" customFormat="1"/>
    <row r="800707" s="1" customFormat="1"/>
    <row r="800708" s="1" customFormat="1"/>
    <row r="800709" s="1" customFormat="1"/>
    <row r="800710" s="1" customFormat="1"/>
    <row r="800711" s="1" customFormat="1"/>
    <row r="800712" s="1" customFormat="1"/>
    <row r="800713" s="1" customFormat="1"/>
    <row r="800714" s="1" customFormat="1"/>
    <row r="800715" s="1" customFormat="1"/>
    <row r="800716" s="1" customFormat="1"/>
    <row r="800717" s="1" customFormat="1"/>
    <row r="800718" s="1" customFormat="1"/>
    <row r="800719" s="1" customFormat="1"/>
    <row r="800720" s="1" customFormat="1"/>
    <row r="800721" s="1" customFormat="1"/>
    <row r="800722" s="1" customFormat="1"/>
    <row r="800723" s="1" customFormat="1"/>
    <row r="800724" s="1" customFormat="1"/>
    <row r="800725" s="1" customFormat="1"/>
    <row r="800726" s="1" customFormat="1"/>
    <row r="800727" s="1" customFormat="1"/>
    <row r="800728" s="1" customFormat="1"/>
    <row r="800729" s="1" customFormat="1"/>
    <row r="800730" s="1" customFormat="1"/>
    <row r="800731" s="1" customFormat="1"/>
    <row r="800732" s="1" customFormat="1"/>
    <row r="800733" s="1" customFormat="1"/>
    <row r="800734" s="1" customFormat="1"/>
    <row r="800735" s="1" customFormat="1"/>
    <row r="800736" s="1" customFormat="1"/>
    <row r="800737" s="1" customFormat="1"/>
    <row r="800738" s="1" customFormat="1"/>
    <row r="800739" s="1" customFormat="1"/>
    <row r="800740" s="1" customFormat="1"/>
    <row r="800741" s="1" customFormat="1"/>
    <row r="800742" s="1" customFormat="1"/>
    <row r="800743" s="1" customFormat="1"/>
    <row r="800744" s="1" customFormat="1"/>
    <row r="800745" s="1" customFormat="1"/>
    <row r="800746" s="1" customFormat="1"/>
    <row r="800747" s="1" customFormat="1"/>
    <row r="800748" s="1" customFormat="1"/>
    <row r="800749" s="1" customFormat="1"/>
    <row r="800750" s="1" customFormat="1"/>
    <row r="800751" s="1" customFormat="1"/>
    <row r="800752" s="1" customFormat="1"/>
    <row r="800753" s="1" customFormat="1"/>
    <row r="800754" s="1" customFormat="1"/>
    <row r="800755" s="1" customFormat="1"/>
    <row r="800756" s="1" customFormat="1"/>
    <row r="800757" s="1" customFormat="1"/>
    <row r="800758" s="1" customFormat="1"/>
    <row r="800759" s="1" customFormat="1"/>
    <row r="800760" s="1" customFormat="1"/>
    <row r="800761" s="1" customFormat="1"/>
    <row r="800762" s="1" customFormat="1"/>
    <row r="800763" s="1" customFormat="1"/>
    <row r="800764" s="1" customFormat="1"/>
    <row r="800765" s="1" customFormat="1"/>
    <row r="800766" s="1" customFormat="1"/>
    <row r="800767" s="1" customFormat="1"/>
    <row r="800768" s="1" customFormat="1"/>
    <row r="800769" s="1" customFormat="1"/>
    <row r="800770" s="1" customFormat="1"/>
    <row r="800771" s="1" customFormat="1"/>
    <row r="800772" s="1" customFormat="1"/>
    <row r="800773" s="1" customFormat="1"/>
    <row r="800774" s="1" customFormat="1"/>
    <row r="800775" s="1" customFormat="1"/>
    <row r="800776" s="1" customFormat="1"/>
    <row r="800777" s="1" customFormat="1"/>
    <row r="800778" s="1" customFormat="1"/>
    <row r="800779" s="1" customFormat="1"/>
    <row r="800780" s="1" customFormat="1"/>
    <row r="800781" s="1" customFormat="1"/>
    <row r="800782" s="1" customFormat="1"/>
    <row r="800783" s="1" customFormat="1"/>
    <row r="800784" s="1" customFormat="1"/>
    <row r="800785" s="1" customFormat="1"/>
    <row r="800786" s="1" customFormat="1"/>
    <row r="800787" s="1" customFormat="1"/>
    <row r="800788" s="1" customFormat="1"/>
    <row r="800789" s="1" customFormat="1"/>
    <row r="800790" s="1" customFormat="1"/>
    <row r="800791" s="1" customFormat="1"/>
    <row r="800792" s="1" customFormat="1"/>
    <row r="800793" s="1" customFormat="1"/>
    <row r="800794" s="1" customFormat="1"/>
    <row r="800795" s="1" customFormat="1"/>
    <row r="800796" s="1" customFormat="1"/>
    <row r="800797" s="1" customFormat="1"/>
    <row r="800798" s="1" customFormat="1"/>
    <row r="800799" s="1" customFormat="1"/>
    <row r="800800" s="1" customFormat="1"/>
    <row r="800801" s="1" customFormat="1"/>
    <row r="800802" s="1" customFormat="1"/>
    <row r="800803" s="1" customFormat="1"/>
    <row r="800804" s="1" customFormat="1"/>
    <row r="800805" s="1" customFormat="1"/>
    <row r="800806" s="1" customFormat="1"/>
    <row r="800807" s="1" customFormat="1"/>
    <row r="800808" s="1" customFormat="1"/>
    <row r="800809" s="1" customFormat="1"/>
    <row r="800810" s="1" customFormat="1"/>
    <row r="800811" s="1" customFormat="1"/>
    <row r="800812" s="1" customFormat="1"/>
    <row r="800813" s="1" customFormat="1"/>
    <row r="800814" s="1" customFormat="1"/>
    <row r="800815" s="1" customFormat="1"/>
    <row r="800816" s="1" customFormat="1"/>
    <row r="800817" s="1" customFormat="1"/>
    <row r="800818" s="1" customFormat="1"/>
    <row r="800819" s="1" customFormat="1"/>
    <row r="800820" s="1" customFormat="1"/>
    <row r="800821" s="1" customFormat="1"/>
    <row r="800822" s="1" customFormat="1"/>
    <row r="800823" s="1" customFormat="1"/>
    <row r="800824" s="1" customFormat="1"/>
    <row r="800825" s="1" customFormat="1"/>
    <row r="800826" s="1" customFormat="1"/>
    <row r="800827" s="1" customFormat="1"/>
    <row r="800828" s="1" customFormat="1"/>
    <row r="800829" s="1" customFormat="1"/>
    <row r="800830" s="1" customFormat="1"/>
    <row r="800831" s="1" customFormat="1"/>
    <row r="800832" s="1" customFormat="1"/>
    <row r="800833" s="1" customFormat="1"/>
    <row r="800834" s="1" customFormat="1"/>
    <row r="800835" s="1" customFormat="1"/>
    <row r="800836" s="1" customFormat="1"/>
    <row r="800837" s="1" customFormat="1"/>
    <row r="800838" s="1" customFormat="1"/>
    <row r="800839" s="1" customFormat="1"/>
    <row r="800840" s="1" customFormat="1"/>
    <row r="800841" s="1" customFormat="1"/>
    <row r="800842" s="1" customFormat="1"/>
    <row r="800843" s="1" customFormat="1"/>
    <row r="800844" s="1" customFormat="1"/>
    <row r="800845" s="1" customFormat="1"/>
    <row r="800846" s="1" customFormat="1"/>
    <row r="800847" s="1" customFormat="1"/>
    <row r="800848" s="1" customFormat="1"/>
    <row r="800849" s="1" customFormat="1"/>
    <row r="800850" s="1" customFormat="1"/>
    <row r="800851" s="1" customFormat="1"/>
    <row r="800852" s="1" customFormat="1"/>
    <row r="800853" s="1" customFormat="1"/>
    <row r="800854" s="1" customFormat="1"/>
    <row r="800855" s="1" customFormat="1"/>
    <row r="800856" s="1" customFormat="1"/>
    <row r="800857" s="1" customFormat="1"/>
    <row r="800858" s="1" customFormat="1"/>
    <row r="800859" s="1" customFormat="1"/>
    <row r="800860" s="1" customFormat="1"/>
    <row r="800861" s="1" customFormat="1"/>
    <row r="800862" s="1" customFormat="1"/>
    <row r="800863" s="1" customFormat="1"/>
    <row r="800864" s="1" customFormat="1"/>
    <row r="800865" s="1" customFormat="1"/>
    <row r="800866" s="1" customFormat="1"/>
    <row r="800867" s="1" customFormat="1"/>
    <row r="800868" s="1" customFormat="1"/>
    <row r="800869" s="1" customFormat="1"/>
    <row r="800870" s="1" customFormat="1"/>
    <row r="800871" s="1" customFormat="1"/>
    <row r="800872" s="1" customFormat="1"/>
    <row r="800873" s="1" customFormat="1"/>
    <row r="800874" s="1" customFormat="1"/>
    <row r="800875" s="1" customFormat="1"/>
    <row r="800876" s="1" customFormat="1"/>
    <row r="800877" s="1" customFormat="1"/>
    <row r="800878" s="1" customFormat="1"/>
    <row r="800879" s="1" customFormat="1"/>
    <row r="800880" s="1" customFormat="1"/>
    <row r="800881" s="1" customFormat="1"/>
    <row r="800882" s="1" customFormat="1"/>
    <row r="800883" s="1" customFormat="1"/>
    <row r="800884" s="1" customFormat="1"/>
    <row r="800885" s="1" customFormat="1"/>
    <row r="800886" s="1" customFormat="1"/>
    <row r="800887" s="1" customFormat="1"/>
    <row r="800888" s="1" customFormat="1"/>
    <row r="800889" s="1" customFormat="1"/>
    <row r="800890" s="1" customFormat="1"/>
    <row r="800891" s="1" customFormat="1"/>
    <row r="800892" s="1" customFormat="1"/>
    <row r="800893" s="1" customFormat="1"/>
    <row r="800894" s="1" customFormat="1"/>
    <row r="800895" s="1" customFormat="1"/>
    <row r="800896" s="1" customFormat="1"/>
    <row r="800897" s="1" customFormat="1"/>
    <row r="800898" s="1" customFormat="1"/>
    <row r="800899" s="1" customFormat="1"/>
    <row r="800900" s="1" customFormat="1"/>
    <row r="800901" s="1" customFormat="1"/>
    <row r="800902" s="1" customFormat="1"/>
    <row r="800903" s="1" customFormat="1"/>
    <row r="800904" s="1" customFormat="1"/>
    <row r="800905" s="1" customFormat="1"/>
    <row r="800906" s="1" customFormat="1"/>
    <row r="800907" s="1" customFormat="1"/>
    <row r="800908" s="1" customFormat="1"/>
    <row r="800909" s="1" customFormat="1"/>
    <row r="800910" s="1" customFormat="1"/>
    <row r="800911" s="1" customFormat="1"/>
    <row r="800912" s="1" customFormat="1"/>
    <row r="800913" s="1" customFormat="1"/>
    <row r="800914" s="1" customFormat="1"/>
    <row r="800915" s="1" customFormat="1"/>
    <row r="800916" s="1" customFormat="1"/>
    <row r="800917" s="1" customFormat="1"/>
    <row r="800918" s="1" customFormat="1"/>
    <row r="800919" s="1" customFormat="1"/>
    <row r="800920" s="1" customFormat="1"/>
    <row r="800921" s="1" customFormat="1"/>
    <row r="800922" s="1" customFormat="1"/>
    <row r="800923" s="1" customFormat="1"/>
    <row r="800924" s="1" customFormat="1"/>
    <row r="800925" s="1" customFormat="1"/>
    <row r="800926" s="1" customFormat="1"/>
    <row r="800927" s="1" customFormat="1"/>
    <row r="800928" s="1" customFormat="1"/>
    <row r="800929" s="1" customFormat="1"/>
    <row r="800930" s="1" customFormat="1"/>
    <row r="800931" s="1" customFormat="1"/>
    <row r="800932" s="1" customFormat="1"/>
    <row r="800933" s="1" customFormat="1"/>
    <row r="800934" s="1" customFormat="1"/>
    <row r="800935" s="1" customFormat="1"/>
    <row r="800936" s="1" customFormat="1"/>
    <row r="800937" s="1" customFormat="1"/>
    <row r="800938" s="1" customFormat="1"/>
    <row r="800939" s="1" customFormat="1"/>
    <row r="800940" s="1" customFormat="1"/>
    <row r="800941" s="1" customFormat="1"/>
    <row r="800942" s="1" customFormat="1"/>
    <row r="800943" s="1" customFormat="1"/>
    <row r="800944" s="1" customFormat="1"/>
    <row r="800945" s="1" customFormat="1"/>
    <row r="800946" s="1" customFormat="1"/>
    <row r="800947" s="1" customFormat="1"/>
    <row r="800948" s="1" customFormat="1"/>
    <row r="800949" s="1" customFormat="1"/>
    <row r="800950" s="1" customFormat="1"/>
    <row r="800951" s="1" customFormat="1"/>
    <row r="800952" s="1" customFormat="1"/>
    <row r="800953" s="1" customFormat="1"/>
    <row r="800954" s="1" customFormat="1"/>
    <row r="800955" s="1" customFormat="1"/>
    <row r="800956" s="1" customFormat="1"/>
    <row r="800957" s="1" customFormat="1"/>
    <row r="800958" s="1" customFormat="1"/>
    <row r="800959" s="1" customFormat="1"/>
    <row r="800960" s="1" customFormat="1"/>
    <row r="800961" s="1" customFormat="1"/>
    <row r="800962" s="1" customFormat="1"/>
    <row r="800963" s="1" customFormat="1"/>
    <row r="800964" s="1" customFormat="1"/>
    <row r="800965" s="1" customFormat="1"/>
    <row r="800966" s="1" customFormat="1"/>
    <row r="800967" s="1" customFormat="1"/>
    <row r="800968" s="1" customFormat="1"/>
    <row r="800969" s="1" customFormat="1"/>
    <row r="800970" s="1" customFormat="1"/>
    <row r="800971" s="1" customFormat="1"/>
    <row r="800972" s="1" customFormat="1"/>
    <row r="800973" s="1" customFormat="1"/>
    <row r="800974" s="1" customFormat="1"/>
    <row r="800975" s="1" customFormat="1"/>
    <row r="800976" s="1" customFormat="1"/>
    <row r="800977" s="1" customFormat="1"/>
    <row r="800978" s="1" customFormat="1"/>
    <row r="800979" s="1" customFormat="1"/>
    <row r="800980" s="1" customFormat="1"/>
    <row r="800981" s="1" customFormat="1"/>
    <row r="800982" s="1" customFormat="1"/>
    <row r="800983" s="1" customFormat="1"/>
    <row r="800984" s="1" customFormat="1"/>
    <row r="800985" s="1" customFormat="1"/>
    <row r="800986" s="1" customFormat="1"/>
    <row r="800987" s="1" customFormat="1"/>
    <row r="800988" s="1" customFormat="1"/>
    <row r="800989" s="1" customFormat="1"/>
    <row r="800990" s="1" customFormat="1"/>
    <row r="800991" s="1" customFormat="1"/>
    <row r="800992" s="1" customFormat="1"/>
    <row r="800993" s="1" customFormat="1"/>
    <row r="800994" s="1" customFormat="1"/>
    <row r="800995" s="1" customFormat="1"/>
    <row r="800996" s="1" customFormat="1"/>
    <row r="800997" s="1" customFormat="1"/>
    <row r="800998" s="1" customFormat="1"/>
    <row r="800999" s="1" customFormat="1"/>
    <row r="801000" s="1" customFormat="1"/>
    <row r="801001" s="1" customFormat="1"/>
    <row r="801002" s="1" customFormat="1"/>
    <row r="801003" s="1" customFormat="1"/>
    <row r="801004" s="1" customFormat="1"/>
    <row r="801005" s="1" customFormat="1"/>
    <row r="801006" s="1" customFormat="1"/>
    <row r="801007" s="1" customFormat="1"/>
    <row r="801008" s="1" customFormat="1"/>
    <row r="801009" s="1" customFormat="1"/>
    <row r="801010" s="1" customFormat="1"/>
    <row r="801011" s="1" customFormat="1"/>
    <row r="801012" s="1" customFormat="1"/>
    <row r="801013" s="1" customFormat="1"/>
    <row r="801014" s="1" customFormat="1"/>
    <row r="801015" s="1" customFormat="1"/>
    <row r="801016" s="1" customFormat="1"/>
    <row r="801017" s="1" customFormat="1"/>
    <row r="801018" s="1" customFormat="1"/>
    <row r="801019" s="1" customFormat="1"/>
    <row r="801020" s="1" customFormat="1"/>
    <row r="801021" s="1" customFormat="1"/>
    <row r="801022" s="1" customFormat="1"/>
    <row r="801023" s="1" customFormat="1"/>
    <row r="801024" s="1" customFormat="1"/>
    <row r="801025" s="1" customFormat="1"/>
    <row r="801026" s="1" customFormat="1"/>
    <row r="801027" s="1" customFormat="1"/>
    <row r="801028" s="1" customFormat="1"/>
    <row r="801029" s="1" customFormat="1"/>
    <row r="801030" s="1" customFormat="1"/>
    <row r="801031" s="1" customFormat="1"/>
    <row r="801032" s="1" customFormat="1"/>
    <row r="801033" s="1" customFormat="1"/>
    <row r="801034" s="1" customFormat="1"/>
    <row r="801035" s="1" customFormat="1"/>
    <row r="801036" s="1" customFormat="1"/>
    <row r="801037" s="1" customFormat="1"/>
    <row r="801038" s="1" customFormat="1"/>
    <row r="801039" s="1" customFormat="1"/>
    <row r="801040" s="1" customFormat="1"/>
    <row r="801041" s="1" customFormat="1"/>
    <row r="801042" s="1" customFormat="1"/>
    <row r="801043" s="1" customFormat="1"/>
    <row r="801044" s="1" customFormat="1"/>
    <row r="801045" s="1" customFormat="1"/>
    <row r="801046" s="1" customFormat="1"/>
    <row r="801047" s="1" customFormat="1"/>
    <row r="801048" s="1" customFormat="1"/>
    <row r="801049" s="1" customFormat="1"/>
    <row r="801050" s="1" customFormat="1"/>
    <row r="801051" s="1" customFormat="1"/>
    <row r="801052" s="1" customFormat="1"/>
    <row r="801053" s="1" customFormat="1"/>
    <row r="801054" s="1" customFormat="1"/>
    <row r="801055" s="1" customFormat="1"/>
    <row r="801056" s="1" customFormat="1"/>
    <row r="801057" s="1" customFormat="1"/>
    <row r="801058" s="1" customFormat="1"/>
    <row r="801059" s="1" customFormat="1"/>
    <row r="801060" s="1" customFormat="1"/>
    <row r="801061" s="1" customFormat="1"/>
    <row r="801062" s="1" customFormat="1"/>
    <row r="801063" s="1" customFormat="1"/>
    <row r="801064" s="1" customFormat="1"/>
    <row r="801065" s="1" customFormat="1"/>
    <row r="801066" s="1" customFormat="1"/>
    <row r="801067" s="1" customFormat="1"/>
    <row r="801068" s="1" customFormat="1"/>
    <row r="801069" s="1" customFormat="1"/>
    <row r="801070" s="1" customFormat="1"/>
    <row r="801071" s="1" customFormat="1"/>
    <row r="801072" s="1" customFormat="1"/>
    <row r="801073" s="1" customFormat="1"/>
    <row r="801074" s="1" customFormat="1"/>
    <row r="801075" s="1" customFormat="1"/>
    <row r="801076" s="1" customFormat="1"/>
    <row r="801077" s="1" customFormat="1"/>
    <row r="801078" s="1" customFormat="1"/>
    <row r="801079" s="1" customFormat="1"/>
    <row r="801080" s="1" customFormat="1"/>
    <row r="801081" s="1" customFormat="1"/>
    <row r="801082" s="1" customFormat="1"/>
    <row r="801083" s="1" customFormat="1"/>
    <row r="801084" s="1" customFormat="1"/>
    <row r="801085" s="1" customFormat="1"/>
    <row r="801086" s="1" customFormat="1"/>
    <row r="801087" s="1" customFormat="1"/>
    <row r="801088" s="1" customFormat="1"/>
    <row r="801089" s="1" customFormat="1"/>
    <row r="801090" s="1" customFormat="1"/>
    <row r="801091" s="1" customFormat="1"/>
    <row r="801092" s="1" customFormat="1"/>
    <row r="801093" s="1" customFormat="1"/>
    <row r="801094" s="1" customFormat="1"/>
    <row r="801095" s="1" customFormat="1"/>
    <row r="801096" s="1" customFormat="1"/>
    <row r="801097" s="1" customFormat="1"/>
    <row r="801098" s="1" customFormat="1"/>
    <row r="801099" s="1" customFormat="1"/>
    <row r="801100" s="1" customFormat="1"/>
    <row r="801101" s="1" customFormat="1"/>
    <row r="801102" s="1" customFormat="1"/>
    <row r="801103" s="1" customFormat="1"/>
    <row r="801104" s="1" customFormat="1"/>
    <row r="801105" s="1" customFormat="1"/>
    <row r="801106" s="1" customFormat="1"/>
    <row r="801107" s="1" customFormat="1"/>
    <row r="801108" s="1" customFormat="1"/>
    <row r="801109" s="1" customFormat="1"/>
    <row r="801110" s="1" customFormat="1"/>
    <row r="801111" s="1" customFormat="1"/>
    <row r="801112" s="1" customFormat="1"/>
    <row r="801113" s="1" customFormat="1"/>
    <row r="801114" s="1" customFormat="1"/>
    <row r="801115" s="1" customFormat="1"/>
    <row r="801116" s="1" customFormat="1"/>
    <row r="801117" s="1" customFormat="1"/>
    <row r="801118" s="1" customFormat="1"/>
    <row r="801119" s="1" customFormat="1"/>
    <row r="801120" s="1" customFormat="1"/>
    <row r="801121" s="1" customFormat="1"/>
    <row r="801122" s="1" customFormat="1"/>
    <row r="801123" s="1" customFormat="1"/>
    <row r="801124" s="1" customFormat="1"/>
    <row r="801125" s="1" customFormat="1"/>
    <row r="801126" s="1" customFormat="1"/>
    <row r="801127" s="1" customFormat="1"/>
    <row r="801128" s="1" customFormat="1"/>
    <row r="801129" s="1" customFormat="1"/>
    <row r="801130" s="1" customFormat="1"/>
    <row r="801131" s="1" customFormat="1"/>
    <row r="801132" s="1" customFormat="1"/>
    <row r="801133" s="1" customFormat="1"/>
    <row r="801134" s="1" customFormat="1"/>
    <row r="801135" s="1" customFormat="1"/>
    <row r="801136" s="1" customFormat="1"/>
    <row r="801137" s="1" customFormat="1"/>
    <row r="801138" s="1" customFormat="1"/>
    <row r="801139" s="1" customFormat="1"/>
    <row r="801140" s="1" customFormat="1"/>
    <row r="801141" s="1" customFormat="1"/>
    <row r="801142" s="1" customFormat="1"/>
    <row r="801143" s="1" customFormat="1"/>
    <row r="801144" s="1" customFormat="1"/>
    <row r="801145" s="1" customFormat="1"/>
    <row r="801146" s="1" customFormat="1"/>
    <row r="801147" s="1" customFormat="1"/>
    <row r="801148" s="1" customFormat="1"/>
    <row r="801149" s="1" customFormat="1"/>
    <row r="801150" s="1" customFormat="1"/>
    <row r="801151" s="1" customFormat="1"/>
    <row r="801152" s="1" customFormat="1"/>
    <row r="801153" s="1" customFormat="1"/>
    <row r="801154" s="1" customFormat="1"/>
    <row r="801155" s="1" customFormat="1"/>
    <row r="801156" s="1" customFormat="1"/>
    <row r="801157" s="1" customFormat="1"/>
    <row r="801158" s="1" customFormat="1"/>
    <row r="801159" s="1" customFormat="1"/>
    <row r="801160" s="1" customFormat="1"/>
    <row r="801161" s="1" customFormat="1"/>
    <row r="801162" s="1" customFormat="1"/>
    <row r="801163" s="1" customFormat="1"/>
    <row r="801164" s="1" customFormat="1"/>
    <row r="801165" s="1" customFormat="1"/>
    <row r="801166" s="1" customFormat="1"/>
    <row r="801167" s="1" customFormat="1"/>
    <row r="801168" s="1" customFormat="1"/>
    <row r="801169" s="1" customFormat="1"/>
    <row r="801170" s="1" customFormat="1"/>
    <row r="801171" s="1" customFormat="1"/>
    <row r="801172" s="1" customFormat="1"/>
    <row r="801173" s="1" customFormat="1"/>
    <row r="801174" s="1" customFormat="1"/>
    <row r="801175" s="1" customFormat="1"/>
    <row r="801176" s="1" customFormat="1"/>
    <row r="801177" s="1" customFormat="1"/>
    <row r="801178" s="1" customFormat="1"/>
    <row r="801179" s="1" customFormat="1"/>
    <row r="801180" s="1" customFormat="1"/>
    <row r="801181" s="1" customFormat="1"/>
    <row r="801182" s="1" customFormat="1"/>
    <row r="801183" s="1" customFormat="1"/>
    <row r="801184" s="1" customFormat="1"/>
    <row r="801185" s="1" customFormat="1"/>
    <row r="801186" s="1" customFormat="1"/>
    <row r="801187" s="1" customFormat="1"/>
    <row r="801188" s="1" customFormat="1"/>
    <row r="801189" s="1" customFormat="1"/>
    <row r="801190" s="1" customFormat="1"/>
    <row r="801191" s="1" customFormat="1"/>
    <row r="801192" s="1" customFormat="1"/>
    <row r="801193" s="1" customFormat="1"/>
    <row r="801194" s="1" customFormat="1"/>
    <row r="801195" s="1" customFormat="1"/>
    <row r="801196" s="1" customFormat="1"/>
    <row r="801197" s="1" customFormat="1"/>
    <row r="801198" s="1" customFormat="1"/>
    <row r="801199" s="1" customFormat="1"/>
    <row r="801200" s="1" customFormat="1"/>
    <row r="801201" s="1" customFormat="1"/>
    <row r="801202" s="1" customFormat="1"/>
    <row r="801203" s="1" customFormat="1"/>
    <row r="801204" s="1" customFormat="1"/>
    <row r="801205" s="1" customFormat="1"/>
    <row r="801206" s="1" customFormat="1"/>
    <row r="801207" s="1" customFormat="1"/>
    <row r="801208" s="1" customFormat="1"/>
    <row r="801209" s="1" customFormat="1"/>
    <row r="801210" s="1" customFormat="1"/>
    <row r="801211" s="1" customFormat="1"/>
    <row r="801212" s="1" customFormat="1"/>
    <row r="801213" s="1" customFormat="1"/>
    <row r="801214" s="1" customFormat="1"/>
    <row r="801215" s="1" customFormat="1"/>
    <row r="801216" s="1" customFormat="1"/>
    <row r="801217" s="1" customFormat="1"/>
    <row r="801218" s="1" customFormat="1"/>
    <row r="801219" s="1" customFormat="1"/>
    <row r="801220" s="1" customFormat="1"/>
    <row r="801221" s="1" customFormat="1"/>
    <row r="801222" s="1" customFormat="1"/>
    <row r="801223" s="1" customFormat="1"/>
    <row r="801224" s="1" customFormat="1"/>
    <row r="801225" s="1" customFormat="1"/>
    <row r="801226" s="1" customFormat="1"/>
    <row r="801227" s="1" customFormat="1"/>
    <row r="801228" s="1" customFormat="1"/>
    <row r="801229" s="1" customFormat="1"/>
    <row r="801230" s="1" customFormat="1"/>
    <row r="801231" s="1" customFormat="1"/>
    <row r="801232" s="1" customFormat="1"/>
    <row r="801233" s="1" customFormat="1"/>
    <row r="801234" s="1" customFormat="1"/>
    <row r="801235" s="1" customFormat="1"/>
    <row r="801236" s="1" customFormat="1"/>
    <row r="801237" s="1" customFormat="1"/>
    <row r="801238" s="1" customFormat="1"/>
    <row r="801239" s="1" customFormat="1"/>
    <row r="801240" s="1" customFormat="1"/>
    <row r="801241" s="1" customFormat="1"/>
    <row r="801242" s="1" customFormat="1"/>
    <row r="801243" s="1" customFormat="1"/>
    <row r="801244" s="1" customFormat="1"/>
    <row r="801245" s="1" customFormat="1"/>
    <row r="801246" s="1" customFormat="1"/>
    <row r="801247" s="1" customFormat="1"/>
    <row r="801248" s="1" customFormat="1"/>
    <row r="801249" s="1" customFormat="1"/>
    <row r="801250" s="1" customFormat="1"/>
    <row r="801251" s="1" customFormat="1"/>
    <row r="801252" s="1" customFormat="1"/>
    <row r="801253" s="1" customFormat="1"/>
    <row r="801254" s="1" customFormat="1"/>
    <row r="801255" s="1" customFormat="1"/>
    <row r="801256" s="1" customFormat="1"/>
    <row r="801257" s="1" customFormat="1"/>
    <row r="801258" s="1" customFormat="1"/>
    <row r="801259" s="1" customFormat="1"/>
    <row r="801260" s="1" customFormat="1"/>
    <row r="801261" s="1" customFormat="1"/>
    <row r="801262" s="1" customFormat="1"/>
    <row r="801263" s="1" customFormat="1"/>
    <row r="801264" s="1" customFormat="1"/>
    <row r="801265" s="1" customFormat="1"/>
    <row r="801266" s="1" customFormat="1"/>
    <row r="801267" s="1" customFormat="1"/>
    <row r="801268" s="1" customFormat="1"/>
    <row r="801269" s="1" customFormat="1"/>
    <row r="801270" s="1" customFormat="1"/>
    <row r="801271" s="1" customFormat="1"/>
    <row r="801272" s="1" customFormat="1"/>
    <row r="801273" s="1" customFormat="1"/>
    <row r="801274" s="1" customFormat="1"/>
    <row r="801275" s="1" customFormat="1"/>
    <row r="801276" s="1" customFormat="1"/>
    <row r="801277" s="1" customFormat="1"/>
    <row r="801278" s="1" customFormat="1"/>
    <row r="801279" s="1" customFormat="1"/>
    <row r="801280" s="1" customFormat="1"/>
    <row r="801281" s="1" customFormat="1"/>
    <row r="801282" s="1" customFormat="1"/>
    <row r="801283" s="1" customFormat="1"/>
    <row r="801284" s="1" customFormat="1"/>
    <row r="801285" s="1" customFormat="1"/>
    <row r="801286" s="1" customFormat="1"/>
    <row r="801287" s="1" customFormat="1"/>
    <row r="801288" s="1" customFormat="1"/>
    <row r="801289" s="1" customFormat="1"/>
    <row r="801290" s="1" customFormat="1"/>
    <row r="801291" s="1" customFormat="1"/>
    <row r="801292" s="1" customFormat="1"/>
    <row r="801293" s="1" customFormat="1"/>
    <row r="801294" s="1" customFormat="1"/>
    <row r="801295" s="1" customFormat="1"/>
    <row r="801296" s="1" customFormat="1"/>
    <row r="801297" s="1" customFormat="1"/>
    <row r="801298" s="1" customFormat="1"/>
    <row r="801299" s="1" customFormat="1"/>
    <row r="801300" s="1" customFormat="1"/>
    <row r="801301" s="1" customFormat="1"/>
    <row r="801302" s="1" customFormat="1"/>
    <row r="801303" s="1" customFormat="1"/>
    <row r="801304" s="1" customFormat="1"/>
    <row r="801305" s="1" customFormat="1"/>
    <row r="801306" s="1" customFormat="1"/>
    <row r="801307" s="1" customFormat="1"/>
    <row r="801308" s="1" customFormat="1"/>
    <row r="801309" s="1" customFormat="1"/>
    <row r="801310" s="1" customFormat="1"/>
    <row r="801311" s="1" customFormat="1"/>
    <row r="801312" s="1" customFormat="1"/>
    <row r="801313" s="1" customFormat="1"/>
    <row r="801314" s="1" customFormat="1"/>
    <row r="801315" s="1" customFormat="1"/>
    <row r="801316" s="1" customFormat="1"/>
    <row r="801317" s="1" customFormat="1"/>
    <row r="801318" s="1" customFormat="1"/>
    <row r="801319" s="1" customFormat="1"/>
    <row r="801320" s="1" customFormat="1"/>
    <row r="801321" s="1" customFormat="1"/>
    <row r="801322" s="1" customFormat="1"/>
    <row r="801323" s="1" customFormat="1"/>
    <row r="801324" s="1" customFormat="1"/>
    <row r="801325" s="1" customFormat="1"/>
    <row r="801326" s="1" customFormat="1"/>
    <row r="801327" s="1" customFormat="1"/>
    <row r="801328" s="1" customFormat="1"/>
    <row r="801329" s="1" customFormat="1"/>
    <row r="801330" s="1" customFormat="1"/>
    <row r="801331" s="1" customFormat="1"/>
    <row r="801332" s="1" customFormat="1"/>
    <row r="801333" s="1" customFormat="1"/>
    <row r="801334" s="1" customFormat="1"/>
    <row r="801335" s="1" customFormat="1"/>
    <row r="801336" s="1" customFormat="1"/>
    <row r="801337" s="1" customFormat="1"/>
    <row r="801338" s="1" customFormat="1"/>
    <row r="801339" s="1" customFormat="1"/>
    <row r="801340" s="1" customFormat="1"/>
    <row r="801341" s="1" customFormat="1"/>
    <row r="801342" s="1" customFormat="1"/>
    <row r="801343" s="1" customFormat="1"/>
    <row r="801344" s="1" customFormat="1"/>
    <row r="801345" s="1" customFormat="1"/>
    <row r="801346" s="1" customFormat="1"/>
    <row r="801347" s="1" customFormat="1"/>
    <row r="801348" s="1" customFormat="1"/>
    <row r="801349" s="1" customFormat="1"/>
    <row r="801350" s="1" customFormat="1"/>
    <row r="801351" s="1" customFormat="1"/>
    <row r="801352" s="1" customFormat="1"/>
    <row r="801353" s="1" customFormat="1"/>
    <row r="801354" s="1" customFormat="1"/>
    <row r="801355" s="1" customFormat="1"/>
    <row r="801356" s="1" customFormat="1"/>
    <row r="801357" s="1" customFormat="1"/>
    <row r="801358" s="1" customFormat="1"/>
    <row r="801359" s="1" customFormat="1"/>
    <row r="801360" s="1" customFormat="1"/>
    <row r="801361" s="1" customFormat="1"/>
    <row r="801362" s="1" customFormat="1"/>
    <row r="801363" s="1" customFormat="1"/>
    <row r="801364" s="1" customFormat="1"/>
    <row r="801365" s="1" customFormat="1"/>
    <row r="801366" s="1" customFormat="1"/>
    <row r="801367" s="1" customFormat="1"/>
    <row r="801368" s="1" customFormat="1"/>
    <row r="801369" s="1" customFormat="1"/>
    <row r="801370" s="1" customFormat="1"/>
    <row r="801371" s="1" customFormat="1"/>
    <row r="801372" s="1" customFormat="1"/>
    <row r="801373" s="1" customFormat="1"/>
    <row r="801374" s="1" customFormat="1"/>
    <row r="801375" s="1" customFormat="1"/>
    <row r="801376" s="1" customFormat="1"/>
    <row r="801377" s="1" customFormat="1"/>
    <row r="801378" s="1" customFormat="1"/>
    <row r="801379" s="1" customFormat="1"/>
    <row r="801380" s="1" customFormat="1"/>
    <row r="801381" s="1" customFormat="1"/>
    <row r="801382" s="1" customFormat="1"/>
    <row r="801383" s="1" customFormat="1"/>
    <row r="801384" s="1" customFormat="1"/>
    <row r="801385" s="1" customFormat="1"/>
    <row r="801386" s="1" customFormat="1"/>
    <row r="801387" s="1" customFormat="1"/>
    <row r="801388" s="1" customFormat="1"/>
    <row r="801389" s="1" customFormat="1"/>
    <row r="801390" s="1" customFormat="1"/>
    <row r="801391" s="1" customFormat="1"/>
    <row r="801392" s="1" customFormat="1"/>
    <row r="801393" s="1" customFormat="1"/>
    <row r="801394" s="1" customFormat="1"/>
    <row r="801395" s="1" customFormat="1"/>
    <row r="801396" s="1" customFormat="1"/>
    <row r="801397" s="1" customFormat="1"/>
    <row r="801398" s="1" customFormat="1"/>
    <row r="801399" s="1" customFormat="1"/>
    <row r="801400" s="1" customFormat="1"/>
    <row r="801401" s="1" customFormat="1"/>
    <row r="801402" s="1" customFormat="1"/>
    <row r="801403" s="1" customFormat="1"/>
    <row r="801404" s="1" customFormat="1"/>
    <row r="801405" s="1" customFormat="1"/>
    <row r="801406" s="1" customFormat="1"/>
    <row r="801407" s="1" customFormat="1"/>
    <row r="801408" s="1" customFormat="1"/>
    <row r="801409" s="1" customFormat="1"/>
    <row r="801410" s="1" customFormat="1"/>
    <row r="801411" s="1" customFormat="1"/>
    <row r="801412" s="1" customFormat="1"/>
    <row r="801413" s="1" customFormat="1"/>
    <row r="801414" s="1" customFormat="1"/>
    <row r="801415" s="1" customFormat="1"/>
    <row r="801416" s="1" customFormat="1"/>
    <row r="801417" s="1" customFormat="1"/>
    <row r="801418" s="1" customFormat="1"/>
    <row r="801419" s="1" customFormat="1"/>
    <row r="801420" s="1" customFormat="1"/>
    <row r="801421" s="1" customFormat="1"/>
    <row r="801422" s="1" customFormat="1"/>
    <row r="801423" s="1" customFormat="1"/>
    <row r="801424" s="1" customFormat="1"/>
    <row r="801425" s="1" customFormat="1"/>
    <row r="801426" s="1" customFormat="1"/>
    <row r="801427" s="1" customFormat="1"/>
    <row r="801428" s="1" customFormat="1"/>
    <row r="801429" s="1" customFormat="1"/>
    <row r="801430" s="1" customFormat="1"/>
    <row r="801431" s="1" customFormat="1"/>
    <row r="801432" s="1" customFormat="1"/>
    <row r="801433" s="1" customFormat="1"/>
    <row r="801434" s="1" customFormat="1"/>
    <row r="801435" s="1" customFormat="1"/>
    <row r="801436" s="1" customFormat="1"/>
    <row r="801437" s="1" customFormat="1"/>
    <row r="801438" s="1" customFormat="1"/>
    <row r="801439" s="1" customFormat="1"/>
    <row r="801440" s="1" customFormat="1"/>
    <row r="801441" s="1" customFormat="1"/>
    <row r="801442" s="1" customFormat="1"/>
    <row r="801443" s="1" customFormat="1"/>
    <row r="801444" s="1" customFormat="1"/>
    <row r="801445" s="1" customFormat="1"/>
    <row r="801446" s="1" customFormat="1"/>
    <row r="801447" s="1" customFormat="1"/>
    <row r="801448" s="1" customFormat="1"/>
    <row r="801449" s="1" customFormat="1"/>
    <row r="801450" s="1" customFormat="1"/>
    <row r="801451" s="1" customFormat="1"/>
    <row r="801452" s="1" customFormat="1"/>
    <row r="801453" s="1" customFormat="1"/>
    <row r="801454" s="1" customFormat="1"/>
    <row r="801455" s="1" customFormat="1"/>
    <row r="801456" s="1" customFormat="1"/>
    <row r="801457" s="1" customFormat="1"/>
    <row r="801458" s="1" customFormat="1"/>
    <row r="801459" s="1" customFormat="1"/>
    <row r="801460" s="1" customFormat="1"/>
    <row r="801461" s="1" customFormat="1"/>
    <row r="801462" s="1" customFormat="1"/>
    <row r="801463" s="1" customFormat="1"/>
    <row r="801464" s="1" customFormat="1"/>
    <row r="801465" s="1" customFormat="1"/>
    <row r="801466" s="1" customFormat="1"/>
    <row r="801467" s="1" customFormat="1"/>
    <row r="801468" s="1" customFormat="1"/>
    <row r="801469" s="1" customFormat="1"/>
    <row r="801470" s="1" customFormat="1"/>
    <row r="801471" s="1" customFormat="1"/>
    <row r="801472" s="1" customFormat="1"/>
    <row r="801473" s="1" customFormat="1"/>
    <row r="801474" s="1" customFormat="1"/>
    <row r="801475" s="1" customFormat="1"/>
    <row r="801476" s="1" customFormat="1"/>
    <row r="801477" s="1" customFormat="1"/>
    <row r="801478" s="1" customFormat="1"/>
    <row r="801479" s="1" customFormat="1"/>
    <row r="801480" s="1" customFormat="1"/>
    <row r="801481" s="1" customFormat="1"/>
    <row r="801482" s="1" customFormat="1"/>
    <row r="801483" s="1" customFormat="1"/>
    <row r="801484" s="1" customFormat="1"/>
    <row r="801485" s="1" customFormat="1"/>
    <row r="801486" s="1" customFormat="1"/>
    <row r="801487" s="1" customFormat="1"/>
    <row r="801488" s="1" customFormat="1"/>
    <row r="801489" s="1" customFormat="1"/>
    <row r="801490" s="1" customFormat="1"/>
    <row r="801491" s="1" customFormat="1"/>
    <row r="801492" s="1" customFormat="1"/>
    <row r="801493" s="1" customFormat="1"/>
    <row r="801494" s="1" customFormat="1"/>
    <row r="801495" s="1" customFormat="1"/>
    <row r="801496" s="1" customFormat="1"/>
    <row r="801497" s="1" customFormat="1"/>
    <row r="801498" s="1" customFormat="1"/>
    <row r="801499" s="1" customFormat="1"/>
    <row r="801500" s="1" customFormat="1"/>
    <row r="801501" s="1" customFormat="1"/>
    <row r="801502" s="1" customFormat="1"/>
    <row r="801503" s="1" customFormat="1"/>
    <row r="801504" s="1" customFormat="1"/>
    <row r="801505" s="1" customFormat="1"/>
    <row r="801506" s="1" customFormat="1"/>
    <row r="801507" s="1" customFormat="1"/>
    <row r="801508" s="1" customFormat="1"/>
    <row r="801509" s="1" customFormat="1"/>
    <row r="801510" s="1" customFormat="1"/>
    <row r="801511" s="1" customFormat="1"/>
    <row r="801512" s="1" customFormat="1"/>
    <row r="801513" s="1" customFormat="1"/>
    <row r="801514" s="1" customFormat="1"/>
    <row r="801515" s="1" customFormat="1"/>
    <row r="801516" s="1" customFormat="1"/>
    <row r="801517" s="1" customFormat="1"/>
    <row r="801518" s="1" customFormat="1"/>
    <row r="801519" s="1" customFormat="1"/>
    <row r="801520" s="1" customFormat="1"/>
    <row r="801521" s="1" customFormat="1"/>
    <row r="801522" s="1" customFormat="1"/>
    <row r="801523" s="1" customFormat="1"/>
    <row r="801524" s="1" customFormat="1"/>
    <row r="801525" s="1" customFormat="1"/>
    <row r="801526" s="1" customFormat="1"/>
    <row r="801527" s="1" customFormat="1"/>
    <row r="801528" s="1" customFormat="1"/>
    <row r="801529" s="1" customFormat="1"/>
    <row r="801530" s="1" customFormat="1"/>
    <row r="801531" s="1" customFormat="1"/>
    <row r="801532" s="1" customFormat="1"/>
    <row r="801533" s="1" customFormat="1"/>
    <row r="801534" s="1" customFormat="1"/>
    <row r="801535" s="1" customFormat="1"/>
    <row r="801536" s="1" customFormat="1"/>
    <row r="801537" s="1" customFormat="1"/>
    <row r="801538" s="1" customFormat="1"/>
    <row r="801539" s="1" customFormat="1"/>
    <row r="801540" s="1" customFormat="1"/>
    <row r="801541" s="1" customFormat="1"/>
    <row r="801542" s="1" customFormat="1"/>
    <row r="801543" s="1" customFormat="1"/>
    <row r="801544" s="1" customFormat="1"/>
    <row r="801545" s="1" customFormat="1"/>
    <row r="801546" s="1" customFormat="1"/>
    <row r="801547" s="1" customFormat="1"/>
    <row r="801548" s="1" customFormat="1"/>
    <row r="801549" s="1" customFormat="1"/>
    <row r="801550" s="1" customFormat="1"/>
    <row r="801551" s="1" customFormat="1"/>
    <row r="801552" s="1" customFormat="1"/>
    <row r="801553" s="1" customFormat="1"/>
    <row r="801554" s="1" customFormat="1"/>
    <row r="801555" s="1" customFormat="1"/>
    <row r="801556" s="1" customFormat="1"/>
    <row r="801557" s="1" customFormat="1"/>
    <row r="801558" s="1" customFormat="1"/>
    <row r="801559" s="1" customFormat="1"/>
    <row r="801560" s="1" customFormat="1"/>
    <row r="801561" s="1" customFormat="1"/>
    <row r="801562" s="1" customFormat="1"/>
    <row r="801563" s="1" customFormat="1"/>
    <row r="801564" s="1" customFormat="1"/>
    <row r="801565" s="1" customFormat="1"/>
    <row r="801566" s="1" customFormat="1"/>
    <row r="801567" s="1" customFormat="1"/>
    <row r="801568" s="1" customFormat="1"/>
    <row r="801569" s="1" customFormat="1"/>
    <row r="801570" s="1" customFormat="1"/>
    <row r="801571" s="1" customFormat="1"/>
    <row r="801572" s="1" customFormat="1"/>
    <row r="801573" s="1" customFormat="1"/>
    <row r="801574" s="1" customFormat="1"/>
    <row r="801575" s="1" customFormat="1"/>
    <row r="801576" s="1" customFormat="1"/>
    <row r="801577" s="1" customFormat="1"/>
    <row r="801578" s="1" customFormat="1"/>
    <row r="801579" s="1" customFormat="1"/>
    <row r="801580" s="1" customFormat="1"/>
    <row r="801581" s="1" customFormat="1"/>
    <row r="801582" s="1" customFormat="1"/>
    <row r="801583" s="1" customFormat="1"/>
    <row r="801584" s="1" customFormat="1"/>
    <row r="801585" s="1" customFormat="1"/>
    <row r="801586" s="1" customFormat="1"/>
    <row r="801587" s="1" customFormat="1"/>
    <row r="801588" s="1" customFormat="1"/>
    <row r="801589" s="1" customFormat="1"/>
    <row r="801590" s="1" customFormat="1"/>
    <row r="801591" s="1" customFormat="1"/>
    <row r="801592" s="1" customFormat="1"/>
    <row r="801593" s="1" customFormat="1"/>
    <row r="801594" s="1" customFormat="1"/>
    <row r="801595" s="1" customFormat="1"/>
    <row r="801596" s="1" customFormat="1"/>
    <row r="801597" s="1" customFormat="1"/>
    <row r="801598" s="1" customFormat="1"/>
    <row r="801599" s="1" customFormat="1"/>
    <row r="801600" s="1" customFormat="1"/>
    <row r="801601" s="1" customFormat="1"/>
    <row r="801602" s="1" customFormat="1"/>
    <row r="801603" s="1" customFormat="1"/>
    <row r="801604" s="1" customFormat="1"/>
    <row r="801605" s="1" customFormat="1"/>
    <row r="801606" s="1" customFormat="1"/>
    <row r="801607" s="1" customFormat="1"/>
    <row r="801608" s="1" customFormat="1"/>
    <row r="801609" s="1" customFormat="1"/>
    <row r="801610" s="1" customFormat="1"/>
    <row r="801611" s="1" customFormat="1"/>
    <row r="801612" s="1" customFormat="1"/>
    <row r="801613" s="1" customFormat="1"/>
    <row r="801614" s="1" customFormat="1"/>
    <row r="801615" s="1" customFormat="1"/>
    <row r="801616" s="1" customFormat="1"/>
    <row r="801617" s="1" customFormat="1"/>
    <row r="801618" s="1" customFormat="1"/>
    <row r="801619" s="1" customFormat="1"/>
    <row r="801620" s="1" customFormat="1"/>
    <row r="801621" s="1" customFormat="1"/>
    <row r="801622" s="1" customFormat="1"/>
    <row r="801623" s="1" customFormat="1"/>
    <row r="801624" s="1" customFormat="1"/>
    <row r="801625" s="1" customFormat="1"/>
    <row r="801626" s="1" customFormat="1"/>
    <row r="801627" s="1" customFormat="1"/>
    <row r="801628" s="1" customFormat="1"/>
    <row r="801629" s="1" customFormat="1"/>
    <row r="801630" s="1" customFormat="1"/>
    <row r="801631" s="1" customFormat="1"/>
    <row r="801632" s="1" customFormat="1"/>
    <row r="801633" s="1" customFormat="1"/>
    <row r="801634" s="1" customFormat="1"/>
    <row r="801635" s="1" customFormat="1"/>
    <row r="801636" s="1" customFormat="1"/>
    <row r="801637" s="1" customFormat="1"/>
    <row r="801638" s="1" customFormat="1"/>
    <row r="801639" s="1" customFormat="1"/>
    <row r="801640" s="1" customFormat="1"/>
    <row r="801641" s="1" customFormat="1"/>
    <row r="801642" s="1" customFormat="1"/>
    <row r="801643" s="1" customFormat="1"/>
    <row r="801644" s="1" customFormat="1"/>
    <row r="801645" s="1" customFormat="1"/>
    <row r="801646" s="1" customFormat="1"/>
    <row r="801647" s="1" customFormat="1"/>
    <row r="801648" s="1" customFormat="1"/>
    <row r="801649" s="1" customFormat="1"/>
    <row r="801650" s="1" customFormat="1"/>
    <row r="801651" s="1" customFormat="1"/>
    <row r="801652" s="1" customFormat="1"/>
    <row r="801653" s="1" customFormat="1"/>
    <row r="801654" s="1" customFormat="1"/>
    <row r="801655" s="1" customFormat="1"/>
    <row r="801656" s="1" customFormat="1"/>
    <row r="801657" s="1" customFormat="1"/>
    <row r="801658" s="1" customFormat="1"/>
    <row r="801659" s="1" customFormat="1"/>
    <row r="801660" s="1" customFormat="1"/>
    <row r="801661" s="1" customFormat="1"/>
    <row r="801662" s="1" customFormat="1"/>
    <row r="801663" s="1" customFormat="1"/>
    <row r="801664" s="1" customFormat="1"/>
    <row r="801665" s="1" customFormat="1"/>
    <row r="801666" s="1" customFormat="1"/>
    <row r="801667" s="1" customFormat="1"/>
    <row r="801668" s="1" customFormat="1"/>
    <row r="801669" s="1" customFormat="1"/>
    <row r="801670" s="1" customFormat="1"/>
    <row r="801671" s="1" customFormat="1"/>
    <row r="801672" s="1" customFormat="1"/>
    <row r="801673" s="1" customFormat="1"/>
    <row r="801674" s="1" customFormat="1"/>
    <row r="801675" s="1" customFormat="1"/>
    <row r="801676" s="1" customFormat="1"/>
    <row r="801677" s="1" customFormat="1"/>
    <row r="801678" s="1" customFormat="1"/>
    <row r="801679" s="1" customFormat="1"/>
    <row r="801680" s="1" customFormat="1"/>
    <row r="801681" s="1" customFormat="1"/>
    <row r="801682" s="1" customFormat="1"/>
    <row r="801683" s="1" customFormat="1"/>
    <row r="801684" s="1" customFormat="1"/>
    <row r="801685" s="1" customFormat="1"/>
    <row r="801686" s="1" customFormat="1"/>
    <row r="801687" s="1" customFormat="1"/>
    <row r="801688" s="1" customFormat="1"/>
    <row r="801689" s="1" customFormat="1"/>
    <row r="801690" s="1" customFormat="1"/>
    <row r="801691" s="1" customFormat="1"/>
    <row r="801692" s="1" customFormat="1"/>
    <row r="801693" s="1" customFormat="1"/>
    <row r="801694" s="1" customFormat="1"/>
    <row r="801695" s="1" customFormat="1"/>
    <row r="801696" s="1" customFormat="1"/>
    <row r="801697" s="1" customFormat="1"/>
    <row r="801698" s="1" customFormat="1"/>
    <row r="801699" s="1" customFormat="1"/>
    <row r="801700" s="1" customFormat="1"/>
    <row r="801701" s="1" customFormat="1"/>
    <row r="801702" s="1" customFormat="1"/>
    <row r="801703" s="1" customFormat="1"/>
    <row r="801704" s="1" customFormat="1"/>
    <row r="801705" s="1" customFormat="1"/>
    <row r="801706" s="1" customFormat="1"/>
    <row r="801707" s="1" customFormat="1"/>
    <row r="801708" s="1" customFormat="1"/>
    <row r="801709" s="1" customFormat="1"/>
    <row r="801710" s="1" customFormat="1"/>
    <row r="801711" s="1" customFormat="1"/>
    <row r="801712" s="1" customFormat="1"/>
    <row r="801713" s="1" customFormat="1"/>
    <row r="801714" s="1" customFormat="1"/>
    <row r="801715" s="1" customFormat="1"/>
    <row r="801716" s="1" customFormat="1"/>
    <row r="801717" s="1" customFormat="1"/>
    <row r="801718" s="1" customFormat="1"/>
    <row r="801719" s="1" customFormat="1"/>
    <row r="801720" s="1" customFormat="1"/>
    <row r="801721" s="1" customFormat="1"/>
    <row r="801722" s="1" customFormat="1"/>
    <row r="801723" s="1" customFormat="1"/>
    <row r="801724" s="1" customFormat="1"/>
    <row r="801725" s="1" customFormat="1"/>
    <row r="801726" s="1" customFormat="1"/>
    <row r="801727" s="1" customFormat="1"/>
    <row r="801728" s="1" customFormat="1"/>
    <row r="801729" s="1" customFormat="1"/>
    <row r="801730" s="1" customFormat="1"/>
    <row r="801731" s="1" customFormat="1"/>
    <row r="801732" s="1" customFormat="1"/>
    <row r="801733" s="1" customFormat="1"/>
    <row r="801734" s="1" customFormat="1"/>
    <row r="801735" s="1" customFormat="1"/>
    <row r="801736" s="1" customFormat="1"/>
    <row r="801737" s="1" customFormat="1"/>
    <row r="801738" s="1" customFormat="1"/>
    <row r="801739" s="1" customFormat="1"/>
    <row r="801740" s="1" customFormat="1"/>
    <row r="801741" s="1" customFormat="1"/>
    <row r="801742" s="1" customFormat="1"/>
    <row r="801743" s="1" customFormat="1"/>
    <row r="801744" s="1" customFormat="1"/>
    <row r="801745" s="1" customFormat="1"/>
    <row r="801746" s="1" customFormat="1"/>
    <row r="801747" s="1" customFormat="1"/>
    <row r="801748" s="1" customFormat="1"/>
    <row r="801749" s="1" customFormat="1"/>
    <row r="801750" s="1" customFormat="1"/>
    <row r="801751" s="1" customFormat="1"/>
    <row r="801752" s="1" customFormat="1"/>
    <row r="801753" s="1" customFormat="1"/>
    <row r="801754" s="1" customFormat="1"/>
    <row r="801755" s="1" customFormat="1"/>
    <row r="801756" s="1" customFormat="1"/>
    <row r="801757" s="1" customFormat="1"/>
    <row r="801758" s="1" customFormat="1"/>
    <row r="801759" s="1" customFormat="1"/>
    <row r="801760" s="1" customFormat="1"/>
    <row r="801761" s="1" customFormat="1"/>
    <row r="801762" s="1" customFormat="1"/>
    <row r="801763" s="1" customFormat="1"/>
    <row r="801764" s="1" customFormat="1"/>
    <row r="801765" s="1" customFormat="1"/>
    <row r="801766" s="1" customFormat="1"/>
    <row r="801767" s="1" customFormat="1"/>
    <row r="801768" s="1" customFormat="1"/>
    <row r="801769" s="1" customFormat="1"/>
    <row r="801770" s="1" customFormat="1"/>
    <row r="801771" s="1" customFormat="1"/>
    <row r="801772" s="1" customFormat="1"/>
    <row r="801773" s="1" customFormat="1"/>
    <row r="801774" s="1" customFormat="1"/>
    <row r="801775" s="1" customFormat="1"/>
    <row r="801776" s="1" customFormat="1"/>
    <row r="801777" s="1" customFormat="1"/>
    <row r="801778" s="1" customFormat="1"/>
    <row r="801779" s="1" customFormat="1"/>
    <row r="801780" s="1" customFormat="1"/>
    <row r="801781" s="1" customFormat="1"/>
    <row r="801782" s="1" customFormat="1"/>
    <row r="801783" s="1" customFormat="1"/>
    <row r="801784" s="1" customFormat="1"/>
    <row r="801785" s="1" customFormat="1"/>
    <row r="801786" s="1" customFormat="1"/>
    <row r="801787" s="1" customFormat="1"/>
    <row r="801788" s="1" customFormat="1"/>
    <row r="801789" s="1" customFormat="1"/>
    <row r="801790" s="1" customFormat="1"/>
    <row r="801791" s="1" customFormat="1"/>
    <row r="801792" s="1" customFormat="1"/>
    <row r="801793" s="1" customFormat="1"/>
    <row r="801794" s="1" customFormat="1"/>
    <row r="801795" s="1" customFormat="1"/>
    <row r="801796" s="1" customFormat="1"/>
    <row r="801797" s="1" customFormat="1"/>
    <row r="801798" s="1" customFormat="1"/>
    <row r="801799" s="1" customFormat="1"/>
    <row r="801800" s="1" customFormat="1"/>
    <row r="801801" s="1" customFormat="1"/>
    <row r="801802" s="1" customFormat="1"/>
    <row r="801803" s="1" customFormat="1"/>
    <row r="801804" s="1" customFormat="1"/>
    <row r="801805" s="1" customFormat="1"/>
    <row r="801806" s="1" customFormat="1"/>
    <row r="801807" s="1" customFormat="1"/>
    <row r="801808" s="1" customFormat="1"/>
    <row r="801809" s="1" customFormat="1"/>
    <row r="801810" s="1" customFormat="1"/>
    <row r="801811" s="1" customFormat="1"/>
    <row r="801812" s="1" customFormat="1"/>
    <row r="801813" s="1" customFormat="1"/>
    <row r="801814" s="1" customFormat="1"/>
    <row r="801815" s="1" customFormat="1"/>
    <row r="801816" s="1" customFormat="1"/>
    <row r="801817" s="1" customFormat="1"/>
    <row r="801818" s="1" customFormat="1"/>
    <row r="801819" s="1" customFormat="1"/>
    <row r="801820" s="1" customFormat="1"/>
    <row r="801821" s="1" customFormat="1"/>
    <row r="801822" s="1" customFormat="1"/>
    <row r="801823" s="1" customFormat="1"/>
    <row r="801824" s="1" customFormat="1"/>
    <row r="801825" s="1" customFormat="1"/>
    <row r="801826" s="1" customFormat="1"/>
    <row r="801827" s="1" customFormat="1"/>
    <row r="801828" s="1" customFormat="1"/>
    <row r="801829" s="1" customFormat="1"/>
    <row r="801830" s="1" customFormat="1"/>
    <row r="801831" s="1" customFormat="1"/>
    <row r="801832" s="1" customFormat="1"/>
    <row r="801833" s="1" customFormat="1"/>
    <row r="801834" s="1" customFormat="1"/>
    <row r="801835" s="1" customFormat="1"/>
    <row r="801836" s="1" customFormat="1"/>
    <row r="801837" s="1" customFormat="1"/>
    <row r="801838" s="1" customFormat="1"/>
    <row r="801839" s="1" customFormat="1"/>
    <row r="801840" s="1" customFormat="1"/>
    <row r="801841" s="1" customFormat="1"/>
    <row r="801842" s="1" customFormat="1"/>
    <row r="801843" s="1" customFormat="1"/>
    <row r="801844" s="1" customFormat="1"/>
    <row r="801845" s="1" customFormat="1"/>
    <row r="801846" s="1" customFormat="1"/>
    <row r="801847" s="1" customFormat="1"/>
    <row r="801848" s="1" customFormat="1"/>
    <row r="801849" s="1" customFormat="1"/>
    <row r="801850" s="1" customFormat="1"/>
    <row r="801851" s="1" customFormat="1"/>
    <row r="801852" s="1" customFormat="1"/>
    <row r="801853" s="1" customFormat="1"/>
    <row r="801854" s="1" customFormat="1"/>
    <row r="801855" s="1" customFormat="1"/>
    <row r="801856" s="1" customFormat="1"/>
    <row r="801857" s="1" customFormat="1"/>
    <row r="801858" s="1" customFormat="1"/>
    <row r="801859" s="1" customFormat="1"/>
    <row r="801860" s="1" customFormat="1"/>
    <row r="801861" s="1" customFormat="1"/>
    <row r="801862" s="1" customFormat="1"/>
    <row r="801863" s="1" customFormat="1"/>
    <row r="801864" s="1" customFormat="1"/>
    <row r="801865" s="1" customFormat="1"/>
    <row r="801866" s="1" customFormat="1"/>
    <row r="801867" s="1" customFormat="1"/>
    <row r="801868" s="1" customFormat="1"/>
    <row r="801869" s="1" customFormat="1"/>
    <row r="801870" s="1" customFormat="1"/>
    <row r="801871" s="1" customFormat="1"/>
    <row r="801872" s="1" customFormat="1"/>
    <row r="801873" s="1" customFormat="1"/>
    <row r="801874" s="1" customFormat="1"/>
    <row r="801875" s="1" customFormat="1"/>
    <row r="801876" s="1" customFormat="1"/>
    <row r="801877" s="1" customFormat="1"/>
    <row r="801878" s="1" customFormat="1"/>
    <row r="801879" s="1" customFormat="1"/>
    <row r="801880" s="1" customFormat="1"/>
    <row r="801881" s="1" customFormat="1"/>
    <row r="801882" s="1" customFormat="1"/>
    <row r="801883" s="1" customFormat="1"/>
    <row r="801884" s="1" customFormat="1"/>
    <row r="801885" s="1" customFormat="1"/>
    <row r="801886" s="1" customFormat="1"/>
    <row r="801887" s="1" customFormat="1"/>
    <row r="801888" s="1" customFormat="1"/>
    <row r="801889" s="1" customFormat="1"/>
    <row r="801890" s="1" customFormat="1"/>
    <row r="801891" s="1" customFormat="1"/>
    <row r="801892" s="1" customFormat="1"/>
    <row r="801893" s="1" customFormat="1"/>
    <row r="801894" s="1" customFormat="1"/>
    <row r="801895" s="1" customFormat="1"/>
    <row r="801896" s="1" customFormat="1"/>
    <row r="801897" s="1" customFormat="1"/>
    <row r="801898" s="1" customFormat="1"/>
    <row r="801899" s="1" customFormat="1"/>
    <row r="801900" s="1" customFormat="1"/>
    <row r="801901" s="1" customFormat="1"/>
    <row r="801902" s="1" customFormat="1"/>
    <row r="801903" s="1" customFormat="1"/>
    <row r="801904" s="1" customFormat="1"/>
    <row r="801905" s="1" customFormat="1"/>
    <row r="801906" s="1" customFormat="1"/>
    <row r="801907" s="1" customFormat="1"/>
    <row r="801908" s="1" customFormat="1"/>
    <row r="801909" s="1" customFormat="1"/>
    <row r="801910" s="1" customFormat="1"/>
    <row r="801911" s="1" customFormat="1"/>
    <row r="801912" s="1" customFormat="1"/>
    <row r="801913" s="1" customFormat="1"/>
    <row r="801914" s="1" customFormat="1"/>
    <row r="801915" s="1" customFormat="1"/>
    <row r="801916" s="1" customFormat="1"/>
    <row r="801917" s="1" customFormat="1"/>
    <row r="801918" s="1" customFormat="1"/>
    <row r="801919" s="1" customFormat="1"/>
    <row r="801920" s="1" customFormat="1"/>
    <row r="801921" s="1" customFormat="1"/>
    <row r="801922" s="1" customFormat="1"/>
    <row r="801923" s="1" customFormat="1"/>
    <row r="801924" s="1" customFormat="1"/>
    <row r="801925" s="1" customFormat="1"/>
    <row r="801926" s="1" customFormat="1"/>
    <row r="801927" s="1" customFormat="1"/>
    <row r="801928" s="1" customFormat="1"/>
    <row r="801929" s="1" customFormat="1"/>
    <row r="801930" s="1" customFormat="1"/>
    <row r="801931" s="1" customFormat="1"/>
    <row r="801932" s="1" customFormat="1"/>
    <row r="801933" s="1" customFormat="1"/>
    <row r="801934" s="1" customFormat="1"/>
    <row r="801935" s="1" customFormat="1"/>
    <row r="801936" s="1" customFormat="1"/>
    <row r="801937" s="1" customFormat="1"/>
    <row r="801938" s="1" customFormat="1"/>
    <row r="801939" s="1" customFormat="1"/>
    <row r="801940" s="1" customFormat="1"/>
    <row r="801941" s="1" customFormat="1"/>
    <row r="801942" s="1" customFormat="1"/>
    <row r="801943" s="1" customFormat="1"/>
    <row r="801944" s="1" customFormat="1"/>
    <row r="801945" s="1" customFormat="1"/>
    <row r="801946" s="1" customFormat="1"/>
    <row r="801947" s="1" customFormat="1"/>
    <row r="801948" s="1" customFormat="1"/>
    <row r="801949" s="1" customFormat="1"/>
    <row r="801950" s="1" customFormat="1"/>
    <row r="801951" s="1" customFormat="1"/>
    <row r="801952" s="1" customFormat="1"/>
    <row r="801953" s="1" customFormat="1"/>
    <row r="801954" s="1" customFormat="1"/>
    <row r="801955" s="1" customFormat="1"/>
    <row r="801956" s="1" customFormat="1"/>
    <row r="801957" s="1" customFormat="1"/>
    <row r="801958" s="1" customFormat="1"/>
    <row r="801959" s="1" customFormat="1"/>
    <row r="801960" s="1" customFormat="1"/>
    <row r="801961" s="1" customFormat="1"/>
    <row r="801962" s="1" customFormat="1"/>
    <row r="801963" s="1" customFormat="1"/>
    <row r="801964" s="1" customFormat="1"/>
    <row r="801965" s="1" customFormat="1"/>
    <row r="801966" s="1" customFormat="1"/>
    <row r="801967" s="1" customFormat="1"/>
    <row r="801968" s="1" customFormat="1"/>
    <row r="801969" s="1" customFormat="1"/>
    <row r="801970" s="1" customFormat="1"/>
    <row r="801971" s="1" customFormat="1"/>
    <row r="801972" s="1" customFormat="1"/>
    <row r="801973" s="1" customFormat="1"/>
    <row r="801974" s="1" customFormat="1"/>
    <row r="801975" s="1" customFormat="1"/>
    <row r="801976" s="1" customFormat="1"/>
    <row r="801977" s="1" customFormat="1"/>
    <row r="801978" s="1" customFormat="1"/>
    <row r="801979" s="1" customFormat="1"/>
    <row r="801980" s="1" customFormat="1"/>
    <row r="801981" s="1" customFormat="1"/>
    <row r="801982" s="1" customFormat="1"/>
    <row r="801983" s="1" customFormat="1"/>
    <row r="801984" s="1" customFormat="1"/>
    <row r="801985" s="1" customFormat="1"/>
    <row r="801986" s="1" customFormat="1"/>
    <row r="801987" s="1" customFormat="1"/>
    <row r="801988" s="1" customFormat="1"/>
    <row r="801989" s="1" customFormat="1"/>
    <row r="801990" s="1" customFormat="1"/>
    <row r="801991" s="1" customFormat="1"/>
    <row r="801992" s="1" customFormat="1"/>
    <row r="801993" s="1" customFormat="1"/>
    <row r="801994" s="1" customFormat="1"/>
    <row r="801995" s="1" customFormat="1"/>
    <row r="801996" s="1" customFormat="1"/>
    <row r="801997" s="1" customFormat="1"/>
    <row r="801998" s="1" customFormat="1"/>
    <row r="801999" s="1" customFormat="1"/>
    <row r="802000" s="1" customFormat="1"/>
    <row r="802001" s="1" customFormat="1"/>
    <row r="802002" s="1" customFormat="1"/>
    <row r="802003" s="1" customFormat="1"/>
    <row r="802004" s="1" customFormat="1"/>
    <row r="802005" s="1" customFormat="1"/>
    <row r="802006" s="1" customFormat="1"/>
    <row r="802007" s="1" customFormat="1"/>
    <row r="802008" s="1" customFormat="1"/>
    <row r="802009" s="1" customFormat="1"/>
    <row r="802010" s="1" customFormat="1"/>
    <row r="802011" s="1" customFormat="1"/>
    <row r="802012" s="1" customFormat="1"/>
    <row r="802013" s="1" customFormat="1"/>
    <row r="802014" s="1" customFormat="1"/>
    <row r="802015" s="1" customFormat="1"/>
    <row r="802016" s="1" customFormat="1"/>
    <row r="802017" s="1" customFormat="1"/>
    <row r="802018" s="1" customFormat="1"/>
    <row r="802019" s="1" customFormat="1"/>
    <row r="802020" s="1" customFormat="1"/>
    <row r="802021" s="1" customFormat="1"/>
    <row r="802022" s="1" customFormat="1"/>
    <row r="802023" s="1" customFormat="1"/>
    <row r="802024" s="1" customFormat="1"/>
    <row r="802025" s="1" customFormat="1"/>
    <row r="802026" s="1" customFormat="1"/>
    <row r="802027" s="1" customFormat="1"/>
    <row r="802028" s="1" customFormat="1"/>
    <row r="802029" s="1" customFormat="1"/>
    <row r="802030" s="1" customFormat="1"/>
    <row r="802031" s="1" customFormat="1"/>
    <row r="802032" s="1" customFormat="1"/>
    <row r="802033" s="1" customFormat="1"/>
    <row r="802034" s="1" customFormat="1"/>
    <row r="802035" s="1" customFormat="1"/>
    <row r="802036" s="1" customFormat="1"/>
    <row r="802037" s="1" customFormat="1"/>
    <row r="802038" s="1" customFormat="1"/>
    <row r="802039" s="1" customFormat="1"/>
    <row r="802040" s="1" customFormat="1"/>
    <row r="802041" s="1" customFormat="1"/>
    <row r="802042" s="1" customFormat="1"/>
    <row r="802043" s="1" customFormat="1"/>
    <row r="802044" s="1" customFormat="1"/>
    <row r="802045" s="1" customFormat="1"/>
    <row r="802046" s="1" customFormat="1"/>
    <row r="802047" s="1" customFormat="1"/>
    <row r="802048" s="1" customFormat="1"/>
    <row r="802049" s="1" customFormat="1"/>
    <row r="802050" s="1" customFormat="1"/>
    <row r="802051" s="1" customFormat="1"/>
    <row r="802052" s="1" customFormat="1"/>
    <row r="802053" s="1" customFormat="1"/>
    <row r="802054" s="1" customFormat="1"/>
    <row r="802055" s="1" customFormat="1"/>
    <row r="802056" s="1" customFormat="1"/>
    <row r="802057" s="1" customFormat="1"/>
    <row r="802058" s="1" customFormat="1"/>
    <row r="802059" s="1" customFormat="1"/>
    <row r="802060" s="1" customFormat="1"/>
    <row r="802061" s="1" customFormat="1"/>
    <row r="802062" s="1" customFormat="1"/>
    <row r="802063" s="1" customFormat="1"/>
    <row r="802064" s="1" customFormat="1"/>
    <row r="802065" s="1" customFormat="1"/>
    <row r="802066" s="1" customFormat="1"/>
    <row r="802067" s="1" customFormat="1"/>
    <row r="802068" s="1" customFormat="1"/>
    <row r="802069" s="1" customFormat="1"/>
    <row r="802070" s="1" customFormat="1"/>
    <row r="802071" s="1" customFormat="1"/>
    <row r="802072" s="1" customFormat="1"/>
    <row r="802073" s="1" customFormat="1"/>
    <row r="802074" s="1" customFormat="1"/>
    <row r="802075" s="1" customFormat="1"/>
    <row r="802076" s="1" customFormat="1"/>
    <row r="802077" s="1" customFormat="1"/>
    <row r="802078" s="1" customFormat="1"/>
    <row r="802079" s="1" customFormat="1"/>
    <row r="802080" s="1" customFormat="1"/>
    <row r="802081" s="1" customFormat="1"/>
    <row r="802082" s="1" customFormat="1"/>
    <row r="802083" s="1" customFormat="1"/>
    <row r="802084" s="1" customFormat="1"/>
    <row r="802085" s="1" customFormat="1"/>
    <row r="802086" s="1" customFormat="1"/>
    <row r="802087" s="1" customFormat="1"/>
    <row r="802088" s="1" customFormat="1"/>
    <row r="802089" s="1" customFormat="1"/>
    <row r="802090" s="1" customFormat="1"/>
    <row r="802091" s="1" customFormat="1"/>
    <row r="802092" s="1" customFormat="1"/>
    <row r="802093" s="1" customFormat="1"/>
    <row r="802094" s="1" customFormat="1"/>
    <row r="802095" s="1" customFormat="1"/>
    <row r="802096" s="1" customFormat="1"/>
    <row r="802097" s="1" customFormat="1"/>
    <row r="802098" s="1" customFormat="1"/>
    <row r="802099" s="1" customFormat="1"/>
    <row r="802100" s="1" customFormat="1"/>
    <row r="802101" s="1" customFormat="1"/>
    <row r="802102" s="1" customFormat="1"/>
    <row r="802103" s="1" customFormat="1"/>
    <row r="802104" s="1" customFormat="1"/>
    <row r="802105" s="1" customFormat="1"/>
    <row r="802106" s="1" customFormat="1"/>
    <row r="802107" s="1" customFormat="1"/>
    <row r="802108" s="1" customFormat="1"/>
    <row r="802109" s="1" customFormat="1"/>
    <row r="802110" s="1" customFormat="1"/>
    <row r="802111" s="1" customFormat="1"/>
    <row r="802112" s="1" customFormat="1"/>
    <row r="802113" s="1" customFormat="1"/>
    <row r="802114" s="1" customFormat="1"/>
    <row r="802115" s="1" customFormat="1"/>
    <row r="802116" s="1" customFormat="1"/>
    <row r="802117" s="1" customFormat="1"/>
    <row r="802118" s="1" customFormat="1"/>
    <row r="802119" s="1" customFormat="1"/>
    <row r="802120" s="1" customFormat="1"/>
    <row r="802121" s="1" customFormat="1"/>
    <row r="802122" s="1" customFormat="1"/>
    <row r="802123" s="1" customFormat="1"/>
    <row r="802124" s="1" customFormat="1"/>
    <row r="802125" s="1" customFormat="1"/>
    <row r="802126" s="1" customFormat="1"/>
    <row r="802127" s="1" customFormat="1"/>
    <row r="802128" s="1" customFormat="1"/>
    <row r="802129" s="1" customFormat="1"/>
    <row r="802130" s="1" customFormat="1"/>
    <row r="802131" s="1" customFormat="1"/>
    <row r="802132" s="1" customFormat="1"/>
    <row r="802133" s="1" customFormat="1"/>
    <row r="802134" s="1" customFormat="1"/>
    <row r="802135" s="1" customFormat="1"/>
    <row r="802136" s="1" customFormat="1"/>
    <row r="802137" s="1" customFormat="1"/>
    <row r="802138" s="1" customFormat="1"/>
    <row r="802139" s="1" customFormat="1"/>
    <row r="802140" s="1" customFormat="1"/>
    <row r="802141" s="1" customFormat="1"/>
    <row r="802142" s="1" customFormat="1"/>
    <row r="802143" s="1" customFormat="1"/>
    <row r="802144" s="1" customFormat="1"/>
    <row r="802145" s="1" customFormat="1"/>
    <row r="802146" s="1" customFormat="1"/>
    <row r="802147" s="1" customFormat="1"/>
    <row r="802148" s="1" customFormat="1"/>
    <row r="802149" s="1" customFormat="1"/>
    <row r="802150" s="1" customFormat="1"/>
    <row r="802151" s="1" customFormat="1"/>
    <row r="802152" s="1" customFormat="1"/>
    <row r="802153" s="1" customFormat="1"/>
    <row r="802154" s="1" customFormat="1"/>
    <row r="802155" s="1" customFormat="1"/>
    <row r="802156" s="1" customFormat="1"/>
    <row r="802157" s="1" customFormat="1"/>
    <row r="802158" s="1" customFormat="1"/>
    <row r="802159" s="1" customFormat="1"/>
    <row r="802160" s="1" customFormat="1"/>
    <row r="802161" s="1" customFormat="1"/>
    <row r="802162" s="1" customFormat="1"/>
    <row r="802163" s="1" customFormat="1"/>
    <row r="802164" s="1" customFormat="1"/>
    <row r="802165" s="1" customFormat="1"/>
    <row r="802166" s="1" customFormat="1"/>
    <row r="802167" s="1" customFormat="1"/>
    <row r="802168" s="1" customFormat="1"/>
    <row r="802169" s="1" customFormat="1"/>
    <row r="802170" s="1" customFormat="1"/>
    <row r="802171" s="1" customFormat="1"/>
    <row r="802172" s="1" customFormat="1"/>
    <row r="802173" s="1" customFormat="1"/>
    <row r="802174" s="1" customFormat="1"/>
    <row r="802175" s="1" customFormat="1"/>
    <row r="802176" s="1" customFormat="1"/>
    <row r="802177" s="1" customFormat="1"/>
    <row r="802178" s="1" customFormat="1"/>
    <row r="802179" s="1" customFormat="1"/>
    <row r="802180" s="1" customFormat="1"/>
    <row r="802181" s="1" customFormat="1"/>
    <row r="802182" s="1" customFormat="1"/>
    <row r="802183" s="1" customFormat="1"/>
    <row r="802184" s="1" customFormat="1"/>
    <row r="802185" s="1" customFormat="1"/>
    <row r="802186" s="1" customFormat="1"/>
    <row r="802187" s="1" customFormat="1"/>
    <row r="802188" s="1" customFormat="1"/>
    <row r="802189" s="1" customFormat="1"/>
    <row r="802190" s="1" customFormat="1"/>
    <row r="802191" s="1" customFormat="1"/>
    <row r="802192" s="1" customFormat="1"/>
    <row r="802193" s="1" customFormat="1"/>
    <row r="802194" s="1" customFormat="1"/>
    <row r="802195" s="1" customFormat="1"/>
    <row r="802196" s="1" customFormat="1"/>
    <row r="802197" s="1" customFormat="1"/>
    <row r="802198" s="1" customFormat="1"/>
    <row r="802199" s="1" customFormat="1"/>
    <row r="802200" s="1" customFormat="1"/>
    <row r="802201" s="1" customFormat="1"/>
    <row r="802202" s="1" customFormat="1"/>
    <row r="802203" s="1" customFormat="1"/>
    <row r="802204" s="1" customFormat="1"/>
    <row r="802205" s="1" customFormat="1"/>
    <row r="802206" s="1" customFormat="1"/>
    <row r="802207" s="1" customFormat="1"/>
    <row r="802208" s="1" customFormat="1"/>
    <row r="802209" s="1" customFormat="1"/>
    <row r="802210" s="1" customFormat="1"/>
    <row r="802211" s="1" customFormat="1"/>
    <row r="802212" s="1" customFormat="1"/>
    <row r="802213" s="1" customFormat="1"/>
    <row r="802214" s="1" customFormat="1"/>
    <row r="802215" s="1" customFormat="1"/>
    <row r="802216" s="1" customFormat="1"/>
    <row r="802217" s="1" customFormat="1"/>
    <row r="802218" s="1" customFormat="1"/>
    <row r="802219" s="1" customFormat="1"/>
    <row r="802220" s="1" customFormat="1"/>
    <row r="802221" s="1" customFormat="1"/>
    <row r="802222" s="1" customFormat="1"/>
    <row r="802223" s="1" customFormat="1"/>
    <row r="802224" s="1" customFormat="1"/>
    <row r="802225" s="1" customFormat="1"/>
    <row r="802226" s="1" customFormat="1"/>
    <row r="802227" s="1" customFormat="1"/>
    <row r="802228" s="1" customFormat="1"/>
    <row r="802229" s="1" customFormat="1"/>
    <row r="802230" s="1" customFormat="1"/>
    <row r="802231" s="1" customFormat="1"/>
    <row r="802232" s="1" customFormat="1"/>
    <row r="802233" s="1" customFormat="1"/>
    <row r="802234" s="1" customFormat="1"/>
    <row r="802235" s="1" customFormat="1"/>
    <row r="802236" s="1" customFormat="1"/>
    <row r="802237" s="1" customFormat="1"/>
    <row r="802238" s="1" customFormat="1"/>
    <row r="802239" s="1" customFormat="1"/>
    <row r="802240" s="1" customFormat="1"/>
    <row r="802241" s="1" customFormat="1"/>
    <row r="802242" s="1" customFormat="1"/>
    <row r="802243" s="1" customFormat="1"/>
    <row r="802244" s="1" customFormat="1"/>
    <row r="802245" s="1" customFormat="1"/>
    <row r="802246" s="1" customFormat="1"/>
    <row r="802247" s="1" customFormat="1"/>
    <row r="802248" s="1" customFormat="1"/>
    <row r="802249" s="1" customFormat="1"/>
    <row r="802250" s="1" customFormat="1"/>
    <row r="802251" s="1" customFormat="1"/>
    <row r="802252" s="1" customFormat="1"/>
    <row r="802253" s="1" customFormat="1"/>
    <row r="802254" s="1" customFormat="1"/>
    <row r="802255" s="1" customFormat="1"/>
    <row r="802256" s="1" customFormat="1"/>
    <row r="802257" s="1" customFormat="1"/>
    <row r="802258" s="1" customFormat="1"/>
    <row r="802259" s="1" customFormat="1"/>
    <row r="802260" s="1" customFormat="1"/>
    <row r="802261" s="1" customFormat="1"/>
    <row r="802262" s="1" customFormat="1"/>
    <row r="802263" s="1" customFormat="1"/>
    <row r="802264" s="1" customFormat="1"/>
    <row r="802265" s="1" customFormat="1"/>
    <row r="802266" s="1" customFormat="1"/>
    <row r="802267" s="1" customFormat="1"/>
    <row r="802268" s="1" customFormat="1"/>
    <row r="802269" s="1" customFormat="1"/>
    <row r="802270" s="1" customFormat="1"/>
    <row r="802271" s="1" customFormat="1"/>
    <row r="802272" s="1" customFormat="1"/>
    <row r="802273" s="1" customFormat="1"/>
    <row r="802274" s="1" customFormat="1"/>
    <row r="802275" s="1" customFormat="1"/>
    <row r="802276" s="1" customFormat="1"/>
    <row r="802277" s="1" customFormat="1"/>
    <row r="802278" s="1" customFormat="1"/>
    <row r="802279" s="1" customFormat="1"/>
    <row r="802280" s="1" customFormat="1"/>
    <row r="802281" s="1" customFormat="1"/>
    <row r="802282" s="1" customFormat="1"/>
    <row r="802283" s="1" customFormat="1"/>
    <row r="802284" s="1" customFormat="1"/>
    <row r="802285" s="1" customFormat="1"/>
    <row r="802286" s="1" customFormat="1"/>
    <row r="802287" s="1" customFormat="1"/>
    <row r="802288" s="1" customFormat="1"/>
    <row r="802289" s="1" customFormat="1"/>
    <row r="802290" s="1" customFormat="1"/>
    <row r="802291" s="1" customFormat="1"/>
    <row r="802292" s="1" customFormat="1"/>
    <row r="802293" s="1" customFormat="1"/>
    <row r="802294" s="1" customFormat="1"/>
    <row r="802295" s="1" customFormat="1"/>
    <row r="802296" s="1" customFormat="1"/>
    <row r="802297" s="1" customFormat="1"/>
    <row r="802298" s="1" customFormat="1"/>
    <row r="802299" s="1" customFormat="1"/>
    <row r="802300" s="1" customFormat="1"/>
    <row r="802301" s="1" customFormat="1"/>
    <row r="802302" s="1" customFormat="1"/>
    <row r="802303" s="1" customFormat="1"/>
    <row r="802304" s="1" customFormat="1"/>
    <row r="802305" s="1" customFormat="1"/>
    <row r="802306" s="1" customFormat="1"/>
    <row r="802307" s="1" customFormat="1"/>
    <row r="802308" s="1" customFormat="1"/>
    <row r="802309" s="1" customFormat="1"/>
    <row r="802310" s="1" customFormat="1"/>
    <row r="802311" s="1" customFormat="1"/>
    <row r="802312" s="1" customFormat="1"/>
    <row r="802313" s="1" customFormat="1"/>
    <row r="802314" s="1" customFormat="1"/>
    <row r="802315" s="1" customFormat="1"/>
    <row r="802316" s="1" customFormat="1"/>
    <row r="802317" s="1" customFormat="1"/>
    <row r="802318" s="1" customFormat="1"/>
    <row r="802319" s="1" customFormat="1"/>
    <row r="802320" s="1" customFormat="1"/>
    <row r="802321" s="1" customFormat="1"/>
    <row r="802322" s="1" customFormat="1"/>
    <row r="802323" s="1" customFormat="1"/>
    <row r="802324" s="1" customFormat="1"/>
    <row r="802325" s="1" customFormat="1"/>
    <row r="802326" s="1" customFormat="1"/>
    <row r="802327" s="1" customFormat="1"/>
    <row r="802328" s="1" customFormat="1"/>
    <row r="802329" s="1" customFormat="1"/>
    <row r="802330" s="1" customFormat="1"/>
    <row r="802331" s="1" customFormat="1"/>
    <row r="802332" s="1" customFormat="1"/>
    <row r="802333" s="1" customFormat="1"/>
    <row r="802334" s="1" customFormat="1"/>
    <row r="802335" s="1" customFormat="1"/>
    <row r="802336" s="1" customFormat="1"/>
    <row r="802337" s="1" customFormat="1"/>
    <row r="802338" s="1" customFormat="1"/>
    <row r="802339" s="1" customFormat="1"/>
    <row r="802340" s="1" customFormat="1"/>
    <row r="802341" s="1" customFormat="1"/>
    <row r="802342" s="1" customFormat="1"/>
    <row r="802343" s="1" customFormat="1"/>
    <row r="802344" s="1" customFormat="1"/>
    <row r="802345" s="1" customFormat="1"/>
    <row r="802346" s="1" customFormat="1"/>
    <row r="802347" s="1" customFormat="1"/>
    <row r="802348" s="1" customFormat="1"/>
    <row r="802349" s="1" customFormat="1"/>
    <row r="802350" s="1" customFormat="1"/>
    <row r="802351" s="1" customFormat="1"/>
    <row r="802352" s="1" customFormat="1"/>
    <row r="802353" s="1" customFormat="1"/>
    <row r="802354" s="1" customFormat="1"/>
    <row r="802355" s="1" customFormat="1"/>
    <row r="802356" s="1" customFormat="1"/>
    <row r="802357" s="1" customFormat="1"/>
    <row r="802358" s="1" customFormat="1"/>
    <row r="802359" s="1" customFormat="1"/>
    <row r="802360" s="1" customFormat="1"/>
    <row r="802361" s="1" customFormat="1"/>
    <row r="802362" s="1" customFormat="1"/>
    <row r="802363" s="1" customFormat="1"/>
    <row r="802364" s="1" customFormat="1"/>
    <row r="802365" s="1" customFormat="1"/>
    <row r="802366" s="1" customFormat="1"/>
    <row r="802367" s="1" customFormat="1"/>
    <row r="802368" s="1" customFormat="1"/>
    <row r="802369" s="1" customFormat="1"/>
    <row r="802370" s="1" customFormat="1"/>
    <row r="802371" s="1" customFormat="1"/>
    <row r="802372" s="1" customFormat="1"/>
    <row r="802373" s="1" customFormat="1"/>
    <row r="802374" s="1" customFormat="1"/>
    <row r="802375" s="1" customFormat="1"/>
    <row r="802376" s="1" customFormat="1"/>
    <row r="802377" s="1" customFormat="1"/>
    <row r="802378" s="1" customFormat="1"/>
    <row r="802379" s="1" customFormat="1"/>
    <row r="802380" s="1" customFormat="1"/>
    <row r="802381" s="1" customFormat="1"/>
    <row r="802382" s="1" customFormat="1"/>
    <row r="802383" s="1" customFormat="1"/>
    <row r="802384" s="1" customFormat="1"/>
    <row r="802385" s="1" customFormat="1"/>
    <row r="802386" s="1" customFormat="1"/>
    <row r="802387" s="1" customFormat="1"/>
    <row r="802388" s="1" customFormat="1"/>
    <row r="802389" s="1" customFormat="1"/>
    <row r="802390" s="1" customFormat="1"/>
    <row r="802391" s="1" customFormat="1"/>
    <row r="802392" s="1" customFormat="1"/>
    <row r="802393" s="1" customFormat="1"/>
    <row r="802394" s="1" customFormat="1"/>
    <row r="802395" s="1" customFormat="1"/>
    <row r="802396" s="1" customFormat="1"/>
    <row r="802397" s="1" customFormat="1"/>
    <row r="802398" s="1" customFormat="1"/>
    <row r="802399" s="1" customFormat="1"/>
    <row r="802400" s="1" customFormat="1"/>
    <row r="802401" s="1" customFormat="1"/>
    <row r="802402" s="1" customFormat="1"/>
    <row r="802403" s="1" customFormat="1"/>
    <row r="802404" s="1" customFormat="1"/>
    <row r="802405" s="1" customFormat="1"/>
    <row r="802406" s="1" customFormat="1"/>
    <row r="802407" s="1" customFormat="1"/>
    <row r="802408" s="1" customFormat="1"/>
    <row r="802409" s="1" customFormat="1"/>
    <row r="802410" s="1" customFormat="1"/>
    <row r="802411" s="1" customFormat="1"/>
    <row r="802412" s="1" customFormat="1"/>
    <row r="802413" s="1" customFormat="1"/>
    <row r="802414" s="1" customFormat="1"/>
    <row r="802415" s="1" customFormat="1"/>
    <row r="802416" s="1" customFormat="1"/>
    <row r="802417" s="1" customFormat="1"/>
    <row r="802418" s="1" customFormat="1"/>
    <row r="802419" s="1" customFormat="1"/>
    <row r="802420" s="1" customFormat="1"/>
    <row r="802421" s="1" customFormat="1"/>
    <row r="802422" s="1" customFormat="1"/>
    <row r="802423" s="1" customFormat="1"/>
    <row r="802424" s="1" customFormat="1"/>
    <row r="802425" s="1" customFormat="1"/>
    <row r="802426" s="1" customFormat="1"/>
    <row r="802427" s="1" customFormat="1"/>
    <row r="802428" s="1" customFormat="1"/>
    <row r="802429" s="1" customFormat="1"/>
    <row r="802430" s="1" customFormat="1"/>
    <row r="802431" s="1" customFormat="1"/>
    <row r="802432" s="1" customFormat="1"/>
    <row r="802433" s="1" customFormat="1"/>
    <row r="802434" s="1" customFormat="1"/>
    <row r="802435" s="1" customFormat="1"/>
    <row r="802436" s="1" customFormat="1"/>
    <row r="802437" s="1" customFormat="1"/>
    <row r="802438" s="1" customFormat="1"/>
    <row r="802439" s="1" customFormat="1"/>
    <row r="802440" s="1" customFormat="1"/>
    <row r="802441" s="1" customFormat="1"/>
    <row r="802442" s="1" customFormat="1"/>
    <row r="802443" s="1" customFormat="1"/>
    <row r="802444" s="1" customFormat="1"/>
    <row r="802445" s="1" customFormat="1"/>
    <row r="802446" s="1" customFormat="1"/>
    <row r="802447" s="1" customFormat="1"/>
    <row r="802448" s="1" customFormat="1"/>
    <row r="802449" s="1" customFormat="1"/>
    <row r="802450" s="1" customFormat="1"/>
    <row r="802451" s="1" customFormat="1"/>
    <row r="802452" s="1" customFormat="1"/>
    <row r="802453" s="1" customFormat="1"/>
    <row r="802454" s="1" customFormat="1"/>
    <row r="802455" s="1" customFormat="1"/>
    <row r="802456" s="1" customFormat="1"/>
    <row r="802457" s="1" customFormat="1"/>
    <row r="802458" s="1" customFormat="1"/>
    <row r="802459" s="1" customFormat="1"/>
    <row r="802460" s="1" customFormat="1"/>
    <row r="802461" s="1" customFormat="1"/>
    <row r="802462" s="1" customFormat="1"/>
    <row r="802463" s="1" customFormat="1"/>
    <row r="802464" s="1" customFormat="1"/>
    <row r="802465" s="1" customFormat="1"/>
    <row r="802466" s="1" customFormat="1"/>
    <row r="802467" s="1" customFormat="1"/>
    <row r="802468" s="1" customFormat="1"/>
    <row r="802469" s="1" customFormat="1"/>
    <row r="802470" s="1" customFormat="1"/>
    <row r="802471" s="1" customFormat="1"/>
    <row r="802472" s="1" customFormat="1"/>
    <row r="802473" s="1" customFormat="1"/>
    <row r="802474" s="1" customFormat="1"/>
    <row r="802475" s="1" customFormat="1"/>
    <row r="802476" s="1" customFormat="1"/>
    <row r="802477" s="1" customFormat="1"/>
    <row r="802478" s="1" customFormat="1"/>
    <row r="802479" s="1" customFormat="1"/>
    <row r="802480" s="1" customFormat="1"/>
    <row r="802481" s="1" customFormat="1"/>
    <row r="802482" s="1" customFormat="1"/>
    <row r="802483" s="1" customFormat="1"/>
    <row r="802484" s="1" customFormat="1"/>
    <row r="802485" s="1" customFormat="1"/>
    <row r="802486" s="1" customFormat="1"/>
    <row r="802487" s="1" customFormat="1"/>
    <row r="802488" s="1" customFormat="1"/>
    <row r="802489" s="1" customFormat="1"/>
    <row r="802490" s="1" customFormat="1"/>
    <row r="802491" s="1" customFormat="1"/>
    <row r="802492" s="1" customFormat="1"/>
    <row r="802493" s="1" customFormat="1"/>
    <row r="802494" s="1" customFormat="1"/>
    <row r="802495" s="1" customFormat="1"/>
    <row r="802496" s="1" customFormat="1"/>
    <row r="802497" s="1" customFormat="1"/>
    <row r="802498" s="1" customFormat="1"/>
    <row r="802499" s="1" customFormat="1"/>
    <row r="802500" s="1" customFormat="1"/>
    <row r="802501" s="1" customFormat="1"/>
    <row r="802502" s="1" customFormat="1"/>
    <row r="802503" s="1" customFormat="1"/>
    <row r="802504" s="1" customFormat="1"/>
    <row r="802505" s="1" customFormat="1"/>
    <row r="802506" s="1" customFormat="1"/>
    <row r="802507" s="1" customFormat="1"/>
    <row r="802508" s="1" customFormat="1"/>
    <row r="802509" s="1" customFormat="1"/>
    <row r="802510" s="1" customFormat="1"/>
    <row r="802511" s="1" customFormat="1"/>
    <row r="802512" s="1" customFormat="1"/>
    <row r="802513" s="1" customFormat="1"/>
    <row r="802514" s="1" customFormat="1"/>
    <row r="802515" s="1" customFormat="1"/>
    <row r="802516" s="1" customFormat="1"/>
    <row r="802517" s="1" customFormat="1"/>
    <row r="802518" s="1" customFormat="1"/>
    <row r="802519" s="1" customFormat="1"/>
    <row r="802520" s="1" customFormat="1"/>
    <row r="802521" s="1" customFormat="1"/>
    <row r="802522" s="1" customFormat="1"/>
    <row r="802523" s="1" customFormat="1"/>
    <row r="802524" s="1" customFormat="1"/>
    <row r="802525" s="1" customFormat="1"/>
    <row r="802526" s="1" customFormat="1"/>
    <row r="802527" s="1" customFormat="1"/>
    <row r="802528" s="1" customFormat="1"/>
    <row r="802529" s="1" customFormat="1"/>
    <row r="802530" s="1" customFormat="1"/>
    <row r="802531" s="1" customFormat="1"/>
    <row r="802532" s="1" customFormat="1"/>
    <row r="802533" s="1" customFormat="1"/>
    <row r="802534" s="1" customFormat="1"/>
    <row r="802535" s="1" customFormat="1"/>
    <row r="802536" s="1" customFormat="1"/>
    <row r="802537" s="1" customFormat="1"/>
    <row r="802538" s="1" customFormat="1"/>
    <row r="802539" s="1" customFormat="1"/>
    <row r="802540" s="1" customFormat="1"/>
    <row r="802541" s="1" customFormat="1"/>
    <row r="802542" s="1" customFormat="1"/>
    <row r="802543" s="1" customFormat="1"/>
    <row r="802544" s="1" customFormat="1"/>
    <row r="802545" s="1" customFormat="1"/>
    <row r="802546" s="1" customFormat="1"/>
    <row r="802547" s="1" customFormat="1"/>
    <row r="802548" s="1" customFormat="1"/>
    <row r="802549" s="1" customFormat="1"/>
    <row r="802550" s="1" customFormat="1"/>
    <row r="802551" s="1" customFormat="1"/>
    <row r="802552" s="1" customFormat="1"/>
    <row r="802553" s="1" customFormat="1"/>
    <row r="802554" s="1" customFormat="1"/>
    <row r="802555" s="1" customFormat="1"/>
    <row r="802556" s="1" customFormat="1"/>
    <row r="802557" s="1" customFormat="1"/>
    <row r="802558" s="1" customFormat="1"/>
    <row r="802559" s="1" customFormat="1"/>
    <row r="802560" s="1" customFormat="1"/>
    <row r="802561" s="1" customFormat="1"/>
    <row r="802562" s="1" customFormat="1"/>
    <row r="802563" s="1" customFormat="1"/>
    <row r="802564" s="1" customFormat="1"/>
    <row r="802565" s="1" customFormat="1"/>
    <row r="802566" s="1" customFormat="1"/>
    <row r="802567" s="1" customFormat="1"/>
    <row r="802568" s="1" customFormat="1"/>
    <row r="802569" s="1" customFormat="1"/>
    <row r="802570" s="1" customFormat="1"/>
    <row r="802571" s="1" customFormat="1"/>
    <row r="802572" s="1" customFormat="1"/>
    <row r="802573" s="1" customFormat="1"/>
    <row r="802574" s="1" customFormat="1"/>
    <row r="802575" s="1" customFormat="1"/>
    <row r="802576" s="1" customFormat="1"/>
    <row r="802577" s="1" customFormat="1"/>
    <row r="802578" s="1" customFormat="1"/>
    <row r="802579" s="1" customFormat="1"/>
    <row r="802580" s="1" customFormat="1"/>
    <row r="802581" s="1" customFormat="1"/>
    <row r="802582" s="1" customFormat="1"/>
    <row r="802583" s="1" customFormat="1"/>
    <row r="802584" s="1" customFormat="1"/>
    <row r="802585" s="1" customFormat="1"/>
    <row r="802586" s="1" customFormat="1"/>
    <row r="802587" s="1" customFormat="1"/>
    <row r="802588" s="1" customFormat="1"/>
    <row r="802589" s="1" customFormat="1"/>
    <row r="802590" s="1" customFormat="1"/>
    <row r="802591" s="1" customFormat="1"/>
    <row r="802592" s="1" customFormat="1"/>
    <row r="802593" s="1" customFormat="1"/>
    <row r="802594" s="1" customFormat="1"/>
    <row r="802595" s="1" customFormat="1"/>
    <row r="802596" s="1" customFormat="1"/>
    <row r="802597" s="1" customFormat="1"/>
    <row r="802598" s="1" customFormat="1"/>
    <row r="802599" s="1" customFormat="1"/>
    <row r="802600" s="1" customFormat="1"/>
    <row r="802601" s="1" customFormat="1"/>
    <row r="802602" s="1" customFormat="1"/>
    <row r="802603" s="1" customFormat="1"/>
    <row r="802604" s="1" customFormat="1"/>
    <row r="802605" s="1" customFormat="1"/>
    <row r="802606" s="1" customFormat="1"/>
    <row r="802607" s="1" customFormat="1"/>
    <row r="802608" s="1" customFormat="1"/>
    <row r="802609" s="1" customFormat="1"/>
    <row r="802610" s="1" customFormat="1"/>
    <row r="802611" s="1" customFormat="1"/>
    <row r="802612" s="1" customFormat="1"/>
    <row r="802613" s="1" customFormat="1"/>
    <row r="802614" s="1" customFormat="1"/>
    <row r="802615" s="1" customFormat="1"/>
    <row r="802616" s="1" customFormat="1"/>
    <row r="802617" s="1" customFormat="1"/>
    <row r="802618" s="1" customFormat="1"/>
    <row r="802619" s="1" customFormat="1"/>
    <row r="802620" s="1" customFormat="1"/>
    <row r="802621" s="1" customFormat="1"/>
    <row r="802622" s="1" customFormat="1"/>
    <row r="802623" s="1" customFormat="1"/>
    <row r="802624" s="1" customFormat="1"/>
    <row r="802625" s="1" customFormat="1"/>
    <row r="802626" s="1" customFormat="1"/>
    <row r="802627" s="1" customFormat="1"/>
    <row r="802628" s="1" customFormat="1"/>
    <row r="802629" s="1" customFormat="1"/>
    <row r="802630" s="1" customFormat="1"/>
    <row r="802631" s="1" customFormat="1"/>
    <row r="802632" s="1" customFormat="1"/>
    <row r="802633" s="1" customFormat="1"/>
    <row r="802634" s="1" customFormat="1"/>
    <row r="802635" s="1" customFormat="1"/>
    <row r="802636" s="1" customFormat="1"/>
    <row r="802637" s="1" customFormat="1"/>
    <row r="802638" s="1" customFormat="1"/>
    <row r="802639" s="1" customFormat="1"/>
    <row r="802640" s="1" customFormat="1"/>
    <row r="802641" s="1" customFormat="1"/>
    <row r="802642" s="1" customFormat="1"/>
    <row r="802643" s="1" customFormat="1"/>
    <row r="802644" s="1" customFormat="1"/>
    <row r="802645" s="1" customFormat="1"/>
    <row r="802646" s="1" customFormat="1"/>
    <row r="802647" s="1" customFormat="1"/>
    <row r="802648" s="1" customFormat="1"/>
    <row r="802649" s="1" customFormat="1"/>
    <row r="802650" s="1" customFormat="1"/>
    <row r="802651" s="1" customFormat="1"/>
    <row r="802652" s="1" customFormat="1"/>
    <row r="802653" s="1" customFormat="1"/>
    <row r="802654" s="1" customFormat="1"/>
    <row r="802655" s="1" customFormat="1"/>
    <row r="802656" s="1" customFormat="1"/>
    <row r="802657" s="1" customFormat="1"/>
    <row r="802658" s="1" customFormat="1"/>
    <row r="802659" s="1" customFormat="1"/>
    <row r="802660" s="1" customFormat="1"/>
    <row r="802661" s="1" customFormat="1"/>
    <row r="802662" s="1" customFormat="1"/>
    <row r="802663" s="1" customFormat="1"/>
    <row r="802664" s="1" customFormat="1"/>
    <row r="802665" s="1" customFormat="1"/>
    <row r="802666" s="1" customFormat="1"/>
    <row r="802667" s="1" customFormat="1"/>
    <row r="802668" s="1" customFormat="1"/>
    <row r="802669" s="1" customFormat="1"/>
    <row r="802670" s="1" customFormat="1"/>
    <row r="802671" s="1" customFormat="1"/>
    <row r="802672" s="1" customFormat="1"/>
    <row r="802673" s="1" customFormat="1"/>
    <row r="802674" s="1" customFormat="1"/>
    <row r="802675" s="1" customFormat="1"/>
    <row r="802676" s="1" customFormat="1"/>
    <row r="802677" s="1" customFormat="1"/>
    <row r="802678" s="1" customFormat="1"/>
    <row r="802679" s="1" customFormat="1"/>
    <row r="802680" s="1" customFormat="1"/>
    <row r="802681" s="1" customFormat="1"/>
    <row r="802682" s="1" customFormat="1"/>
    <row r="802683" s="1" customFormat="1"/>
    <row r="802684" s="1" customFormat="1"/>
    <row r="802685" s="1" customFormat="1"/>
    <row r="802686" s="1" customFormat="1"/>
    <row r="802687" s="1" customFormat="1"/>
    <row r="802688" s="1" customFormat="1"/>
    <row r="802689" s="1" customFormat="1"/>
    <row r="802690" s="1" customFormat="1"/>
    <row r="802691" s="1" customFormat="1"/>
    <row r="802692" s="1" customFormat="1"/>
    <row r="802693" s="1" customFormat="1"/>
    <row r="802694" s="1" customFormat="1"/>
    <row r="802695" s="1" customFormat="1"/>
    <row r="802696" s="1" customFormat="1"/>
    <row r="802697" s="1" customFormat="1"/>
    <row r="802698" s="1" customFormat="1"/>
    <row r="802699" s="1" customFormat="1"/>
    <row r="802700" s="1" customFormat="1"/>
    <row r="802701" s="1" customFormat="1"/>
    <row r="802702" s="1" customFormat="1"/>
    <row r="802703" s="1" customFormat="1"/>
    <row r="802704" s="1" customFormat="1"/>
    <row r="802705" s="1" customFormat="1"/>
    <row r="802706" s="1" customFormat="1"/>
    <row r="802707" s="1" customFormat="1"/>
    <row r="802708" s="1" customFormat="1"/>
    <row r="802709" s="1" customFormat="1"/>
    <row r="802710" s="1" customFormat="1"/>
    <row r="802711" s="1" customFormat="1"/>
    <row r="802712" s="1" customFormat="1"/>
    <row r="802713" s="1" customFormat="1"/>
    <row r="802714" s="1" customFormat="1"/>
    <row r="802715" s="1" customFormat="1"/>
    <row r="802716" s="1" customFormat="1"/>
    <row r="802717" s="1" customFormat="1"/>
    <row r="802718" s="1" customFormat="1"/>
    <row r="802719" s="1" customFormat="1"/>
    <row r="802720" s="1" customFormat="1"/>
    <row r="802721" s="1" customFormat="1"/>
    <row r="802722" s="1" customFormat="1"/>
    <row r="802723" s="1" customFormat="1"/>
    <row r="802724" s="1" customFormat="1"/>
    <row r="802725" s="1" customFormat="1"/>
    <row r="802726" s="1" customFormat="1"/>
    <row r="802727" s="1" customFormat="1"/>
    <row r="802728" s="1" customFormat="1"/>
    <row r="802729" s="1" customFormat="1"/>
    <row r="802730" s="1" customFormat="1"/>
    <row r="802731" s="1" customFormat="1"/>
    <row r="802732" s="1" customFormat="1"/>
    <row r="802733" s="1" customFormat="1"/>
    <row r="802734" s="1" customFormat="1"/>
    <row r="802735" s="1" customFormat="1"/>
    <row r="802736" s="1" customFormat="1"/>
    <row r="802737" s="1" customFormat="1"/>
    <row r="802738" s="1" customFormat="1"/>
    <row r="802739" s="1" customFormat="1"/>
    <row r="802740" s="1" customFormat="1"/>
    <row r="802741" s="1" customFormat="1"/>
    <row r="802742" s="1" customFormat="1"/>
    <row r="802743" s="1" customFormat="1"/>
    <row r="802744" s="1" customFormat="1"/>
    <row r="802745" s="1" customFormat="1"/>
    <row r="802746" s="1" customFormat="1"/>
    <row r="802747" s="1" customFormat="1"/>
    <row r="802748" s="1" customFormat="1"/>
    <row r="802749" s="1" customFormat="1"/>
    <row r="802750" s="1" customFormat="1"/>
    <row r="802751" s="1" customFormat="1"/>
    <row r="802752" s="1" customFormat="1"/>
    <row r="802753" s="1" customFormat="1"/>
    <row r="802754" s="1" customFormat="1"/>
    <row r="802755" s="1" customFormat="1"/>
    <row r="802756" s="1" customFormat="1"/>
    <row r="802757" s="1" customFormat="1"/>
    <row r="802758" s="1" customFormat="1"/>
    <row r="802759" s="1" customFormat="1"/>
    <row r="802760" s="1" customFormat="1"/>
    <row r="802761" s="1" customFormat="1"/>
    <row r="802762" s="1" customFormat="1"/>
    <row r="802763" s="1" customFormat="1"/>
    <row r="802764" s="1" customFormat="1"/>
    <row r="802765" s="1" customFormat="1"/>
    <row r="802766" s="1" customFormat="1"/>
    <row r="802767" s="1" customFormat="1"/>
    <row r="802768" s="1" customFormat="1"/>
    <row r="802769" s="1" customFormat="1"/>
    <row r="802770" s="1" customFormat="1"/>
    <row r="802771" s="1" customFormat="1"/>
    <row r="802772" s="1" customFormat="1"/>
    <row r="802773" s="1" customFormat="1"/>
    <row r="802774" s="1" customFormat="1"/>
    <row r="802775" s="1" customFormat="1"/>
    <row r="802776" s="1" customFormat="1"/>
    <row r="802777" s="1" customFormat="1"/>
    <row r="802778" s="1" customFormat="1"/>
    <row r="802779" s="1" customFormat="1"/>
    <row r="802780" s="1" customFormat="1"/>
    <row r="802781" s="1" customFormat="1"/>
    <row r="802782" s="1" customFormat="1"/>
    <row r="802783" s="1" customFormat="1"/>
    <row r="802784" s="1" customFormat="1"/>
    <row r="802785" s="1" customFormat="1"/>
    <row r="802786" s="1" customFormat="1"/>
    <row r="802787" s="1" customFormat="1"/>
    <row r="802788" s="1" customFormat="1"/>
    <row r="802789" s="1" customFormat="1"/>
    <row r="802790" s="1" customFormat="1"/>
    <row r="802791" s="1" customFormat="1"/>
    <row r="802792" s="1" customFormat="1"/>
    <row r="802793" s="1" customFormat="1"/>
    <row r="802794" s="1" customFormat="1"/>
    <row r="802795" s="1" customFormat="1"/>
    <row r="802796" s="1" customFormat="1"/>
    <row r="802797" s="1" customFormat="1"/>
    <row r="802798" s="1" customFormat="1"/>
    <row r="802799" s="1" customFormat="1"/>
    <row r="802800" s="1" customFormat="1"/>
    <row r="802801" s="1" customFormat="1"/>
    <row r="802802" s="1" customFormat="1"/>
    <row r="802803" s="1" customFormat="1"/>
    <row r="802804" s="1" customFormat="1"/>
    <row r="802805" s="1" customFormat="1"/>
    <row r="802806" s="1" customFormat="1"/>
    <row r="802807" s="1" customFormat="1"/>
    <row r="802808" s="1" customFormat="1"/>
    <row r="802809" s="1" customFormat="1"/>
    <row r="802810" s="1" customFormat="1"/>
    <row r="802811" s="1" customFormat="1"/>
    <row r="802812" s="1" customFormat="1"/>
    <row r="802813" s="1" customFormat="1"/>
    <row r="802814" s="1" customFormat="1"/>
    <row r="802815" s="1" customFormat="1"/>
    <row r="802816" s="1" customFormat="1"/>
    <row r="802817" s="1" customFormat="1"/>
    <row r="802818" s="1" customFormat="1"/>
    <row r="802819" s="1" customFormat="1"/>
    <row r="802820" s="1" customFormat="1"/>
    <row r="802821" s="1" customFormat="1"/>
    <row r="802822" s="1" customFormat="1"/>
    <row r="802823" s="1" customFormat="1"/>
    <row r="802824" s="1" customFormat="1"/>
    <row r="802825" s="1" customFormat="1"/>
    <row r="802826" s="1" customFormat="1"/>
    <row r="802827" s="1" customFormat="1"/>
    <row r="802828" s="1" customFormat="1"/>
    <row r="802829" s="1" customFormat="1"/>
    <row r="802830" s="1" customFormat="1"/>
    <row r="802831" s="1" customFormat="1"/>
    <row r="802832" s="1" customFormat="1"/>
    <row r="802833" s="1" customFormat="1"/>
    <row r="802834" s="1" customFormat="1"/>
    <row r="802835" s="1" customFormat="1"/>
    <row r="802836" s="1" customFormat="1"/>
    <row r="802837" s="1" customFormat="1"/>
    <row r="802838" s="1" customFormat="1"/>
    <row r="802839" s="1" customFormat="1"/>
    <row r="802840" s="1" customFormat="1"/>
    <row r="802841" s="1" customFormat="1"/>
    <row r="802842" s="1" customFormat="1"/>
    <row r="802843" s="1" customFormat="1"/>
    <row r="802844" s="1" customFormat="1"/>
    <row r="802845" s="1" customFormat="1"/>
    <row r="802846" s="1" customFormat="1"/>
    <row r="802847" s="1" customFormat="1"/>
    <row r="802848" s="1" customFormat="1"/>
    <row r="802849" s="1" customFormat="1"/>
    <row r="802850" s="1" customFormat="1"/>
    <row r="802851" s="1" customFormat="1"/>
    <row r="802852" s="1" customFormat="1"/>
    <row r="802853" s="1" customFormat="1"/>
    <row r="802854" s="1" customFormat="1"/>
    <row r="802855" s="1" customFormat="1"/>
    <row r="802856" s="1" customFormat="1"/>
    <row r="802857" s="1" customFormat="1"/>
    <row r="802858" s="1" customFormat="1"/>
    <row r="802859" s="1" customFormat="1"/>
    <row r="802860" s="1" customFormat="1"/>
    <row r="802861" s="1" customFormat="1"/>
    <row r="802862" s="1" customFormat="1"/>
    <row r="802863" s="1" customFormat="1"/>
    <row r="802864" s="1" customFormat="1"/>
    <row r="802865" s="1" customFormat="1"/>
    <row r="802866" s="1" customFormat="1"/>
    <row r="802867" s="1" customFormat="1"/>
    <row r="802868" s="1" customFormat="1"/>
    <row r="802869" s="1" customFormat="1"/>
    <row r="802870" s="1" customFormat="1"/>
    <row r="802871" s="1" customFormat="1"/>
    <row r="802872" s="1" customFormat="1"/>
    <row r="802873" s="1" customFormat="1"/>
    <row r="802874" s="1" customFormat="1"/>
    <row r="802875" s="1" customFormat="1"/>
    <row r="802876" s="1" customFormat="1"/>
    <row r="802877" s="1" customFormat="1"/>
    <row r="802878" s="1" customFormat="1"/>
    <row r="802879" s="1" customFormat="1"/>
    <row r="802880" s="1" customFormat="1"/>
    <row r="802881" s="1" customFormat="1"/>
    <row r="802882" s="1" customFormat="1"/>
    <row r="802883" s="1" customFormat="1"/>
    <row r="802884" s="1" customFormat="1"/>
    <row r="802885" s="1" customFormat="1"/>
    <row r="802886" s="1" customFormat="1"/>
    <row r="802887" s="1" customFormat="1"/>
    <row r="802888" s="1" customFormat="1"/>
    <row r="802889" s="1" customFormat="1"/>
    <row r="802890" s="1" customFormat="1"/>
    <row r="802891" s="1" customFormat="1"/>
    <row r="802892" s="1" customFormat="1"/>
    <row r="802893" s="1" customFormat="1"/>
    <row r="802894" s="1" customFormat="1"/>
    <row r="802895" s="1" customFormat="1"/>
    <row r="802896" s="1" customFormat="1"/>
    <row r="802897" s="1" customFormat="1"/>
    <row r="802898" s="1" customFormat="1"/>
    <row r="802899" s="1" customFormat="1"/>
    <row r="802900" s="1" customFormat="1"/>
    <row r="802901" s="1" customFormat="1"/>
    <row r="802902" s="1" customFormat="1"/>
    <row r="802903" s="1" customFormat="1"/>
    <row r="802904" s="1" customFormat="1"/>
    <row r="802905" s="1" customFormat="1"/>
    <row r="802906" s="1" customFormat="1"/>
    <row r="802907" s="1" customFormat="1"/>
    <row r="802908" s="1" customFormat="1"/>
    <row r="802909" s="1" customFormat="1"/>
    <row r="802910" s="1" customFormat="1"/>
    <row r="802911" s="1" customFormat="1"/>
    <row r="802912" s="1" customFormat="1"/>
    <row r="802913" s="1" customFormat="1"/>
    <row r="802914" s="1" customFormat="1"/>
    <row r="802915" s="1" customFormat="1"/>
    <row r="802916" s="1" customFormat="1"/>
    <row r="802917" s="1" customFormat="1"/>
    <row r="802918" s="1" customFormat="1"/>
    <row r="802919" s="1" customFormat="1"/>
    <row r="802920" s="1" customFormat="1"/>
    <row r="802921" s="1" customFormat="1"/>
    <row r="802922" s="1" customFormat="1"/>
    <row r="802923" s="1" customFormat="1"/>
    <row r="802924" s="1" customFormat="1"/>
    <row r="802925" s="1" customFormat="1"/>
    <row r="802926" s="1" customFormat="1"/>
    <row r="802927" s="1" customFormat="1"/>
    <row r="802928" s="1" customFormat="1"/>
    <row r="802929" s="1" customFormat="1"/>
    <row r="802930" s="1" customFormat="1"/>
    <row r="802931" s="1" customFormat="1"/>
    <row r="802932" s="1" customFormat="1"/>
    <row r="802933" s="1" customFormat="1"/>
    <row r="802934" s="1" customFormat="1"/>
    <row r="802935" s="1" customFormat="1"/>
    <row r="802936" s="1" customFormat="1"/>
    <row r="802937" s="1" customFormat="1"/>
    <row r="802938" s="1" customFormat="1"/>
    <row r="802939" s="1" customFormat="1"/>
    <row r="802940" s="1" customFormat="1"/>
    <row r="802941" s="1" customFormat="1"/>
    <row r="802942" s="1" customFormat="1"/>
    <row r="802943" s="1" customFormat="1"/>
    <row r="802944" s="1" customFormat="1"/>
    <row r="802945" s="1" customFormat="1"/>
    <row r="802946" s="1" customFormat="1"/>
    <row r="802947" s="1" customFormat="1"/>
    <row r="802948" s="1" customFormat="1"/>
    <row r="802949" s="1" customFormat="1"/>
    <row r="802950" s="1" customFormat="1"/>
    <row r="802951" s="1" customFormat="1"/>
    <row r="802952" s="1" customFormat="1"/>
    <row r="802953" s="1" customFormat="1"/>
    <row r="802954" s="1" customFormat="1"/>
    <row r="802955" s="1" customFormat="1"/>
    <row r="802956" s="1" customFormat="1"/>
    <row r="802957" s="1" customFormat="1"/>
    <row r="802958" s="1" customFormat="1"/>
    <row r="802959" s="1" customFormat="1"/>
    <row r="802960" s="1" customFormat="1"/>
    <row r="802961" s="1" customFormat="1"/>
    <row r="802962" s="1" customFormat="1"/>
    <row r="802963" s="1" customFormat="1"/>
    <row r="802964" s="1" customFormat="1"/>
    <row r="802965" s="1" customFormat="1"/>
    <row r="802966" s="1" customFormat="1"/>
    <row r="802967" s="1" customFormat="1"/>
    <row r="802968" s="1" customFormat="1"/>
    <row r="802969" s="1" customFormat="1"/>
    <row r="802970" s="1" customFormat="1"/>
    <row r="802971" s="1" customFormat="1"/>
    <row r="802972" s="1" customFormat="1"/>
    <row r="802973" s="1" customFormat="1"/>
    <row r="802974" s="1" customFormat="1"/>
    <row r="802975" s="1" customFormat="1"/>
    <row r="802976" s="1" customFormat="1"/>
    <row r="802977" s="1" customFormat="1"/>
    <row r="802978" s="1" customFormat="1"/>
    <row r="802979" s="1" customFormat="1"/>
    <row r="802980" s="1" customFormat="1"/>
    <row r="802981" s="1" customFormat="1"/>
    <row r="802982" s="1" customFormat="1"/>
    <row r="802983" s="1" customFormat="1"/>
    <row r="802984" s="1" customFormat="1"/>
    <row r="802985" s="1" customFormat="1"/>
    <row r="802986" s="1" customFormat="1"/>
    <row r="802987" s="1" customFormat="1"/>
    <row r="802988" s="1" customFormat="1"/>
    <row r="802989" s="1" customFormat="1"/>
    <row r="802990" s="1" customFormat="1"/>
    <row r="802991" s="1" customFormat="1"/>
    <row r="802992" s="1" customFormat="1"/>
    <row r="802993" s="1" customFormat="1"/>
    <row r="802994" s="1" customFormat="1"/>
    <row r="802995" s="1" customFormat="1"/>
    <row r="802996" s="1" customFormat="1"/>
    <row r="802997" s="1" customFormat="1"/>
    <row r="802998" s="1" customFormat="1"/>
    <row r="802999" s="1" customFormat="1"/>
    <row r="803000" s="1" customFormat="1"/>
    <row r="803001" s="1" customFormat="1"/>
    <row r="803002" s="1" customFormat="1"/>
    <row r="803003" s="1" customFormat="1"/>
    <row r="803004" s="1" customFormat="1"/>
    <row r="803005" s="1" customFormat="1"/>
    <row r="803006" s="1" customFormat="1"/>
    <row r="803007" s="1" customFormat="1"/>
    <row r="803008" s="1" customFormat="1"/>
    <row r="803009" s="1" customFormat="1"/>
    <row r="803010" s="1" customFormat="1"/>
    <row r="803011" s="1" customFormat="1"/>
    <row r="803012" s="1" customFormat="1"/>
    <row r="803013" s="1" customFormat="1"/>
    <row r="803014" s="1" customFormat="1"/>
    <row r="803015" s="1" customFormat="1"/>
    <row r="803016" s="1" customFormat="1"/>
    <row r="803017" s="1" customFormat="1"/>
    <row r="803018" s="1" customFormat="1"/>
    <row r="803019" s="1" customFormat="1"/>
    <row r="803020" s="1" customFormat="1"/>
    <row r="803021" s="1" customFormat="1"/>
    <row r="803022" s="1" customFormat="1"/>
    <row r="803023" s="1" customFormat="1"/>
    <row r="803024" s="1" customFormat="1"/>
    <row r="803025" s="1" customFormat="1"/>
    <row r="803026" s="1" customFormat="1"/>
    <row r="803027" s="1" customFormat="1"/>
    <row r="803028" s="1" customFormat="1"/>
    <row r="803029" s="1" customFormat="1"/>
    <row r="803030" s="1" customFormat="1"/>
    <row r="803031" s="1" customFormat="1"/>
    <row r="803032" s="1" customFormat="1"/>
    <row r="803033" s="1" customFormat="1"/>
    <row r="803034" s="1" customFormat="1"/>
    <row r="803035" s="1" customFormat="1"/>
    <row r="803036" s="1" customFormat="1"/>
    <row r="803037" s="1" customFormat="1"/>
    <row r="803038" s="1" customFormat="1"/>
    <row r="803039" s="1" customFormat="1"/>
    <row r="803040" s="1" customFormat="1"/>
    <row r="803041" s="1" customFormat="1"/>
    <row r="803042" s="1" customFormat="1"/>
    <row r="803043" s="1" customFormat="1"/>
    <row r="803044" s="1" customFormat="1"/>
    <row r="803045" s="1" customFormat="1"/>
    <row r="803046" s="1" customFormat="1"/>
    <row r="803047" s="1" customFormat="1"/>
    <row r="803048" s="1" customFormat="1"/>
    <row r="803049" s="1" customFormat="1"/>
    <row r="803050" s="1" customFormat="1"/>
    <row r="803051" s="1" customFormat="1"/>
    <row r="803052" s="1" customFormat="1"/>
    <row r="803053" s="1" customFormat="1"/>
    <row r="803054" s="1" customFormat="1"/>
    <row r="803055" s="1" customFormat="1"/>
    <row r="803056" s="1" customFormat="1"/>
    <row r="803057" s="1" customFormat="1"/>
    <row r="803058" s="1" customFormat="1"/>
    <row r="803059" s="1" customFormat="1"/>
    <row r="803060" s="1" customFormat="1"/>
    <row r="803061" s="1" customFormat="1"/>
    <row r="803062" s="1" customFormat="1"/>
    <row r="803063" s="1" customFormat="1"/>
    <row r="803064" s="1" customFormat="1"/>
    <row r="803065" s="1" customFormat="1"/>
    <row r="803066" s="1" customFormat="1"/>
    <row r="803067" s="1" customFormat="1"/>
    <row r="803068" s="1" customFormat="1"/>
    <row r="803069" s="1" customFormat="1"/>
    <row r="803070" s="1" customFormat="1"/>
    <row r="803071" s="1" customFormat="1"/>
    <row r="803072" s="1" customFormat="1"/>
    <row r="803073" s="1" customFormat="1"/>
    <row r="803074" s="1" customFormat="1"/>
    <row r="803075" s="1" customFormat="1"/>
    <row r="803076" s="1" customFormat="1"/>
    <row r="803077" s="1" customFormat="1"/>
    <row r="803078" s="1" customFormat="1"/>
    <row r="803079" s="1" customFormat="1"/>
    <row r="803080" s="1" customFormat="1"/>
    <row r="803081" s="1" customFormat="1"/>
    <row r="803082" s="1" customFormat="1"/>
    <row r="803083" s="1" customFormat="1"/>
    <row r="803084" s="1" customFormat="1"/>
    <row r="803085" s="1" customFormat="1"/>
    <row r="803086" s="1" customFormat="1"/>
    <row r="803087" s="1" customFormat="1"/>
    <row r="803088" s="1" customFormat="1"/>
    <row r="803089" s="1" customFormat="1"/>
    <row r="803090" s="1" customFormat="1"/>
    <row r="803091" s="1" customFormat="1"/>
    <row r="803092" s="1" customFormat="1"/>
    <row r="803093" s="1" customFormat="1"/>
    <row r="803094" s="1" customFormat="1"/>
    <row r="803095" s="1" customFormat="1"/>
    <row r="803096" s="1" customFormat="1"/>
    <row r="803097" s="1" customFormat="1"/>
    <row r="803098" s="1" customFormat="1"/>
    <row r="803099" s="1" customFormat="1"/>
    <row r="803100" s="1" customFormat="1"/>
    <row r="803101" s="1" customFormat="1"/>
    <row r="803102" s="1" customFormat="1"/>
    <row r="803103" s="1" customFormat="1"/>
    <row r="803104" s="1" customFormat="1"/>
    <row r="803105" s="1" customFormat="1"/>
    <row r="803106" s="1" customFormat="1"/>
    <row r="803107" s="1" customFormat="1"/>
    <row r="803108" s="1" customFormat="1"/>
    <row r="803109" s="1" customFormat="1"/>
    <row r="803110" s="1" customFormat="1"/>
    <row r="803111" s="1" customFormat="1"/>
    <row r="803112" s="1" customFormat="1"/>
    <row r="803113" s="1" customFormat="1"/>
    <row r="803114" s="1" customFormat="1"/>
    <row r="803115" s="1" customFormat="1"/>
    <row r="803116" s="1" customFormat="1"/>
    <row r="803117" s="1" customFormat="1"/>
    <row r="803118" s="1" customFormat="1"/>
    <row r="803119" s="1" customFormat="1"/>
    <row r="803120" s="1" customFormat="1"/>
    <row r="803121" s="1" customFormat="1"/>
    <row r="803122" s="1" customFormat="1"/>
    <row r="803123" s="1" customFormat="1"/>
    <row r="803124" s="1" customFormat="1"/>
    <row r="803125" s="1" customFormat="1"/>
    <row r="803126" s="1" customFormat="1"/>
    <row r="803127" s="1" customFormat="1"/>
    <row r="803128" s="1" customFormat="1"/>
    <row r="803129" s="1" customFormat="1"/>
    <row r="803130" s="1" customFormat="1"/>
    <row r="803131" s="1" customFormat="1"/>
    <row r="803132" s="1" customFormat="1"/>
    <row r="803133" s="1" customFormat="1"/>
    <row r="803134" s="1" customFormat="1"/>
    <row r="803135" s="1" customFormat="1"/>
    <row r="803136" s="1" customFormat="1"/>
    <row r="803137" s="1" customFormat="1"/>
    <row r="803138" s="1" customFormat="1"/>
    <row r="803139" s="1" customFormat="1"/>
    <row r="803140" s="1" customFormat="1"/>
    <row r="803141" s="1" customFormat="1"/>
    <row r="803142" s="1" customFormat="1"/>
    <row r="803143" s="1" customFormat="1"/>
    <row r="803144" s="1" customFormat="1"/>
    <row r="803145" s="1" customFormat="1"/>
    <row r="803146" s="1" customFormat="1"/>
    <row r="803147" s="1" customFormat="1"/>
    <row r="803148" s="1" customFormat="1"/>
    <row r="803149" s="1" customFormat="1"/>
    <row r="803150" s="1" customFormat="1"/>
    <row r="803151" s="1" customFormat="1"/>
    <row r="803152" s="1" customFormat="1"/>
    <row r="803153" s="1" customFormat="1"/>
    <row r="803154" s="1" customFormat="1"/>
    <row r="803155" s="1" customFormat="1"/>
    <row r="803156" s="1" customFormat="1"/>
    <row r="803157" s="1" customFormat="1"/>
    <row r="803158" s="1" customFormat="1"/>
    <row r="803159" s="1" customFormat="1"/>
    <row r="803160" s="1" customFormat="1"/>
    <row r="803161" s="1" customFormat="1"/>
    <row r="803162" s="1" customFormat="1"/>
    <row r="803163" s="1" customFormat="1"/>
    <row r="803164" s="1" customFormat="1"/>
    <row r="803165" s="1" customFormat="1"/>
    <row r="803166" s="1" customFormat="1"/>
    <row r="803167" s="1" customFormat="1"/>
    <row r="803168" s="1" customFormat="1"/>
    <row r="803169" s="1" customFormat="1"/>
    <row r="803170" s="1" customFormat="1"/>
    <row r="803171" s="1" customFormat="1"/>
    <row r="803172" s="1" customFormat="1"/>
    <row r="803173" s="1" customFormat="1"/>
    <row r="803174" s="1" customFormat="1"/>
    <row r="803175" s="1" customFormat="1"/>
    <row r="803176" s="1" customFormat="1"/>
    <row r="803177" s="1" customFormat="1"/>
    <row r="803178" s="1" customFormat="1"/>
    <row r="803179" s="1" customFormat="1"/>
    <row r="803180" s="1" customFormat="1"/>
    <row r="803181" s="1" customFormat="1"/>
    <row r="803182" s="1" customFormat="1"/>
    <row r="803183" s="1" customFormat="1"/>
    <row r="803184" s="1" customFormat="1"/>
    <row r="803185" s="1" customFormat="1"/>
    <row r="803186" s="1" customFormat="1"/>
    <row r="803187" s="1" customFormat="1"/>
    <row r="803188" s="1" customFormat="1"/>
    <row r="803189" s="1" customFormat="1"/>
    <row r="803190" s="1" customFormat="1"/>
    <row r="803191" s="1" customFormat="1"/>
    <row r="803192" s="1" customFormat="1"/>
    <row r="803193" s="1" customFormat="1"/>
    <row r="803194" s="1" customFormat="1"/>
    <row r="803195" s="1" customFormat="1"/>
    <row r="803196" s="1" customFormat="1"/>
    <row r="803197" s="1" customFormat="1"/>
    <row r="803198" s="1" customFormat="1"/>
    <row r="803199" s="1" customFormat="1"/>
    <row r="803200" s="1" customFormat="1"/>
    <row r="803201" s="1" customFormat="1"/>
    <row r="803202" s="1" customFormat="1"/>
    <row r="803203" s="1" customFormat="1"/>
    <row r="803204" s="1" customFormat="1"/>
    <row r="803205" s="1" customFormat="1"/>
    <row r="803206" s="1" customFormat="1"/>
    <row r="803207" s="1" customFormat="1"/>
    <row r="803208" s="1" customFormat="1"/>
    <row r="803209" s="1" customFormat="1"/>
    <row r="803210" s="1" customFormat="1"/>
    <row r="803211" s="1" customFormat="1"/>
    <row r="803212" s="1" customFormat="1"/>
    <row r="803213" s="1" customFormat="1"/>
    <row r="803214" s="1" customFormat="1"/>
    <row r="803215" s="1" customFormat="1"/>
    <row r="803216" s="1" customFormat="1"/>
    <row r="803217" s="1" customFormat="1"/>
    <row r="803218" s="1" customFormat="1"/>
    <row r="803219" s="1" customFormat="1"/>
    <row r="803220" s="1" customFormat="1"/>
    <row r="803221" s="1" customFormat="1"/>
    <row r="803222" s="1" customFormat="1"/>
    <row r="803223" s="1" customFormat="1"/>
    <row r="803224" s="1" customFormat="1"/>
    <row r="803225" s="1" customFormat="1"/>
    <row r="803226" s="1" customFormat="1"/>
    <row r="803227" s="1" customFormat="1"/>
    <row r="803228" s="1" customFormat="1"/>
    <row r="803229" s="1" customFormat="1"/>
    <row r="803230" s="1" customFormat="1"/>
    <row r="803231" s="1" customFormat="1"/>
    <row r="803232" s="1" customFormat="1"/>
    <row r="803233" s="1" customFormat="1"/>
    <row r="803234" s="1" customFormat="1"/>
    <row r="803235" s="1" customFormat="1"/>
    <row r="803236" s="1" customFormat="1"/>
    <row r="803237" s="1" customFormat="1"/>
    <row r="803238" s="1" customFormat="1"/>
    <row r="803239" s="1" customFormat="1"/>
    <row r="803240" s="1" customFormat="1"/>
    <row r="803241" s="1" customFormat="1"/>
    <row r="803242" s="1" customFormat="1"/>
    <row r="803243" s="1" customFormat="1"/>
    <row r="803244" s="1" customFormat="1"/>
    <row r="803245" s="1" customFormat="1"/>
    <row r="803246" s="1" customFormat="1"/>
    <row r="803247" s="1" customFormat="1"/>
    <row r="803248" s="1" customFormat="1"/>
    <row r="803249" s="1" customFormat="1"/>
    <row r="803250" s="1" customFormat="1"/>
    <row r="803251" s="1" customFormat="1"/>
    <row r="803252" s="1" customFormat="1"/>
    <row r="803253" s="1" customFormat="1"/>
    <row r="803254" s="1" customFormat="1"/>
    <row r="803255" s="1" customFormat="1"/>
    <row r="803256" s="1" customFormat="1"/>
    <row r="803257" s="1" customFormat="1"/>
    <row r="803258" s="1" customFormat="1"/>
    <row r="803259" s="1" customFormat="1"/>
    <row r="803260" s="1" customFormat="1"/>
    <row r="803261" s="1" customFormat="1"/>
    <row r="803262" s="1" customFormat="1"/>
    <row r="803263" s="1" customFormat="1"/>
    <row r="803264" s="1" customFormat="1"/>
    <row r="803265" s="1" customFormat="1"/>
    <row r="803266" s="1" customFormat="1"/>
    <row r="803267" s="1" customFormat="1"/>
    <row r="803268" s="1" customFormat="1"/>
    <row r="803269" s="1" customFormat="1"/>
    <row r="803270" s="1" customFormat="1"/>
    <row r="803271" s="1" customFormat="1"/>
    <row r="803272" s="1" customFormat="1"/>
    <row r="803273" s="1" customFormat="1"/>
    <row r="803274" s="1" customFormat="1"/>
    <row r="803275" s="1" customFormat="1"/>
    <row r="803276" s="1" customFormat="1"/>
    <row r="803277" s="1" customFormat="1"/>
    <row r="803278" s="1" customFormat="1"/>
    <row r="803279" s="1" customFormat="1"/>
    <row r="803280" s="1" customFormat="1"/>
    <row r="803281" s="1" customFormat="1"/>
    <row r="803282" s="1" customFormat="1"/>
    <row r="803283" s="1" customFormat="1"/>
    <row r="803284" s="1" customFormat="1"/>
    <row r="803285" s="1" customFormat="1"/>
    <row r="803286" s="1" customFormat="1"/>
    <row r="803287" s="1" customFormat="1"/>
    <row r="803288" s="1" customFormat="1"/>
    <row r="803289" s="1" customFormat="1"/>
    <row r="803290" s="1" customFormat="1"/>
    <row r="803291" s="1" customFormat="1"/>
    <row r="803292" s="1" customFormat="1"/>
    <row r="803293" s="1" customFormat="1"/>
    <row r="803294" s="1" customFormat="1"/>
    <row r="803295" s="1" customFormat="1"/>
    <row r="803296" s="1" customFormat="1"/>
    <row r="803297" s="1" customFormat="1"/>
    <row r="803298" s="1" customFormat="1"/>
    <row r="803299" s="1" customFormat="1"/>
    <row r="803300" s="1" customFormat="1"/>
    <row r="803301" s="1" customFormat="1"/>
    <row r="803302" s="1" customFormat="1"/>
    <row r="803303" s="1" customFormat="1"/>
    <row r="803304" s="1" customFormat="1"/>
    <row r="803305" s="1" customFormat="1"/>
    <row r="803306" s="1" customFormat="1"/>
    <row r="803307" s="1" customFormat="1"/>
    <row r="803308" s="1" customFormat="1"/>
    <row r="803309" s="1" customFormat="1"/>
    <row r="803310" s="1" customFormat="1"/>
    <row r="803311" s="1" customFormat="1"/>
    <row r="803312" s="1" customFormat="1"/>
    <row r="803313" s="1" customFormat="1"/>
    <row r="803314" s="1" customFormat="1"/>
    <row r="803315" s="1" customFormat="1"/>
    <row r="803316" s="1" customFormat="1"/>
    <row r="803317" s="1" customFormat="1"/>
    <row r="803318" s="1" customFormat="1"/>
    <row r="803319" s="1" customFormat="1"/>
    <row r="803320" s="1" customFormat="1"/>
    <row r="803321" s="1" customFormat="1"/>
    <row r="803322" s="1" customFormat="1"/>
    <row r="803323" s="1" customFormat="1"/>
    <row r="803324" s="1" customFormat="1"/>
    <row r="803325" s="1" customFormat="1"/>
    <row r="803326" s="1" customFormat="1"/>
    <row r="803327" s="1" customFormat="1"/>
    <row r="803328" s="1" customFormat="1"/>
    <row r="803329" s="1" customFormat="1"/>
    <row r="803330" s="1" customFormat="1"/>
    <row r="803331" s="1" customFormat="1"/>
    <row r="803332" s="1" customFormat="1"/>
    <row r="803333" s="1" customFormat="1"/>
    <row r="803334" s="1" customFormat="1"/>
    <row r="803335" s="1" customFormat="1"/>
    <row r="803336" s="1" customFormat="1"/>
    <row r="803337" s="1" customFormat="1"/>
    <row r="803338" s="1" customFormat="1"/>
    <row r="803339" s="1" customFormat="1"/>
    <row r="803340" s="1" customFormat="1"/>
    <row r="803341" s="1" customFormat="1"/>
    <row r="803342" s="1" customFormat="1"/>
    <row r="803343" s="1" customFormat="1"/>
    <row r="803344" s="1" customFormat="1"/>
    <row r="803345" s="1" customFormat="1"/>
    <row r="803346" s="1" customFormat="1"/>
    <row r="803347" s="1" customFormat="1"/>
    <row r="803348" s="1" customFormat="1"/>
    <row r="803349" s="1" customFormat="1"/>
    <row r="803350" s="1" customFormat="1"/>
    <row r="803351" s="1" customFormat="1"/>
    <row r="803352" s="1" customFormat="1"/>
    <row r="803353" s="1" customFormat="1"/>
    <row r="803354" s="1" customFormat="1"/>
    <row r="803355" s="1" customFormat="1"/>
    <row r="803356" s="1" customFormat="1"/>
    <row r="803357" s="1" customFormat="1"/>
    <row r="803358" s="1" customFormat="1"/>
    <row r="803359" s="1" customFormat="1"/>
    <row r="803360" s="1" customFormat="1"/>
    <row r="803361" s="1" customFormat="1"/>
    <row r="803362" s="1" customFormat="1"/>
    <row r="803363" s="1" customFormat="1"/>
    <row r="803364" s="1" customFormat="1"/>
    <row r="803365" s="1" customFormat="1"/>
    <row r="803366" s="1" customFormat="1"/>
    <row r="803367" s="1" customFormat="1"/>
    <row r="803368" s="1" customFormat="1"/>
    <row r="803369" s="1" customFormat="1"/>
    <row r="803370" s="1" customFormat="1"/>
    <row r="803371" s="1" customFormat="1"/>
    <row r="803372" s="1" customFormat="1"/>
    <row r="803373" s="1" customFormat="1"/>
    <row r="803374" s="1" customFormat="1"/>
    <row r="803375" s="1" customFormat="1"/>
    <row r="803376" s="1" customFormat="1"/>
    <row r="803377" s="1" customFormat="1"/>
    <row r="803378" s="1" customFormat="1"/>
    <row r="803379" s="1" customFormat="1"/>
    <row r="803380" s="1" customFormat="1"/>
    <row r="803381" s="1" customFormat="1"/>
    <row r="803382" s="1" customFormat="1"/>
    <row r="803383" s="1" customFormat="1"/>
    <row r="803384" s="1" customFormat="1"/>
    <row r="803385" s="1" customFormat="1"/>
    <row r="803386" s="1" customFormat="1"/>
    <row r="803387" s="1" customFormat="1"/>
    <row r="803388" s="1" customFormat="1"/>
    <row r="803389" s="1" customFormat="1"/>
    <row r="803390" s="1" customFormat="1"/>
    <row r="803391" s="1" customFormat="1"/>
    <row r="803392" s="1" customFormat="1"/>
    <row r="803393" s="1" customFormat="1"/>
    <row r="803394" s="1" customFormat="1"/>
    <row r="803395" s="1" customFormat="1"/>
    <row r="803396" s="1" customFormat="1"/>
    <row r="803397" s="1" customFormat="1"/>
    <row r="803398" s="1" customFormat="1"/>
    <row r="803399" s="1" customFormat="1"/>
    <row r="803400" s="1" customFormat="1"/>
    <row r="803401" s="1" customFormat="1"/>
    <row r="803402" s="1" customFormat="1"/>
    <row r="803403" s="1" customFormat="1"/>
    <row r="803404" s="1" customFormat="1"/>
    <row r="803405" s="1" customFormat="1"/>
    <row r="803406" s="1" customFormat="1"/>
    <row r="803407" s="1" customFormat="1"/>
    <row r="803408" s="1" customFormat="1"/>
    <row r="803409" s="1" customFormat="1"/>
    <row r="803410" s="1" customFormat="1"/>
    <row r="803411" s="1" customFormat="1"/>
    <row r="803412" s="1" customFormat="1"/>
    <row r="803413" s="1" customFormat="1"/>
    <row r="803414" s="1" customFormat="1"/>
    <row r="803415" s="1" customFormat="1"/>
    <row r="803416" s="1" customFormat="1"/>
    <row r="803417" s="1" customFormat="1"/>
    <row r="803418" s="1" customFormat="1"/>
    <row r="803419" s="1" customFormat="1"/>
    <row r="803420" s="1" customFormat="1"/>
    <row r="803421" s="1" customFormat="1"/>
    <row r="803422" s="1" customFormat="1"/>
    <row r="803423" s="1" customFormat="1"/>
    <row r="803424" s="1" customFormat="1"/>
    <row r="803425" s="1" customFormat="1"/>
    <row r="803426" s="1" customFormat="1"/>
    <row r="803427" s="1" customFormat="1"/>
    <row r="803428" s="1" customFormat="1"/>
    <row r="803429" s="1" customFormat="1"/>
    <row r="803430" s="1" customFormat="1"/>
    <row r="803431" s="1" customFormat="1"/>
    <row r="803432" s="1" customFormat="1"/>
    <row r="803433" s="1" customFormat="1"/>
    <row r="803434" s="1" customFormat="1"/>
    <row r="803435" s="1" customFormat="1"/>
    <row r="803436" s="1" customFormat="1"/>
    <row r="803437" s="1" customFormat="1"/>
    <row r="803438" s="1" customFormat="1"/>
    <row r="803439" s="1" customFormat="1"/>
    <row r="803440" s="1" customFormat="1"/>
    <row r="803441" s="1" customFormat="1"/>
    <row r="803442" s="1" customFormat="1"/>
    <row r="803443" s="1" customFormat="1"/>
    <row r="803444" s="1" customFormat="1"/>
    <row r="803445" s="1" customFormat="1"/>
    <row r="803446" s="1" customFormat="1"/>
    <row r="803447" s="1" customFormat="1"/>
    <row r="803448" s="1" customFormat="1"/>
    <row r="803449" s="1" customFormat="1"/>
    <row r="803450" s="1" customFormat="1"/>
    <row r="803451" s="1" customFormat="1"/>
    <row r="803452" s="1" customFormat="1"/>
    <row r="803453" s="1" customFormat="1"/>
    <row r="803454" s="1" customFormat="1"/>
    <row r="803455" s="1" customFormat="1"/>
    <row r="803456" s="1" customFormat="1"/>
    <row r="803457" s="1" customFormat="1"/>
    <row r="803458" s="1" customFormat="1"/>
    <row r="803459" s="1" customFormat="1"/>
    <row r="803460" s="1" customFormat="1"/>
    <row r="803461" s="1" customFormat="1"/>
    <row r="803462" s="1" customFormat="1"/>
    <row r="803463" s="1" customFormat="1"/>
    <row r="803464" s="1" customFormat="1"/>
    <row r="803465" s="1" customFormat="1"/>
    <row r="803466" s="1" customFormat="1"/>
    <row r="803467" s="1" customFormat="1"/>
    <row r="803468" s="1" customFormat="1"/>
    <row r="803469" s="1" customFormat="1"/>
    <row r="803470" s="1" customFormat="1"/>
    <row r="803471" s="1" customFormat="1"/>
    <row r="803472" s="1" customFormat="1"/>
    <row r="803473" s="1" customFormat="1"/>
    <row r="803474" s="1" customFormat="1"/>
    <row r="803475" s="1" customFormat="1"/>
    <row r="803476" s="1" customFormat="1"/>
    <row r="803477" s="1" customFormat="1"/>
    <row r="803478" s="1" customFormat="1"/>
    <row r="803479" s="1" customFormat="1"/>
    <row r="803480" s="1" customFormat="1"/>
    <row r="803481" s="1" customFormat="1"/>
    <row r="803482" s="1" customFormat="1"/>
    <row r="803483" s="1" customFormat="1"/>
    <row r="803484" s="1" customFormat="1"/>
    <row r="803485" s="1" customFormat="1"/>
    <row r="803486" s="1" customFormat="1"/>
    <row r="803487" s="1" customFormat="1"/>
    <row r="803488" s="1" customFormat="1"/>
    <row r="803489" s="1" customFormat="1"/>
    <row r="803490" s="1" customFormat="1"/>
    <row r="803491" s="1" customFormat="1"/>
    <row r="803492" s="1" customFormat="1"/>
    <row r="803493" s="1" customFormat="1"/>
    <row r="803494" s="1" customFormat="1"/>
    <row r="803495" s="1" customFormat="1"/>
    <row r="803496" s="1" customFormat="1"/>
    <row r="803497" s="1" customFormat="1"/>
    <row r="803498" s="1" customFormat="1"/>
    <row r="803499" s="1" customFormat="1"/>
    <row r="803500" s="1" customFormat="1"/>
    <row r="803501" s="1" customFormat="1"/>
    <row r="803502" s="1" customFormat="1"/>
    <row r="803503" s="1" customFormat="1"/>
    <row r="803504" s="1" customFormat="1"/>
    <row r="803505" s="1" customFormat="1"/>
    <row r="803506" s="1" customFormat="1"/>
    <row r="803507" s="1" customFormat="1"/>
    <row r="803508" s="1" customFormat="1"/>
    <row r="803509" s="1" customFormat="1"/>
    <row r="803510" s="1" customFormat="1"/>
    <row r="803511" s="1" customFormat="1"/>
    <row r="803512" s="1" customFormat="1"/>
    <row r="803513" s="1" customFormat="1"/>
    <row r="803514" s="1" customFormat="1"/>
    <row r="803515" s="1" customFormat="1"/>
    <row r="803516" s="1" customFormat="1"/>
    <row r="803517" s="1" customFormat="1"/>
    <row r="803518" s="1" customFormat="1"/>
    <row r="803519" s="1" customFormat="1"/>
    <row r="803520" s="1" customFormat="1"/>
    <row r="803521" s="1" customFormat="1"/>
    <row r="803522" s="1" customFormat="1"/>
    <row r="803523" s="1" customFormat="1"/>
    <row r="803524" s="1" customFormat="1"/>
    <row r="803525" s="1" customFormat="1"/>
    <row r="803526" s="1" customFormat="1"/>
    <row r="803527" s="1" customFormat="1"/>
    <row r="803528" s="1" customFormat="1"/>
    <row r="803529" s="1" customFormat="1"/>
    <row r="803530" s="1" customFormat="1"/>
    <row r="803531" s="1" customFormat="1"/>
    <row r="803532" s="1" customFormat="1"/>
    <row r="803533" s="1" customFormat="1"/>
    <row r="803534" s="1" customFormat="1"/>
    <row r="803535" s="1" customFormat="1"/>
    <row r="803536" s="1" customFormat="1"/>
    <row r="803537" s="1" customFormat="1"/>
    <row r="803538" s="1" customFormat="1"/>
    <row r="803539" s="1" customFormat="1"/>
    <row r="803540" s="1" customFormat="1"/>
    <row r="803541" s="1" customFormat="1"/>
    <row r="803542" s="1" customFormat="1"/>
    <row r="803543" s="1" customFormat="1"/>
    <row r="803544" s="1" customFormat="1"/>
    <row r="803545" s="1" customFormat="1"/>
    <row r="803546" s="1" customFormat="1"/>
    <row r="803547" s="1" customFormat="1"/>
    <row r="803548" s="1" customFormat="1"/>
    <row r="803549" s="1" customFormat="1"/>
    <row r="803550" s="1" customFormat="1"/>
    <row r="803551" s="1" customFormat="1"/>
    <row r="803552" s="1" customFormat="1"/>
    <row r="803553" s="1" customFormat="1"/>
    <row r="803554" s="1" customFormat="1"/>
    <row r="803555" s="1" customFormat="1"/>
    <row r="803556" s="1" customFormat="1"/>
    <row r="803557" s="1" customFormat="1"/>
    <row r="803558" s="1" customFormat="1"/>
    <row r="803559" s="1" customFormat="1"/>
    <row r="803560" s="1" customFormat="1"/>
    <row r="803561" s="1" customFormat="1"/>
    <row r="803562" s="1" customFormat="1"/>
    <row r="803563" s="1" customFormat="1"/>
    <row r="803564" s="1" customFormat="1"/>
    <row r="803565" s="1" customFormat="1"/>
    <row r="803566" s="1" customFormat="1"/>
    <row r="803567" s="1" customFormat="1"/>
    <row r="803568" s="1" customFormat="1"/>
    <row r="803569" s="1" customFormat="1"/>
    <row r="803570" s="1" customFormat="1"/>
    <row r="803571" s="1" customFormat="1"/>
    <row r="803572" s="1" customFormat="1"/>
    <row r="803573" s="1" customFormat="1"/>
    <row r="803574" s="1" customFormat="1"/>
    <row r="803575" s="1" customFormat="1"/>
    <row r="803576" s="1" customFormat="1"/>
    <row r="803577" s="1" customFormat="1"/>
    <row r="803578" s="1" customFormat="1"/>
    <row r="803579" s="1" customFormat="1"/>
    <row r="803580" s="1" customFormat="1"/>
    <row r="803581" s="1" customFormat="1"/>
    <row r="803582" s="1" customFormat="1"/>
    <row r="803583" s="1" customFormat="1"/>
    <row r="803584" s="1" customFormat="1"/>
    <row r="803585" s="1" customFormat="1"/>
    <row r="803586" s="1" customFormat="1"/>
    <row r="803587" s="1" customFormat="1"/>
    <row r="803588" s="1" customFormat="1"/>
    <row r="803589" s="1" customFormat="1"/>
    <row r="803590" s="1" customFormat="1"/>
    <row r="803591" s="1" customFormat="1"/>
    <row r="803592" s="1" customFormat="1"/>
    <row r="803593" s="1" customFormat="1"/>
    <row r="803594" s="1" customFormat="1"/>
    <row r="803595" s="1" customFormat="1"/>
    <row r="803596" s="1" customFormat="1"/>
    <row r="803597" s="1" customFormat="1"/>
    <row r="803598" s="1" customFormat="1"/>
    <row r="803599" s="1" customFormat="1"/>
    <row r="803600" s="1" customFormat="1"/>
    <row r="803601" s="1" customFormat="1"/>
    <row r="803602" s="1" customFormat="1"/>
    <row r="803603" s="1" customFormat="1"/>
    <row r="803604" s="1" customFormat="1"/>
    <row r="803605" s="1" customFormat="1"/>
    <row r="803606" s="1" customFormat="1"/>
    <row r="803607" s="1" customFormat="1"/>
    <row r="803608" s="1" customFormat="1"/>
    <row r="803609" s="1" customFormat="1"/>
    <row r="803610" s="1" customFormat="1"/>
    <row r="803611" s="1" customFormat="1"/>
    <row r="803612" s="1" customFormat="1"/>
    <row r="803613" s="1" customFormat="1"/>
    <row r="803614" s="1" customFormat="1"/>
    <row r="803615" s="1" customFormat="1"/>
    <row r="803616" s="1" customFormat="1"/>
    <row r="803617" s="1" customFormat="1"/>
    <row r="803618" s="1" customFormat="1"/>
    <row r="803619" s="1" customFormat="1"/>
    <row r="803620" s="1" customFormat="1"/>
    <row r="803621" s="1" customFormat="1"/>
    <row r="803622" s="1" customFormat="1"/>
    <row r="803623" s="1" customFormat="1"/>
    <row r="803624" s="1" customFormat="1"/>
    <row r="803625" s="1" customFormat="1"/>
    <row r="803626" s="1" customFormat="1"/>
    <row r="803627" s="1" customFormat="1"/>
    <row r="803628" s="1" customFormat="1"/>
    <row r="803629" s="1" customFormat="1"/>
    <row r="803630" s="1" customFormat="1"/>
    <row r="803631" s="1" customFormat="1"/>
    <row r="803632" s="1" customFormat="1"/>
    <row r="803633" s="1" customFormat="1"/>
    <row r="803634" s="1" customFormat="1"/>
    <row r="803635" s="1" customFormat="1"/>
    <row r="803636" s="1" customFormat="1"/>
    <row r="803637" s="1" customFormat="1"/>
    <row r="803638" s="1" customFormat="1"/>
    <row r="803639" s="1" customFormat="1"/>
    <row r="803640" s="1" customFormat="1"/>
    <row r="803641" s="1" customFormat="1"/>
    <row r="803642" s="1" customFormat="1"/>
    <row r="803643" s="1" customFormat="1"/>
    <row r="803644" s="1" customFormat="1"/>
    <row r="803645" s="1" customFormat="1"/>
    <row r="803646" s="1" customFormat="1"/>
    <row r="803647" s="1" customFormat="1"/>
    <row r="803648" s="1" customFormat="1"/>
    <row r="803649" s="1" customFormat="1"/>
    <row r="803650" s="1" customFormat="1"/>
    <row r="803651" s="1" customFormat="1"/>
    <row r="803652" s="1" customFormat="1"/>
    <row r="803653" s="1" customFormat="1"/>
    <row r="803654" s="1" customFormat="1"/>
    <row r="803655" s="1" customFormat="1"/>
    <row r="803656" s="1" customFormat="1"/>
    <row r="803657" s="1" customFormat="1"/>
    <row r="803658" s="1" customFormat="1"/>
    <row r="803659" s="1" customFormat="1"/>
    <row r="803660" s="1" customFormat="1"/>
    <row r="803661" s="1" customFormat="1"/>
    <row r="803662" s="1" customFormat="1"/>
    <row r="803663" s="1" customFormat="1"/>
    <row r="803664" s="1" customFormat="1"/>
    <row r="803665" s="1" customFormat="1"/>
    <row r="803666" s="1" customFormat="1"/>
    <row r="803667" s="1" customFormat="1"/>
    <row r="803668" s="1" customFormat="1"/>
    <row r="803669" s="1" customFormat="1"/>
    <row r="803670" s="1" customFormat="1"/>
    <row r="803671" s="1" customFormat="1"/>
    <row r="803672" s="1" customFormat="1"/>
    <row r="803673" s="1" customFormat="1"/>
    <row r="803674" s="1" customFormat="1"/>
    <row r="803675" s="1" customFormat="1"/>
    <row r="803676" s="1" customFormat="1"/>
    <row r="803677" s="1" customFormat="1"/>
    <row r="803678" s="1" customFormat="1"/>
    <row r="803679" s="1" customFormat="1"/>
    <row r="803680" s="1" customFormat="1"/>
    <row r="803681" s="1" customFormat="1"/>
    <row r="803682" s="1" customFormat="1"/>
    <row r="803683" s="1" customFormat="1"/>
    <row r="803684" s="1" customFormat="1"/>
    <row r="803685" s="1" customFormat="1"/>
    <row r="803686" s="1" customFormat="1"/>
    <row r="803687" s="1" customFormat="1"/>
    <row r="803688" s="1" customFormat="1"/>
    <row r="803689" s="1" customFormat="1"/>
    <row r="803690" s="1" customFormat="1"/>
    <row r="803691" s="1" customFormat="1"/>
    <row r="803692" s="1" customFormat="1"/>
    <row r="803693" s="1" customFormat="1"/>
    <row r="803694" s="1" customFormat="1"/>
    <row r="803695" s="1" customFormat="1"/>
    <row r="803696" s="1" customFormat="1"/>
    <row r="803697" s="1" customFormat="1"/>
    <row r="803698" s="1" customFormat="1"/>
    <row r="803699" s="1" customFormat="1"/>
    <row r="803700" s="1" customFormat="1"/>
    <row r="803701" s="1" customFormat="1"/>
    <row r="803702" s="1" customFormat="1"/>
    <row r="803703" s="1" customFormat="1"/>
    <row r="803704" s="1" customFormat="1"/>
    <row r="803705" s="1" customFormat="1"/>
    <row r="803706" s="1" customFormat="1"/>
    <row r="803707" s="1" customFormat="1"/>
    <row r="803708" s="1" customFormat="1"/>
    <row r="803709" s="1" customFormat="1"/>
    <row r="803710" s="1" customFormat="1"/>
    <row r="803711" s="1" customFormat="1"/>
    <row r="803712" s="1" customFormat="1"/>
    <row r="803713" s="1" customFormat="1"/>
    <row r="803714" s="1" customFormat="1"/>
    <row r="803715" s="1" customFormat="1"/>
    <row r="803716" s="1" customFormat="1"/>
    <row r="803717" s="1" customFormat="1"/>
    <row r="803718" s="1" customFormat="1"/>
    <row r="803719" s="1" customFormat="1"/>
    <row r="803720" s="1" customFormat="1"/>
    <row r="803721" s="1" customFormat="1"/>
    <row r="803722" s="1" customFormat="1"/>
    <row r="803723" s="1" customFormat="1"/>
    <row r="803724" s="1" customFormat="1"/>
    <row r="803725" s="1" customFormat="1"/>
    <row r="803726" s="1" customFormat="1"/>
    <row r="803727" s="1" customFormat="1"/>
    <row r="803728" s="1" customFormat="1"/>
    <row r="803729" s="1" customFormat="1"/>
    <row r="803730" s="1" customFormat="1"/>
    <row r="803731" s="1" customFormat="1"/>
    <row r="803732" s="1" customFormat="1"/>
    <row r="803733" s="1" customFormat="1"/>
    <row r="803734" s="1" customFormat="1"/>
    <row r="803735" s="1" customFormat="1"/>
    <row r="803736" s="1" customFormat="1"/>
    <row r="803737" s="1" customFormat="1"/>
    <row r="803738" s="1" customFormat="1"/>
    <row r="803739" s="1" customFormat="1"/>
    <row r="803740" s="1" customFormat="1"/>
    <row r="803741" s="1" customFormat="1"/>
    <row r="803742" s="1" customFormat="1"/>
    <row r="803743" s="1" customFormat="1"/>
    <row r="803744" s="1" customFormat="1"/>
    <row r="803745" s="1" customFormat="1"/>
    <row r="803746" s="1" customFormat="1"/>
    <row r="803747" s="1" customFormat="1"/>
    <row r="803748" s="1" customFormat="1"/>
    <row r="803749" s="1" customFormat="1"/>
    <row r="803750" s="1" customFormat="1"/>
    <row r="803751" s="1" customFormat="1"/>
    <row r="803752" s="1" customFormat="1"/>
    <row r="803753" s="1" customFormat="1"/>
    <row r="803754" s="1" customFormat="1"/>
    <row r="803755" s="1" customFormat="1"/>
    <row r="803756" s="1" customFormat="1"/>
    <row r="803757" s="1" customFormat="1"/>
    <row r="803758" s="1" customFormat="1"/>
    <row r="803759" s="1" customFormat="1"/>
    <row r="803760" s="1" customFormat="1"/>
    <row r="803761" s="1" customFormat="1"/>
    <row r="803762" s="1" customFormat="1"/>
    <row r="803763" s="1" customFormat="1"/>
    <row r="803764" s="1" customFormat="1"/>
    <row r="803765" s="1" customFormat="1"/>
    <row r="803766" s="1" customFormat="1"/>
    <row r="803767" s="1" customFormat="1"/>
    <row r="803768" s="1" customFormat="1"/>
    <row r="803769" s="1" customFormat="1"/>
    <row r="803770" s="1" customFormat="1"/>
    <row r="803771" s="1" customFormat="1"/>
    <row r="803772" s="1" customFormat="1"/>
    <row r="803773" s="1" customFormat="1"/>
    <row r="803774" s="1" customFormat="1"/>
    <row r="803775" s="1" customFormat="1"/>
    <row r="803776" s="1" customFormat="1"/>
    <row r="803777" s="1" customFormat="1"/>
    <row r="803778" s="1" customFormat="1"/>
    <row r="803779" s="1" customFormat="1"/>
    <row r="803780" s="1" customFormat="1"/>
    <row r="803781" s="1" customFormat="1"/>
    <row r="803782" s="1" customFormat="1"/>
    <row r="803783" s="1" customFormat="1"/>
    <row r="803784" s="1" customFormat="1"/>
    <row r="803785" s="1" customFormat="1"/>
    <row r="803786" s="1" customFormat="1"/>
    <row r="803787" s="1" customFormat="1"/>
    <row r="803788" s="1" customFormat="1"/>
    <row r="803789" s="1" customFormat="1"/>
    <row r="803790" s="1" customFormat="1"/>
    <row r="803791" s="1" customFormat="1"/>
    <row r="803792" s="1" customFormat="1"/>
    <row r="803793" s="1" customFormat="1"/>
    <row r="803794" s="1" customFormat="1"/>
    <row r="803795" s="1" customFormat="1"/>
    <row r="803796" s="1" customFormat="1"/>
    <row r="803797" s="1" customFormat="1"/>
    <row r="803798" s="1" customFormat="1"/>
    <row r="803799" s="1" customFormat="1"/>
    <row r="803800" s="1" customFormat="1"/>
    <row r="803801" s="1" customFormat="1"/>
    <row r="803802" s="1" customFormat="1"/>
    <row r="803803" s="1" customFormat="1"/>
    <row r="803804" s="1" customFormat="1"/>
    <row r="803805" s="1" customFormat="1"/>
    <row r="803806" s="1" customFormat="1"/>
    <row r="803807" s="1" customFormat="1"/>
    <row r="803808" s="1" customFormat="1"/>
    <row r="803809" s="1" customFormat="1"/>
    <row r="803810" s="1" customFormat="1"/>
    <row r="803811" s="1" customFormat="1"/>
    <row r="803812" s="1" customFormat="1"/>
    <row r="803813" s="1" customFormat="1"/>
    <row r="803814" s="1" customFormat="1"/>
    <row r="803815" s="1" customFormat="1"/>
    <row r="803816" s="1" customFormat="1"/>
    <row r="803817" s="1" customFormat="1"/>
    <row r="803818" s="1" customFormat="1"/>
    <row r="803819" s="1" customFormat="1"/>
    <row r="803820" s="1" customFormat="1"/>
    <row r="803821" s="1" customFormat="1"/>
    <row r="803822" s="1" customFormat="1"/>
    <row r="803823" s="1" customFormat="1"/>
    <row r="803824" s="1" customFormat="1"/>
    <row r="803825" s="1" customFormat="1"/>
    <row r="803826" s="1" customFormat="1"/>
    <row r="803827" s="1" customFormat="1"/>
    <row r="803828" s="1" customFormat="1"/>
    <row r="803829" s="1" customFormat="1"/>
    <row r="803830" s="1" customFormat="1"/>
    <row r="803831" s="1" customFormat="1"/>
    <row r="803832" s="1" customFormat="1"/>
    <row r="803833" s="1" customFormat="1"/>
    <row r="803834" s="1" customFormat="1"/>
    <row r="803835" s="1" customFormat="1"/>
    <row r="803836" s="1" customFormat="1"/>
    <row r="803837" s="1" customFormat="1"/>
    <row r="803838" s="1" customFormat="1"/>
    <row r="803839" s="1" customFormat="1"/>
    <row r="803840" s="1" customFormat="1"/>
    <row r="803841" s="1" customFormat="1"/>
    <row r="803842" s="1" customFormat="1"/>
    <row r="803843" s="1" customFormat="1"/>
    <row r="803844" s="1" customFormat="1"/>
    <row r="803845" s="1" customFormat="1"/>
    <row r="803846" s="1" customFormat="1"/>
    <row r="803847" s="1" customFormat="1"/>
    <row r="803848" s="1" customFormat="1"/>
    <row r="803849" s="1" customFormat="1"/>
    <row r="803850" s="1" customFormat="1"/>
    <row r="803851" s="1" customFormat="1"/>
    <row r="803852" s="1" customFormat="1"/>
    <row r="803853" s="1" customFormat="1"/>
    <row r="803854" s="1" customFormat="1"/>
    <row r="803855" s="1" customFormat="1"/>
    <row r="803856" s="1" customFormat="1"/>
    <row r="803857" s="1" customFormat="1"/>
    <row r="803858" s="1" customFormat="1"/>
    <row r="803859" s="1" customFormat="1"/>
    <row r="803860" s="1" customFormat="1"/>
    <row r="803861" s="1" customFormat="1"/>
    <row r="803862" s="1" customFormat="1"/>
    <row r="803863" s="1" customFormat="1"/>
    <row r="803864" s="1" customFormat="1"/>
    <row r="803865" s="1" customFormat="1"/>
    <row r="803866" s="1" customFormat="1"/>
    <row r="803867" s="1" customFormat="1"/>
    <row r="803868" s="1" customFormat="1"/>
    <row r="803869" s="1" customFormat="1"/>
    <row r="803870" s="1" customFormat="1"/>
    <row r="803871" s="1" customFormat="1"/>
    <row r="803872" s="1" customFormat="1"/>
    <row r="803873" s="1" customFormat="1"/>
    <row r="803874" s="1" customFormat="1"/>
    <row r="803875" s="1" customFormat="1"/>
    <row r="803876" s="1" customFormat="1"/>
    <row r="803877" s="1" customFormat="1"/>
    <row r="803878" s="1" customFormat="1"/>
    <row r="803879" s="1" customFormat="1"/>
    <row r="803880" s="1" customFormat="1"/>
    <row r="803881" s="1" customFormat="1"/>
    <row r="803882" s="1" customFormat="1"/>
    <row r="803883" s="1" customFormat="1"/>
    <row r="803884" s="1" customFormat="1"/>
    <row r="803885" s="1" customFormat="1"/>
    <row r="803886" s="1" customFormat="1"/>
    <row r="803887" s="1" customFormat="1"/>
    <row r="803888" s="1" customFormat="1"/>
    <row r="803889" s="1" customFormat="1"/>
    <row r="803890" s="1" customFormat="1"/>
    <row r="803891" s="1" customFormat="1"/>
    <row r="803892" s="1" customFormat="1"/>
    <row r="803893" s="1" customFormat="1"/>
    <row r="803894" s="1" customFormat="1"/>
    <row r="803895" s="1" customFormat="1"/>
    <row r="803896" s="1" customFormat="1"/>
    <row r="803897" s="1" customFormat="1"/>
    <row r="803898" s="1" customFormat="1"/>
    <row r="803899" s="1" customFormat="1"/>
    <row r="803900" s="1" customFormat="1"/>
    <row r="803901" s="1" customFormat="1"/>
    <row r="803902" s="1" customFormat="1"/>
    <row r="803903" s="1" customFormat="1"/>
    <row r="803904" s="1" customFormat="1"/>
    <row r="803905" s="1" customFormat="1"/>
    <row r="803906" s="1" customFormat="1"/>
    <row r="803907" s="1" customFormat="1"/>
    <row r="803908" s="1" customFormat="1"/>
    <row r="803909" s="1" customFormat="1"/>
    <row r="803910" s="1" customFormat="1"/>
    <row r="803911" s="1" customFormat="1"/>
    <row r="803912" s="1" customFormat="1"/>
    <row r="803913" s="1" customFormat="1"/>
    <row r="803914" s="1" customFormat="1"/>
    <row r="803915" s="1" customFormat="1"/>
    <row r="803916" s="1" customFormat="1"/>
    <row r="803917" s="1" customFormat="1"/>
    <row r="803918" s="1" customFormat="1"/>
    <row r="803919" s="1" customFormat="1"/>
    <row r="803920" s="1" customFormat="1"/>
    <row r="803921" s="1" customFormat="1"/>
    <row r="803922" s="1" customFormat="1"/>
    <row r="803923" s="1" customFormat="1"/>
    <row r="803924" s="1" customFormat="1"/>
    <row r="803925" s="1" customFormat="1"/>
    <row r="803926" s="1" customFormat="1"/>
    <row r="803927" s="1" customFormat="1"/>
    <row r="803928" s="1" customFormat="1"/>
    <row r="803929" s="1" customFormat="1"/>
    <row r="803930" s="1" customFormat="1"/>
    <row r="803931" s="1" customFormat="1"/>
    <row r="803932" s="1" customFormat="1"/>
    <row r="803933" s="1" customFormat="1"/>
    <row r="803934" s="1" customFormat="1"/>
    <row r="803935" s="1" customFormat="1"/>
    <row r="803936" s="1" customFormat="1"/>
    <row r="803937" s="1" customFormat="1"/>
    <row r="803938" s="1" customFormat="1"/>
    <row r="803939" s="1" customFormat="1"/>
    <row r="803940" s="1" customFormat="1"/>
    <row r="803941" s="1" customFormat="1"/>
    <row r="803942" s="1" customFormat="1"/>
    <row r="803943" s="1" customFormat="1"/>
    <row r="803944" s="1" customFormat="1"/>
    <row r="803945" s="1" customFormat="1"/>
    <row r="803946" s="1" customFormat="1"/>
    <row r="803947" s="1" customFormat="1"/>
    <row r="803948" s="1" customFormat="1"/>
    <row r="803949" s="1" customFormat="1"/>
    <row r="803950" s="1" customFormat="1"/>
    <row r="803951" s="1" customFormat="1"/>
    <row r="803952" s="1" customFormat="1"/>
    <row r="803953" s="1" customFormat="1"/>
    <row r="803954" s="1" customFormat="1"/>
    <row r="803955" s="1" customFormat="1"/>
    <row r="803956" s="1" customFormat="1"/>
    <row r="803957" s="1" customFormat="1"/>
    <row r="803958" s="1" customFormat="1"/>
    <row r="803959" s="1" customFormat="1"/>
    <row r="803960" s="1" customFormat="1"/>
    <row r="803961" s="1" customFormat="1"/>
    <row r="803962" s="1" customFormat="1"/>
    <row r="803963" s="1" customFormat="1"/>
    <row r="803964" s="1" customFormat="1"/>
    <row r="803965" s="1" customFormat="1"/>
    <row r="803966" s="1" customFormat="1"/>
    <row r="803967" s="1" customFormat="1"/>
    <row r="803968" s="1" customFormat="1"/>
    <row r="803969" s="1" customFormat="1"/>
    <row r="803970" s="1" customFormat="1"/>
    <row r="803971" s="1" customFormat="1"/>
    <row r="803972" s="1" customFormat="1"/>
    <row r="803973" s="1" customFormat="1"/>
    <row r="803974" s="1" customFormat="1"/>
    <row r="803975" s="1" customFormat="1"/>
    <row r="803976" s="1" customFormat="1"/>
    <row r="803977" s="1" customFormat="1"/>
    <row r="803978" s="1" customFormat="1"/>
    <row r="803979" s="1" customFormat="1"/>
    <row r="803980" s="1" customFormat="1"/>
    <row r="803981" s="1" customFormat="1"/>
    <row r="803982" s="1" customFormat="1"/>
    <row r="803983" s="1" customFormat="1"/>
    <row r="803984" s="1" customFormat="1"/>
    <row r="803985" s="1" customFormat="1"/>
    <row r="803986" s="1" customFormat="1"/>
    <row r="803987" s="1" customFormat="1"/>
    <row r="803988" s="1" customFormat="1"/>
    <row r="803989" s="1" customFormat="1"/>
    <row r="803990" s="1" customFormat="1"/>
    <row r="803991" s="1" customFormat="1"/>
    <row r="803992" s="1" customFormat="1"/>
    <row r="803993" s="1" customFormat="1"/>
    <row r="803994" s="1" customFormat="1"/>
    <row r="803995" s="1" customFormat="1"/>
    <row r="803996" s="1" customFormat="1"/>
    <row r="803997" s="1" customFormat="1"/>
    <row r="803998" s="1" customFormat="1"/>
    <row r="803999" s="1" customFormat="1"/>
    <row r="804000" s="1" customFormat="1"/>
    <row r="804001" s="1" customFormat="1"/>
    <row r="804002" s="1" customFormat="1"/>
    <row r="804003" s="1" customFormat="1"/>
    <row r="804004" s="1" customFormat="1"/>
    <row r="804005" s="1" customFormat="1"/>
    <row r="804006" s="1" customFormat="1"/>
    <row r="804007" s="1" customFormat="1"/>
    <row r="804008" s="1" customFormat="1"/>
    <row r="804009" s="1" customFormat="1"/>
    <row r="804010" s="1" customFormat="1"/>
    <row r="804011" s="1" customFormat="1"/>
    <row r="804012" s="1" customFormat="1"/>
    <row r="804013" s="1" customFormat="1"/>
    <row r="804014" s="1" customFormat="1"/>
    <row r="804015" s="1" customFormat="1"/>
    <row r="804016" s="1" customFormat="1"/>
    <row r="804017" s="1" customFormat="1"/>
    <row r="804018" s="1" customFormat="1"/>
    <row r="804019" s="1" customFormat="1"/>
    <row r="804020" s="1" customFormat="1"/>
    <row r="804021" s="1" customFormat="1"/>
    <row r="804022" s="1" customFormat="1"/>
    <row r="804023" s="1" customFormat="1"/>
    <row r="804024" s="1" customFormat="1"/>
    <row r="804025" s="1" customFormat="1"/>
    <row r="804026" s="1" customFormat="1"/>
    <row r="804027" s="1" customFormat="1"/>
    <row r="804028" s="1" customFormat="1"/>
    <row r="804029" s="1" customFormat="1"/>
    <row r="804030" s="1" customFormat="1"/>
    <row r="804031" s="1" customFormat="1"/>
    <row r="804032" s="1" customFormat="1"/>
    <row r="804033" s="1" customFormat="1"/>
    <row r="804034" s="1" customFormat="1"/>
    <row r="804035" s="1" customFormat="1"/>
    <row r="804036" s="1" customFormat="1"/>
    <row r="804037" s="1" customFormat="1"/>
    <row r="804038" s="1" customFormat="1"/>
    <row r="804039" s="1" customFormat="1"/>
    <row r="804040" s="1" customFormat="1"/>
    <row r="804041" s="1" customFormat="1"/>
    <row r="804042" s="1" customFormat="1"/>
    <row r="804043" s="1" customFormat="1"/>
    <row r="804044" s="1" customFormat="1"/>
    <row r="804045" s="1" customFormat="1"/>
    <row r="804046" s="1" customFormat="1"/>
    <row r="804047" s="1" customFormat="1"/>
    <row r="804048" s="1" customFormat="1"/>
    <row r="804049" s="1" customFormat="1"/>
    <row r="804050" s="1" customFormat="1"/>
    <row r="804051" s="1" customFormat="1"/>
    <row r="804052" s="1" customFormat="1"/>
    <row r="804053" s="1" customFormat="1"/>
    <row r="804054" s="1" customFormat="1"/>
    <row r="804055" s="1" customFormat="1"/>
    <row r="804056" s="1" customFormat="1"/>
    <row r="804057" s="1" customFormat="1"/>
    <row r="804058" s="1" customFormat="1"/>
    <row r="804059" s="1" customFormat="1"/>
    <row r="804060" s="1" customFormat="1"/>
    <row r="804061" s="1" customFormat="1"/>
    <row r="804062" s="1" customFormat="1"/>
    <row r="804063" s="1" customFormat="1"/>
    <row r="804064" s="1" customFormat="1"/>
    <row r="804065" s="1" customFormat="1"/>
    <row r="804066" s="1" customFormat="1"/>
    <row r="804067" s="1" customFormat="1"/>
    <row r="804068" s="1" customFormat="1"/>
    <row r="804069" s="1" customFormat="1"/>
    <row r="804070" s="1" customFormat="1"/>
    <row r="804071" s="1" customFormat="1"/>
    <row r="804072" s="1" customFormat="1"/>
    <row r="804073" s="1" customFormat="1"/>
    <row r="804074" s="1" customFormat="1"/>
    <row r="804075" s="1" customFormat="1"/>
    <row r="804076" s="1" customFormat="1"/>
    <row r="804077" s="1" customFormat="1"/>
    <row r="804078" s="1" customFormat="1"/>
    <row r="804079" s="1" customFormat="1"/>
    <row r="804080" s="1" customFormat="1"/>
    <row r="804081" s="1" customFormat="1"/>
    <row r="804082" s="1" customFormat="1"/>
    <row r="804083" s="1" customFormat="1"/>
    <row r="804084" s="1" customFormat="1"/>
    <row r="804085" s="1" customFormat="1"/>
    <row r="804086" s="1" customFormat="1"/>
    <row r="804087" s="1" customFormat="1"/>
    <row r="804088" s="1" customFormat="1"/>
    <row r="804089" s="1" customFormat="1"/>
    <row r="804090" s="1" customFormat="1"/>
    <row r="804091" s="1" customFormat="1"/>
    <row r="804092" s="1" customFormat="1"/>
    <row r="804093" s="1" customFormat="1"/>
    <row r="804094" s="1" customFormat="1"/>
    <row r="804095" s="1" customFormat="1"/>
    <row r="804096" s="1" customFormat="1"/>
    <row r="804097" s="1" customFormat="1"/>
    <row r="804098" s="1" customFormat="1"/>
    <row r="804099" s="1" customFormat="1"/>
    <row r="804100" s="1" customFormat="1"/>
    <row r="804101" s="1" customFormat="1"/>
    <row r="804102" s="1" customFormat="1"/>
    <row r="804103" s="1" customFormat="1"/>
    <row r="804104" s="1" customFormat="1"/>
    <row r="804105" s="1" customFormat="1"/>
    <row r="804106" s="1" customFormat="1"/>
    <row r="804107" s="1" customFormat="1"/>
    <row r="804108" s="1" customFormat="1"/>
    <row r="804109" s="1" customFormat="1"/>
    <row r="804110" s="1" customFormat="1"/>
    <row r="804111" s="1" customFormat="1"/>
    <row r="804112" s="1" customFormat="1"/>
    <row r="804113" s="1" customFormat="1"/>
    <row r="804114" s="1" customFormat="1"/>
    <row r="804115" s="1" customFormat="1"/>
    <row r="804116" s="1" customFormat="1"/>
    <row r="804117" s="1" customFormat="1"/>
    <row r="804118" s="1" customFormat="1"/>
    <row r="804119" s="1" customFormat="1"/>
    <row r="804120" s="1" customFormat="1"/>
    <row r="804121" s="1" customFormat="1"/>
    <row r="804122" s="1" customFormat="1"/>
    <row r="804123" s="1" customFormat="1"/>
    <row r="804124" s="1" customFormat="1"/>
    <row r="804125" s="1" customFormat="1"/>
    <row r="804126" s="1" customFormat="1"/>
    <row r="804127" s="1" customFormat="1"/>
    <row r="804128" s="1" customFormat="1"/>
    <row r="804129" s="1" customFormat="1"/>
    <row r="804130" s="1" customFormat="1"/>
    <row r="804131" s="1" customFormat="1"/>
    <row r="804132" s="1" customFormat="1"/>
    <row r="804133" s="1" customFormat="1"/>
    <row r="804134" s="1" customFormat="1"/>
    <row r="804135" s="1" customFormat="1"/>
    <row r="804136" s="1" customFormat="1"/>
    <row r="804137" s="1" customFormat="1"/>
    <row r="804138" s="1" customFormat="1"/>
    <row r="804139" s="1" customFormat="1"/>
    <row r="804140" s="1" customFormat="1"/>
    <row r="804141" s="1" customFormat="1"/>
    <row r="804142" s="1" customFormat="1"/>
    <row r="804143" s="1" customFormat="1"/>
    <row r="804144" s="1" customFormat="1"/>
    <row r="804145" s="1" customFormat="1"/>
    <row r="804146" s="1" customFormat="1"/>
    <row r="804147" s="1" customFormat="1"/>
    <row r="804148" s="1" customFormat="1"/>
    <row r="804149" s="1" customFormat="1"/>
    <row r="804150" s="1" customFormat="1"/>
    <row r="804151" s="1" customFormat="1"/>
    <row r="804152" s="1" customFormat="1"/>
    <row r="804153" s="1" customFormat="1"/>
    <row r="804154" s="1" customFormat="1"/>
    <row r="804155" s="1" customFormat="1"/>
    <row r="804156" s="1" customFormat="1"/>
    <row r="804157" s="1" customFormat="1"/>
    <row r="804158" s="1" customFormat="1"/>
    <row r="804159" s="1" customFormat="1"/>
    <row r="804160" s="1" customFormat="1"/>
    <row r="804161" s="1" customFormat="1"/>
    <row r="804162" s="1" customFormat="1"/>
    <row r="804163" s="1" customFormat="1"/>
    <row r="804164" s="1" customFormat="1"/>
    <row r="804165" s="1" customFormat="1"/>
    <row r="804166" s="1" customFormat="1"/>
    <row r="804167" s="1" customFormat="1"/>
    <row r="804168" s="1" customFormat="1"/>
    <row r="804169" s="1" customFormat="1"/>
    <row r="804170" s="1" customFormat="1"/>
    <row r="804171" s="1" customFormat="1"/>
    <row r="804172" s="1" customFormat="1"/>
    <row r="804173" s="1" customFormat="1"/>
    <row r="804174" s="1" customFormat="1"/>
    <row r="804175" s="1" customFormat="1"/>
    <row r="804176" s="1" customFormat="1"/>
    <row r="804177" s="1" customFormat="1"/>
    <row r="804178" s="1" customFormat="1"/>
    <row r="804179" s="1" customFormat="1"/>
    <row r="804180" s="1" customFormat="1"/>
    <row r="804181" s="1" customFormat="1"/>
    <row r="804182" s="1" customFormat="1"/>
    <row r="804183" s="1" customFormat="1"/>
    <row r="804184" s="1" customFormat="1"/>
    <row r="804185" s="1" customFormat="1"/>
    <row r="804186" s="1" customFormat="1"/>
    <row r="804187" s="1" customFormat="1"/>
    <row r="804188" s="1" customFormat="1"/>
    <row r="804189" s="1" customFormat="1"/>
    <row r="804190" s="1" customFormat="1"/>
    <row r="804191" s="1" customFormat="1"/>
    <row r="804192" s="1" customFormat="1"/>
    <row r="804193" s="1" customFormat="1"/>
    <row r="804194" s="1" customFormat="1"/>
    <row r="804195" s="1" customFormat="1"/>
    <row r="804196" s="1" customFormat="1"/>
    <row r="804197" s="1" customFormat="1"/>
    <row r="804198" s="1" customFormat="1"/>
    <row r="804199" s="1" customFormat="1"/>
    <row r="804200" s="1" customFormat="1"/>
    <row r="804201" s="1" customFormat="1"/>
    <row r="804202" s="1" customFormat="1"/>
    <row r="804203" s="1" customFormat="1"/>
    <row r="804204" s="1" customFormat="1"/>
    <row r="804205" s="1" customFormat="1"/>
    <row r="804206" s="1" customFormat="1"/>
    <row r="804207" s="1" customFormat="1"/>
    <row r="804208" s="1" customFormat="1"/>
    <row r="804209" s="1" customFormat="1"/>
    <row r="804210" s="1" customFormat="1"/>
    <row r="804211" s="1" customFormat="1"/>
    <row r="804212" s="1" customFormat="1"/>
    <row r="804213" s="1" customFormat="1"/>
    <row r="804214" s="1" customFormat="1"/>
    <row r="804215" s="1" customFormat="1"/>
    <row r="804216" s="1" customFormat="1"/>
    <row r="804217" s="1" customFormat="1"/>
    <row r="804218" s="1" customFormat="1"/>
    <row r="804219" s="1" customFormat="1"/>
    <row r="804220" s="1" customFormat="1"/>
    <row r="804221" s="1" customFormat="1"/>
    <row r="804222" s="1" customFormat="1"/>
    <row r="804223" s="1" customFormat="1"/>
    <row r="804224" s="1" customFormat="1"/>
    <row r="804225" s="1" customFormat="1"/>
    <row r="804226" s="1" customFormat="1"/>
    <row r="804227" s="1" customFormat="1"/>
    <row r="804228" s="1" customFormat="1"/>
    <row r="804229" s="1" customFormat="1"/>
    <row r="804230" s="1" customFormat="1"/>
    <row r="804231" s="1" customFormat="1"/>
    <row r="804232" s="1" customFormat="1"/>
    <row r="804233" s="1" customFormat="1"/>
    <row r="804234" s="1" customFormat="1"/>
    <row r="804235" s="1" customFormat="1"/>
    <row r="804236" s="1" customFormat="1"/>
    <row r="804237" s="1" customFormat="1"/>
    <row r="804238" s="1" customFormat="1"/>
    <row r="804239" s="1" customFormat="1"/>
    <row r="804240" s="1" customFormat="1"/>
    <row r="804241" s="1" customFormat="1"/>
    <row r="804242" s="1" customFormat="1"/>
    <row r="804243" s="1" customFormat="1"/>
    <row r="804244" s="1" customFormat="1"/>
    <row r="804245" s="1" customFormat="1"/>
    <row r="804246" s="1" customFormat="1"/>
    <row r="804247" s="1" customFormat="1"/>
    <row r="804248" s="1" customFormat="1"/>
    <row r="804249" s="1" customFormat="1"/>
    <row r="804250" s="1" customFormat="1"/>
    <row r="804251" s="1" customFormat="1"/>
    <row r="804252" s="1" customFormat="1"/>
    <row r="804253" s="1" customFormat="1"/>
    <row r="804254" s="1" customFormat="1"/>
    <row r="804255" s="1" customFormat="1"/>
    <row r="804256" s="1" customFormat="1"/>
    <row r="804257" s="1" customFormat="1"/>
    <row r="804258" s="1" customFormat="1"/>
    <row r="804259" s="1" customFormat="1"/>
    <row r="804260" s="1" customFormat="1"/>
    <row r="804261" s="1" customFormat="1"/>
    <row r="804262" s="1" customFormat="1"/>
    <row r="804263" s="1" customFormat="1"/>
    <row r="804264" s="1" customFormat="1"/>
    <row r="804265" s="1" customFormat="1"/>
    <row r="804266" s="1" customFormat="1"/>
    <row r="804267" s="1" customFormat="1"/>
    <row r="804268" s="1" customFormat="1"/>
    <row r="804269" s="1" customFormat="1"/>
    <row r="804270" s="1" customFormat="1"/>
    <row r="804271" s="1" customFormat="1"/>
    <row r="804272" s="1" customFormat="1"/>
    <row r="804273" s="1" customFormat="1"/>
    <row r="804274" s="1" customFormat="1"/>
    <row r="804275" s="1" customFormat="1"/>
    <row r="804276" s="1" customFormat="1"/>
    <row r="804277" s="1" customFormat="1"/>
    <row r="804278" s="1" customFormat="1"/>
    <row r="804279" s="1" customFormat="1"/>
    <row r="804280" s="1" customFormat="1"/>
    <row r="804281" s="1" customFormat="1"/>
    <row r="804282" s="1" customFormat="1"/>
    <row r="804283" s="1" customFormat="1"/>
    <row r="804284" s="1" customFormat="1"/>
    <row r="804285" s="1" customFormat="1"/>
    <row r="804286" s="1" customFormat="1"/>
    <row r="804287" s="1" customFormat="1"/>
    <row r="804288" s="1" customFormat="1"/>
    <row r="804289" s="1" customFormat="1"/>
    <row r="804290" s="1" customFormat="1"/>
    <row r="804291" s="1" customFormat="1"/>
    <row r="804292" s="1" customFormat="1"/>
    <row r="804293" s="1" customFormat="1"/>
    <row r="804294" s="1" customFormat="1"/>
    <row r="804295" s="1" customFormat="1"/>
    <row r="804296" s="1" customFormat="1"/>
    <row r="804297" s="1" customFormat="1"/>
    <row r="804298" s="1" customFormat="1"/>
    <row r="804299" s="1" customFormat="1"/>
    <row r="804300" s="1" customFormat="1"/>
    <row r="804301" s="1" customFormat="1"/>
    <row r="804302" s="1" customFormat="1"/>
    <row r="804303" s="1" customFormat="1"/>
    <row r="804304" s="1" customFormat="1"/>
    <row r="804305" s="1" customFormat="1"/>
    <row r="804306" s="1" customFormat="1"/>
    <row r="804307" s="1" customFormat="1"/>
    <row r="804308" s="1" customFormat="1"/>
    <row r="804309" s="1" customFormat="1"/>
    <row r="804310" s="1" customFormat="1"/>
    <row r="804311" s="1" customFormat="1"/>
    <row r="804312" s="1" customFormat="1"/>
    <row r="804313" s="1" customFormat="1"/>
    <row r="804314" s="1" customFormat="1"/>
    <row r="804315" s="1" customFormat="1"/>
    <row r="804316" s="1" customFormat="1"/>
    <row r="804317" s="1" customFormat="1"/>
    <row r="804318" s="1" customFormat="1"/>
    <row r="804319" s="1" customFormat="1"/>
    <row r="804320" s="1" customFormat="1"/>
    <row r="804321" s="1" customFormat="1"/>
    <row r="804322" s="1" customFormat="1"/>
    <row r="804323" s="1" customFormat="1"/>
    <row r="804324" s="1" customFormat="1"/>
    <row r="804325" s="1" customFormat="1"/>
    <row r="804326" s="1" customFormat="1"/>
    <row r="804327" s="1" customFormat="1"/>
    <row r="804328" s="1" customFormat="1"/>
    <row r="804329" s="1" customFormat="1"/>
    <row r="804330" s="1" customFormat="1"/>
    <row r="804331" s="1" customFormat="1"/>
    <row r="804332" s="1" customFormat="1"/>
    <row r="804333" s="1" customFormat="1"/>
    <row r="804334" s="1" customFormat="1"/>
    <row r="804335" s="1" customFormat="1"/>
    <row r="804336" s="1" customFormat="1"/>
    <row r="804337" s="1" customFormat="1"/>
    <row r="804338" s="1" customFormat="1"/>
    <row r="804339" s="1" customFormat="1"/>
    <row r="804340" s="1" customFormat="1"/>
    <row r="804341" s="1" customFormat="1"/>
    <row r="804342" s="1" customFormat="1"/>
    <row r="804343" s="1" customFormat="1"/>
    <row r="804344" s="1" customFormat="1"/>
    <row r="804345" s="1" customFormat="1"/>
    <row r="804346" s="1" customFormat="1"/>
    <row r="804347" s="1" customFormat="1"/>
    <row r="804348" s="1" customFormat="1"/>
    <row r="804349" s="1" customFormat="1"/>
    <row r="804350" s="1" customFormat="1"/>
    <row r="804351" s="1" customFormat="1"/>
    <row r="804352" s="1" customFormat="1"/>
    <row r="804353" s="1" customFormat="1"/>
    <row r="804354" s="1" customFormat="1"/>
    <row r="804355" s="1" customFormat="1"/>
    <row r="804356" s="1" customFormat="1"/>
    <row r="804357" s="1" customFormat="1"/>
    <row r="804358" s="1" customFormat="1"/>
    <row r="804359" s="1" customFormat="1"/>
    <row r="804360" s="1" customFormat="1"/>
    <row r="804361" s="1" customFormat="1"/>
    <row r="804362" s="1" customFormat="1"/>
    <row r="804363" s="1" customFormat="1"/>
    <row r="804364" s="1" customFormat="1"/>
    <row r="804365" s="1" customFormat="1"/>
    <row r="804366" s="1" customFormat="1"/>
    <row r="804367" s="1" customFormat="1"/>
    <row r="804368" s="1" customFormat="1"/>
    <row r="804369" s="1" customFormat="1"/>
    <row r="804370" s="1" customFormat="1"/>
    <row r="804371" s="1" customFormat="1"/>
    <row r="804372" s="1" customFormat="1"/>
    <row r="804373" s="1" customFormat="1"/>
    <row r="804374" s="1" customFormat="1"/>
    <row r="804375" s="1" customFormat="1"/>
    <row r="804376" s="1" customFormat="1"/>
    <row r="804377" s="1" customFormat="1"/>
    <row r="804378" s="1" customFormat="1"/>
    <row r="804379" s="1" customFormat="1"/>
    <row r="804380" s="1" customFormat="1"/>
    <row r="804381" s="1" customFormat="1"/>
    <row r="804382" s="1" customFormat="1"/>
    <row r="804383" s="1" customFormat="1"/>
    <row r="804384" s="1" customFormat="1"/>
    <row r="804385" s="1" customFormat="1"/>
    <row r="804386" s="1" customFormat="1"/>
    <row r="804387" s="1" customFormat="1"/>
    <row r="804388" s="1" customFormat="1"/>
    <row r="804389" s="1" customFormat="1"/>
    <row r="804390" s="1" customFormat="1"/>
    <row r="804391" s="1" customFormat="1"/>
    <row r="804392" s="1" customFormat="1"/>
    <row r="804393" s="1" customFormat="1"/>
    <row r="804394" s="1" customFormat="1"/>
    <row r="804395" s="1" customFormat="1"/>
    <row r="804396" s="1" customFormat="1"/>
    <row r="804397" s="1" customFormat="1"/>
    <row r="804398" s="1" customFormat="1"/>
    <row r="804399" s="1" customFormat="1"/>
    <row r="804400" s="1" customFormat="1"/>
    <row r="804401" s="1" customFormat="1"/>
    <row r="804402" s="1" customFormat="1"/>
    <row r="804403" s="1" customFormat="1"/>
    <row r="804404" s="1" customFormat="1"/>
    <row r="804405" s="1" customFormat="1"/>
    <row r="804406" s="1" customFormat="1"/>
    <row r="804407" s="1" customFormat="1"/>
    <row r="804408" s="1" customFormat="1"/>
    <row r="804409" s="1" customFormat="1"/>
    <row r="804410" s="1" customFormat="1"/>
    <row r="804411" s="1" customFormat="1"/>
    <row r="804412" s="1" customFormat="1"/>
    <row r="804413" s="1" customFormat="1"/>
    <row r="804414" s="1" customFormat="1"/>
    <row r="804415" s="1" customFormat="1"/>
    <row r="804416" s="1" customFormat="1"/>
    <row r="804417" s="1" customFormat="1"/>
    <row r="804418" s="1" customFormat="1"/>
    <row r="804419" s="1" customFormat="1"/>
    <row r="804420" s="1" customFormat="1"/>
    <row r="804421" s="1" customFormat="1"/>
    <row r="804422" s="1" customFormat="1"/>
    <row r="804423" s="1" customFormat="1"/>
    <row r="804424" s="1" customFormat="1"/>
    <row r="804425" s="1" customFormat="1"/>
    <row r="804426" s="1" customFormat="1"/>
    <row r="804427" s="1" customFormat="1"/>
    <row r="804428" s="1" customFormat="1"/>
    <row r="804429" s="1" customFormat="1"/>
    <row r="804430" s="1" customFormat="1"/>
    <row r="804431" s="1" customFormat="1"/>
    <row r="804432" s="1" customFormat="1"/>
    <row r="804433" s="1" customFormat="1"/>
    <row r="804434" s="1" customFormat="1"/>
    <row r="804435" s="1" customFormat="1"/>
    <row r="804436" s="1" customFormat="1"/>
    <row r="804437" s="1" customFormat="1"/>
    <row r="804438" s="1" customFormat="1"/>
    <row r="804439" s="1" customFormat="1"/>
    <row r="804440" s="1" customFormat="1"/>
    <row r="804441" s="1" customFormat="1"/>
    <row r="804442" s="1" customFormat="1"/>
    <row r="804443" s="1" customFormat="1"/>
    <row r="804444" s="1" customFormat="1"/>
    <row r="804445" s="1" customFormat="1"/>
    <row r="804446" s="1" customFormat="1"/>
    <row r="804447" s="1" customFormat="1"/>
    <row r="804448" s="1" customFormat="1"/>
    <row r="804449" s="1" customFormat="1"/>
    <row r="804450" s="1" customFormat="1"/>
    <row r="804451" s="1" customFormat="1"/>
    <row r="804452" s="1" customFormat="1"/>
    <row r="804453" s="1" customFormat="1"/>
    <row r="804454" s="1" customFormat="1"/>
    <row r="804455" s="1" customFormat="1"/>
    <row r="804456" s="1" customFormat="1"/>
    <row r="804457" s="1" customFormat="1"/>
    <row r="804458" s="1" customFormat="1"/>
    <row r="804459" s="1" customFormat="1"/>
    <row r="804460" s="1" customFormat="1"/>
    <row r="804461" s="1" customFormat="1"/>
    <row r="804462" s="1" customFormat="1"/>
    <row r="804463" s="1" customFormat="1"/>
    <row r="804464" s="1" customFormat="1"/>
    <row r="804465" s="1" customFormat="1"/>
    <row r="804466" s="1" customFormat="1"/>
    <row r="804467" s="1" customFormat="1"/>
    <row r="804468" s="1" customFormat="1"/>
    <row r="804469" s="1" customFormat="1"/>
    <row r="804470" s="1" customFormat="1"/>
    <row r="804471" s="1" customFormat="1"/>
    <row r="804472" s="1" customFormat="1"/>
    <row r="804473" s="1" customFormat="1"/>
    <row r="804474" s="1" customFormat="1"/>
    <row r="804475" s="1" customFormat="1"/>
    <row r="804476" s="1" customFormat="1"/>
    <row r="804477" s="1" customFormat="1"/>
    <row r="804478" s="1" customFormat="1"/>
    <row r="804479" s="1" customFormat="1"/>
    <row r="804480" s="1" customFormat="1"/>
    <row r="804481" s="1" customFormat="1"/>
    <row r="804482" s="1" customFormat="1"/>
    <row r="804483" s="1" customFormat="1"/>
    <row r="804484" s="1" customFormat="1"/>
    <row r="804485" s="1" customFormat="1"/>
    <row r="804486" s="1" customFormat="1"/>
    <row r="804487" s="1" customFormat="1"/>
    <row r="804488" s="1" customFormat="1"/>
    <row r="804489" s="1" customFormat="1"/>
    <row r="804490" s="1" customFormat="1"/>
    <row r="804491" s="1" customFormat="1"/>
    <row r="804492" s="1" customFormat="1"/>
    <row r="804493" s="1" customFormat="1"/>
    <row r="804494" s="1" customFormat="1"/>
    <row r="804495" s="1" customFormat="1"/>
    <row r="804496" s="1" customFormat="1"/>
    <row r="804497" s="1" customFormat="1"/>
    <row r="804498" s="1" customFormat="1"/>
    <row r="804499" s="1" customFormat="1"/>
    <row r="804500" s="1" customFormat="1"/>
    <row r="804501" s="1" customFormat="1"/>
    <row r="804502" s="1" customFormat="1"/>
    <row r="804503" s="1" customFormat="1"/>
    <row r="804504" s="1" customFormat="1"/>
    <row r="804505" s="1" customFormat="1"/>
    <row r="804506" s="1" customFormat="1"/>
    <row r="804507" s="1" customFormat="1"/>
    <row r="804508" s="1" customFormat="1"/>
    <row r="804509" s="1" customFormat="1"/>
    <row r="804510" s="1" customFormat="1"/>
    <row r="804511" s="1" customFormat="1"/>
    <row r="804512" s="1" customFormat="1"/>
    <row r="804513" s="1" customFormat="1"/>
    <row r="804514" s="1" customFormat="1"/>
    <row r="804515" s="1" customFormat="1"/>
    <row r="804516" s="1" customFormat="1"/>
    <row r="804517" s="1" customFormat="1"/>
    <row r="804518" s="1" customFormat="1"/>
    <row r="804519" s="1" customFormat="1"/>
    <row r="804520" s="1" customFormat="1"/>
    <row r="804521" s="1" customFormat="1"/>
    <row r="804522" s="1" customFormat="1"/>
    <row r="804523" s="1" customFormat="1"/>
    <row r="804524" s="1" customFormat="1"/>
    <row r="804525" s="1" customFormat="1"/>
    <row r="804526" s="1" customFormat="1"/>
    <row r="804527" s="1" customFormat="1"/>
    <row r="804528" s="1" customFormat="1"/>
    <row r="804529" s="1" customFormat="1"/>
    <row r="804530" s="1" customFormat="1"/>
    <row r="804531" s="1" customFormat="1"/>
    <row r="804532" s="1" customFormat="1"/>
    <row r="804533" s="1" customFormat="1"/>
    <row r="804534" s="1" customFormat="1"/>
    <row r="804535" s="1" customFormat="1"/>
    <row r="804536" s="1" customFormat="1"/>
    <row r="804537" s="1" customFormat="1"/>
    <row r="804538" s="1" customFormat="1"/>
    <row r="804539" s="1" customFormat="1"/>
    <row r="804540" s="1" customFormat="1"/>
    <row r="804541" s="1" customFormat="1"/>
    <row r="804542" s="1" customFormat="1"/>
    <row r="804543" s="1" customFormat="1"/>
    <row r="804544" s="1" customFormat="1"/>
    <row r="804545" s="1" customFormat="1"/>
    <row r="804546" s="1" customFormat="1"/>
    <row r="804547" s="1" customFormat="1"/>
    <row r="804548" s="1" customFormat="1"/>
    <row r="804549" s="1" customFormat="1"/>
    <row r="804550" s="1" customFormat="1"/>
    <row r="804551" s="1" customFormat="1"/>
    <row r="804552" s="1" customFormat="1"/>
    <row r="804553" s="1" customFormat="1"/>
    <row r="804554" s="1" customFormat="1"/>
    <row r="804555" s="1" customFormat="1"/>
    <row r="804556" s="1" customFormat="1"/>
    <row r="804557" s="1" customFormat="1"/>
    <row r="804558" s="1" customFormat="1"/>
    <row r="804559" s="1" customFormat="1"/>
    <row r="804560" s="1" customFormat="1"/>
    <row r="804561" s="1" customFormat="1"/>
    <row r="804562" s="1" customFormat="1"/>
    <row r="804563" s="1" customFormat="1"/>
    <row r="804564" s="1" customFormat="1"/>
    <row r="804565" s="1" customFormat="1"/>
    <row r="804566" s="1" customFormat="1"/>
    <row r="804567" s="1" customFormat="1"/>
    <row r="804568" s="1" customFormat="1"/>
    <row r="804569" s="1" customFormat="1"/>
    <row r="804570" s="1" customFormat="1"/>
    <row r="804571" s="1" customFormat="1"/>
    <row r="804572" s="1" customFormat="1"/>
    <row r="804573" s="1" customFormat="1"/>
    <row r="804574" s="1" customFormat="1"/>
    <row r="804575" s="1" customFormat="1"/>
    <row r="804576" s="1" customFormat="1"/>
    <row r="804577" s="1" customFormat="1"/>
    <row r="804578" s="1" customFormat="1"/>
    <row r="804579" s="1" customFormat="1"/>
    <row r="804580" s="1" customFormat="1"/>
    <row r="804581" s="1" customFormat="1"/>
    <row r="804582" s="1" customFormat="1"/>
    <row r="804583" s="1" customFormat="1"/>
    <row r="804584" s="1" customFormat="1"/>
    <row r="804585" s="1" customFormat="1"/>
    <row r="804586" s="1" customFormat="1"/>
    <row r="804587" s="1" customFormat="1"/>
    <row r="804588" s="1" customFormat="1"/>
    <row r="804589" s="1" customFormat="1"/>
    <row r="804590" s="1" customFormat="1"/>
    <row r="804591" s="1" customFormat="1"/>
    <row r="804592" s="1" customFormat="1"/>
    <row r="804593" s="1" customFormat="1"/>
    <row r="804594" s="1" customFormat="1"/>
    <row r="804595" s="1" customFormat="1"/>
    <row r="804596" s="1" customFormat="1"/>
    <row r="804597" s="1" customFormat="1"/>
    <row r="804598" s="1" customFormat="1"/>
    <row r="804599" s="1" customFormat="1"/>
    <row r="804600" s="1" customFormat="1"/>
    <row r="804601" s="1" customFormat="1"/>
    <row r="804602" s="1" customFormat="1"/>
    <row r="804603" s="1" customFormat="1"/>
    <row r="804604" s="1" customFormat="1"/>
    <row r="804605" s="1" customFormat="1"/>
    <row r="804606" s="1" customFormat="1"/>
    <row r="804607" s="1" customFormat="1"/>
    <row r="804608" s="1" customFormat="1"/>
    <row r="804609" s="1" customFormat="1"/>
    <row r="804610" s="1" customFormat="1"/>
    <row r="804611" s="1" customFormat="1"/>
    <row r="804612" s="1" customFormat="1"/>
    <row r="804613" s="1" customFormat="1"/>
    <row r="804614" s="1" customFormat="1"/>
    <row r="804615" s="1" customFormat="1"/>
    <row r="804616" s="1" customFormat="1"/>
    <row r="804617" s="1" customFormat="1"/>
    <row r="804618" s="1" customFormat="1"/>
    <row r="804619" s="1" customFormat="1"/>
    <row r="804620" s="1" customFormat="1"/>
    <row r="804621" s="1" customFormat="1"/>
    <row r="804622" s="1" customFormat="1"/>
    <row r="804623" s="1" customFormat="1"/>
    <row r="804624" s="1" customFormat="1"/>
    <row r="804625" s="1" customFormat="1"/>
    <row r="804626" s="1" customFormat="1"/>
    <row r="804627" s="1" customFormat="1"/>
    <row r="804628" s="1" customFormat="1"/>
    <row r="804629" s="1" customFormat="1"/>
    <row r="804630" s="1" customFormat="1"/>
    <row r="804631" s="1" customFormat="1"/>
    <row r="804632" s="1" customFormat="1"/>
    <row r="804633" s="1" customFormat="1"/>
    <row r="804634" s="1" customFormat="1"/>
    <row r="804635" s="1" customFormat="1"/>
    <row r="804636" s="1" customFormat="1"/>
    <row r="804637" s="1" customFormat="1"/>
    <row r="804638" s="1" customFormat="1"/>
    <row r="804639" s="1" customFormat="1"/>
    <row r="804640" s="1" customFormat="1"/>
    <row r="804641" s="1" customFormat="1"/>
    <row r="804642" s="1" customFormat="1"/>
    <row r="804643" s="1" customFormat="1"/>
    <row r="804644" s="1" customFormat="1"/>
    <row r="804645" s="1" customFormat="1"/>
    <row r="804646" s="1" customFormat="1"/>
    <row r="804647" s="1" customFormat="1"/>
    <row r="804648" s="1" customFormat="1"/>
    <row r="804649" s="1" customFormat="1"/>
    <row r="804650" s="1" customFormat="1"/>
    <row r="804651" s="1" customFormat="1"/>
    <row r="804652" s="1" customFormat="1"/>
    <row r="804653" s="1" customFormat="1"/>
    <row r="804654" s="1" customFormat="1"/>
    <row r="804655" s="1" customFormat="1"/>
    <row r="804656" s="1" customFormat="1"/>
    <row r="804657" s="1" customFormat="1"/>
    <row r="804658" s="1" customFormat="1"/>
    <row r="804659" s="1" customFormat="1"/>
    <row r="804660" s="1" customFormat="1"/>
    <row r="804661" s="1" customFormat="1"/>
    <row r="804662" s="1" customFormat="1"/>
    <row r="804663" s="1" customFormat="1"/>
    <row r="804664" s="1" customFormat="1"/>
    <row r="804665" s="1" customFormat="1"/>
    <row r="804666" s="1" customFormat="1"/>
    <row r="804667" s="1" customFormat="1"/>
    <row r="804668" s="1" customFormat="1"/>
    <row r="804669" s="1" customFormat="1"/>
    <row r="804670" s="1" customFormat="1"/>
    <row r="804671" s="1" customFormat="1"/>
    <row r="804672" s="1" customFormat="1"/>
    <row r="804673" s="1" customFormat="1"/>
    <row r="804674" s="1" customFormat="1"/>
    <row r="804675" s="1" customFormat="1"/>
    <row r="804676" s="1" customFormat="1"/>
    <row r="804677" s="1" customFormat="1"/>
    <row r="804678" s="1" customFormat="1"/>
    <row r="804679" s="1" customFormat="1"/>
    <row r="804680" s="1" customFormat="1"/>
    <row r="804681" s="1" customFormat="1"/>
    <row r="804682" s="1" customFormat="1"/>
    <row r="804683" s="1" customFormat="1"/>
    <row r="804684" s="1" customFormat="1"/>
    <row r="804685" s="1" customFormat="1"/>
    <row r="804686" s="1" customFormat="1"/>
    <row r="804687" s="1" customFormat="1"/>
    <row r="804688" s="1" customFormat="1"/>
    <row r="804689" s="1" customFormat="1"/>
    <row r="804690" s="1" customFormat="1"/>
    <row r="804691" s="1" customFormat="1"/>
    <row r="804692" s="1" customFormat="1"/>
    <row r="804693" s="1" customFormat="1"/>
    <row r="804694" s="1" customFormat="1"/>
    <row r="804695" s="1" customFormat="1"/>
    <row r="804696" s="1" customFormat="1"/>
    <row r="804697" s="1" customFormat="1"/>
    <row r="804698" s="1" customFormat="1"/>
    <row r="804699" s="1" customFormat="1"/>
    <row r="804700" s="1" customFormat="1"/>
    <row r="804701" s="1" customFormat="1"/>
    <row r="804702" s="1" customFormat="1"/>
    <row r="804703" s="1" customFormat="1"/>
    <row r="804704" s="1" customFormat="1"/>
    <row r="804705" s="1" customFormat="1"/>
    <row r="804706" s="1" customFormat="1"/>
    <row r="804707" s="1" customFormat="1"/>
    <row r="804708" s="1" customFormat="1"/>
    <row r="804709" s="1" customFormat="1"/>
    <row r="804710" s="1" customFormat="1"/>
    <row r="804711" s="1" customFormat="1"/>
    <row r="804712" s="1" customFormat="1"/>
    <row r="804713" s="1" customFormat="1"/>
    <row r="804714" s="1" customFormat="1"/>
    <row r="804715" s="1" customFormat="1"/>
    <row r="804716" s="1" customFormat="1"/>
    <row r="804717" s="1" customFormat="1"/>
    <row r="804718" s="1" customFormat="1"/>
    <row r="804719" s="1" customFormat="1"/>
    <row r="804720" s="1" customFormat="1"/>
    <row r="804721" s="1" customFormat="1"/>
    <row r="804722" s="1" customFormat="1"/>
    <row r="804723" s="1" customFormat="1"/>
    <row r="804724" s="1" customFormat="1"/>
    <row r="804725" s="1" customFormat="1"/>
    <row r="804726" s="1" customFormat="1"/>
    <row r="804727" s="1" customFormat="1"/>
    <row r="804728" s="1" customFormat="1"/>
    <row r="804729" s="1" customFormat="1"/>
    <row r="804730" s="1" customFormat="1"/>
    <row r="804731" s="1" customFormat="1"/>
    <row r="804732" s="1" customFormat="1"/>
    <row r="804733" s="1" customFormat="1"/>
    <row r="804734" s="1" customFormat="1"/>
    <row r="804735" s="1" customFormat="1"/>
    <row r="804736" s="1" customFormat="1"/>
    <row r="804737" s="1" customFormat="1"/>
    <row r="804738" s="1" customFormat="1"/>
    <row r="804739" s="1" customFormat="1"/>
    <row r="804740" s="1" customFormat="1"/>
    <row r="804741" s="1" customFormat="1"/>
    <row r="804742" s="1" customFormat="1"/>
    <row r="804743" s="1" customFormat="1"/>
    <row r="804744" s="1" customFormat="1"/>
    <row r="804745" s="1" customFormat="1"/>
    <row r="804746" s="1" customFormat="1"/>
    <row r="804747" s="1" customFormat="1"/>
    <row r="804748" s="1" customFormat="1"/>
    <row r="804749" s="1" customFormat="1"/>
    <row r="804750" s="1" customFormat="1"/>
    <row r="804751" s="1" customFormat="1"/>
    <row r="804752" s="1" customFormat="1"/>
    <row r="804753" s="1" customFormat="1"/>
    <row r="804754" s="1" customFormat="1"/>
    <row r="804755" s="1" customFormat="1"/>
    <row r="804756" s="1" customFormat="1"/>
    <row r="804757" s="1" customFormat="1"/>
    <row r="804758" s="1" customFormat="1"/>
    <row r="804759" s="1" customFormat="1"/>
    <row r="804760" s="1" customFormat="1"/>
    <row r="804761" s="1" customFormat="1"/>
    <row r="804762" s="1" customFormat="1"/>
    <row r="804763" s="1" customFormat="1"/>
    <row r="804764" s="1" customFormat="1"/>
    <row r="804765" s="1" customFormat="1"/>
    <row r="804766" s="1" customFormat="1"/>
    <row r="804767" s="1" customFormat="1"/>
    <row r="804768" s="1" customFormat="1"/>
    <row r="804769" s="1" customFormat="1"/>
    <row r="804770" s="1" customFormat="1"/>
    <row r="804771" s="1" customFormat="1"/>
    <row r="804772" s="1" customFormat="1"/>
    <row r="804773" s="1" customFormat="1"/>
    <row r="804774" s="1" customFormat="1"/>
    <row r="804775" s="1" customFormat="1"/>
    <row r="804776" s="1" customFormat="1"/>
    <row r="804777" s="1" customFormat="1"/>
    <row r="804778" s="1" customFormat="1"/>
    <row r="804779" s="1" customFormat="1"/>
    <row r="804780" s="1" customFormat="1"/>
    <row r="804781" s="1" customFormat="1"/>
    <row r="804782" s="1" customFormat="1"/>
    <row r="804783" s="1" customFormat="1"/>
    <row r="804784" s="1" customFormat="1"/>
    <row r="804785" s="1" customFormat="1"/>
    <row r="804786" s="1" customFormat="1"/>
    <row r="804787" s="1" customFormat="1"/>
    <row r="804788" s="1" customFormat="1"/>
    <row r="804789" s="1" customFormat="1"/>
    <row r="804790" s="1" customFormat="1"/>
    <row r="804791" s="1" customFormat="1"/>
    <row r="804792" s="1" customFormat="1"/>
    <row r="804793" s="1" customFormat="1"/>
    <row r="804794" s="1" customFormat="1"/>
    <row r="804795" s="1" customFormat="1"/>
    <row r="804796" s="1" customFormat="1"/>
    <row r="804797" s="1" customFormat="1"/>
    <row r="804798" s="1" customFormat="1"/>
    <row r="804799" s="1" customFormat="1"/>
    <row r="804800" s="1" customFormat="1"/>
    <row r="804801" s="1" customFormat="1"/>
    <row r="804802" s="1" customFormat="1"/>
    <row r="804803" s="1" customFormat="1"/>
    <row r="804804" s="1" customFormat="1"/>
    <row r="804805" s="1" customFormat="1"/>
    <row r="804806" s="1" customFormat="1"/>
    <row r="804807" s="1" customFormat="1"/>
    <row r="804808" s="1" customFormat="1"/>
    <row r="804809" s="1" customFormat="1"/>
    <row r="804810" s="1" customFormat="1"/>
    <row r="804811" s="1" customFormat="1"/>
    <row r="804812" s="1" customFormat="1"/>
    <row r="804813" s="1" customFormat="1"/>
    <row r="804814" s="1" customFormat="1"/>
    <row r="804815" s="1" customFormat="1"/>
    <row r="804816" s="1" customFormat="1"/>
    <row r="804817" s="1" customFormat="1"/>
    <row r="804818" s="1" customFormat="1"/>
    <row r="804819" s="1" customFormat="1"/>
    <row r="804820" s="1" customFormat="1"/>
    <row r="804821" s="1" customFormat="1"/>
    <row r="804822" s="1" customFormat="1"/>
    <row r="804823" s="1" customFormat="1"/>
    <row r="804824" s="1" customFormat="1"/>
    <row r="804825" s="1" customFormat="1"/>
    <row r="804826" s="1" customFormat="1"/>
    <row r="804827" s="1" customFormat="1"/>
    <row r="804828" s="1" customFormat="1"/>
    <row r="804829" s="1" customFormat="1"/>
    <row r="804830" s="1" customFormat="1"/>
    <row r="804831" s="1" customFormat="1"/>
    <row r="804832" s="1" customFormat="1"/>
    <row r="804833" s="1" customFormat="1"/>
    <row r="804834" s="1" customFormat="1"/>
    <row r="804835" s="1" customFormat="1"/>
    <row r="804836" s="1" customFormat="1"/>
    <row r="804837" s="1" customFormat="1"/>
    <row r="804838" s="1" customFormat="1"/>
    <row r="804839" s="1" customFormat="1"/>
    <row r="804840" s="1" customFormat="1"/>
    <row r="804841" s="1" customFormat="1"/>
    <row r="804842" s="1" customFormat="1"/>
    <row r="804843" s="1" customFormat="1"/>
    <row r="804844" s="1" customFormat="1"/>
    <row r="804845" s="1" customFormat="1"/>
    <row r="804846" s="1" customFormat="1"/>
    <row r="804847" s="1" customFormat="1"/>
    <row r="804848" s="1" customFormat="1"/>
    <row r="804849" s="1" customFormat="1"/>
    <row r="804850" s="1" customFormat="1"/>
    <row r="804851" s="1" customFormat="1"/>
    <row r="804852" s="1" customFormat="1"/>
    <row r="804853" s="1" customFormat="1"/>
    <row r="804854" s="1" customFormat="1"/>
    <row r="804855" s="1" customFormat="1"/>
    <row r="804856" s="1" customFormat="1"/>
    <row r="804857" s="1" customFormat="1"/>
    <row r="804858" s="1" customFormat="1"/>
    <row r="804859" s="1" customFormat="1"/>
    <row r="804860" s="1" customFormat="1"/>
    <row r="804861" s="1" customFormat="1"/>
    <row r="804862" s="1" customFormat="1"/>
    <row r="804863" s="1" customFormat="1"/>
    <row r="804864" s="1" customFormat="1"/>
    <row r="804865" s="1" customFormat="1"/>
    <row r="804866" s="1" customFormat="1"/>
    <row r="804867" s="1" customFormat="1"/>
    <row r="804868" s="1" customFormat="1"/>
    <row r="804869" s="1" customFormat="1"/>
    <row r="804870" s="1" customFormat="1"/>
    <row r="804871" s="1" customFormat="1"/>
    <row r="804872" s="1" customFormat="1"/>
    <row r="804873" s="1" customFormat="1"/>
    <row r="804874" s="1" customFormat="1"/>
    <row r="804875" s="1" customFormat="1"/>
    <row r="804876" s="1" customFormat="1"/>
    <row r="804877" s="1" customFormat="1"/>
    <row r="804878" s="1" customFormat="1"/>
    <row r="804879" s="1" customFormat="1"/>
    <row r="804880" s="1" customFormat="1"/>
    <row r="804881" s="1" customFormat="1"/>
    <row r="804882" s="1" customFormat="1"/>
    <row r="804883" s="1" customFormat="1"/>
    <row r="804884" s="1" customFormat="1"/>
    <row r="804885" s="1" customFormat="1"/>
    <row r="804886" s="1" customFormat="1"/>
    <row r="804887" s="1" customFormat="1"/>
    <row r="804888" s="1" customFormat="1"/>
    <row r="804889" s="1" customFormat="1"/>
    <row r="804890" s="1" customFormat="1"/>
    <row r="804891" s="1" customFormat="1"/>
    <row r="804892" s="1" customFormat="1"/>
    <row r="804893" s="1" customFormat="1"/>
    <row r="804894" s="1" customFormat="1"/>
    <row r="804895" s="1" customFormat="1"/>
    <row r="804896" s="1" customFormat="1"/>
    <row r="804897" s="1" customFormat="1"/>
    <row r="804898" s="1" customFormat="1"/>
    <row r="804899" s="1" customFormat="1"/>
    <row r="804900" s="1" customFormat="1"/>
    <row r="804901" s="1" customFormat="1"/>
    <row r="804902" s="1" customFormat="1"/>
    <row r="804903" s="1" customFormat="1"/>
    <row r="804904" s="1" customFormat="1"/>
    <row r="804905" s="1" customFormat="1"/>
    <row r="804906" s="1" customFormat="1"/>
    <row r="804907" s="1" customFormat="1"/>
    <row r="804908" s="1" customFormat="1"/>
    <row r="804909" s="1" customFormat="1"/>
    <row r="804910" s="1" customFormat="1"/>
    <row r="804911" s="1" customFormat="1"/>
    <row r="804912" s="1" customFormat="1"/>
    <row r="804913" s="1" customFormat="1"/>
    <row r="804914" s="1" customFormat="1"/>
    <row r="804915" s="1" customFormat="1"/>
    <row r="804916" s="1" customFormat="1"/>
    <row r="804917" s="1" customFormat="1"/>
    <row r="804918" s="1" customFormat="1"/>
    <row r="804919" s="1" customFormat="1"/>
    <row r="804920" s="1" customFormat="1"/>
    <row r="804921" s="1" customFormat="1"/>
    <row r="804922" s="1" customFormat="1"/>
    <row r="804923" s="1" customFormat="1"/>
    <row r="804924" s="1" customFormat="1"/>
    <row r="804925" s="1" customFormat="1"/>
    <row r="804926" s="1" customFormat="1"/>
    <row r="804927" s="1" customFormat="1"/>
    <row r="804928" s="1" customFormat="1"/>
    <row r="804929" s="1" customFormat="1"/>
    <row r="804930" s="1" customFormat="1"/>
    <row r="804931" s="1" customFormat="1"/>
    <row r="804932" s="1" customFormat="1"/>
    <row r="804933" s="1" customFormat="1"/>
    <row r="804934" s="1" customFormat="1"/>
    <row r="804935" s="1" customFormat="1"/>
    <row r="804936" s="1" customFormat="1"/>
    <row r="804937" s="1" customFormat="1"/>
    <row r="804938" s="1" customFormat="1"/>
    <row r="804939" s="1" customFormat="1"/>
    <row r="804940" s="1" customFormat="1"/>
    <row r="804941" s="1" customFormat="1"/>
    <row r="804942" s="1" customFormat="1"/>
    <row r="804943" s="1" customFormat="1"/>
    <row r="804944" s="1" customFormat="1"/>
    <row r="804945" s="1" customFormat="1"/>
    <row r="804946" s="1" customFormat="1"/>
    <row r="804947" s="1" customFormat="1"/>
    <row r="804948" s="1" customFormat="1"/>
    <row r="804949" s="1" customFormat="1"/>
    <row r="804950" s="1" customFormat="1"/>
    <row r="804951" s="1" customFormat="1"/>
    <row r="804952" s="1" customFormat="1"/>
    <row r="804953" s="1" customFormat="1"/>
    <row r="804954" s="1" customFormat="1"/>
    <row r="804955" s="1" customFormat="1"/>
    <row r="804956" s="1" customFormat="1"/>
    <row r="804957" s="1" customFormat="1"/>
    <row r="804958" s="1" customFormat="1"/>
    <row r="804959" s="1" customFormat="1"/>
    <row r="804960" s="1" customFormat="1"/>
    <row r="804961" s="1" customFormat="1"/>
    <row r="804962" s="1" customFormat="1"/>
    <row r="804963" s="1" customFormat="1"/>
    <row r="804964" s="1" customFormat="1"/>
    <row r="804965" s="1" customFormat="1"/>
    <row r="804966" s="1" customFormat="1"/>
    <row r="804967" s="1" customFormat="1"/>
    <row r="804968" s="1" customFormat="1"/>
    <row r="804969" s="1" customFormat="1"/>
    <row r="804970" s="1" customFormat="1"/>
    <row r="804971" s="1" customFormat="1"/>
    <row r="804972" s="1" customFormat="1"/>
    <row r="804973" s="1" customFormat="1"/>
    <row r="804974" s="1" customFormat="1"/>
    <row r="804975" s="1" customFormat="1"/>
    <row r="804976" s="1" customFormat="1"/>
    <row r="804977" s="1" customFormat="1"/>
    <row r="804978" s="1" customFormat="1"/>
    <row r="804979" s="1" customFormat="1"/>
    <row r="804980" s="1" customFormat="1"/>
    <row r="804981" s="1" customFormat="1"/>
    <row r="804982" s="1" customFormat="1"/>
    <row r="804983" s="1" customFormat="1"/>
    <row r="804984" s="1" customFormat="1"/>
    <row r="804985" s="1" customFormat="1"/>
    <row r="804986" s="1" customFormat="1"/>
    <row r="804987" s="1" customFormat="1"/>
    <row r="804988" s="1" customFormat="1"/>
    <row r="804989" s="1" customFormat="1"/>
    <row r="804990" s="1" customFormat="1"/>
    <row r="804991" s="1" customFormat="1"/>
    <row r="804992" s="1" customFormat="1"/>
    <row r="804993" s="1" customFormat="1"/>
    <row r="804994" s="1" customFormat="1"/>
    <row r="804995" s="1" customFormat="1"/>
    <row r="804996" s="1" customFormat="1"/>
    <row r="804997" s="1" customFormat="1"/>
    <row r="804998" s="1" customFormat="1"/>
    <row r="804999" s="1" customFormat="1"/>
    <row r="805000" s="1" customFormat="1"/>
    <row r="805001" s="1" customFormat="1"/>
    <row r="805002" s="1" customFormat="1"/>
    <row r="805003" s="1" customFormat="1"/>
    <row r="805004" s="1" customFormat="1"/>
    <row r="805005" s="1" customFormat="1"/>
    <row r="805006" s="1" customFormat="1"/>
    <row r="805007" s="1" customFormat="1"/>
    <row r="805008" s="1" customFormat="1"/>
    <row r="805009" s="1" customFormat="1"/>
    <row r="805010" s="1" customFormat="1"/>
    <row r="805011" s="1" customFormat="1"/>
    <row r="805012" s="1" customFormat="1"/>
    <row r="805013" s="1" customFormat="1"/>
    <row r="805014" s="1" customFormat="1"/>
    <row r="805015" s="1" customFormat="1"/>
    <row r="805016" s="1" customFormat="1"/>
    <row r="805017" s="1" customFormat="1"/>
    <row r="805018" s="1" customFormat="1"/>
    <row r="805019" s="1" customFormat="1"/>
    <row r="805020" s="1" customFormat="1"/>
    <row r="805021" s="1" customFormat="1"/>
    <row r="805022" s="1" customFormat="1"/>
    <row r="805023" s="1" customFormat="1"/>
    <row r="805024" s="1" customFormat="1"/>
    <row r="805025" s="1" customFormat="1"/>
    <row r="805026" s="1" customFormat="1"/>
    <row r="805027" s="1" customFormat="1"/>
    <row r="805028" s="1" customFormat="1"/>
    <row r="805029" s="1" customFormat="1"/>
    <row r="805030" s="1" customFormat="1"/>
    <row r="805031" s="1" customFormat="1"/>
    <row r="805032" s="1" customFormat="1"/>
    <row r="805033" s="1" customFormat="1"/>
    <row r="805034" s="1" customFormat="1"/>
    <row r="805035" s="1" customFormat="1"/>
    <row r="805036" s="1" customFormat="1"/>
    <row r="805037" s="1" customFormat="1"/>
    <row r="805038" s="1" customFormat="1"/>
    <row r="805039" s="1" customFormat="1"/>
    <row r="805040" s="1" customFormat="1"/>
    <row r="805041" s="1" customFormat="1"/>
    <row r="805042" s="1" customFormat="1"/>
    <row r="805043" s="1" customFormat="1"/>
    <row r="805044" s="1" customFormat="1"/>
    <row r="805045" s="1" customFormat="1"/>
    <row r="805046" s="1" customFormat="1"/>
    <row r="805047" s="1" customFormat="1"/>
    <row r="805048" s="1" customFormat="1"/>
    <row r="805049" s="1" customFormat="1"/>
    <row r="805050" s="1" customFormat="1"/>
    <row r="805051" s="1" customFormat="1"/>
    <row r="805052" s="1" customFormat="1"/>
    <row r="805053" s="1" customFormat="1"/>
    <row r="805054" s="1" customFormat="1"/>
    <row r="805055" s="1" customFormat="1"/>
    <row r="805056" s="1" customFormat="1"/>
    <row r="805057" s="1" customFormat="1"/>
    <row r="805058" s="1" customFormat="1"/>
    <row r="805059" s="1" customFormat="1"/>
    <row r="805060" s="1" customFormat="1"/>
    <row r="805061" s="1" customFormat="1"/>
    <row r="805062" s="1" customFormat="1"/>
    <row r="805063" s="1" customFormat="1"/>
    <row r="805064" s="1" customFormat="1"/>
    <row r="805065" s="1" customFormat="1"/>
    <row r="805066" s="1" customFormat="1"/>
    <row r="805067" s="1" customFormat="1"/>
    <row r="805068" s="1" customFormat="1"/>
    <row r="805069" s="1" customFormat="1"/>
    <row r="805070" s="1" customFormat="1"/>
    <row r="805071" s="1" customFormat="1"/>
    <row r="805072" s="1" customFormat="1"/>
    <row r="805073" s="1" customFormat="1"/>
    <row r="805074" s="1" customFormat="1"/>
    <row r="805075" s="1" customFormat="1"/>
    <row r="805076" s="1" customFormat="1"/>
    <row r="805077" s="1" customFormat="1"/>
    <row r="805078" s="1" customFormat="1"/>
    <row r="805079" s="1" customFormat="1"/>
    <row r="805080" s="1" customFormat="1"/>
    <row r="805081" s="1" customFormat="1"/>
    <row r="805082" s="1" customFormat="1"/>
    <row r="805083" s="1" customFormat="1"/>
    <row r="805084" s="1" customFormat="1"/>
    <row r="805085" s="1" customFormat="1"/>
    <row r="805086" s="1" customFormat="1"/>
    <row r="805087" s="1" customFormat="1"/>
    <row r="805088" s="1" customFormat="1"/>
    <row r="805089" s="1" customFormat="1"/>
    <row r="805090" s="1" customFormat="1"/>
    <row r="805091" s="1" customFormat="1"/>
    <row r="805092" s="1" customFormat="1"/>
    <row r="805093" s="1" customFormat="1"/>
    <row r="805094" s="1" customFormat="1"/>
    <row r="805095" s="1" customFormat="1"/>
    <row r="805096" s="1" customFormat="1"/>
    <row r="805097" s="1" customFormat="1"/>
    <row r="805098" s="1" customFormat="1"/>
    <row r="805099" s="1" customFormat="1"/>
    <row r="805100" s="1" customFormat="1"/>
    <row r="805101" s="1" customFormat="1"/>
    <row r="805102" s="1" customFormat="1"/>
    <row r="805103" s="1" customFormat="1"/>
    <row r="805104" s="1" customFormat="1"/>
    <row r="805105" s="1" customFormat="1"/>
    <row r="805106" s="1" customFormat="1"/>
    <row r="805107" s="1" customFormat="1"/>
    <row r="805108" s="1" customFormat="1"/>
    <row r="805109" s="1" customFormat="1"/>
    <row r="805110" s="1" customFormat="1"/>
    <row r="805111" s="1" customFormat="1"/>
    <row r="805112" s="1" customFormat="1"/>
    <row r="805113" s="1" customFormat="1"/>
    <row r="805114" s="1" customFormat="1"/>
    <row r="805115" s="1" customFormat="1"/>
    <row r="805116" s="1" customFormat="1"/>
    <row r="805117" s="1" customFormat="1"/>
    <row r="805118" s="1" customFormat="1"/>
    <row r="805119" s="1" customFormat="1"/>
    <row r="805120" s="1" customFormat="1"/>
    <row r="805121" s="1" customFormat="1"/>
    <row r="805122" s="1" customFormat="1"/>
    <row r="805123" s="1" customFormat="1"/>
    <row r="805124" s="1" customFormat="1"/>
    <row r="805125" s="1" customFormat="1"/>
    <row r="805126" s="1" customFormat="1"/>
    <row r="805127" s="1" customFormat="1"/>
    <row r="805128" s="1" customFormat="1"/>
    <row r="805129" s="1" customFormat="1"/>
    <row r="805130" s="1" customFormat="1"/>
    <row r="805131" s="1" customFormat="1"/>
    <row r="805132" s="1" customFormat="1"/>
    <row r="805133" s="1" customFormat="1"/>
    <row r="805134" s="1" customFormat="1"/>
    <row r="805135" s="1" customFormat="1"/>
    <row r="805136" s="1" customFormat="1"/>
    <row r="805137" s="1" customFormat="1"/>
    <row r="805138" s="1" customFormat="1"/>
    <row r="805139" s="1" customFormat="1"/>
    <row r="805140" s="1" customFormat="1"/>
    <row r="805141" s="1" customFormat="1"/>
    <row r="805142" s="1" customFormat="1"/>
    <row r="805143" s="1" customFormat="1"/>
    <row r="805144" s="1" customFormat="1"/>
    <row r="805145" s="1" customFormat="1"/>
    <row r="805146" s="1" customFormat="1"/>
    <row r="805147" s="1" customFormat="1"/>
    <row r="805148" s="1" customFormat="1"/>
    <row r="805149" s="1" customFormat="1"/>
    <row r="805150" s="1" customFormat="1"/>
    <row r="805151" s="1" customFormat="1"/>
    <row r="805152" s="1" customFormat="1"/>
    <row r="805153" s="1" customFormat="1"/>
    <row r="805154" s="1" customFormat="1"/>
    <row r="805155" s="1" customFormat="1"/>
    <row r="805156" s="1" customFormat="1"/>
    <row r="805157" s="1" customFormat="1"/>
    <row r="805158" s="1" customFormat="1"/>
    <row r="805159" s="1" customFormat="1"/>
    <row r="805160" s="1" customFormat="1"/>
    <row r="805161" s="1" customFormat="1"/>
    <row r="805162" s="1" customFormat="1"/>
    <row r="805163" s="1" customFormat="1"/>
    <row r="805164" s="1" customFormat="1"/>
    <row r="805165" s="1" customFormat="1"/>
    <row r="805166" s="1" customFormat="1"/>
    <row r="805167" s="1" customFormat="1"/>
    <row r="805168" s="1" customFormat="1"/>
    <row r="805169" s="1" customFormat="1"/>
    <row r="805170" s="1" customFormat="1"/>
    <row r="805171" s="1" customFormat="1"/>
    <row r="805172" s="1" customFormat="1"/>
    <row r="805173" s="1" customFormat="1"/>
    <row r="805174" s="1" customFormat="1"/>
    <row r="805175" s="1" customFormat="1"/>
    <row r="805176" s="1" customFormat="1"/>
    <row r="805177" s="1" customFormat="1"/>
    <row r="805178" s="1" customFormat="1"/>
    <row r="805179" s="1" customFormat="1"/>
    <row r="805180" s="1" customFormat="1"/>
    <row r="805181" s="1" customFormat="1"/>
    <row r="805182" s="1" customFormat="1"/>
    <row r="805183" s="1" customFormat="1"/>
    <row r="805184" s="1" customFormat="1"/>
    <row r="805185" s="1" customFormat="1"/>
    <row r="805186" s="1" customFormat="1"/>
    <row r="805187" s="1" customFormat="1"/>
    <row r="805188" s="1" customFormat="1"/>
    <row r="805189" s="1" customFormat="1"/>
    <row r="805190" s="1" customFormat="1"/>
    <row r="805191" s="1" customFormat="1"/>
    <row r="805192" s="1" customFormat="1"/>
    <row r="805193" s="1" customFormat="1"/>
    <row r="805194" s="1" customFormat="1"/>
    <row r="805195" s="1" customFormat="1"/>
    <row r="805196" s="1" customFormat="1"/>
    <row r="805197" s="1" customFormat="1"/>
    <row r="805198" s="1" customFormat="1"/>
    <row r="805199" s="1" customFormat="1"/>
    <row r="805200" s="1" customFormat="1"/>
    <row r="805201" s="1" customFormat="1"/>
    <row r="805202" s="1" customFormat="1"/>
    <row r="805203" s="1" customFormat="1"/>
    <row r="805204" s="1" customFormat="1"/>
    <row r="805205" s="1" customFormat="1"/>
    <row r="805206" s="1" customFormat="1"/>
    <row r="805207" s="1" customFormat="1"/>
    <row r="805208" s="1" customFormat="1"/>
    <row r="805209" s="1" customFormat="1"/>
    <row r="805210" s="1" customFormat="1"/>
    <row r="805211" s="1" customFormat="1"/>
    <row r="805212" s="1" customFormat="1"/>
    <row r="805213" s="1" customFormat="1"/>
    <row r="805214" s="1" customFormat="1"/>
    <row r="805215" s="1" customFormat="1"/>
    <row r="805216" s="1" customFormat="1"/>
    <row r="805217" s="1" customFormat="1"/>
    <row r="805218" s="1" customFormat="1"/>
    <row r="805219" s="1" customFormat="1"/>
    <row r="805220" s="1" customFormat="1"/>
    <row r="805221" s="1" customFormat="1"/>
    <row r="805222" s="1" customFormat="1"/>
    <row r="805223" s="1" customFormat="1"/>
    <row r="805224" s="1" customFormat="1"/>
    <row r="805225" s="1" customFormat="1"/>
    <row r="805226" s="1" customFormat="1"/>
    <row r="805227" s="1" customFormat="1"/>
    <row r="805228" s="1" customFormat="1"/>
    <row r="805229" s="1" customFormat="1"/>
    <row r="805230" s="1" customFormat="1"/>
    <row r="805231" s="1" customFormat="1"/>
    <row r="805232" s="1" customFormat="1"/>
    <row r="805233" s="1" customFormat="1"/>
    <row r="805234" s="1" customFormat="1"/>
    <row r="805235" s="1" customFormat="1"/>
    <row r="805236" s="1" customFormat="1"/>
    <row r="805237" s="1" customFormat="1"/>
    <row r="805238" s="1" customFormat="1"/>
    <row r="805239" s="1" customFormat="1"/>
    <row r="805240" s="1" customFormat="1"/>
    <row r="805241" s="1" customFormat="1"/>
    <row r="805242" s="1" customFormat="1"/>
    <row r="805243" s="1" customFormat="1"/>
    <row r="805244" s="1" customFormat="1"/>
    <row r="805245" s="1" customFormat="1"/>
    <row r="805246" s="1" customFormat="1"/>
    <row r="805247" s="1" customFormat="1"/>
    <row r="805248" s="1" customFormat="1"/>
    <row r="805249" s="1" customFormat="1"/>
    <row r="805250" s="1" customFormat="1"/>
    <row r="805251" s="1" customFormat="1"/>
    <row r="805252" s="1" customFormat="1"/>
    <row r="805253" s="1" customFormat="1"/>
    <row r="805254" s="1" customFormat="1"/>
    <row r="805255" s="1" customFormat="1"/>
    <row r="805256" s="1" customFormat="1"/>
    <row r="805257" s="1" customFormat="1"/>
    <row r="805258" s="1" customFormat="1"/>
    <row r="805259" s="1" customFormat="1"/>
    <row r="805260" s="1" customFormat="1"/>
    <row r="805261" s="1" customFormat="1"/>
    <row r="805262" s="1" customFormat="1"/>
    <row r="805263" s="1" customFormat="1"/>
    <row r="805264" s="1" customFormat="1"/>
    <row r="805265" s="1" customFormat="1"/>
    <row r="805266" s="1" customFormat="1"/>
    <row r="805267" s="1" customFormat="1"/>
    <row r="805268" s="1" customFormat="1"/>
    <row r="805269" s="1" customFormat="1"/>
    <row r="805270" s="1" customFormat="1"/>
    <row r="805271" s="1" customFormat="1"/>
    <row r="805272" s="1" customFormat="1"/>
    <row r="805273" s="1" customFormat="1"/>
    <row r="805274" s="1" customFormat="1"/>
    <row r="805275" s="1" customFormat="1"/>
    <row r="805276" s="1" customFormat="1"/>
    <row r="805277" s="1" customFormat="1"/>
    <row r="805278" s="1" customFormat="1"/>
    <row r="805279" s="1" customFormat="1"/>
    <row r="805280" s="1" customFormat="1"/>
    <row r="805281" s="1" customFormat="1"/>
    <row r="805282" s="1" customFormat="1"/>
    <row r="805283" s="1" customFormat="1"/>
    <row r="805284" s="1" customFormat="1"/>
    <row r="805285" s="1" customFormat="1"/>
    <row r="805286" s="1" customFormat="1"/>
    <row r="805287" s="1" customFormat="1"/>
    <row r="805288" s="1" customFormat="1"/>
    <row r="805289" s="1" customFormat="1"/>
    <row r="805290" s="1" customFormat="1"/>
    <row r="805291" s="1" customFormat="1"/>
    <row r="805292" s="1" customFormat="1"/>
    <row r="805293" s="1" customFormat="1"/>
    <row r="805294" s="1" customFormat="1"/>
    <row r="805295" s="1" customFormat="1"/>
    <row r="805296" s="1" customFormat="1"/>
    <row r="805297" s="1" customFormat="1"/>
    <row r="805298" s="1" customFormat="1"/>
    <row r="805299" s="1" customFormat="1"/>
    <row r="805300" s="1" customFormat="1"/>
    <row r="805301" s="1" customFormat="1"/>
    <row r="805302" s="1" customFormat="1"/>
    <row r="805303" s="1" customFormat="1"/>
    <row r="805304" s="1" customFormat="1"/>
    <row r="805305" s="1" customFormat="1"/>
    <row r="805306" s="1" customFormat="1"/>
    <row r="805307" s="1" customFormat="1"/>
    <row r="805308" s="1" customFormat="1"/>
    <row r="805309" s="1" customFormat="1"/>
    <row r="805310" s="1" customFormat="1"/>
    <row r="805311" s="1" customFormat="1"/>
    <row r="805312" s="1" customFormat="1"/>
    <row r="805313" s="1" customFormat="1"/>
    <row r="805314" s="1" customFormat="1"/>
    <row r="805315" s="1" customFormat="1"/>
    <row r="805316" s="1" customFormat="1"/>
    <row r="805317" s="1" customFormat="1"/>
    <row r="805318" s="1" customFormat="1"/>
    <row r="805319" s="1" customFormat="1"/>
    <row r="805320" s="1" customFormat="1"/>
    <row r="805321" s="1" customFormat="1"/>
    <row r="805322" s="1" customFormat="1"/>
    <row r="805323" s="1" customFormat="1"/>
    <row r="805324" s="1" customFormat="1"/>
    <row r="805325" s="1" customFormat="1"/>
    <row r="805326" s="1" customFormat="1"/>
    <row r="805327" s="1" customFormat="1"/>
    <row r="805328" s="1" customFormat="1"/>
    <row r="805329" s="1" customFormat="1"/>
    <row r="805330" s="1" customFormat="1"/>
    <row r="805331" s="1" customFormat="1"/>
    <row r="805332" s="1" customFormat="1"/>
    <row r="805333" s="1" customFormat="1"/>
    <row r="805334" s="1" customFormat="1"/>
    <row r="805335" s="1" customFormat="1"/>
    <row r="805336" s="1" customFormat="1"/>
    <row r="805337" s="1" customFormat="1"/>
    <row r="805338" s="1" customFormat="1"/>
    <row r="805339" s="1" customFormat="1"/>
    <row r="805340" s="1" customFormat="1"/>
    <row r="805341" s="1" customFormat="1"/>
    <row r="805342" s="1" customFormat="1"/>
    <row r="805343" s="1" customFormat="1"/>
    <row r="805344" s="1" customFormat="1"/>
    <row r="805345" s="1" customFormat="1"/>
    <row r="805346" s="1" customFormat="1"/>
    <row r="805347" s="1" customFormat="1"/>
    <row r="805348" s="1" customFormat="1"/>
    <row r="805349" s="1" customFormat="1"/>
    <row r="805350" s="1" customFormat="1"/>
    <row r="805351" s="1" customFormat="1"/>
    <row r="805352" s="1" customFormat="1"/>
    <row r="805353" s="1" customFormat="1"/>
    <row r="805354" s="1" customFormat="1"/>
    <row r="805355" s="1" customFormat="1"/>
    <row r="805356" s="1" customFormat="1"/>
    <row r="805357" s="1" customFormat="1"/>
    <row r="805358" s="1" customFormat="1"/>
    <row r="805359" s="1" customFormat="1"/>
    <row r="805360" s="1" customFormat="1"/>
    <row r="805361" s="1" customFormat="1"/>
    <row r="805362" s="1" customFormat="1"/>
    <row r="805363" s="1" customFormat="1"/>
    <row r="805364" s="1" customFormat="1"/>
    <row r="805365" s="1" customFormat="1"/>
    <row r="805366" s="1" customFormat="1"/>
    <row r="805367" s="1" customFormat="1"/>
    <row r="805368" s="1" customFormat="1"/>
    <row r="805369" s="1" customFormat="1"/>
    <row r="805370" s="1" customFormat="1"/>
    <row r="805371" s="1" customFormat="1"/>
    <row r="805372" s="1" customFormat="1"/>
    <row r="805373" s="1" customFormat="1"/>
    <row r="805374" s="1" customFormat="1"/>
    <row r="805375" s="1" customFormat="1"/>
    <row r="805376" s="1" customFormat="1"/>
    <row r="805377" s="1" customFormat="1"/>
    <row r="805378" s="1" customFormat="1"/>
    <row r="805379" s="1" customFormat="1"/>
    <row r="805380" s="1" customFormat="1"/>
    <row r="805381" s="1" customFormat="1"/>
    <row r="805382" s="1" customFormat="1"/>
    <row r="805383" s="1" customFormat="1"/>
    <row r="805384" s="1" customFormat="1"/>
    <row r="805385" s="1" customFormat="1"/>
    <row r="805386" s="1" customFormat="1"/>
    <row r="805387" s="1" customFormat="1"/>
    <row r="805388" s="1" customFormat="1"/>
    <row r="805389" s="1" customFormat="1"/>
    <row r="805390" s="1" customFormat="1"/>
    <row r="805391" s="1" customFormat="1"/>
    <row r="805392" s="1" customFormat="1"/>
    <row r="805393" s="1" customFormat="1"/>
    <row r="805394" s="1" customFormat="1"/>
    <row r="805395" s="1" customFormat="1"/>
    <row r="805396" s="1" customFormat="1"/>
    <row r="805397" s="1" customFormat="1"/>
    <row r="805398" s="1" customFormat="1"/>
    <row r="805399" s="1" customFormat="1"/>
    <row r="805400" s="1" customFormat="1"/>
    <row r="805401" s="1" customFormat="1"/>
    <row r="805402" s="1" customFormat="1"/>
    <row r="805403" s="1" customFormat="1"/>
    <row r="805404" s="1" customFormat="1"/>
    <row r="805405" s="1" customFormat="1"/>
    <row r="805406" s="1" customFormat="1"/>
    <row r="805407" s="1" customFormat="1"/>
    <row r="805408" s="1" customFormat="1"/>
    <row r="805409" s="1" customFormat="1"/>
    <row r="805410" s="1" customFormat="1"/>
    <row r="805411" s="1" customFormat="1"/>
    <row r="805412" s="1" customFormat="1"/>
    <row r="805413" s="1" customFormat="1"/>
    <row r="805414" s="1" customFormat="1"/>
    <row r="805415" s="1" customFormat="1"/>
    <row r="805416" s="1" customFormat="1"/>
    <row r="805417" s="1" customFormat="1"/>
    <row r="805418" s="1" customFormat="1"/>
    <row r="805419" s="1" customFormat="1"/>
    <row r="805420" s="1" customFormat="1"/>
    <row r="805421" s="1" customFormat="1"/>
    <row r="805422" s="1" customFormat="1"/>
    <row r="805423" s="1" customFormat="1"/>
    <row r="805424" s="1" customFormat="1"/>
    <row r="805425" s="1" customFormat="1"/>
    <row r="805426" s="1" customFormat="1"/>
    <row r="805427" s="1" customFormat="1"/>
    <row r="805428" s="1" customFormat="1"/>
    <row r="805429" s="1" customFormat="1"/>
    <row r="805430" s="1" customFormat="1"/>
    <row r="805431" s="1" customFormat="1"/>
    <row r="805432" s="1" customFormat="1"/>
    <row r="805433" s="1" customFormat="1"/>
    <row r="805434" s="1" customFormat="1"/>
    <row r="805435" s="1" customFormat="1"/>
    <row r="805436" s="1" customFormat="1"/>
    <row r="805437" s="1" customFormat="1"/>
    <row r="805438" s="1" customFormat="1"/>
    <row r="805439" s="1" customFormat="1"/>
    <row r="805440" s="1" customFormat="1"/>
    <row r="805441" s="1" customFormat="1"/>
    <row r="805442" s="1" customFormat="1"/>
    <row r="805443" s="1" customFormat="1"/>
    <row r="805444" s="1" customFormat="1"/>
    <row r="805445" s="1" customFormat="1"/>
    <row r="805446" s="1" customFormat="1"/>
    <row r="805447" s="1" customFormat="1"/>
    <row r="805448" s="1" customFormat="1"/>
    <row r="805449" s="1" customFormat="1"/>
    <row r="805450" s="1" customFormat="1"/>
    <row r="805451" s="1" customFormat="1"/>
    <row r="805452" s="1" customFormat="1"/>
    <row r="805453" s="1" customFormat="1"/>
    <row r="805454" s="1" customFormat="1"/>
    <row r="805455" s="1" customFormat="1"/>
    <row r="805456" s="1" customFormat="1"/>
    <row r="805457" s="1" customFormat="1"/>
    <row r="805458" s="1" customFormat="1"/>
    <row r="805459" s="1" customFormat="1"/>
    <row r="805460" s="1" customFormat="1"/>
    <row r="805461" s="1" customFormat="1"/>
    <row r="805462" s="1" customFormat="1"/>
    <row r="805463" s="1" customFormat="1"/>
    <row r="805464" s="1" customFormat="1"/>
    <row r="805465" s="1" customFormat="1"/>
    <row r="805466" s="1" customFormat="1"/>
    <row r="805467" s="1" customFormat="1"/>
    <row r="805468" s="1" customFormat="1"/>
    <row r="805469" s="1" customFormat="1"/>
    <row r="805470" s="1" customFormat="1"/>
    <row r="805471" s="1" customFormat="1"/>
    <row r="805472" s="1" customFormat="1"/>
    <row r="805473" s="1" customFormat="1"/>
    <row r="805474" s="1" customFormat="1"/>
    <row r="805475" s="1" customFormat="1"/>
    <row r="805476" s="1" customFormat="1"/>
    <row r="805477" s="1" customFormat="1"/>
    <row r="805478" s="1" customFormat="1"/>
    <row r="805479" s="1" customFormat="1"/>
    <row r="805480" s="1" customFormat="1"/>
    <row r="805481" s="1" customFormat="1"/>
    <row r="805482" s="1" customFormat="1"/>
    <row r="805483" s="1" customFormat="1"/>
    <row r="805484" s="1" customFormat="1"/>
    <row r="805485" s="1" customFormat="1"/>
    <row r="805486" s="1" customFormat="1"/>
    <row r="805487" s="1" customFormat="1"/>
    <row r="805488" s="1" customFormat="1"/>
    <row r="805489" s="1" customFormat="1"/>
    <row r="805490" s="1" customFormat="1"/>
    <row r="805491" s="1" customFormat="1"/>
    <row r="805492" s="1" customFormat="1"/>
    <row r="805493" s="1" customFormat="1"/>
    <row r="805494" s="1" customFormat="1"/>
    <row r="805495" s="1" customFormat="1"/>
    <row r="805496" s="1" customFormat="1"/>
    <row r="805497" s="1" customFormat="1"/>
    <row r="805498" s="1" customFormat="1"/>
    <row r="805499" s="1" customFormat="1"/>
    <row r="805500" s="1" customFormat="1"/>
    <row r="805501" s="1" customFormat="1"/>
    <row r="805502" s="1" customFormat="1"/>
    <row r="805503" s="1" customFormat="1"/>
    <row r="805504" s="1" customFormat="1"/>
    <row r="805505" s="1" customFormat="1"/>
    <row r="805506" s="1" customFormat="1"/>
    <row r="805507" s="1" customFormat="1"/>
    <row r="805508" s="1" customFormat="1"/>
    <row r="805509" s="1" customFormat="1"/>
    <row r="805510" s="1" customFormat="1"/>
    <row r="805511" s="1" customFormat="1"/>
    <row r="805512" s="1" customFormat="1"/>
    <row r="805513" s="1" customFormat="1"/>
    <row r="805514" s="1" customFormat="1"/>
    <row r="805515" s="1" customFormat="1"/>
    <row r="805516" s="1" customFormat="1"/>
    <row r="805517" s="1" customFormat="1"/>
    <row r="805518" s="1" customFormat="1"/>
    <row r="805519" s="1" customFormat="1"/>
    <row r="805520" s="1" customFormat="1"/>
    <row r="805521" s="1" customFormat="1"/>
    <row r="805522" s="1" customFormat="1"/>
    <row r="805523" s="1" customFormat="1"/>
    <row r="805524" s="1" customFormat="1"/>
    <row r="805525" s="1" customFormat="1"/>
    <row r="805526" s="1" customFormat="1"/>
    <row r="805527" s="1" customFormat="1"/>
    <row r="805528" s="1" customFormat="1"/>
    <row r="805529" s="1" customFormat="1"/>
    <row r="805530" s="1" customFormat="1"/>
    <row r="805531" s="1" customFormat="1"/>
    <row r="805532" s="1" customFormat="1"/>
    <row r="805533" s="1" customFormat="1"/>
    <row r="805534" s="1" customFormat="1"/>
    <row r="805535" s="1" customFormat="1"/>
    <row r="805536" s="1" customFormat="1"/>
    <row r="805537" s="1" customFormat="1"/>
    <row r="805538" s="1" customFormat="1"/>
    <row r="805539" s="1" customFormat="1"/>
    <row r="805540" s="1" customFormat="1"/>
    <row r="805541" s="1" customFormat="1"/>
    <row r="805542" s="1" customFormat="1"/>
    <row r="805543" s="1" customFormat="1"/>
    <row r="805544" s="1" customFormat="1"/>
    <row r="805545" s="1" customFormat="1"/>
    <row r="805546" s="1" customFormat="1"/>
    <row r="805547" s="1" customFormat="1"/>
    <row r="805548" s="1" customFormat="1"/>
    <row r="805549" s="1" customFormat="1"/>
    <row r="805550" s="1" customFormat="1"/>
    <row r="805551" s="1" customFormat="1"/>
    <row r="805552" s="1" customFormat="1"/>
    <row r="805553" s="1" customFormat="1"/>
    <row r="805554" s="1" customFormat="1"/>
    <row r="805555" s="1" customFormat="1"/>
    <row r="805556" s="1" customFormat="1"/>
    <row r="805557" s="1" customFormat="1"/>
    <row r="805558" s="1" customFormat="1"/>
    <row r="805559" s="1" customFormat="1"/>
    <row r="805560" s="1" customFormat="1"/>
    <row r="805561" s="1" customFormat="1"/>
    <row r="805562" s="1" customFormat="1"/>
    <row r="805563" s="1" customFormat="1"/>
    <row r="805564" s="1" customFormat="1"/>
    <row r="805565" s="1" customFormat="1"/>
    <row r="805566" s="1" customFormat="1"/>
    <row r="805567" s="1" customFormat="1"/>
    <row r="805568" s="1" customFormat="1"/>
    <row r="805569" s="1" customFormat="1"/>
    <row r="805570" s="1" customFormat="1"/>
    <row r="805571" s="1" customFormat="1"/>
    <row r="805572" s="1" customFormat="1"/>
    <row r="805573" s="1" customFormat="1"/>
    <row r="805574" s="1" customFormat="1"/>
    <row r="805575" s="1" customFormat="1"/>
    <row r="805576" s="1" customFormat="1"/>
    <row r="805577" s="1" customFormat="1"/>
    <row r="805578" s="1" customFormat="1"/>
    <row r="805579" s="1" customFormat="1"/>
    <row r="805580" s="1" customFormat="1"/>
    <row r="805581" s="1" customFormat="1"/>
    <row r="805582" s="1" customFormat="1"/>
    <row r="805583" s="1" customFormat="1"/>
    <row r="805584" s="1" customFormat="1"/>
    <row r="805585" s="1" customFormat="1"/>
    <row r="805586" s="1" customFormat="1"/>
    <row r="805587" s="1" customFormat="1"/>
    <row r="805588" s="1" customFormat="1"/>
    <row r="805589" s="1" customFormat="1"/>
    <row r="805590" s="1" customFormat="1"/>
    <row r="805591" s="1" customFormat="1"/>
    <row r="805592" s="1" customFormat="1"/>
    <row r="805593" s="1" customFormat="1"/>
    <row r="805594" s="1" customFormat="1"/>
    <row r="805595" s="1" customFormat="1"/>
    <row r="805596" s="1" customFormat="1"/>
    <row r="805597" s="1" customFormat="1"/>
    <row r="805598" s="1" customFormat="1"/>
    <row r="805599" s="1" customFormat="1"/>
    <row r="805600" s="1" customFormat="1"/>
    <row r="805601" s="1" customFormat="1"/>
    <row r="805602" s="1" customFormat="1"/>
    <row r="805603" s="1" customFormat="1"/>
    <row r="805604" s="1" customFormat="1"/>
    <row r="805605" s="1" customFormat="1"/>
    <row r="805606" s="1" customFormat="1"/>
    <row r="805607" s="1" customFormat="1"/>
    <row r="805608" s="1" customFormat="1"/>
    <row r="805609" s="1" customFormat="1"/>
    <row r="805610" s="1" customFormat="1"/>
    <row r="805611" s="1" customFormat="1"/>
    <row r="805612" s="1" customFormat="1"/>
    <row r="805613" s="1" customFormat="1"/>
    <row r="805614" s="1" customFormat="1"/>
    <row r="805615" s="1" customFormat="1"/>
    <row r="805616" s="1" customFormat="1"/>
    <row r="805617" s="1" customFormat="1"/>
    <row r="805618" s="1" customFormat="1"/>
    <row r="805619" s="1" customFormat="1"/>
    <row r="805620" s="1" customFormat="1"/>
    <row r="805621" s="1" customFormat="1"/>
    <row r="805622" s="1" customFormat="1"/>
    <row r="805623" s="1" customFormat="1"/>
    <row r="805624" s="1" customFormat="1"/>
    <row r="805625" s="1" customFormat="1"/>
    <row r="805626" s="1" customFormat="1"/>
    <row r="805627" s="1" customFormat="1"/>
    <row r="805628" s="1" customFormat="1"/>
    <row r="805629" s="1" customFormat="1"/>
    <row r="805630" s="1" customFormat="1"/>
    <row r="805631" s="1" customFormat="1"/>
    <row r="805632" s="1" customFormat="1"/>
    <row r="805633" s="1" customFormat="1"/>
    <row r="805634" s="1" customFormat="1"/>
    <row r="805635" s="1" customFormat="1"/>
    <row r="805636" s="1" customFormat="1"/>
    <row r="805637" s="1" customFormat="1"/>
    <row r="805638" s="1" customFormat="1"/>
    <row r="805639" s="1" customFormat="1"/>
    <row r="805640" s="1" customFormat="1"/>
    <row r="805641" s="1" customFormat="1"/>
    <row r="805642" s="1" customFormat="1"/>
    <row r="805643" s="1" customFormat="1"/>
    <row r="805644" s="1" customFormat="1"/>
    <row r="805645" s="1" customFormat="1"/>
    <row r="805646" s="1" customFormat="1"/>
    <row r="805647" s="1" customFormat="1"/>
    <row r="805648" s="1" customFormat="1"/>
    <row r="805649" s="1" customFormat="1"/>
    <row r="805650" s="1" customFormat="1"/>
    <row r="805651" s="1" customFormat="1"/>
    <row r="805652" s="1" customFormat="1"/>
    <row r="805653" s="1" customFormat="1"/>
    <row r="805654" s="1" customFormat="1"/>
    <row r="805655" s="1" customFormat="1"/>
    <row r="805656" s="1" customFormat="1"/>
    <row r="805657" s="1" customFormat="1"/>
    <row r="805658" s="1" customFormat="1"/>
    <row r="805659" s="1" customFormat="1"/>
    <row r="805660" s="1" customFormat="1"/>
    <row r="805661" s="1" customFormat="1"/>
    <row r="805662" s="1" customFormat="1"/>
    <row r="805663" s="1" customFormat="1"/>
    <row r="805664" s="1" customFormat="1"/>
    <row r="805665" s="1" customFormat="1"/>
    <row r="805666" s="1" customFormat="1"/>
    <row r="805667" s="1" customFormat="1"/>
    <row r="805668" s="1" customFormat="1"/>
    <row r="805669" s="1" customFormat="1"/>
    <row r="805670" s="1" customFormat="1"/>
    <row r="805671" s="1" customFormat="1"/>
    <row r="805672" s="1" customFormat="1"/>
    <row r="805673" s="1" customFormat="1"/>
    <row r="805674" s="1" customFormat="1"/>
    <row r="805675" s="1" customFormat="1"/>
    <row r="805676" s="1" customFormat="1"/>
    <row r="805677" s="1" customFormat="1"/>
    <row r="805678" s="1" customFormat="1"/>
    <row r="805679" s="1" customFormat="1"/>
    <row r="805680" s="1" customFormat="1"/>
    <row r="805681" s="1" customFormat="1"/>
    <row r="805682" s="1" customFormat="1"/>
    <row r="805683" s="1" customFormat="1"/>
    <row r="805684" s="1" customFormat="1"/>
    <row r="805685" s="1" customFormat="1"/>
    <row r="805686" s="1" customFormat="1"/>
    <row r="805687" s="1" customFormat="1"/>
    <row r="805688" s="1" customFormat="1"/>
    <row r="805689" s="1" customFormat="1"/>
    <row r="805690" s="1" customFormat="1"/>
    <row r="805691" s="1" customFormat="1"/>
    <row r="805692" s="1" customFormat="1"/>
    <row r="805693" s="1" customFormat="1"/>
    <row r="805694" s="1" customFormat="1"/>
    <row r="805695" s="1" customFormat="1"/>
    <row r="805696" s="1" customFormat="1"/>
    <row r="805697" s="1" customFormat="1"/>
    <row r="805698" s="1" customFormat="1"/>
    <row r="805699" s="1" customFormat="1"/>
    <row r="805700" s="1" customFormat="1"/>
    <row r="805701" s="1" customFormat="1"/>
    <row r="805702" s="1" customFormat="1"/>
    <row r="805703" s="1" customFormat="1"/>
    <row r="805704" s="1" customFormat="1"/>
    <row r="805705" s="1" customFormat="1"/>
    <row r="805706" s="1" customFormat="1"/>
    <row r="805707" s="1" customFormat="1"/>
    <row r="805708" s="1" customFormat="1"/>
    <row r="805709" s="1" customFormat="1"/>
    <row r="805710" s="1" customFormat="1"/>
    <row r="805711" s="1" customFormat="1"/>
    <row r="805712" s="1" customFormat="1"/>
    <row r="805713" s="1" customFormat="1"/>
    <row r="805714" s="1" customFormat="1"/>
    <row r="805715" s="1" customFormat="1"/>
    <row r="805716" s="1" customFormat="1"/>
    <row r="805717" s="1" customFormat="1"/>
    <row r="805718" s="1" customFormat="1"/>
    <row r="805719" s="1" customFormat="1"/>
    <row r="805720" s="1" customFormat="1"/>
    <row r="805721" s="1" customFormat="1"/>
    <row r="805722" s="1" customFormat="1"/>
    <row r="805723" s="1" customFormat="1"/>
    <row r="805724" s="1" customFormat="1"/>
    <row r="805725" s="1" customFormat="1"/>
    <row r="805726" s="1" customFormat="1"/>
    <row r="805727" s="1" customFormat="1"/>
    <row r="805728" s="1" customFormat="1"/>
    <row r="805729" s="1" customFormat="1"/>
    <row r="805730" s="1" customFormat="1"/>
    <row r="805731" s="1" customFormat="1"/>
    <row r="805732" s="1" customFormat="1"/>
    <row r="805733" s="1" customFormat="1"/>
    <row r="805734" s="1" customFormat="1"/>
    <row r="805735" s="1" customFormat="1"/>
    <row r="805736" s="1" customFormat="1"/>
    <row r="805737" s="1" customFormat="1"/>
    <row r="805738" s="1" customFormat="1"/>
    <row r="805739" s="1" customFormat="1"/>
    <row r="805740" s="1" customFormat="1"/>
    <row r="805741" s="1" customFormat="1"/>
    <row r="805742" s="1" customFormat="1"/>
    <row r="805743" s="1" customFormat="1"/>
    <row r="805744" s="1" customFormat="1"/>
    <row r="805745" s="1" customFormat="1"/>
    <row r="805746" s="1" customFormat="1"/>
    <row r="805747" s="1" customFormat="1"/>
    <row r="805748" s="1" customFormat="1"/>
    <row r="805749" s="1" customFormat="1"/>
    <row r="805750" s="1" customFormat="1"/>
    <row r="805751" s="1" customFormat="1"/>
    <row r="805752" s="1" customFormat="1"/>
    <row r="805753" s="1" customFormat="1"/>
    <row r="805754" s="1" customFormat="1"/>
    <row r="805755" s="1" customFormat="1"/>
    <row r="805756" s="1" customFormat="1"/>
    <row r="805757" s="1" customFormat="1"/>
    <row r="805758" s="1" customFormat="1"/>
    <row r="805759" s="1" customFormat="1"/>
    <row r="805760" s="1" customFormat="1"/>
    <row r="805761" s="1" customFormat="1"/>
    <row r="805762" s="1" customFormat="1"/>
    <row r="805763" s="1" customFormat="1"/>
    <row r="805764" s="1" customFormat="1"/>
    <row r="805765" s="1" customFormat="1"/>
    <row r="805766" s="1" customFormat="1"/>
    <row r="805767" s="1" customFormat="1"/>
    <row r="805768" s="1" customFormat="1"/>
    <row r="805769" s="1" customFormat="1"/>
    <row r="805770" s="1" customFormat="1"/>
    <row r="805771" s="1" customFormat="1"/>
    <row r="805772" s="1" customFormat="1"/>
    <row r="805773" s="1" customFormat="1"/>
    <row r="805774" s="1" customFormat="1"/>
    <row r="805775" s="1" customFormat="1"/>
    <row r="805776" s="1" customFormat="1"/>
    <row r="805777" s="1" customFormat="1"/>
    <row r="805778" s="1" customFormat="1"/>
    <row r="805779" s="1" customFormat="1"/>
    <row r="805780" s="1" customFormat="1"/>
    <row r="805781" s="1" customFormat="1"/>
    <row r="805782" s="1" customFormat="1"/>
    <row r="805783" s="1" customFormat="1"/>
    <row r="805784" s="1" customFormat="1"/>
    <row r="805785" s="1" customFormat="1"/>
    <row r="805786" s="1" customFormat="1"/>
    <row r="805787" s="1" customFormat="1"/>
    <row r="805788" s="1" customFormat="1"/>
    <row r="805789" s="1" customFormat="1"/>
    <row r="805790" s="1" customFormat="1"/>
    <row r="805791" s="1" customFormat="1"/>
    <row r="805792" s="1" customFormat="1"/>
    <row r="805793" s="1" customFormat="1"/>
    <row r="805794" s="1" customFormat="1"/>
    <row r="805795" s="1" customFormat="1"/>
    <row r="805796" s="1" customFormat="1"/>
    <row r="805797" s="1" customFormat="1"/>
    <row r="805798" s="1" customFormat="1"/>
    <row r="805799" s="1" customFormat="1"/>
    <row r="805800" s="1" customFormat="1"/>
    <row r="805801" s="1" customFormat="1"/>
    <row r="805802" s="1" customFormat="1"/>
    <row r="805803" s="1" customFormat="1"/>
    <row r="805804" s="1" customFormat="1"/>
    <row r="805805" s="1" customFormat="1"/>
    <row r="805806" s="1" customFormat="1"/>
    <row r="805807" s="1" customFormat="1"/>
    <row r="805808" s="1" customFormat="1"/>
    <row r="805809" s="1" customFormat="1"/>
    <row r="805810" s="1" customFormat="1"/>
    <row r="805811" s="1" customFormat="1"/>
    <row r="805812" s="1" customFormat="1"/>
    <row r="805813" s="1" customFormat="1"/>
    <row r="805814" s="1" customFormat="1"/>
    <row r="805815" s="1" customFormat="1"/>
    <row r="805816" s="1" customFormat="1"/>
    <row r="805817" s="1" customFormat="1"/>
    <row r="805818" s="1" customFormat="1"/>
    <row r="805819" s="1" customFormat="1"/>
    <row r="805820" s="1" customFormat="1"/>
    <row r="805821" s="1" customFormat="1"/>
    <row r="805822" s="1" customFormat="1"/>
    <row r="805823" s="1" customFormat="1"/>
    <row r="805824" s="1" customFormat="1"/>
    <row r="805825" s="1" customFormat="1"/>
    <row r="805826" s="1" customFormat="1"/>
    <row r="805827" s="1" customFormat="1"/>
    <row r="805828" s="1" customFormat="1"/>
    <row r="805829" s="1" customFormat="1"/>
    <row r="805830" s="1" customFormat="1"/>
    <row r="805831" s="1" customFormat="1"/>
    <row r="805832" s="1" customFormat="1"/>
    <row r="805833" s="1" customFormat="1"/>
    <row r="805834" s="1" customFormat="1"/>
    <row r="805835" s="1" customFormat="1"/>
    <row r="805836" s="1" customFormat="1"/>
    <row r="805837" s="1" customFormat="1"/>
    <row r="805838" s="1" customFormat="1"/>
    <row r="805839" s="1" customFormat="1"/>
    <row r="805840" s="1" customFormat="1"/>
    <row r="805841" s="1" customFormat="1"/>
    <row r="805842" s="1" customFormat="1"/>
    <row r="805843" s="1" customFormat="1"/>
    <row r="805844" s="1" customFormat="1"/>
    <row r="805845" s="1" customFormat="1"/>
    <row r="805846" s="1" customFormat="1"/>
    <row r="805847" s="1" customFormat="1"/>
    <row r="805848" s="1" customFormat="1"/>
    <row r="805849" s="1" customFormat="1"/>
    <row r="805850" s="1" customFormat="1"/>
    <row r="805851" s="1" customFormat="1"/>
    <row r="805852" s="1" customFormat="1"/>
    <row r="805853" s="1" customFormat="1"/>
    <row r="805854" s="1" customFormat="1"/>
    <row r="805855" s="1" customFormat="1"/>
    <row r="805856" s="1" customFormat="1"/>
    <row r="805857" s="1" customFormat="1"/>
    <row r="805858" s="1" customFormat="1"/>
    <row r="805859" s="1" customFormat="1"/>
    <row r="805860" s="1" customFormat="1"/>
    <row r="805861" s="1" customFormat="1"/>
    <row r="805862" s="1" customFormat="1"/>
    <row r="805863" s="1" customFormat="1"/>
    <row r="805864" s="1" customFormat="1"/>
    <row r="805865" s="1" customFormat="1"/>
    <row r="805866" s="1" customFormat="1"/>
    <row r="805867" s="1" customFormat="1"/>
    <row r="805868" s="1" customFormat="1"/>
    <row r="805869" s="1" customFormat="1"/>
    <row r="805870" s="1" customFormat="1"/>
    <row r="805871" s="1" customFormat="1"/>
    <row r="805872" s="1" customFormat="1"/>
    <row r="805873" s="1" customFormat="1"/>
    <row r="805874" s="1" customFormat="1"/>
    <row r="805875" s="1" customFormat="1"/>
    <row r="805876" s="1" customFormat="1"/>
    <row r="805877" s="1" customFormat="1"/>
    <row r="805878" s="1" customFormat="1"/>
    <row r="805879" s="1" customFormat="1"/>
    <row r="805880" s="1" customFormat="1"/>
    <row r="805881" s="1" customFormat="1"/>
    <row r="805882" s="1" customFormat="1"/>
    <row r="805883" s="1" customFormat="1"/>
    <row r="805884" s="1" customFormat="1"/>
    <row r="805885" s="1" customFormat="1"/>
    <row r="805886" s="1" customFormat="1"/>
    <row r="805887" s="1" customFormat="1"/>
    <row r="805888" s="1" customFormat="1"/>
    <row r="805889" s="1" customFormat="1"/>
    <row r="805890" s="1" customFormat="1"/>
    <row r="805891" s="1" customFormat="1"/>
    <row r="805892" s="1" customFormat="1"/>
    <row r="805893" s="1" customFormat="1"/>
    <row r="805894" s="1" customFormat="1"/>
    <row r="805895" s="1" customFormat="1"/>
    <row r="805896" s="1" customFormat="1"/>
    <row r="805897" s="1" customFormat="1"/>
    <row r="805898" s="1" customFormat="1"/>
    <row r="805899" s="1" customFormat="1"/>
    <row r="805900" s="1" customFormat="1"/>
    <row r="805901" s="1" customFormat="1"/>
    <row r="805902" s="1" customFormat="1"/>
    <row r="805903" s="1" customFormat="1"/>
    <row r="805904" s="1" customFormat="1"/>
    <row r="805905" s="1" customFormat="1"/>
    <row r="805906" s="1" customFormat="1"/>
    <row r="805907" s="1" customFormat="1"/>
    <row r="805908" s="1" customFormat="1"/>
    <row r="805909" s="1" customFormat="1"/>
    <row r="805910" s="1" customFormat="1"/>
    <row r="805911" s="1" customFormat="1"/>
    <row r="805912" s="1" customFormat="1"/>
    <row r="805913" s="1" customFormat="1"/>
    <row r="805914" s="1" customFormat="1"/>
    <row r="805915" s="1" customFormat="1"/>
    <row r="805916" s="1" customFormat="1"/>
    <row r="805917" s="1" customFormat="1"/>
    <row r="805918" s="1" customFormat="1"/>
    <row r="805919" s="1" customFormat="1"/>
    <row r="805920" s="1" customFormat="1"/>
    <row r="805921" s="1" customFormat="1"/>
    <row r="805922" s="1" customFormat="1"/>
    <row r="805923" s="1" customFormat="1"/>
    <row r="805924" s="1" customFormat="1"/>
    <row r="805925" s="1" customFormat="1"/>
    <row r="805926" s="1" customFormat="1"/>
    <row r="805927" s="1" customFormat="1"/>
    <row r="805928" s="1" customFormat="1"/>
    <row r="805929" s="1" customFormat="1"/>
    <row r="805930" s="1" customFormat="1"/>
    <row r="805931" s="1" customFormat="1"/>
    <row r="805932" s="1" customFormat="1"/>
    <row r="805933" s="1" customFormat="1"/>
    <row r="805934" s="1" customFormat="1"/>
    <row r="805935" s="1" customFormat="1"/>
    <row r="805936" s="1" customFormat="1"/>
    <row r="805937" s="1" customFormat="1"/>
    <row r="805938" s="1" customFormat="1"/>
    <row r="805939" s="1" customFormat="1"/>
    <row r="805940" s="1" customFormat="1"/>
    <row r="805941" s="1" customFormat="1"/>
    <row r="805942" s="1" customFormat="1"/>
    <row r="805943" s="1" customFormat="1"/>
    <row r="805944" s="1" customFormat="1"/>
    <row r="805945" s="1" customFormat="1"/>
    <row r="805946" s="1" customFormat="1"/>
    <row r="805947" s="1" customFormat="1"/>
    <row r="805948" s="1" customFormat="1"/>
    <row r="805949" s="1" customFormat="1"/>
    <row r="805950" s="1" customFormat="1"/>
    <row r="805951" s="1" customFormat="1"/>
    <row r="805952" s="1" customFormat="1"/>
    <row r="805953" s="1" customFormat="1"/>
    <row r="805954" s="1" customFormat="1"/>
    <row r="805955" s="1" customFormat="1"/>
    <row r="805956" s="1" customFormat="1"/>
    <row r="805957" s="1" customFormat="1"/>
    <row r="805958" s="1" customFormat="1"/>
    <row r="805959" s="1" customFormat="1"/>
    <row r="805960" s="1" customFormat="1"/>
    <row r="805961" s="1" customFormat="1"/>
    <row r="805962" s="1" customFormat="1"/>
    <row r="805963" s="1" customFormat="1"/>
    <row r="805964" s="1" customFormat="1"/>
    <row r="805965" s="1" customFormat="1"/>
    <row r="805966" s="1" customFormat="1"/>
    <row r="805967" s="1" customFormat="1"/>
    <row r="805968" s="1" customFormat="1"/>
    <row r="805969" s="1" customFormat="1"/>
    <row r="805970" s="1" customFormat="1"/>
    <row r="805971" s="1" customFormat="1"/>
    <row r="805972" s="1" customFormat="1"/>
    <row r="805973" s="1" customFormat="1"/>
    <row r="805974" s="1" customFormat="1"/>
    <row r="805975" s="1" customFormat="1"/>
    <row r="805976" s="1" customFormat="1"/>
    <row r="805977" s="1" customFormat="1"/>
    <row r="805978" s="1" customFormat="1"/>
    <row r="805979" s="1" customFormat="1"/>
    <row r="805980" s="1" customFormat="1"/>
    <row r="805981" s="1" customFormat="1"/>
    <row r="805982" s="1" customFormat="1"/>
    <row r="805983" s="1" customFormat="1"/>
    <row r="805984" s="1" customFormat="1"/>
    <row r="805985" s="1" customFormat="1"/>
    <row r="805986" s="1" customFormat="1"/>
    <row r="805987" s="1" customFormat="1"/>
    <row r="805988" s="1" customFormat="1"/>
    <row r="805989" s="1" customFormat="1"/>
    <row r="805990" s="1" customFormat="1"/>
    <row r="805991" s="1" customFormat="1"/>
    <row r="805992" s="1" customFormat="1"/>
    <row r="805993" s="1" customFormat="1"/>
    <row r="805994" s="1" customFormat="1"/>
    <row r="805995" s="1" customFormat="1"/>
    <row r="805996" s="1" customFormat="1"/>
    <row r="805997" s="1" customFormat="1"/>
    <row r="805998" s="1" customFormat="1"/>
    <row r="805999" s="1" customFormat="1"/>
    <row r="806000" s="1" customFormat="1"/>
    <row r="806001" s="1" customFormat="1"/>
    <row r="806002" s="1" customFormat="1"/>
    <row r="806003" s="1" customFormat="1"/>
    <row r="806004" s="1" customFormat="1"/>
    <row r="806005" s="1" customFormat="1"/>
    <row r="806006" s="1" customFormat="1"/>
    <row r="806007" s="1" customFormat="1"/>
    <row r="806008" s="1" customFormat="1"/>
    <row r="806009" s="1" customFormat="1"/>
    <row r="806010" s="1" customFormat="1"/>
    <row r="806011" s="1" customFormat="1"/>
    <row r="806012" s="1" customFormat="1"/>
    <row r="806013" s="1" customFormat="1"/>
    <row r="806014" s="1" customFormat="1"/>
    <row r="806015" s="1" customFormat="1"/>
    <row r="806016" s="1" customFormat="1"/>
    <row r="806017" s="1" customFormat="1"/>
    <row r="806018" s="1" customFormat="1"/>
    <row r="806019" s="1" customFormat="1"/>
    <row r="806020" s="1" customFormat="1"/>
    <row r="806021" s="1" customFormat="1"/>
    <row r="806022" s="1" customFormat="1"/>
    <row r="806023" s="1" customFormat="1"/>
    <row r="806024" s="1" customFormat="1"/>
    <row r="806025" s="1" customFormat="1"/>
    <row r="806026" s="1" customFormat="1"/>
    <row r="806027" s="1" customFormat="1"/>
    <row r="806028" s="1" customFormat="1"/>
    <row r="806029" s="1" customFormat="1"/>
    <row r="806030" s="1" customFormat="1"/>
    <row r="806031" s="1" customFormat="1"/>
    <row r="806032" s="1" customFormat="1"/>
    <row r="806033" s="1" customFormat="1"/>
    <row r="806034" s="1" customFormat="1"/>
    <row r="806035" s="1" customFormat="1"/>
    <row r="806036" s="1" customFormat="1"/>
    <row r="806037" s="1" customFormat="1"/>
    <row r="806038" s="1" customFormat="1"/>
    <row r="806039" s="1" customFormat="1"/>
    <row r="806040" s="1" customFormat="1"/>
    <row r="806041" s="1" customFormat="1"/>
    <row r="806042" s="1" customFormat="1"/>
    <row r="806043" s="1" customFormat="1"/>
    <row r="806044" s="1" customFormat="1"/>
    <row r="806045" s="1" customFormat="1"/>
    <row r="806046" s="1" customFormat="1"/>
    <row r="806047" s="1" customFormat="1"/>
    <row r="806048" s="1" customFormat="1"/>
    <row r="806049" s="1" customFormat="1"/>
    <row r="806050" s="1" customFormat="1"/>
    <row r="806051" s="1" customFormat="1"/>
    <row r="806052" s="1" customFormat="1"/>
    <row r="806053" s="1" customFormat="1"/>
    <row r="806054" s="1" customFormat="1"/>
    <row r="806055" s="1" customFormat="1"/>
    <row r="806056" s="1" customFormat="1"/>
    <row r="806057" s="1" customFormat="1"/>
    <row r="806058" s="1" customFormat="1"/>
    <row r="806059" s="1" customFormat="1"/>
    <row r="806060" s="1" customFormat="1"/>
    <row r="806061" s="1" customFormat="1"/>
    <row r="806062" s="1" customFormat="1"/>
    <row r="806063" s="1" customFormat="1"/>
    <row r="806064" s="1" customFormat="1"/>
    <row r="806065" s="1" customFormat="1"/>
    <row r="806066" s="1" customFormat="1"/>
    <row r="806067" s="1" customFormat="1"/>
    <row r="806068" s="1" customFormat="1"/>
    <row r="806069" s="1" customFormat="1"/>
    <row r="806070" s="1" customFormat="1"/>
    <row r="806071" s="1" customFormat="1"/>
    <row r="806072" s="1" customFormat="1"/>
    <row r="806073" s="1" customFormat="1"/>
    <row r="806074" s="1" customFormat="1"/>
    <row r="806075" s="1" customFormat="1"/>
    <row r="806076" s="1" customFormat="1"/>
    <row r="806077" s="1" customFormat="1"/>
    <row r="806078" s="1" customFormat="1"/>
    <row r="806079" s="1" customFormat="1"/>
    <row r="806080" s="1" customFormat="1"/>
    <row r="806081" s="1" customFormat="1"/>
    <row r="806082" s="1" customFormat="1"/>
    <row r="806083" s="1" customFormat="1"/>
    <row r="806084" s="1" customFormat="1"/>
    <row r="806085" s="1" customFormat="1"/>
    <row r="806086" s="1" customFormat="1"/>
    <row r="806087" s="1" customFormat="1"/>
    <row r="806088" s="1" customFormat="1"/>
    <row r="806089" s="1" customFormat="1"/>
    <row r="806090" s="1" customFormat="1"/>
    <row r="806091" s="1" customFormat="1"/>
    <row r="806092" s="1" customFormat="1"/>
    <row r="806093" s="1" customFormat="1"/>
    <row r="806094" s="1" customFormat="1"/>
    <row r="806095" s="1" customFormat="1"/>
    <row r="806096" s="1" customFormat="1"/>
    <row r="806097" s="1" customFormat="1"/>
    <row r="806098" s="1" customFormat="1"/>
    <row r="806099" s="1" customFormat="1"/>
    <row r="806100" s="1" customFormat="1"/>
    <row r="806101" s="1" customFormat="1"/>
    <row r="806102" s="1" customFormat="1"/>
    <row r="806103" s="1" customFormat="1"/>
    <row r="806104" s="1" customFormat="1"/>
    <row r="806105" s="1" customFormat="1"/>
    <row r="806106" s="1" customFormat="1"/>
    <row r="806107" s="1" customFormat="1"/>
    <row r="806108" s="1" customFormat="1"/>
    <row r="806109" s="1" customFormat="1"/>
    <row r="806110" s="1" customFormat="1"/>
    <row r="806111" s="1" customFormat="1"/>
    <row r="806112" s="1" customFormat="1"/>
    <row r="806113" s="1" customFormat="1"/>
    <row r="806114" s="1" customFormat="1"/>
    <row r="806115" s="1" customFormat="1"/>
    <row r="806116" s="1" customFormat="1"/>
    <row r="806117" s="1" customFormat="1"/>
    <row r="806118" s="1" customFormat="1"/>
    <row r="806119" s="1" customFormat="1"/>
    <row r="806120" s="1" customFormat="1"/>
    <row r="806121" s="1" customFormat="1"/>
    <row r="806122" s="1" customFormat="1"/>
    <row r="806123" s="1" customFormat="1"/>
    <row r="806124" s="1" customFormat="1"/>
    <row r="806125" s="1" customFormat="1"/>
    <row r="806126" s="1" customFormat="1"/>
    <row r="806127" s="1" customFormat="1"/>
    <row r="806128" s="1" customFormat="1"/>
    <row r="806129" s="1" customFormat="1"/>
    <row r="806130" s="1" customFormat="1"/>
    <row r="806131" s="1" customFormat="1"/>
    <row r="806132" s="1" customFormat="1"/>
    <row r="806133" s="1" customFormat="1"/>
    <row r="806134" s="1" customFormat="1"/>
    <row r="806135" s="1" customFormat="1"/>
    <row r="806136" s="1" customFormat="1"/>
    <row r="806137" s="1" customFormat="1"/>
    <row r="806138" s="1" customFormat="1"/>
    <row r="806139" s="1" customFormat="1"/>
    <row r="806140" s="1" customFormat="1"/>
    <row r="806141" s="1" customFormat="1"/>
    <row r="806142" s="1" customFormat="1"/>
    <row r="806143" s="1" customFormat="1"/>
    <row r="806144" s="1" customFormat="1"/>
    <row r="806145" s="1" customFormat="1"/>
    <row r="806146" s="1" customFormat="1"/>
    <row r="806147" s="1" customFormat="1"/>
    <row r="806148" s="1" customFormat="1"/>
    <row r="806149" s="1" customFormat="1"/>
    <row r="806150" s="1" customFormat="1"/>
    <row r="806151" s="1" customFormat="1"/>
    <row r="806152" s="1" customFormat="1"/>
    <row r="806153" s="1" customFormat="1"/>
    <row r="806154" s="1" customFormat="1"/>
    <row r="806155" s="1" customFormat="1"/>
    <row r="806156" s="1" customFormat="1"/>
    <row r="806157" s="1" customFormat="1"/>
    <row r="806158" s="1" customFormat="1"/>
    <row r="806159" s="1" customFormat="1"/>
    <row r="806160" s="1" customFormat="1"/>
    <row r="806161" s="1" customFormat="1"/>
    <row r="806162" s="1" customFormat="1"/>
    <row r="806163" s="1" customFormat="1"/>
    <row r="806164" s="1" customFormat="1"/>
    <row r="806165" s="1" customFormat="1"/>
    <row r="806166" s="1" customFormat="1"/>
    <row r="806167" s="1" customFormat="1"/>
    <row r="806168" s="1" customFormat="1"/>
    <row r="806169" s="1" customFormat="1"/>
    <row r="806170" s="1" customFormat="1"/>
    <row r="806171" s="1" customFormat="1"/>
    <row r="806172" s="1" customFormat="1"/>
    <row r="806173" s="1" customFormat="1"/>
    <row r="806174" s="1" customFormat="1"/>
    <row r="806175" s="1" customFormat="1"/>
    <row r="806176" s="1" customFormat="1"/>
    <row r="806177" s="1" customFormat="1"/>
    <row r="806178" s="1" customFormat="1"/>
    <row r="806179" s="1" customFormat="1"/>
    <row r="806180" s="1" customFormat="1"/>
    <row r="806181" s="1" customFormat="1"/>
    <row r="806182" s="1" customFormat="1"/>
    <row r="806183" s="1" customFormat="1"/>
    <row r="806184" s="1" customFormat="1"/>
    <row r="806185" s="1" customFormat="1"/>
    <row r="806186" s="1" customFormat="1"/>
    <row r="806187" s="1" customFormat="1"/>
    <row r="806188" s="1" customFormat="1"/>
    <row r="806189" s="1" customFormat="1"/>
    <row r="806190" s="1" customFormat="1"/>
    <row r="806191" s="1" customFormat="1"/>
    <row r="806192" s="1" customFormat="1"/>
    <row r="806193" s="1" customFormat="1"/>
    <row r="806194" s="1" customFormat="1"/>
    <row r="806195" s="1" customFormat="1"/>
    <row r="806196" s="1" customFormat="1"/>
    <row r="806197" s="1" customFormat="1"/>
    <row r="806198" s="1" customFormat="1"/>
    <row r="806199" s="1" customFormat="1"/>
    <row r="806200" s="1" customFormat="1"/>
    <row r="806201" s="1" customFormat="1"/>
    <row r="806202" s="1" customFormat="1"/>
    <row r="806203" s="1" customFormat="1"/>
    <row r="806204" s="1" customFormat="1"/>
    <row r="806205" s="1" customFormat="1"/>
    <row r="806206" s="1" customFormat="1"/>
    <row r="806207" s="1" customFormat="1"/>
    <row r="806208" s="1" customFormat="1"/>
    <row r="806209" s="1" customFormat="1"/>
    <row r="806210" s="1" customFormat="1"/>
    <row r="806211" s="1" customFormat="1"/>
    <row r="806212" s="1" customFormat="1"/>
    <row r="806213" s="1" customFormat="1"/>
    <row r="806214" s="1" customFormat="1"/>
    <row r="806215" s="1" customFormat="1"/>
    <row r="806216" s="1" customFormat="1"/>
    <row r="806217" s="1" customFormat="1"/>
    <row r="806218" s="1" customFormat="1"/>
    <row r="806219" s="1" customFormat="1"/>
    <row r="806220" s="1" customFormat="1"/>
    <row r="806221" s="1" customFormat="1"/>
    <row r="806222" s="1" customFormat="1"/>
    <row r="806223" s="1" customFormat="1"/>
    <row r="806224" s="1" customFormat="1"/>
    <row r="806225" s="1" customFormat="1"/>
    <row r="806226" s="1" customFormat="1"/>
    <row r="806227" s="1" customFormat="1"/>
    <row r="806228" s="1" customFormat="1"/>
    <row r="806229" s="1" customFormat="1"/>
    <row r="806230" s="1" customFormat="1"/>
    <row r="806231" s="1" customFormat="1"/>
    <row r="806232" s="1" customFormat="1"/>
    <row r="806233" s="1" customFormat="1"/>
    <row r="806234" s="1" customFormat="1"/>
    <row r="806235" s="1" customFormat="1"/>
    <row r="806236" s="1" customFormat="1"/>
    <row r="806237" s="1" customFormat="1"/>
    <row r="806238" s="1" customFormat="1"/>
    <row r="806239" s="1" customFormat="1"/>
    <row r="806240" s="1" customFormat="1"/>
    <row r="806241" s="1" customFormat="1"/>
    <row r="806242" s="1" customFormat="1"/>
    <row r="806243" s="1" customFormat="1"/>
    <row r="806244" s="1" customFormat="1"/>
    <row r="806245" s="1" customFormat="1"/>
    <row r="806246" s="1" customFormat="1"/>
    <row r="806247" s="1" customFormat="1"/>
    <row r="806248" s="1" customFormat="1"/>
    <row r="806249" s="1" customFormat="1"/>
    <row r="806250" s="1" customFormat="1"/>
    <row r="806251" s="1" customFormat="1"/>
    <row r="806252" s="1" customFormat="1"/>
    <row r="806253" s="1" customFormat="1"/>
    <row r="806254" s="1" customFormat="1"/>
    <row r="806255" s="1" customFormat="1"/>
    <row r="806256" s="1" customFormat="1"/>
    <row r="806257" s="1" customFormat="1"/>
    <row r="806258" s="1" customFormat="1"/>
    <row r="806259" s="1" customFormat="1"/>
    <row r="806260" s="1" customFormat="1"/>
    <row r="806261" s="1" customFormat="1"/>
    <row r="806262" s="1" customFormat="1"/>
    <row r="806263" s="1" customFormat="1"/>
    <row r="806264" s="1" customFormat="1"/>
    <row r="806265" s="1" customFormat="1"/>
    <row r="806266" s="1" customFormat="1"/>
    <row r="806267" s="1" customFormat="1"/>
    <row r="806268" s="1" customFormat="1"/>
    <row r="806269" s="1" customFormat="1"/>
    <row r="806270" s="1" customFormat="1"/>
    <row r="806271" s="1" customFormat="1"/>
    <row r="806272" s="1" customFormat="1"/>
    <row r="806273" s="1" customFormat="1"/>
    <row r="806274" s="1" customFormat="1"/>
    <row r="806275" s="1" customFormat="1"/>
    <row r="806276" s="1" customFormat="1"/>
    <row r="806277" s="1" customFormat="1"/>
    <row r="806278" s="1" customFormat="1"/>
    <row r="806279" s="1" customFormat="1"/>
    <row r="806280" s="1" customFormat="1"/>
    <row r="806281" s="1" customFormat="1"/>
    <row r="806282" s="1" customFormat="1"/>
    <row r="806283" s="1" customFormat="1"/>
    <row r="806284" s="1" customFormat="1"/>
    <row r="806285" s="1" customFormat="1"/>
    <row r="806286" s="1" customFormat="1"/>
    <row r="806287" s="1" customFormat="1"/>
    <row r="806288" s="1" customFormat="1"/>
    <row r="806289" s="1" customFormat="1"/>
    <row r="806290" s="1" customFormat="1"/>
    <row r="806291" s="1" customFormat="1"/>
    <row r="806292" s="1" customFormat="1"/>
    <row r="806293" s="1" customFormat="1"/>
    <row r="806294" s="1" customFormat="1"/>
    <row r="806295" s="1" customFormat="1"/>
    <row r="806296" s="1" customFormat="1"/>
    <row r="806297" s="1" customFormat="1"/>
    <row r="806298" s="1" customFormat="1"/>
    <row r="806299" s="1" customFormat="1"/>
    <row r="806300" s="1" customFormat="1"/>
    <row r="806301" s="1" customFormat="1"/>
    <row r="806302" s="1" customFormat="1"/>
    <row r="806303" s="1" customFormat="1"/>
    <row r="806304" s="1" customFormat="1"/>
    <row r="806305" s="1" customFormat="1"/>
    <row r="806306" s="1" customFormat="1"/>
    <row r="806307" s="1" customFormat="1"/>
    <row r="806308" s="1" customFormat="1"/>
    <row r="806309" s="1" customFormat="1"/>
    <row r="806310" s="1" customFormat="1"/>
    <row r="806311" s="1" customFormat="1"/>
    <row r="806312" s="1" customFormat="1"/>
    <row r="806313" s="1" customFormat="1"/>
    <row r="806314" s="1" customFormat="1"/>
    <row r="806315" s="1" customFormat="1"/>
    <row r="806316" s="1" customFormat="1"/>
    <row r="806317" s="1" customFormat="1"/>
    <row r="806318" s="1" customFormat="1"/>
    <row r="806319" s="1" customFormat="1"/>
    <row r="806320" s="1" customFormat="1"/>
    <row r="806321" s="1" customFormat="1"/>
    <row r="806322" s="1" customFormat="1"/>
    <row r="806323" s="1" customFormat="1"/>
    <row r="806324" s="1" customFormat="1"/>
    <row r="806325" s="1" customFormat="1"/>
    <row r="806326" s="1" customFormat="1"/>
    <row r="806327" s="1" customFormat="1"/>
    <row r="806328" s="1" customFormat="1"/>
    <row r="806329" s="1" customFormat="1"/>
    <row r="806330" s="1" customFormat="1"/>
    <row r="806331" s="1" customFormat="1"/>
    <row r="806332" s="1" customFormat="1"/>
    <row r="806333" s="1" customFormat="1"/>
    <row r="806334" s="1" customFormat="1"/>
    <row r="806335" s="1" customFormat="1"/>
    <row r="806336" s="1" customFormat="1"/>
    <row r="806337" s="1" customFormat="1"/>
    <row r="806338" s="1" customFormat="1"/>
    <row r="806339" s="1" customFormat="1"/>
    <row r="806340" s="1" customFormat="1"/>
    <row r="806341" s="1" customFormat="1"/>
    <row r="806342" s="1" customFormat="1"/>
    <row r="806343" s="1" customFormat="1"/>
    <row r="806344" s="1" customFormat="1"/>
    <row r="806345" s="1" customFormat="1"/>
    <row r="806346" s="1" customFormat="1"/>
    <row r="806347" s="1" customFormat="1"/>
    <row r="806348" s="1" customFormat="1"/>
    <row r="806349" s="1" customFormat="1"/>
    <row r="806350" s="1" customFormat="1"/>
    <row r="806351" s="1" customFormat="1"/>
    <row r="806352" s="1" customFormat="1"/>
    <row r="806353" s="1" customFormat="1"/>
    <row r="806354" s="1" customFormat="1"/>
    <row r="806355" s="1" customFormat="1"/>
    <row r="806356" s="1" customFormat="1"/>
    <row r="806357" s="1" customFormat="1"/>
    <row r="806358" s="1" customFormat="1"/>
    <row r="806359" s="1" customFormat="1"/>
    <row r="806360" s="1" customFormat="1"/>
    <row r="806361" s="1" customFormat="1"/>
    <row r="806362" s="1" customFormat="1"/>
    <row r="806363" s="1" customFormat="1"/>
    <row r="806364" s="1" customFormat="1"/>
    <row r="806365" s="1" customFormat="1"/>
    <row r="806366" s="1" customFormat="1"/>
    <row r="806367" s="1" customFormat="1"/>
    <row r="806368" s="1" customFormat="1"/>
    <row r="806369" s="1" customFormat="1"/>
    <row r="806370" s="1" customFormat="1"/>
    <row r="806371" s="1" customFormat="1"/>
    <row r="806372" s="1" customFormat="1"/>
    <row r="806373" s="1" customFormat="1"/>
    <row r="806374" s="1" customFormat="1"/>
    <row r="806375" s="1" customFormat="1"/>
    <row r="806376" s="1" customFormat="1"/>
    <row r="806377" s="1" customFormat="1"/>
    <row r="806378" s="1" customFormat="1"/>
    <row r="806379" s="1" customFormat="1"/>
    <row r="806380" s="1" customFormat="1"/>
    <row r="806381" s="1" customFormat="1"/>
    <row r="806382" s="1" customFormat="1"/>
    <row r="806383" s="1" customFormat="1"/>
    <row r="806384" s="1" customFormat="1"/>
    <row r="806385" s="1" customFormat="1"/>
    <row r="806386" s="1" customFormat="1"/>
    <row r="806387" s="1" customFormat="1"/>
    <row r="806388" s="1" customFormat="1"/>
    <row r="806389" s="1" customFormat="1"/>
    <row r="806390" s="1" customFormat="1"/>
    <row r="806391" s="1" customFormat="1"/>
    <row r="806392" s="1" customFormat="1"/>
    <row r="806393" s="1" customFormat="1"/>
    <row r="806394" s="1" customFormat="1"/>
    <row r="806395" s="1" customFormat="1"/>
    <row r="806396" s="1" customFormat="1"/>
    <row r="806397" s="1" customFormat="1"/>
    <row r="806398" s="1" customFormat="1"/>
    <row r="806399" s="1" customFormat="1"/>
    <row r="806400" s="1" customFormat="1"/>
    <row r="806401" s="1" customFormat="1"/>
    <row r="806402" s="1" customFormat="1"/>
    <row r="806403" s="1" customFormat="1"/>
    <row r="806404" s="1" customFormat="1"/>
    <row r="806405" s="1" customFormat="1"/>
    <row r="806406" s="1" customFormat="1"/>
    <row r="806407" s="1" customFormat="1"/>
    <row r="806408" s="1" customFormat="1"/>
    <row r="806409" s="1" customFormat="1"/>
    <row r="806410" s="1" customFormat="1"/>
    <row r="806411" s="1" customFormat="1"/>
    <row r="806412" s="1" customFormat="1"/>
    <row r="806413" s="1" customFormat="1"/>
    <row r="806414" s="1" customFormat="1"/>
    <row r="806415" s="1" customFormat="1"/>
    <row r="806416" s="1" customFormat="1"/>
    <row r="806417" s="1" customFormat="1"/>
    <row r="806418" s="1" customFormat="1"/>
    <row r="806419" s="1" customFormat="1"/>
    <row r="806420" s="1" customFormat="1"/>
    <row r="806421" s="1" customFormat="1"/>
    <row r="806422" s="1" customFormat="1"/>
    <row r="806423" s="1" customFormat="1"/>
    <row r="806424" s="1" customFormat="1"/>
    <row r="806425" s="1" customFormat="1"/>
    <row r="806426" s="1" customFormat="1"/>
    <row r="806427" s="1" customFormat="1"/>
    <row r="806428" s="1" customFormat="1"/>
    <row r="806429" s="1" customFormat="1"/>
    <row r="806430" s="1" customFormat="1"/>
    <row r="806431" s="1" customFormat="1"/>
    <row r="806432" s="1" customFormat="1"/>
    <row r="806433" s="1" customFormat="1"/>
    <row r="806434" s="1" customFormat="1"/>
    <row r="806435" s="1" customFormat="1"/>
    <row r="806436" s="1" customFormat="1"/>
    <row r="806437" s="1" customFormat="1"/>
    <row r="806438" s="1" customFormat="1"/>
    <row r="806439" s="1" customFormat="1"/>
    <row r="806440" s="1" customFormat="1"/>
    <row r="806441" s="1" customFormat="1"/>
    <row r="806442" s="1" customFormat="1"/>
    <row r="806443" s="1" customFormat="1"/>
    <row r="806444" s="1" customFormat="1"/>
    <row r="806445" s="1" customFormat="1"/>
    <row r="806446" s="1" customFormat="1"/>
    <row r="806447" s="1" customFormat="1"/>
    <row r="806448" s="1" customFormat="1"/>
    <row r="806449" s="1" customFormat="1"/>
    <row r="806450" s="1" customFormat="1"/>
    <row r="806451" s="1" customFormat="1"/>
    <row r="806452" s="1" customFormat="1"/>
    <row r="806453" s="1" customFormat="1"/>
    <row r="806454" s="1" customFormat="1"/>
    <row r="806455" s="1" customFormat="1"/>
    <row r="806456" s="1" customFormat="1"/>
    <row r="806457" s="1" customFormat="1"/>
    <row r="806458" s="1" customFormat="1"/>
    <row r="806459" s="1" customFormat="1"/>
    <row r="806460" s="1" customFormat="1"/>
    <row r="806461" s="1" customFormat="1"/>
    <row r="806462" s="1" customFormat="1"/>
    <row r="806463" s="1" customFormat="1"/>
    <row r="806464" s="1" customFormat="1"/>
    <row r="806465" s="1" customFormat="1"/>
    <row r="806466" s="1" customFormat="1"/>
    <row r="806467" s="1" customFormat="1"/>
    <row r="806468" s="1" customFormat="1"/>
    <row r="806469" s="1" customFormat="1"/>
    <row r="806470" s="1" customFormat="1"/>
    <row r="806471" s="1" customFormat="1"/>
    <row r="806472" s="1" customFormat="1"/>
    <row r="806473" s="1" customFormat="1"/>
    <row r="806474" s="1" customFormat="1"/>
    <row r="806475" s="1" customFormat="1"/>
    <row r="806476" s="1" customFormat="1"/>
    <row r="806477" s="1" customFormat="1"/>
    <row r="806478" s="1" customFormat="1"/>
    <row r="806479" s="1" customFormat="1"/>
    <row r="806480" s="1" customFormat="1"/>
    <row r="806481" s="1" customFormat="1"/>
    <row r="806482" s="1" customFormat="1"/>
    <row r="806483" s="1" customFormat="1"/>
    <row r="806484" s="1" customFormat="1"/>
    <row r="806485" s="1" customFormat="1"/>
    <row r="806486" s="1" customFormat="1"/>
    <row r="806487" s="1" customFormat="1"/>
    <row r="806488" s="1" customFormat="1"/>
    <row r="806489" s="1" customFormat="1"/>
    <row r="806490" s="1" customFormat="1"/>
    <row r="806491" s="1" customFormat="1"/>
    <row r="806492" s="1" customFormat="1"/>
    <row r="806493" s="1" customFormat="1"/>
    <row r="806494" s="1" customFormat="1"/>
    <row r="806495" s="1" customFormat="1"/>
    <row r="806496" s="1" customFormat="1"/>
    <row r="806497" s="1" customFormat="1"/>
    <row r="806498" s="1" customFormat="1"/>
    <row r="806499" s="1" customFormat="1"/>
    <row r="806500" s="1" customFormat="1"/>
    <row r="806501" s="1" customFormat="1"/>
    <row r="806502" s="1" customFormat="1"/>
    <row r="806503" s="1" customFormat="1"/>
    <row r="806504" s="1" customFormat="1"/>
    <row r="806505" s="1" customFormat="1"/>
    <row r="806506" s="1" customFormat="1"/>
    <row r="806507" s="1" customFormat="1"/>
    <row r="806508" s="1" customFormat="1"/>
    <row r="806509" s="1" customFormat="1"/>
    <row r="806510" s="1" customFormat="1"/>
    <row r="806511" s="1" customFormat="1"/>
    <row r="806512" s="1" customFormat="1"/>
    <row r="806513" s="1" customFormat="1"/>
    <row r="806514" s="1" customFormat="1"/>
    <row r="806515" s="1" customFormat="1"/>
    <row r="806516" s="1" customFormat="1"/>
    <row r="806517" s="1" customFormat="1"/>
    <row r="806518" s="1" customFormat="1"/>
    <row r="806519" s="1" customFormat="1"/>
    <row r="806520" s="1" customFormat="1"/>
    <row r="806521" s="1" customFormat="1"/>
    <row r="806522" s="1" customFormat="1"/>
    <row r="806523" s="1" customFormat="1"/>
    <row r="806524" s="1" customFormat="1"/>
    <row r="806525" s="1" customFormat="1"/>
    <row r="806526" s="1" customFormat="1"/>
    <row r="806527" s="1" customFormat="1"/>
    <row r="806528" s="1" customFormat="1"/>
    <row r="806529" s="1" customFormat="1"/>
    <row r="806530" s="1" customFormat="1"/>
    <row r="806531" s="1" customFormat="1"/>
    <row r="806532" s="1" customFormat="1"/>
    <row r="806533" s="1" customFormat="1"/>
    <row r="806534" s="1" customFormat="1"/>
    <row r="806535" s="1" customFormat="1"/>
    <row r="806536" s="1" customFormat="1"/>
    <row r="806537" s="1" customFormat="1"/>
    <row r="806538" s="1" customFormat="1"/>
    <row r="806539" s="1" customFormat="1"/>
    <row r="806540" s="1" customFormat="1"/>
    <row r="806541" s="1" customFormat="1"/>
    <row r="806542" s="1" customFormat="1"/>
    <row r="806543" s="1" customFormat="1"/>
    <row r="806544" s="1" customFormat="1"/>
    <row r="806545" s="1" customFormat="1"/>
    <row r="806546" s="1" customFormat="1"/>
    <row r="806547" s="1" customFormat="1"/>
    <row r="806548" s="1" customFormat="1"/>
    <row r="806549" s="1" customFormat="1"/>
    <row r="806550" s="1" customFormat="1"/>
    <row r="806551" s="1" customFormat="1"/>
    <row r="806552" s="1" customFormat="1"/>
    <row r="806553" s="1" customFormat="1"/>
    <row r="806554" s="1" customFormat="1"/>
    <row r="806555" s="1" customFormat="1"/>
    <row r="806556" s="1" customFormat="1"/>
    <row r="806557" s="1" customFormat="1"/>
    <row r="806558" s="1" customFormat="1"/>
    <row r="806559" s="1" customFormat="1"/>
    <row r="806560" s="1" customFormat="1"/>
    <row r="806561" s="1" customFormat="1"/>
    <row r="806562" s="1" customFormat="1"/>
    <row r="806563" s="1" customFormat="1"/>
    <row r="806564" s="1" customFormat="1"/>
    <row r="806565" s="1" customFormat="1"/>
    <row r="806566" s="1" customFormat="1"/>
    <row r="806567" s="1" customFormat="1"/>
    <row r="806568" s="1" customFormat="1"/>
    <row r="806569" s="1" customFormat="1"/>
    <row r="806570" s="1" customFormat="1"/>
    <row r="806571" s="1" customFormat="1"/>
    <row r="806572" s="1" customFormat="1"/>
    <row r="806573" s="1" customFormat="1"/>
    <row r="806574" s="1" customFormat="1"/>
    <row r="806575" s="1" customFormat="1"/>
    <row r="806576" s="1" customFormat="1"/>
    <row r="806577" s="1" customFormat="1"/>
    <row r="806578" s="1" customFormat="1"/>
    <row r="806579" s="1" customFormat="1"/>
    <row r="806580" s="1" customFormat="1"/>
    <row r="806581" s="1" customFormat="1"/>
    <row r="806582" s="1" customFormat="1"/>
    <row r="806583" s="1" customFormat="1"/>
    <row r="806584" s="1" customFormat="1"/>
    <row r="806585" s="1" customFormat="1"/>
    <row r="806586" s="1" customFormat="1"/>
    <row r="806587" s="1" customFormat="1"/>
    <row r="806588" s="1" customFormat="1"/>
    <row r="806589" s="1" customFormat="1"/>
    <row r="806590" s="1" customFormat="1"/>
    <row r="806591" s="1" customFormat="1"/>
    <row r="806592" s="1" customFormat="1"/>
    <row r="806593" s="1" customFormat="1"/>
    <row r="806594" s="1" customFormat="1"/>
    <row r="806595" s="1" customFormat="1"/>
    <row r="806596" s="1" customFormat="1"/>
    <row r="806597" s="1" customFormat="1"/>
    <row r="806598" s="1" customFormat="1"/>
    <row r="806599" s="1" customFormat="1"/>
    <row r="806600" s="1" customFormat="1"/>
    <row r="806601" s="1" customFormat="1"/>
    <row r="806602" s="1" customFormat="1"/>
    <row r="806603" s="1" customFormat="1"/>
    <row r="806604" s="1" customFormat="1"/>
    <row r="806605" s="1" customFormat="1"/>
    <row r="806606" s="1" customFormat="1"/>
    <row r="806607" s="1" customFormat="1"/>
    <row r="806608" s="1" customFormat="1"/>
    <row r="806609" s="1" customFormat="1"/>
    <row r="806610" s="1" customFormat="1"/>
    <row r="806611" s="1" customFormat="1"/>
    <row r="806612" s="1" customFormat="1"/>
    <row r="806613" s="1" customFormat="1"/>
    <row r="806614" s="1" customFormat="1"/>
    <row r="806615" s="1" customFormat="1"/>
    <row r="806616" s="1" customFormat="1"/>
    <row r="806617" s="1" customFormat="1"/>
    <row r="806618" s="1" customFormat="1"/>
    <row r="806619" s="1" customFormat="1"/>
    <row r="806620" s="1" customFormat="1"/>
    <row r="806621" s="1" customFormat="1"/>
    <row r="806622" s="1" customFormat="1"/>
    <row r="806623" s="1" customFormat="1"/>
    <row r="806624" s="1" customFormat="1"/>
    <row r="806625" s="1" customFormat="1"/>
    <row r="806626" s="1" customFormat="1"/>
    <row r="806627" s="1" customFormat="1"/>
    <row r="806628" s="1" customFormat="1"/>
    <row r="806629" s="1" customFormat="1"/>
    <row r="806630" s="1" customFormat="1"/>
    <row r="806631" s="1" customFormat="1"/>
    <row r="806632" s="1" customFormat="1"/>
    <row r="806633" s="1" customFormat="1"/>
    <row r="806634" s="1" customFormat="1"/>
    <row r="806635" s="1" customFormat="1"/>
    <row r="806636" s="1" customFormat="1"/>
    <row r="806637" s="1" customFormat="1"/>
    <row r="806638" s="1" customFormat="1"/>
    <row r="806639" s="1" customFormat="1"/>
    <row r="806640" s="1" customFormat="1"/>
    <row r="806641" s="1" customFormat="1"/>
    <row r="806642" s="1" customFormat="1"/>
    <row r="806643" s="1" customFormat="1"/>
    <row r="806644" s="1" customFormat="1"/>
    <row r="806645" s="1" customFormat="1"/>
    <row r="806646" s="1" customFormat="1"/>
    <row r="806647" s="1" customFormat="1"/>
    <row r="806648" s="1" customFormat="1"/>
    <row r="806649" s="1" customFormat="1"/>
    <row r="806650" s="1" customFormat="1"/>
    <row r="806651" s="1" customFormat="1"/>
    <row r="806652" s="1" customFormat="1"/>
    <row r="806653" s="1" customFormat="1"/>
    <row r="806654" s="1" customFormat="1"/>
    <row r="806655" s="1" customFormat="1"/>
    <row r="806656" s="1" customFormat="1"/>
    <row r="806657" s="1" customFormat="1"/>
    <row r="806658" s="1" customFormat="1"/>
    <row r="806659" s="1" customFormat="1"/>
    <row r="806660" s="1" customFormat="1"/>
    <row r="806661" s="1" customFormat="1"/>
    <row r="806662" s="1" customFormat="1"/>
    <row r="806663" s="1" customFormat="1"/>
    <row r="806664" s="1" customFormat="1"/>
    <row r="806665" s="1" customFormat="1"/>
    <row r="806666" s="1" customFormat="1"/>
    <row r="806667" s="1" customFormat="1"/>
    <row r="806668" s="1" customFormat="1"/>
    <row r="806669" s="1" customFormat="1"/>
    <row r="806670" s="1" customFormat="1"/>
    <row r="806671" s="1" customFormat="1"/>
    <row r="806672" s="1" customFormat="1"/>
    <row r="806673" s="1" customFormat="1"/>
    <row r="806674" s="1" customFormat="1"/>
    <row r="806675" s="1" customFormat="1"/>
    <row r="806676" s="1" customFormat="1"/>
    <row r="806677" s="1" customFormat="1"/>
    <row r="806678" s="1" customFormat="1"/>
    <row r="806679" s="1" customFormat="1"/>
    <row r="806680" s="1" customFormat="1"/>
    <row r="806681" s="1" customFormat="1"/>
    <row r="806682" s="1" customFormat="1"/>
    <row r="806683" s="1" customFormat="1"/>
    <row r="806684" s="1" customFormat="1"/>
    <row r="806685" s="1" customFormat="1"/>
    <row r="806686" s="1" customFormat="1"/>
    <row r="806687" s="1" customFormat="1"/>
    <row r="806688" s="1" customFormat="1"/>
    <row r="806689" s="1" customFormat="1"/>
    <row r="806690" s="1" customFormat="1"/>
    <row r="806691" s="1" customFormat="1"/>
    <row r="806692" s="1" customFormat="1"/>
    <row r="806693" s="1" customFormat="1"/>
    <row r="806694" s="1" customFormat="1"/>
    <row r="806695" s="1" customFormat="1"/>
    <row r="806696" s="1" customFormat="1"/>
    <row r="806697" s="1" customFormat="1"/>
    <row r="806698" s="1" customFormat="1"/>
    <row r="806699" s="1" customFormat="1"/>
    <row r="806700" s="1" customFormat="1"/>
    <row r="806701" s="1" customFormat="1"/>
    <row r="806702" s="1" customFormat="1"/>
    <row r="806703" s="1" customFormat="1"/>
    <row r="806704" s="1" customFormat="1"/>
    <row r="806705" s="1" customFormat="1"/>
    <row r="806706" s="1" customFormat="1"/>
    <row r="806707" s="1" customFormat="1"/>
    <row r="806708" s="1" customFormat="1"/>
    <row r="806709" s="1" customFormat="1"/>
    <row r="806710" s="1" customFormat="1"/>
    <row r="806711" s="1" customFormat="1"/>
    <row r="806712" s="1" customFormat="1"/>
    <row r="806713" s="1" customFormat="1"/>
    <row r="806714" s="1" customFormat="1"/>
    <row r="806715" s="1" customFormat="1"/>
    <row r="806716" s="1" customFormat="1"/>
    <row r="806717" s="1" customFormat="1"/>
    <row r="806718" s="1" customFormat="1"/>
    <row r="806719" s="1" customFormat="1"/>
    <row r="806720" s="1" customFormat="1"/>
    <row r="806721" s="1" customFormat="1"/>
    <row r="806722" s="1" customFormat="1"/>
    <row r="806723" s="1" customFormat="1"/>
    <row r="806724" s="1" customFormat="1"/>
    <row r="806725" s="1" customFormat="1"/>
    <row r="806726" s="1" customFormat="1"/>
    <row r="806727" s="1" customFormat="1"/>
    <row r="806728" s="1" customFormat="1"/>
    <row r="806729" s="1" customFormat="1"/>
    <row r="806730" s="1" customFormat="1"/>
    <row r="806731" s="1" customFormat="1"/>
    <row r="806732" s="1" customFormat="1"/>
    <row r="806733" s="1" customFormat="1"/>
    <row r="806734" s="1" customFormat="1"/>
    <row r="806735" s="1" customFormat="1"/>
    <row r="806736" s="1" customFormat="1"/>
    <row r="806737" s="1" customFormat="1"/>
    <row r="806738" s="1" customFormat="1"/>
    <row r="806739" s="1" customFormat="1"/>
    <row r="806740" s="1" customFormat="1"/>
    <row r="806741" s="1" customFormat="1"/>
    <row r="806742" s="1" customFormat="1"/>
    <row r="806743" s="1" customFormat="1"/>
    <row r="806744" s="1" customFormat="1"/>
    <row r="806745" s="1" customFormat="1"/>
    <row r="806746" s="1" customFormat="1"/>
    <row r="806747" s="1" customFormat="1"/>
    <row r="806748" s="1" customFormat="1"/>
    <row r="806749" s="1" customFormat="1"/>
    <row r="806750" s="1" customFormat="1"/>
    <row r="806751" s="1" customFormat="1"/>
    <row r="806752" s="1" customFormat="1"/>
    <row r="806753" s="1" customFormat="1"/>
    <row r="806754" s="1" customFormat="1"/>
    <row r="806755" s="1" customFormat="1"/>
    <row r="806756" s="1" customFormat="1"/>
    <row r="806757" s="1" customFormat="1"/>
    <row r="806758" s="1" customFormat="1"/>
    <row r="806759" s="1" customFormat="1"/>
    <row r="806760" s="1" customFormat="1"/>
    <row r="806761" s="1" customFormat="1"/>
    <row r="806762" s="1" customFormat="1"/>
    <row r="806763" s="1" customFormat="1"/>
    <row r="806764" s="1" customFormat="1"/>
    <row r="806765" s="1" customFormat="1"/>
    <row r="806766" s="1" customFormat="1"/>
    <row r="806767" s="1" customFormat="1"/>
    <row r="806768" s="1" customFormat="1"/>
    <row r="806769" s="1" customFormat="1"/>
    <row r="806770" s="1" customFormat="1"/>
    <row r="806771" s="1" customFormat="1"/>
    <row r="806772" s="1" customFormat="1"/>
    <row r="806773" s="1" customFormat="1"/>
    <row r="806774" s="1" customFormat="1"/>
    <row r="806775" s="1" customFormat="1"/>
    <row r="806776" s="1" customFormat="1"/>
    <row r="806777" s="1" customFormat="1"/>
    <row r="806778" s="1" customFormat="1"/>
    <row r="806779" s="1" customFormat="1"/>
    <row r="806780" s="1" customFormat="1"/>
    <row r="806781" s="1" customFormat="1"/>
    <row r="806782" s="1" customFormat="1"/>
    <row r="806783" s="1" customFormat="1"/>
    <row r="806784" s="1" customFormat="1"/>
    <row r="806785" s="1" customFormat="1"/>
    <row r="806786" s="1" customFormat="1"/>
    <row r="806787" s="1" customFormat="1"/>
    <row r="806788" s="1" customFormat="1"/>
    <row r="806789" s="1" customFormat="1"/>
    <row r="806790" s="1" customFormat="1"/>
    <row r="806791" s="1" customFormat="1"/>
    <row r="806792" s="1" customFormat="1"/>
    <row r="806793" s="1" customFormat="1"/>
    <row r="806794" s="1" customFormat="1"/>
    <row r="806795" s="1" customFormat="1"/>
    <row r="806796" s="1" customFormat="1"/>
    <row r="806797" s="1" customFormat="1"/>
    <row r="806798" s="1" customFormat="1"/>
    <row r="806799" s="1" customFormat="1"/>
    <row r="806800" s="1" customFormat="1"/>
    <row r="806801" s="1" customFormat="1"/>
    <row r="806802" s="1" customFormat="1"/>
    <row r="806803" s="1" customFormat="1"/>
    <row r="806804" s="1" customFormat="1"/>
    <row r="806805" s="1" customFormat="1"/>
    <row r="806806" s="1" customFormat="1"/>
    <row r="806807" s="1" customFormat="1"/>
    <row r="806808" s="1" customFormat="1"/>
    <row r="806809" s="1" customFormat="1"/>
    <row r="806810" s="1" customFormat="1"/>
    <row r="806811" s="1" customFormat="1"/>
    <row r="806812" s="1" customFormat="1"/>
    <row r="806813" s="1" customFormat="1"/>
    <row r="806814" s="1" customFormat="1"/>
    <row r="806815" s="1" customFormat="1"/>
    <row r="806816" s="1" customFormat="1"/>
    <row r="806817" s="1" customFormat="1"/>
    <row r="806818" s="1" customFormat="1"/>
    <row r="806819" s="1" customFormat="1"/>
    <row r="806820" s="1" customFormat="1"/>
    <row r="806821" s="1" customFormat="1"/>
    <row r="806822" s="1" customFormat="1"/>
    <row r="806823" s="1" customFormat="1"/>
    <row r="806824" s="1" customFormat="1"/>
    <row r="806825" s="1" customFormat="1"/>
    <row r="806826" s="1" customFormat="1"/>
    <row r="806827" s="1" customFormat="1"/>
    <row r="806828" s="1" customFormat="1"/>
    <row r="806829" s="1" customFormat="1"/>
    <row r="806830" s="1" customFormat="1"/>
    <row r="806831" s="1" customFormat="1"/>
    <row r="806832" s="1" customFormat="1"/>
    <row r="806833" s="1" customFormat="1"/>
    <row r="806834" s="1" customFormat="1"/>
    <row r="806835" s="1" customFormat="1"/>
    <row r="806836" s="1" customFormat="1"/>
    <row r="806837" s="1" customFormat="1"/>
    <row r="806838" s="1" customFormat="1"/>
    <row r="806839" s="1" customFormat="1"/>
    <row r="806840" s="1" customFormat="1"/>
    <row r="806841" s="1" customFormat="1"/>
    <row r="806842" s="1" customFormat="1"/>
    <row r="806843" s="1" customFormat="1"/>
    <row r="806844" s="1" customFormat="1"/>
    <row r="806845" s="1" customFormat="1"/>
    <row r="806846" s="1" customFormat="1"/>
    <row r="806847" s="1" customFormat="1"/>
    <row r="806848" s="1" customFormat="1"/>
    <row r="806849" s="1" customFormat="1"/>
    <row r="806850" s="1" customFormat="1"/>
    <row r="806851" s="1" customFormat="1"/>
    <row r="806852" s="1" customFormat="1"/>
    <row r="806853" s="1" customFormat="1"/>
    <row r="806854" s="1" customFormat="1"/>
    <row r="806855" s="1" customFormat="1"/>
    <row r="806856" s="1" customFormat="1"/>
    <row r="806857" s="1" customFormat="1"/>
    <row r="806858" s="1" customFormat="1"/>
    <row r="806859" s="1" customFormat="1"/>
    <row r="806860" s="1" customFormat="1"/>
    <row r="806861" s="1" customFormat="1"/>
    <row r="806862" s="1" customFormat="1"/>
    <row r="806863" s="1" customFormat="1"/>
    <row r="806864" s="1" customFormat="1"/>
    <row r="806865" s="1" customFormat="1"/>
    <row r="806866" s="1" customFormat="1"/>
    <row r="806867" s="1" customFormat="1"/>
    <row r="806868" s="1" customFormat="1"/>
    <row r="806869" s="1" customFormat="1"/>
    <row r="806870" s="1" customFormat="1"/>
    <row r="806871" s="1" customFormat="1"/>
    <row r="806872" s="1" customFormat="1"/>
    <row r="806873" s="1" customFormat="1"/>
    <row r="806874" s="1" customFormat="1"/>
    <row r="806875" s="1" customFormat="1"/>
    <row r="806876" s="1" customFormat="1"/>
    <row r="806877" s="1" customFormat="1"/>
    <row r="806878" s="1" customFormat="1"/>
    <row r="806879" s="1" customFormat="1"/>
    <row r="806880" s="1" customFormat="1"/>
    <row r="806881" s="1" customFormat="1"/>
    <row r="806882" s="1" customFormat="1"/>
    <row r="806883" s="1" customFormat="1"/>
    <row r="806884" s="1" customFormat="1"/>
    <row r="806885" s="1" customFormat="1"/>
    <row r="806886" s="1" customFormat="1"/>
    <row r="806887" s="1" customFormat="1"/>
    <row r="806888" s="1" customFormat="1"/>
    <row r="806889" s="1" customFormat="1"/>
    <row r="806890" s="1" customFormat="1"/>
    <row r="806891" s="1" customFormat="1"/>
    <row r="806892" s="1" customFormat="1"/>
    <row r="806893" s="1" customFormat="1"/>
    <row r="806894" s="1" customFormat="1"/>
    <row r="806895" s="1" customFormat="1"/>
    <row r="806896" s="1" customFormat="1"/>
    <row r="806897" s="1" customFormat="1"/>
    <row r="806898" s="1" customFormat="1"/>
    <row r="806899" s="1" customFormat="1"/>
    <row r="806900" s="1" customFormat="1"/>
    <row r="806901" s="1" customFormat="1"/>
    <row r="806902" s="1" customFormat="1"/>
    <row r="806903" s="1" customFormat="1"/>
    <row r="806904" s="1" customFormat="1"/>
    <row r="806905" s="1" customFormat="1"/>
    <row r="806906" s="1" customFormat="1"/>
    <row r="806907" s="1" customFormat="1"/>
    <row r="806908" s="1" customFormat="1"/>
    <row r="806909" s="1" customFormat="1"/>
    <row r="806910" s="1" customFormat="1"/>
    <row r="806911" s="1" customFormat="1"/>
    <row r="806912" s="1" customFormat="1"/>
    <row r="806913" s="1" customFormat="1"/>
    <row r="806914" s="1" customFormat="1"/>
    <row r="806915" s="1" customFormat="1"/>
    <row r="806916" s="1" customFormat="1"/>
    <row r="806917" s="1" customFormat="1"/>
    <row r="806918" s="1" customFormat="1"/>
    <row r="806919" s="1" customFormat="1"/>
    <row r="806920" s="1" customFormat="1"/>
    <row r="806921" s="1" customFormat="1"/>
    <row r="806922" s="1" customFormat="1"/>
    <row r="806923" s="1" customFormat="1"/>
    <row r="806924" s="1" customFormat="1"/>
    <row r="806925" s="1" customFormat="1"/>
    <row r="806926" s="1" customFormat="1"/>
    <row r="806927" s="1" customFormat="1"/>
    <row r="806928" s="1" customFormat="1"/>
    <row r="806929" s="1" customFormat="1"/>
    <row r="806930" s="1" customFormat="1"/>
    <row r="806931" s="1" customFormat="1"/>
    <row r="806932" s="1" customFormat="1"/>
    <row r="806933" s="1" customFormat="1"/>
    <row r="806934" s="1" customFormat="1"/>
    <row r="806935" s="1" customFormat="1"/>
    <row r="806936" s="1" customFormat="1"/>
    <row r="806937" s="1" customFormat="1"/>
    <row r="806938" s="1" customFormat="1"/>
    <row r="806939" s="1" customFormat="1"/>
    <row r="806940" s="1" customFormat="1"/>
    <row r="806941" s="1" customFormat="1"/>
    <row r="806942" s="1" customFormat="1"/>
    <row r="806943" s="1" customFormat="1"/>
    <row r="806944" s="1" customFormat="1"/>
    <row r="806945" s="1" customFormat="1"/>
    <row r="806946" s="1" customFormat="1"/>
    <row r="806947" s="1" customFormat="1"/>
    <row r="806948" s="1" customFormat="1"/>
    <row r="806949" s="1" customFormat="1"/>
    <row r="806950" s="1" customFormat="1"/>
    <row r="806951" s="1" customFormat="1"/>
    <row r="806952" s="1" customFormat="1"/>
    <row r="806953" s="1" customFormat="1"/>
    <row r="806954" s="1" customFormat="1"/>
    <row r="806955" s="1" customFormat="1"/>
    <row r="806956" s="1" customFormat="1"/>
    <row r="806957" s="1" customFormat="1"/>
    <row r="806958" s="1" customFormat="1"/>
    <row r="806959" s="1" customFormat="1"/>
    <row r="806960" s="1" customFormat="1"/>
    <row r="806961" s="1" customFormat="1"/>
    <row r="806962" s="1" customFormat="1"/>
    <row r="806963" s="1" customFormat="1"/>
    <row r="806964" s="1" customFormat="1"/>
    <row r="806965" s="1" customFormat="1"/>
    <row r="806966" s="1" customFormat="1"/>
    <row r="806967" s="1" customFormat="1"/>
    <row r="806968" s="1" customFormat="1"/>
    <row r="806969" s="1" customFormat="1"/>
    <row r="806970" s="1" customFormat="1"/>
    <row r="806971" s="1" customFormat="1"/>
    <row r="806972" s="1" customFormat="1"/>
    <row r="806973" s="1" customFormat="1"/>
    <row r="806974" s="1" customFormat="1"/>
    <row r="806975" s="1" customFormat="1"/>
    <row r="806976" s="1" customFormat="1"/>
    <row r="806977" s="1" customFormat="1"/>
    <row r="806978" s="1" customFormat="1"/>
    <row r="806979" s="1" customFormat="1"/>
    <row r="806980" s="1" customFormat="1"/>
    <row r="806981" s="1" customFormat="1"/>
    <row r="806982" s="1" customFormat="1"/>
    <row r="806983" s="1" customFormat="1"/>
    <row r="806984" s="1" customFormat="1"/>
    <row r="806985" s="1" customFormat="1"/>
    <row r="806986" s="1" customFormat="1"/>
    <row r="806987" s="1" customFormat="1"/>
    <row r="806988" s="1" customFormat="1"/>
    <row r="806989" s="1" customFormat="1"/>
    <row r="806990" s="1" customFormat="1"/>
    <row r="806991" s="1" customFormat="1"/>
    <row r="806992" s="1" customFormat="1"/>
    <row r="806993" s="1" customFormat="1"/>
    <row r="806994" s="1" customFormat="1"/>
    <row r="806995" s="1" customFormat="1"/>
    <row r="806996" s="1" customFormat="1"/>
    <row r="806997" s="1" customFormat="1"/>
    <row r="806998" s="1" customFormat="1"/>
    <row r="806999" s="1" customFormat="1"/>
    <row r="807000" s="1" customFormat="1"/>
    <row r="807001" s="1" customFormat="1"/>
    <row r="807002" s="1" customFormat="1"/>
    <row r="807003" s="1" customFormat="1"/>
    <row r="807004" s="1" customFormat="1"/>
    <row r="807005" s="1" customFormat="1"/>
    <row r="807006" s="1" customFormat="1"/>
    <row r="807007" s="1" customFormat="1"/>
    <row r="807008" s="1" customFormat="1"/>
    <row r="807009" s="1" customFormat="1"/>
    <row r="807010" s="1" customFormat="1"/>
    <row r="807011" s="1" customFormat="1"/>
    <row r="807012" s="1" customFormat="1"/>
    <row r="807013" s="1" customFormat="1"/>
    <row r="807014" s="1" customFormat="1"/>
    <row r="807015" s="1" customFormat="1"/>
    <row r="807016" s="1" customFormat="1"/>
    <row r="807017" s="1" customFormat="1"/>
    <row r="807018" s="1" customFormat="1"/>
    <row r="807019" s="1" customFormat="1"/>
    <row r="807020" s="1" customFormat="1"/>
    <row r="807021" s="1" customFormat="1"/>
    <row r="807022" s="1" customFormat="1"/>
    <row r="807023" s="1" customFormat="1"/>
    <row r="807024" s="1" customFormat="1"/>
    <row r="807025" s="1" customFormat="1"/>
    <row r="807026" s="1" customFormat="1"/>
    <row r="807027" s="1" customFormat="1"/>
    <row r="807028" s="1" customFormat="1"/>
    <row r="807029" s="1" customFormat="1"/>
    <row r="807030" s="1" customFormat="1"/>
    <row r="807031" s="1" customFormat="1"/>
    <row r="807032" s="1" customFormat="1"/>
    <row r="807033" s="1" customFormat="1"/>
    <row r="807034" s="1" customFormat="1"/>
    <row r="807035" s="1" customFormat="1"/>
    <row r="807036" s="1" customFormat="1"/>
    <row r="807037" s="1" customFormat="1"/>
    <row r="807038" s="1" customFormat="1"/>
    <row r="807039" s="1" customFormat="1"/>
    <row r="807040" s="1" customFormat="1"/>
    <row r="807041" s="1" customFormat="1"/>
    <row r="807042" s="1" customFormat="1"/>
    <row r="807043" s="1" customFormat="1"/>
    <row r="807044" s="1" customFormat="1"/>
    <row r="807045" s="1" customFormat="1"/>
    <row r="807046" s="1" customFormat="1"/>
    <row r="807047" s="1" customFormat="1"/>
    <row r="807048" s="1" customFormat="1"/>
    <row r="807049" s="1" customFormat="1"/>
    <row r="807050" s="1" customFormat="1"/>
    <row r="807051" s="1" customFormat="1"/>
    <row r="807052" s="1" customFormat="1"/>
    <row r="807053" s="1" customFormat="1"/>
    <row r="807054" s="1" customFormat="1"/>
    <row r="807055" s="1" customFormat="1"/>
    <row r="807056" s="1" customFormat="1"/>
    <row r="807057" s="1" customFormat="1"/>
    <row r="807058" s="1" customFormat="1"/>
    <row r="807059" s="1" customFormat="1"/>
    <row r="807060" s="1" customFormat="1"/>
    <row r="807061" s="1" customFormat="1"/>
    <row r="807062" s="1" customFormat="1"/>
    <row r="807063" s="1" customFormat="1"/>
    <row r="807064" s="1" customFormat="1"/>
    <row r="807065" s="1" customFormat="1"/>
    <row r="807066" s="1" customFormat="1"/>
    <row r="807067" s="1" customFormat="1"/>
    <row r="807068" s="1" customFormat="1"/>
    <row r="807069" s="1" customFormat="1"/>
    <row r="807070" s="1" customFormat="1"/>
    <row r="807071" s="1" customFormat="1"/>
    <row r="807072" s="1" customFormat="1"/>
    <row r="807073" s="1" customFormat="1"/>
    <row r="807074" s="1" customFormat="1"/>
    <row r="807075" s="1" customFormat="1"/>
    <row r="807076" s="1" customFormat="1"/>
    <row r="807077" s="1" customFormat="1"/>
    <row r="807078" s="1" customFormat="1"/>
    <row r="807079" s="1" customFormat="1"/>
    <row r="807080" s="1" customFormat="1"/>
    <row r="807081" s="1" customFormat="1"/>
    <row r="807082" s="1" customFormat="1"/>
    <row r="807083" s="1" customFormat="1"/>
    <row r="807084" s="1" customFormat="1"/>
    <row r="807085" s="1" customFormat="1"/>
    <row r="807086" s="1" customFormat="1"/>
    <row r="807087" s="1" customFormat="1"/>
    <row r="807088" s="1" customFormat="1"/>
    <row r="807089" s="1" customFormat="1"/>
    <row r="807090" s="1" customFormat="1"/>
    <row r="807091" s="1" customFormat="1"/>
    <row r="807092" s="1" customFormat="1"/>
    <row r="807093" s="1" customFormat="1"/>
    <row r="807094" s="1" customFormat="1"/>
    <row r="807095" s="1" customFormat="1"/>
    <row r="807096" s="1" customFormat="1"/>
    <row r="807097" s="1" customFormat="1"/>
    <row r="807098" s="1" customFormat="1"/>
    <row r="807099" s="1" customFormat="1"/>
    <row r="807100" s="1" customFormat="1"/>
    <row r="807101" s="1" customFormat="1"/>
    <row r="807102" s="1" customFormat="1"/>
    <row r="807103" s="1" customFormat="1"/>
    <row r="807104" s="1" customFormat="1"/>
    <row r="807105" s="1" customFormat="1"/>
    <row r="807106" s="1" customFormat="1"/>
    <row r="807107" s="1" customFormat="1"/>
    <row r="807108" s="1" customFormat="1"/>
    <row r="807109" s="1" customFormat="1"/>
    <row r="807110" s="1" customFormat="1"/>
    <row r="807111" s="1" customFormat="1"/>
    <row r="807112" s="1" customFormat="1"/>
    <row r="807113" s="1" customFormat="1"/>
    <row r="807114" s="1" customFormat="1"/>
    <row r="807115" s="1" customFormat="1"/>
    <row r="807116" s="1" customFormat="1"/>
    <row r="807117" s="1" customFormat="1"/>
    <row r="807118" s="1" customFormat="1"/>
    <row r="807119" s="1" customFormat="1"/>
    <row r="807120" s="1" customFormat="1"/>
    <row r="807121" s="1" customFormat="1"/>
    <row r="807122" s="1" customFormat="1"/>
    <row r="807123" s="1" customFormat="1"/>
    <row r="807124" s="1" customFormat="1"/>
    <row r="807125" s="1" customFormat="1"/>
    <row r="807126" s="1" customFormat="1"/>
    <row r="807127" s="1" customFormat="1"/>
    <row r="807128" s="1" customFormat="1"/>
    <row r="807129" s="1" customFormat="1"/>
    <row r="807130" s="1" customFormat="1"/>
    <row r="807131" s="1" customFormat="1"/>
    <row r="807132" s="1" customFormat="1"/>
    <row r="807133" s="1" customFormat="1"/>
    <row r="807134" s="1" customFormat="1"/>
    <row r="807135" s="1" customFormat="1"/>
    <row r="807136" s="1" customFormat="1"/>
    <row r="807137" s="1" customFormat="1"/>
    <row r="807138" s="1" customFormat="1"/>
    <row r="807139" s="1" customFormat="1"/>
    <row r="807140" s="1" customFormat="1"/>
    <row r="807141" s="1" customFormat="1"/>
    <row r="807142" s="1" customFormat="1"/>
    <row r="807143" s="1" customFormat="1"/>
    <row r="807144" s="1" customFormat="1"/>
    <row r="807145" s="1" customFormat="1"/>
    <row r="807146" s="1" customFormat="1"/>
    <row r="807147" s="1" customFormat="1"/>
    <row r="807148" s="1" customFormat="1"/>
    <row r="807149" s="1" customFormat="1"/>
    <row r="807150" s="1" customFormat="1"/>
    <row r="807151" s="1" customFormat="1"/>
    <row r="807152" s="1" customFormat="1"/>
    <row r="807153" s="1" customFormat="1"/>
    <row r="807154" s="1" customFormat="1"/>
    <row r="807155" s="1" customFormat="1"/>
    <row r="807156" s="1" customFormat="1"/>
    <row r="807157" s="1" customFormat="1"/>
    <row r="807158" s="1" customFormat="1"/>
    <row r="807159" s="1" customFormat="1"/>
    <row r="807160" s="1" customFormat="1"/>
    <row r="807161" s="1" customFormat="1"/>
    <row r="807162" s="1" customFormat="1"/>
    <row r="807163" s="1" customFormat="1"/>
    <row r="807164" s="1" customFormat="1"/>
    <row r="807165" s="1" customFormat="1"/>
    <row r="807166" s="1" customFormat="1"/>
    <row r="807167" s="1" customFormat="1"/>
    <row r="807168" s="1" customFormat="1"/>
    <row r="807169" s="1" customFormat="1"/>
    <row r="807170" s="1" customFormat="1"/>
    <row r="807171" s="1" customFormat="1"/>
    <row r="807172" s="1" customFormat="1"/>
    <row r="807173" s="1" customFormat="1"/>
    <row r="807174" s="1" customFormat="1"/>
    <row r="807175" s="1" customFormat="1"/>
    <row r="807176" s="1" customFormat="1"/>
    <row r="807177" s="1" customFormat="1"/>
    <row r="807178" s="1" customFormat="1"/>
    <row r="807179" s="1" customFormat="1"/>
    <row r="807180" s="1" customFormat="1"/>
    <row r="807181" s="1" customFormat="1"/>
    <row r="807182" s="1" customFormat="1"/>
    <row r="807183" s="1" customFormat="1"/>
    <row r="807184" s="1" customFormat="1"/>
    <row r="807185" s="1" customFormat="1"/>
    <row r="807186" s="1" customFormat="1"/>
    <row r="807187" s="1" customFormat="1"/>
    <row r="807188" s="1" customFormat="1"/>
    <row r="807189" s="1" customFormat="1"/>
    <row r="807190" s="1" customFormat="1"/>
    <row r="807191" s="1" customFormat="1"/>
    <row r="807192" s="1" customFormat="1"/>
    <row r="807193" s="1" customFormat="1"/>
    <row r="807194" s="1" customFormat="1"/>
    <row r="807195" s="1" customFormat="1"/>
    <row r="807196" s="1" customFormat="1"/>
    <row r="807197" s="1" customFormat="1"/>
    <row r="807198" s="1" customFormat="1"/>
    <row r="807199" s="1" customFormat="1"/>
    <row r="807200" s="1" customFormat="1"/>
    <row r="807201" s="1" customFormat="1"/>
    <row r="807202" s="1" customFormat="1"/>
    <row r="807203" s="1" customFormat="1"/>
    <row r="807204" s="1" customFormat="1"/>
    <row r="807205" s="1" customFormat="1"/>
    <row r="807206" s="1" customFormat="1"/>
    <row r="807207" s="1" customFormat="1"/>
    <row r="807208" s="1" customFormat="1"/>
    <row r="807209" s="1" customFormat="1"/>
    <row r="807210" s="1" customFormat="1"/>
    <row r="807211" s="1" customFormat="1"/>
    <row r="807212" s="1" customFormat="1"/>
    <row r="807213" s="1" customFormat="1"/>
    <row r="807214" s="1" customFormat="1"/>
    <row r="807215" s="1" customFormat="1"/>
    <row r="807216" s="1" customFormat="1"/>
    <row r="807217" s="1" customFormat="1"/>
    <row r="807218" s="1" customFormat="1"/>
    <row r="807219" s="1" customFormat="1"/>
    <row r="807220" s="1" customFormat="1"/>
    <row r="807221" s="1" customFormat="1"/>
    <row r="807222" s="1" customFormat="1"/>
    <row r="807223" s="1" customFormat="1"/>
    <row r="807224" s="1" customFormat="1"/>
    <row r="807225" s="1" customFormat="1"/>
    <row r="807226" s="1" customFormat="1"/>
    <row r="807227" s="1" customFormat="1"/>
    <row r="807228" s="1" customFormat="1"/>
    <row r="807229" s="1" customFormat="1"/>
    <row r="807230" s="1" customFormat="1"/>
    <row r="807231" s="1" customFormat="1"/>
    <row r="807232" s="1" customFormat="1"/>
    <row r="807233" s="1" customFormat="1"/>
    <row r="807234" s="1" customFormat="1"/>
    <row r="807235" s="1" customFormat="1"/>
    <row r="807236" s="1" customFormat="1"/>
    <row r="807237" s="1" customFormat="1"/>
    <row r="807238" s="1" customFormat="1"/>
    <row r="807239" s="1" customFormat="1"/>
    <row r="807240" s="1" customFormat="1"/>
    <row r="807241" s="1" customFormat="1"/>
    <row r="807242" s="1" customFormat="1"/>
    <row r="807243" s="1" customFormat="1"/>
    <row r="807244" s="1" customFormat="1"/>
    <row r="807245" s="1" customFormat="1"/>
    <row r="807246" s="1" customFormat="1"/>
    <row r="807247" s="1" customFormat="1"/>
    <row r="807248" s="1" customFormat="1"/>
    <row r="807249" s="1" customFormat="1"/>
    <row r="807250" s="1" customFormat="1"/>
    <row r="807251" s="1" customFormat="1"/>
    <row r="807252" s="1" customFormat="1"/>
    <row r="807253" s="1" customFormat="1"/>
    <row r="807254" s="1" customFormat="1"/>
    <row r="807255" s="1" customFormat="1"/>
    <row r="807256" s="1" customFormat="1"/>
    <row r="807257" s="1" customFormat="1"/>
    <row r="807258" s="1" customFormat="1"/>
    <row r="807259" s="1" customFormat="1"/>
    <row r="807260" s="1" customFormat="1"/>
    <row r="807261" s="1" customFormat="1"/>
    <row r="807262" s="1" customFormat="1"/>
    <row r="807263" s="1" customFormat="1"/>
    <row r="807264" s="1" customFormat="1"/>
    <row r="807265" s="1" customFormat="1"/>
    <row r="807266" s="1" customFormat="1"/>
    <row r="807267" s="1" customFormat="1"/>
    <row r="807268" s="1" customFormat="1"/>
    <row r="807269" s="1" customFormat="1"/>
    <row r="807270" s="1" customFormat="1"/>
    <row r="807271" s="1" customFormat="1"/>
    <row r="807272" s="1" customFormat="1"/>
    <row r="807273" s="1" customFormat="1"/>
    <row r="807274" s="1" customFormat="1"/>
    <row r="807275" s="1" customFormat="1"/>
    <row r="807276" s="1" customFormat="1"/>
    <row r="807277" s="1" customFormat="1"/>
    <row r="807278" s="1" customFormat="1"/>
    <row r="807279" s="1" customFormat="1"/>
    <row r="807280" s="1" customFormat="1"/>
    <row r="807281" s="1" customFormat="1"/>
    <row r="807282" s="1" customFormat="1"/>
    <row r="807283" s="1" customFormat="1"/>
    <row r="807284" s="1" customFormat="1"/>
    <row r="807285" s="1" customFormat="1"/>
    <row r="807286" s="1" customFormat="1"/>
    <row r="807287" s="1" customFormat="1"/>
    <row r="807288" s="1" customFormat="1"/>
    <row r="807289" s="1" customFormat="1"/>
    <row r="807290" s="1" customFormat="1"/>
    <row r="807291" s="1" customFormat="1"/>
    <row r="807292" s="1" customFormat="1"/>
    <row r="807293" s="1" customFormat="1"/>
    <row r="807294" s="1" customFormat="1"/>
    <row r="807295" s="1" customFormat="1"/>
    <row r="807296" s="1" customFormat="1"/>
    <row r="807297" s="1" customFormat="1"/>
    <row r="807298" s="1" customFormat="1"/>
    <row r="807299" s="1" customFormat="1"/>
    <row r="807300" s="1" customFormat="1"/>
    <row r="807301" s="1" customFormat="1"/>
    <row r="807302" s="1" customFormat="1"/>
    <row r="807303" s="1" customFormat="1"/>
    <row r="807304" s="1" customFormat="1"/>
    <row r="807305" s="1" customFormat="1"/>
    <row r="807306" s="1" customFormat="1"/>
    <row r="807307" s="1" customFormat="1"/>
    <row r="807308" s="1" customFormat="1"/>
    <row r="807309" s="1" customFormat="1"/>
    <row r="807310" s="1" customFormat="1"/>
    <row r="807311" s="1" customFormat="1"/>
    <row r="807312" s="1" customFormat="1"/>
    <row r="807313" s="1" customFormat="1"/>
    <row r="807314" s="1" customFormat="1"/>
    <row r="807315" s="1" customFormat="1"/>
    <row r="807316" s="1" customFormat="1"/>
    <row r="807317" s="1" customFormat="1"/>
    <row r="807318" s="1" customFormat="1"/>
    <row r="807319" s="1" customFormat="1"/>
    <row r="807320" s="1" customFormat="1"/>
    <row r="807321" s="1" customFormat="1"/>
    <row r="807322" s="1" customFormat="1"/>
    <row r="807323" s="1" customFormat="1"/>
    <row r="807324" s="1" customFormat="1"/>
    <row r="807325" s="1" customFormat="1"/>
    <row r="807326" s="1" customFormat="1"/>
    <row r="807327" s="1" customFormat="1"/>
    <row r="807328" s="1" customFormat="1"/>
    <row r="807329" s="1" customFormat="1"/>
    <row r="807330" s="1" customFormat="1"/>
    <row r="807331" s="1" customFormat="1"/>
    <row r="807332" s="1" customFormat="1"/>
    <row r="807333" s="1" customFormat="1"/>
    <row r="807334" s="1" customFormat="1"/>
    <row r="807335" s="1" customFormat="1"/>
    <row r="807336" s="1" customFormat="1"/>
    <row r="807337" s="1" customFormat="1"/>
    <row r="807338" s="1" customFormat="1"/>
    <row r="807339" s="1" customFormat="1"/>
    <row r="807340" s="1" customFormat="1"/>
    <row r="807341" s="1" customFormat="1"/>
    <row r="807342" s="1" customFormat="1"/>
    <row r="807343" s="1" customFormat="1"/>
    <row r="807344" s="1" customFormat="1"/>
    <row r="807345" s="1" customFormat="1"/>
    <row r="807346" s="1" customFormat="1"/>
    <row r="807347" s="1" customFormat="1"/>
    <row r="807348" s="1" customFormat="1"/>
    <row r="807349" s="1" customFormat="1"/>
    <row r="807350" s="1" customFormat="1"/>
    <row r="807351" s="1" customFormat="1"/>
    <row r="807352" s="1" customFormat="1"/>
    <row r="807353" s="1" customFormat="1"/>
    <row r="807354" s="1" customFormat="1"/>
    <row r="807355" s="1" customFormat="1"/>
    <row r="807356" s="1" customFormat="1"/>
    <row r="807357" s="1" customFormat="1"/>
    <row r="807358" s="1" customFormat="1"/>
    <row r="807359" s="1" customFormat="1"/>
    <row r="807360" s="1" customFormat="1"/>
    <row r="807361" s="1" customFormat="1"/>
    <row r="807362" s="1" customFormat="1"/>
    <row r="807363" s="1" customFormat="1"/>
    <row r="807364" s="1" customFormat="1"/>
    <row r="807365" s="1" customFormat="1"/>
    <row r="807366" s="1" customFormat="1"/>
    <row r="807367" s="1" customFormat="1"/>
    <row r="807368" s="1" customFormat="1"/>
    <row r="807369" s="1" customFormat="1"/>
    <row r="807370" s="1" customFormat="1"/>
    <row r="807371" s="1" customFormat="1"/>
    <row r="807372" s="1" customFormat="1"/>
    <row r="807373" s="1" customFormat="1"/>
    <row r="807374" s="1" customFormat="1"/>
    <row r="807375" s="1" customFormat="1"/>
    <row r="807376" s="1" customFormat="1"/>
    <row r="807377" s="1" customFormat="1"/>
    <row r="807378" s="1" customFormat="1"/>
    <row r="807379" s="1" customFormat="1"/>
    <row r="807380" s="1" customFormat="1"/>
    <row r="807381" s="1" customFormat="1"/>
    <row r="807382" s="1" customFormat="1"/>
    <row r="807383" s="1" customFormat="1"/>
    <row r="807384" s="1" customFormat="1"/>
    <row r="807385" s="1" customFormat="1"/>
    <row r="807386" s="1" customFormat="1"/>
    <row r="807387" s="1" customFormat="1"/>
    <row r="807388" s="1" customFormat="1"/>
    <row r="807389" s="1" customFormat="1"/>
    <row r="807390" s="1" customFormat="1"/>
    <row r="807391" s="1" customFormat="1"/>
    <row r="807392" s="1" customFormat="1"/>
    <row r="807393" s="1" customFormat="1"/>
    <row r="807394" s="1" customFormat="1"/>
    <row r="807395" s="1" customFormat="1"/>
    <row r="807396" s="1" customFormat="1"/>
    <row r="807397" s="1" customFormat="1"/>
    <row r="807398" s="1" customFormat="1"/>
    <row r="807399" s="1" customFormat="1"/>
    <row r="807400" s="1" customFormat="1"/>
    <row r="807401" s="1" customFormat="1"/>
    <row r="807402" s="1" customFormat="1"/>
    <row r="807403" s="1" customFormat="1"/>
    <row r="807404" s="1" customFormat="1"/>
    <row r="807405" s="1" customFormat="1"/>
    <row r="807406" s="1" customFormat="1"/>
    <row r="807407" s="1" customFormat="1"/>
    <row r="807408" s="1" customFormat="1"/>
    <row r="807409" s="1" customFormat="1"/>
    <row r="807410" s="1" customFormat="1"/>
    <row r="807411" s="1" customFormat="1"/>
    <row r="807412" s="1" customFormat="1"/>
    <row r="807413" s="1" customFormat="1"/>
    <row r="807414" s="1" customFormat="1"/>
    <row r="807415" s="1" customFormat="1"/>
    <row r="807416" s="1" customFormat="1"/>
    <row r="807417" s="1" customFormat="1"/>
    <row r="807418" s="1" customFormat="1"/>
    <row r="807419" s="1" customFormat="1"/>
    <row r="807420" s="1" customFormat="1"/>
    <row r="807421" s="1" customFormat="1"/>
    <row r="807422" s="1" customFormat="1"/>
    <row r="807423" s="1" customFormat="1"/>
    <row r="807424" s="1" customFormat="1"/>
    <row r="807425" s="1" customFormat="1"/>
    <row r="807426" s="1" customFormat="1"/>
    <row r="807427" s="1" customFormat="1"/>
    <row r="807428" s="1" customFormat="1"/>
    <row r="807429" s="1" customFormat="1"/>
    <row r="807430" s="1" customFormat="1"/>
    <row r="807431" s="1" customFormat="1"/>
    <row r="807432" s="1" customFormat="1"/>
    <row r="807433" s="1" customFormat="1"/>
    <row r="807434" s="1" customFormat="1"/>
    <row r="807435" s="1" customFormat="1"/>
    <row r="807436" s="1" customFormat="1"/>
    <row r="807437" s="1" customFormat="1"/>
    <row r="807438" s="1" customFormat="1"/>
    <row r="807439" s="1" customFormat="1"/>
    <row r="807440" s="1" customFormat="1"/>
    <row r="807441" s="1" customFormat="1"/>
    <row r="807442" s="1" customFormat="1"/>
    <row r="807443" s="1" customFormat="1"/>
    <row r="807444" s="1" customFormat="1"/>
    <row r="807445" s="1" customFormat="1"/>
    <row r="807446" s="1" customFormat="1"/>
    <row r="807447" s="1" customFormat="1"/>
    <row r="807448" s="1" customFormat="1"/>
    <row r="807449" s="1" customFormat="1"/>
    <row r="807450" s="1" customFormat="1"/>
    <row r="807451" s="1" customFormat="1"/>
    <row r="807452" s="1" customFormat="1"/>
    <row r="807453" s="1" customFormat="1"/>
    <row r="807454" s="1" customFormat="1"/>
    <row r="807455" s="1" customFormat="1"/>
    <row r="807456" s="1" customFormat="1"/>
    <row r="807457" s="1" customFormat="1"/>
    <row r="807458" s="1" customFormat="1"/>
    <row r="807459" s="1" customFormat="1"/>
    <row r="807460" s="1" customFormat="1"/>
    <row r="807461" s="1" customFormat="1"/>
    <row r="807462" s="1" customFormat="1"/>
    <row r="807463" s="1" customFormat="1"/>
    <row r="807464" s="1" customFormat="1"/>
    <row r="807465" s="1" customFormat="1"/>
    <row r="807466" s="1" customFormat="1"/>
    <row r="807467" s="1" customFormat="1"/>
    <row r="807468" s="1" customFormat="1"/>
    <row r="807469" s="1" customFormat="1"/>
    <row r="807470" s="1" customFormat="1"/>
    <row r="807471" s="1" customFormat="1"/>
    <row r="807472" s="1" customFormat="1"/>
    <row r="807473" s="1" customFormat="1"/>
    <row r="807474" s="1" customFormat="1"/>
    <row r="807475" s="1" customFormat="1"/>
    <row r="807476" s="1" customFormat="1"/>
    <row r="807477" s="1" customFormat="1"/>
    <row r="807478" s="1" customFormat="1"/>
    <row r="807479" s="1" customFormat="1"/>
    <row r="807480" s="1" customFormat="1"/>
    <row r="807481" s="1" customFormat="1"/>
    <row r="807482" s="1" customFormat="1"/>
    <row r="807483" s="1" customFormat="1"/>
    <row r="807484" s="1" customFormat="1"/>
    <row r="807485" s="1" customFormat="1"/>
    <row r="807486" s="1" customFormat="1"/>
    <row r="807487" s="1" customFormat="1"/>
    <row r="807488" s="1" customFormat="1"/>
    <row r="807489" s="1" customFormat="1"/>
    <row r="807490" s="1" customFormat="1"/>
    <row r="807491" s="1" customFormat="1"/>
    <row r="807492" s="1" customFormat="1"/>
    <row r="807493" s="1" customFormat="1"/>
    <row r="807494" s="1" customFormat="1"/>
    <row r="807495" s="1" customFormat="1"/>
    <row r="807496" s="1" customFormat="1"/>
    <row r="807497" s="1" customFormat="1"/>
    <row r="807498" s="1" customFormat="1"/>
    <row r="807499" s="1" customFormat="1"/>
    <row r="807500" s="1" customFormat="1"/>
    <row r="807501" s="1" customFormat="1"/>
    <row r="807502" s="1" customFormat="1"/>
    <row r="807503" s="1" customFormat="1"/>
    <row r="807504" s="1" customFormat="1"/>
    <row r="807505" s="1" customFormat="1"/>
    <row r="807506" s="1" customFormat="1"/>
    <row r="807507" s="1" customFormat="1"/>
    <row r="807508" s="1" customFormat="1"/>
    <row r="807509" s="1" customFormat="1"/>
    <row r="807510" s="1" customFormat="1"/>
    <row r="807511" s="1" customFormat="1"/>
    <row r="807512" s="1" customFormat="1"/>
    <row r="807513" s="1" customFormat="1"/>
    <row r="807514" s="1" customFormat="1"/>
    <row r="807515" s="1" customFormat="1"/>
    <row r="807516" s="1" customFormat="1"/>
    <row r="807517" s="1" customFormat="1"/>
    <row r="807518" s="1" customFormat="1"/>
    <row r="807519" s="1" customFormat="1"/>
    <row r="807520" s="1" customFormat="1"/>
    <row r="807521" s="1" customFormat="1"/>
    <row r="807522" s="1" customFormat="1"/>
    <row r="807523" s="1" customFormat="1"/>
    <row r="807524" s="1" customFormat="1"/>
    <row r="807525" s="1" customFormat="1"/>
    <row r="807526" s="1" customFormat="1"/>
    <row r="807527" s="1" customFormat="1"/>
    <row r="807528" s="1" customFormat="1"/>
    <row r="807529" s="1" customFormat="1"/>
    <row r="807530" s="1" customFormat="1"/>
    <row r="807531" s="1" customFormat="1"/>
    <row r="807532" s="1" customFormat="1"/>
    <row r="807533" s="1" customFormat="1"/>
    <row r="807534" s="1" customFormat="1"/>
    <row r="807535" s="1" customFormat="1"/>
    <row r="807536" s="1" customFormat="1"/>
    <row r="807537" s="1" customFormat="1"/>
    <row r="807538" s="1" customFormat="1"/>
    <row r="807539" s="1" customFormat="1"/>
    <row r="807540" s="1" customFormat="1"/>
    <row r="807541" s="1" customFormat="1"/>
    <row r="807542" s="1" customFormat="1"/>
    <row r="807543" s="1" customFormat="1"/>
    <row r="807544" s="1" customFormat="1"/>
    <row r="807545" s="1" customFormat="1"/>
    <row r="807546" s="1" customFormat="1"/>
    <row r="807547" s="1" customFormat="1"/>
    <row r="807548" s="1" customFormat="1"/>
    <row r="807549" s="1" customFormat="1"/>
    <row r="807550" s="1" customFormat="1"/>
    <row r="807551" s="1" customFormat="1"/>
    <row r="807552" s="1" customFormat="1"/>
    <row r="807553" s="1" customFormat="1"/>
    <row r="807554" s="1" customFormat="1"/>
    <row r="807555" s="1" customFormat="1"/>
    <row r="807556" s="1" customFormat="1"/>
    <row r="807557" s="1" customFormat="1"/>
    <row r="807558" s="1" customFormat="1"/>
    <row r="807559" s="1" customFormat="1"/>
    <row r="807560" s="1" customFormat="1"/>
    <row r="807561" s="1" customFormat="1"/>
    <row r="807562" s="1" customFormat="1"/>
    <row r="807563" s="1" customFormat="1"/>
    <row r="807564" s="1" customFormat="1"/>
    <row r="807565" s="1" customFormat="1"/>
    <row r="807566" s="1" customFormat="1"/>
    <row r="807567" s="1" customFormat="1"/>
    <row r="807568" s="1" customFormat="1"/>
    <row r="807569" s="1" customFormat="1"/>
    <row r="807570" s="1" customFormat="1"/>
    <row r="807571" s="1" customFormat="1"/>
    <row r="807572" s="1" customFormat="1"/>
    <row r="807573" s="1" customFormat="1"/>
    <row r="807574" s="1" customFormat="1"/>
    <row r="807575" s="1" customFormat="1"/>
    <row r="807576" s="1" customFormat="1"/>
    <row r="807577" s="1" customFormat="1"/>
    <row r="807578" s="1" customFormat="1"/>
    <row r="807579" s="1" customFormat="1"/>
    <row r="807580" s="1" customFormat="1"/>
    <row r="807581" s="1" customFormat="1"/>
    <row r="807582" s="1" customFormat="1"/>
    <row r="807583" s="1" customFormat="1"/>
    <row r="807584" s="1" customFormat="1"/>
    <row r="807585" s="1" customFormat="1"/>
    <row r="807586" s="1" customFormat="1"/>
    <row r="807587" s="1" customFormat="1"/>
    <row r="807588" s="1" customFormat="1"/>
    <row r="807589" s="1" customFormat="1"/>
    <row r="807590" s="1" customFormat="1"/>
    <row r="807591" s="1" customFormat="1"/>
    <row r="807592" s="1" customFormat="1"/>
    <row r="807593" s="1" customFormat="1"/>
    <row r="807594" s="1" customFormat="1"/>
    <row r="807595" s="1" customFormat="1"/>
    <row r="807596" s="1" customFormat="1"/>
    <row r="807597" s="1" customFormat="1"/>
    <row r="807598" s="1" customFormat="1"/>
    <row r="807599" s="1" customFormat="1"/>
    <row r="807600" s="1" customFormat="1"/>
    <row r="807601" s="1" customFormat="1"/>
    <row r="807602" s="1" customFormat="1"/>
    <row r="807603" s="1" customFormat="1"/>
    <row r="807604" s="1" customFormat="1"/>
    <row r="807605" s="1" customFormat="1"/>
    <row r="807606" s="1" customFormat="1"/>
    <row r="807607" s="1" customFormat="1"/>
    <row r="807608" s="1" customFormat="1"/>
    <row r="807609" s="1" customFormat="1"/>
    <row r="807610" s="1" customFormat="1"/>
    <row r="807611" s="1" customFormat="1"/>
    <row r="807612" s="1" customFormat="1"/>
    <row r="807613" s="1" customFormat="1"/>
    <row r="807614" s="1" customFormat="1"/>
    <row r="807615" s="1" customFormat="1"/>
    <row r="807616" s="1" customFormat="1"/>
    <row r="807617" s="1" customFormat="1"/>
    <row r="807618" s="1" customFormat="1"/>
    <row r="807619" s="1" customFormat="1"/>
    <row r="807620" s="1" customFormat="1"/>
    <row r="807621" s="1" customFormat="1"/>
    <row r="807622" s="1" customFormat="1"/>
    <row r="807623" s="1" customFormat="1"/>
    <row r="807624" s="1" customFormat="1"/>
    <row r="807625" s="1" customFormat="1"/>
    <row r="807626" s="1" customFormat="1"/>
    <row r="807627" s="1" customFormat="1"/>
    <row r="807628" s="1" customFormat="1"/>
    <row r="807629" s="1" customFormat="1"/>
    <row r="807630" s="1" customFormat="1"/>
    <row r="807631" s="1" customFormat="1"/>
    <row r="807632" s="1" customFormat="1"/>
    <row r="807633" s="1" customFormat="1"/>
    <row r="807634" s="1" customFormat="1"/>
    <row r="807635" s="1" customFormat="1"/>
    <row r="807636" s="1" customFormat="1"/>
    <row r="807637" s="1" customFormat="1"/>
    <row r="807638" s="1" customFormat="1"/>
    <row r="807639" s="1" customFormat="1"/>
    <row r="807640" s="1" customFormat="1"/>
    <row r="807641" s="1" customFormat="1"/>
    <row r="807642" s="1" customFormat="1"/>
    <row r="807643" s="1" customFormat="1"/>
    <row r="807644" s="1" customFormat="1"/>
    <row r="807645" s="1" customFormat="1"/>
    <row r="807646" s="1" customFormat="1"/>
    <row r="807647" s="1" customFormat="1"/>
    <row r="807648" s="1" customFormat="1"/>
    <row r="807649" s="1" customFormat="1"/>
    <row r="807650" s="1" customFormat="1"/>
    <row r="807651" s="1" customFormat="1"/>
    <row r="807652" s="1" customFormat="1"/>
    <row r="807653" s="1" customFormat="1"/>
    <row r="807654" s="1" customFormat="1"/>
    <row r="807655" s="1" customFormat="1"/>
    <row r="807656" s="1" customFormat="1"/>
    <row r="807657" s="1" customFormat="1"/>
    <row r="807658" s="1" customFormat="1"/>
    <row r="807659" s="1" customFormat="1"/>
    <row r="807660" s="1" customFormat="1"/>
    <row r="807661" s="1" customFormat="1"/>
    <row r="807662" s="1" customFormat="1"/>
    <row r="807663" s="1" customFormat="1"/>
    <row r="807664" s="1" customFormat="1"/>
    <row r="807665" s="1" customFormat="1"/>
    <row r="807666" s="1" customFormat="1"/>
    <row r="807667" s="1" customFormat="1"/>
    <row r="807668" s="1" customFormat="1"/>
    <row r="807669" s="1" customFormat="1"/>
    <row r="807670" s="1" customFormat="1"/>
    <row r="807671" s="1" customFormat="1"/>
    <row r="807672" s="1" customFormat="1"/>
    <row r="807673" s="1" customFormat="1"/>
    <row r="807674" s="1" customFormat="1"/>
    <row r="807675" s="1" customFormat="1"/>
    <row r="807676" s="1" customFormat="1"/>
    <row r="807677" s="1" customFormat="1"/>
    <row r="807678" s="1" customFormat="1"/>
    <row r="807679" s="1" customFormat="1"/>
    <row r="807680" s="1" customFormat="1"/>
    <row r="807681" s="1" customFormat="1"/>
    <row r="807682" s="1" customFormat="1"/>
    <row r="807683" s="1" customFormat="1"/>
    <row r="807684" s="1" customFormat="1"/>
    <row r="807685" s="1" customFormat="1"/>
    <row r="807686" s="1" customFormat="1"/>
    <row r="807687" s="1" customFormat="1"/>
    <row r="807688" s="1" customFormat="1"/>
    <row r="807689" s="1" customFormat="1"/>
    <row r="807690" s="1" customFormat="1"/>
    <row r="807691" s="1" customFormat="1"/>
    <row r="807692" s="1" customFormat="1"/>
    <row r="807693" s="1" customFormat="1"/>
    <row r="807694" s="1" customFormat="1"/>
    <row r="807695" s="1" customFormat="1"/>
    <row r="807696" s="1" customFormat="1"/>
    <row r="807697" s="1" customFormat="1"/>
    <row r="807698" s="1" customFormat="1"/>
    <row r="807699" s="1" customFormat="1"/>
    <row r="807700" s="1" customFormat="1"/>
    <row r="807701" s="1" customFormat="1"/>
    <row r="807702" s="1" customFormat="1"/>
    <row r="807703" s="1" customFormat="1"/>
    <row r="807704" s="1" customFormat="1"/>
    <row r="807705" s="1" customFormat="1"/>
    <row r="807706" s="1" customFormat="1"/>
    <row r="807707" s="1" customFormat="1"/>
    <row r="807708" s="1" customFormat="1"/>
    <row r="807709" s="1" customFormat="1"/>
    <row r="807710" s="1" customFormat="1"/>
    <row r="807711" s="1" customFormat="1"/>
    <row r="807712" s="1" customFormat="1"/>
    <row r="807713" s="1" customFormat="1"/>
    <row r="807714" s="1" customFormat="1"/>
    <row r="807715" s="1" customFormat="1"/>
    <row r="807716" s="1" customFormat="1"/>
    <row r="807717" s="1" customFormat="1"/>
    <row r="807718" s="1" customFormat="1"/>
    <row r="807719" s="1" customFormat="1"/>
    <row r="807720" s="1" customFormat="1"/>
    <row r="807721" s="1" customFormat="1"/>
    <row r="807722" s="1" customFormat="1"/>
    <row r="807723" s="1" customFormat="1"/>
    <row r="807724" s="1" customFormat="1"/>
    <row r="807725" s="1" customFormat="1"/>
    <row r="807726" s="1" customFormat="1"/>
    <row r="807727" s="1" customFormat="1"/>
    <row r="807728" s="1" customFormat="1"/>
    <row r="807729" s="1" customFormat="1"/>
    <row r="807730" s="1" customFormat="1"/>
    <row r="807731" s="1" customFormat="1"/>
    <row r="807732" s="1" customFormat="1"/>
    <row r="807733" s="1" customFormat="1"/>
    <row r="807734" s="1" customFormat="1"/>
    <row r="807735" s="1" customFormat="1"/>
    <row r="807736" s="1" customFormat="1"/>
    <row r="807737" s="1" customFormat="1"/>
    <row r="807738" s="1" customFormat="1"/>
    <row r="807739" s="1" customFormat="1"/>
    <row r="807740" s="1" customFormat="1"/>
    <row r="807741" s="1" customFormat="1"/>
    <row r="807742" s="1" customFormat="1"/>
    <row r="807743" s="1" customFormat="1"/>
    <row r="807744" s="1" customFormat="1"/>
    <row r="807745" s="1" customFormat="1"/>
    <row r="807746" s="1" customFormat="1"/>
    <row r="807747" s="1" customFormat="1"/>
    <row r="807748" s="1" customFormat="1"/>
    <row r="807749" s="1" customFormat="1"/>
    <row r="807750" s="1" customFormat="1"/>
    <row r="807751" s="1" customFormat="1"/>
    <row r="807752" s="1" customFormat="1"/>
    <row r="807753" s="1" customFormat="1"/>
    <row r="807754" s="1" customFormat="1"/>
    <row r="807755" s="1" customFormat="1"/>
    <row r="807756" s="1" customFormat="1"/>
    <row r="807757" s="1" customFormat="1"/>
    <row r="807758" s="1" customFormat="1"/>
    <row r="807759" s="1" customFormat="1"/>
    <row r="807760" s="1" customFormat="1"/>
    <row r="807761" s="1" customFormat="1"/>
    <row r="807762" s="1" customFormat="1"/>
    <row r="807763" s="1" customFormat="1"/>
    <row r="807764" s="1" customFormat="1"/>
    <row r="807765" s="1" customFormat="1"/>
    <row r="807766" s="1" customFormat="1"/>
    <row r="807767" s="1" customFormat="1"/>
    <row r="807768" s="1" customFormat="1"/>
    <row r="807769" s="1" customFormat="1"/>
    <row r="807770" s="1" customFormat="1"/>
    <row r="807771" s="1" customFormat="1"/>
    <row r="807772" s="1" customFormat="1"/>
    <row r="807773" s="1" customFormat="1"/>
    <row r="807774" s="1" customFormat="1"/>
    <row r="807775" s="1" customFormat="1"/>
    <row r="807776" s="1" customFormat="1"/>
    <row r="807777" s="1" customFormat="1"/>
    <row r="807778" s="1" customFormat="1"/>
    <row r="807779" s="1" customFormat="1"/>
    <row r="807780" s="1" customFormat="1"/>
    <row r="807781" s="1" customFormat="1"/>
    <row r="807782" s="1" customFormat="1"/>
    <row r="807783" s="1" customFormat="1"/>
    <row r="807784" s="1" customFormat="1"/>
    <row r="807785" s="1" customFormat="1"/>
    <row r="807786" s="1" customFormat="1"/>
    <row r="807787" s="1" customFormat="1"/>
    <row r="807788" s="1" customFormat="1"/>
    <row r="807789" s="1" customFormat="1"/>
    <row r="807790" s="1" customFormat="1"/>
    <row r="807791" s="1" customFormat="1"/>
    <row r="807792" s="1" customFormat="1"/>
    <row r="807793" s="1" customFormat="1"/>
    <row r="807794" s="1" customFormat="1"/>
    <row r="807795" s="1" customFormat="1"/>
    <row r="807796" s="1" customFormat="1"/>
    <row r="807797" s="1" customFormat="1"/>
    <row r="807798" s="1" customFormat="1"/>
    <row r="807799" s="1" customFormat="1"/>
    <row r="807800" s="1" customFormat="1"/>
    <row r="807801" s="1" customFormat="1"/>
    <row r="807802" s="1" customFormat="1"/>
    <row r="807803" s="1" customFormat="1"/>
    <row r="807804" s="1" customFormat="1"/>
    <row r="807805" s="1" customFormat="1"/>
    <row r="807806" s="1" customFormat="1"/>
    <row r="807807" s="1" customFormat="1"/>
    <row r="807808" s="1" customFormat="1"/>
    <row r="807809" s="1" customFormat="1"/>
    <row r="807810" s="1" customFormat="1"/>
    <row r="807811" s="1" customFormat="1"/>
    <row r="807812" s="1" customFormat="1"/>
    <row r="807813" s="1" customFormat="1"/>
    <row r="807814" s="1" customFormat="1"/>
    <row r="807815" s="1" customFormat="1"/>
    <row r="807816" s="1" customFormat="1"/>
    <row r="807817" s="1" customFormat="1"/>
    <row r="807818" s="1" customFormat="1"/>
    <row r="807819" s="1" customFormat="1"/>
    <row r="807820" s="1" customFormat="1"/>
    <row r="807821" s="1" customFormat="1"/>
    <row r="807822" s="1" customFormat="1"/>
    <row r="807823" s="1" customFormat="1"/>
    <row r="807824" s="1" customFormat="1"/>
    <row r="807825" s="1" customFormat="1"/>
    <row r="807826" s="1" customFormat="1"/>
    <row r="807827" s="1" customFormat="1"/>
    <row r="807828" s="1" customFormat="1"/>
    <row r="807829" s="1" customFormat="1"/>
    <row r="807830" s="1" customFormat="1"/>
    <row r="807831" s="1" customFormat="1"/>
    <row r="807832" s="1" customFormat="1"/>
    <row r="807833" s="1" customFormat="1"/>
    <row r="807834" s="1" customFormat="1"/>
    <row r="807835" s="1" customFormat="1"/>
    <row r="807836" s="1" customFormat="1"/>
    <row r="807837" s="1" customFormat="1"/>
    <row r="807838" s="1" customFormat="1"/>
    <row r="807839" s="1" customFormat="1"/>
    <row r="807840" s="1" customFormat="1"/>
    <row r="807841" s="1" customFormat="1"/>
    <row r="807842" s="1" customFormat="1"/>
    <row r="807843" s="1" customFormat="1"/>
    <row r="807844" s="1" customFormat="1"/>
    <row r="807845" s="1" customFormat="1"/>
    <row r="807846" s="1" customFormat="1"/>
    <row r="807847" s="1" customFormat="1"/>
    <row r="807848" s="1" customFormat="1"/>
    <row r="807849" s="1" customFormat="1"/>
    <row r="807850" s="1" customFormat="1"/>
    <row r="807851" s="1" customFormat="1"/>
    <row r="807852" s="1" customFormat="1"/>
    <row r="807853" s="1" customFormat="1"/>
    <row r="807854" s="1" customFormat="1"/>
    <row r="807855" s="1" customFormat="1"/>
    <row r="807856" s="1" customFormat="1"/>
    <row r="807857" s="1" customFormat="1"/>
    <row r="807858" s="1" customFormat="1"/>
    <row r="807859" s="1" customFormat="1"/>
    <row r="807860" s="1" customFormat="1"/>
    <row r="807861" s="1" customFormat="1"/>
    <row r="807862" s="1" customFormat="1"/>
    <row r="807863" s="1" customFormat="1"/>
    <row r="807864" s="1" customFormat="1"/>
    <row r="807865" s="1" customFormat="1"/>
    <row r="807866" s="1" customFormat="1"/>
    <row r="807867" s="1" customFormat="1"/>
    <row r="807868" s="1" customFormat="1"/>
    <row r="807869" s="1" customFormat="1"/>
    <row r="807870" s="1" customFormat="1"/>
    <row r="807871" s="1" customFormat="1"/>
    <row r="807872" s="1" customFormat="1"/>
    <row r="807873" s="1" customFormat="1"/>
    <row r="807874" s="1" customFormat="1"/>
    <row r="807875" s="1" customFormat="1"/>
    <row r="807876" s="1" customFormat="1"/>
    <row r="807877" s="1" customFormat="1"/>
    <row r="807878" s="1" customFormat="1"/>
    <row r="807879" s="1" customFormat="1"/>
    <row r="807880" s="1" customFormat="1"/>
    <row r="807881" s="1" customFormat="1"/>
    <row r="807882" s="1" customFormat="1"/>
    <row r="807883" s="1" customFormat="1"/>
    <row r="807884" s="1" customFormat="1"/>
    <row r="807885" s="1" customFormat="1"/>
    <row r="807886" s="1" customFormat="1"/>
    <row r="807887" s="1" customFormat="1"/>
    <row r="807888" s="1" customFormat="1"/>
    <row r="807889" s="1" customFormat="1"/>
    <row r="807890" s="1" customFormat="1"/>
    <row r="807891" s="1" customFormat="1"/>
    <row r="807892" s="1" customFormat="1"/>
    <row r="807893" s="1" customFormat="1"/>
    <row r="807894" s="1" customFormat="1"/>
    <row r="807895" s="1" customFormat="1"/>
    <row r="807896" s="1" customFormat="1"/>
    <row r="807897" s="1" customFormat="1"/>
    <row r="807898" s="1" customFormat="1"/>
    <row r="807899" s="1" customFormat="1"/>
    <row r="807900" s="1" customFormat="1"/>
    <row r="807901" s="1" customFormat="1"/>
    <row r="807902" s="1" customFormat="1"/>
    <row r="807903" s="1" customFormat="1"/>
    <row r="807904" s="1" customFormat="1"/>
    <row r="807905" s="1" customFormat="1"/>
    <row r="807906" s="1" customFormat="1"/>
    <row r="807907" s="1" customFormat="1"/>
    <row r="807908" s="1" customFormat="1"/>
    <row r="807909" s="1" customFormat="1"/>
    <row r="807910" s="1" customFormat="1"/>
    <row r="807911" s="1" customFormat="1"/>
    <row r="807912" s="1" customFormat="1"/>
    <row r="807913" s="1" customFormat="1"/>
    <row r="807914" s="1" customFormat="1"/>
    <row r="807915" s="1" customFormat="1"/>
    <row r="807916" s="1" customFormat="1"/>
    <row r="807917" s="1" customFormat="1"/>
    <row r="807918" s="1" customFormat="1"/>
    <row r="807919" s="1" customFormat="1"/>
    <row r="807920" s="1" customFormat="1"/>
    <row r="807921" s="1" customFormat="1"/>
    <row r="807922" s="1" customFormat="1"/>
    <row r="807923" s="1" customFormat="1"/>
    <row r="807924" s="1" customFormat="1"/>
    <row r="807925" s="1" customFormat="1"/>
    <row r="807926" s="1" customFormat="1"/>
    <row r="807927" s="1" customFormat="1"/>
    <row r="807928" s="1" customFormat="1"/>
    <row r="807929" s="1" customFormat="1"/>
    <row r="807930" s="1" customFormat="1"/>
    <row r="807931" s="1" customFormat="1"/>
    <row r="807932" s="1" customFormat="1"/>
    <row r="807933" s="1" customFormat="1"/>
    <row r="807934" s="1" customFormat="1"/>
    <row r="807935" s="1" customFormat="1"/>
    <row r="807936" s="1" customFormat="1"/>
    <row r="807937" s="1" customFormat="1"/>
    <row r="807938" s="1" customFormat="1"/>
    <row r="807939" s="1" customFormat="1"/>
    <row r="807940" s="1" customFormat="1"/>
    <row r="807941" s="1" customFormat="1"/>
    <row r="807942" s="1" customFormat="1"/>
    <row r="807943" s="1" customFormat="1"/>
    <row r="807944" s="1" customFormat="1"/>
    <row r="807945" s="1" customFormat="1"/>
    <row r="807946" s="1" customFormat="1"/>
    <row r="807947" s="1" customFormat="1"/>
    <row r="807948" s="1" customFormat="1"/>
    <row r="807949" s="1" customFormat="1"/>
    <row r="807950" s="1" customFormat="1"/>
    <row r="807951" s="1" customFormat="1"/>
    <row r="807952" s="1" customFormat="1"/>
    <row r="807953" s="1" customFormat="1"/>
    <row r="807954" s="1" customFormat="1"/>
    <row r="807955" s="1" customFormat="1"/>
    <row r="807956" s="1" customFormat="1"/>
    <row r="807957" s="1" customFormat="1"/>
    <row r="807958" s="1" customFormat="1"/>
    <row r="807959" s="1" customFormat="1"/>
    <row r="807960" s="1" customFormat="1"/>
    <row r="807961" s="1" customFormat="1"/>
    <row r="807962" s="1" customFormat="1"/>
    <row r="807963" s="1" customFormat="1"/>
    <row r="807964" s="1" customFormat="1"/>
    <row r="807965" s="1" customFormat="1"/>
    <row r="807966" s="1" customFormat="1"/>
    <row r="807967" s="1" customFormat="1"/>
    <row r="807968" s="1" customFormat="1"/>
    <row r="807969" s="1" customFormat="1"/>
    <row r="807970" s="1" customFormat="1"/>
    <row r="807971" s="1" customFormat="1"/>
    <row r="807972" s="1" customFormat="1"/>
    <row r="807973" s="1" customFormat="1"/>
    <row r="807974" s="1" customFormat="1"/>
    <row r="807975" s="1" customFormat="1"/>
    <row r="807976" s="1" customFormat="1"/>
    <row r="807977" s="1" customFormat="1"/>
    <row r="807978" s="1" customFormat="1"/>
    <row r="807979" s="1" customFormat="1"/>
    <row r="807980" s="1" customFormat="1"/>
    <row r="807981" s="1" customFormat="1"/>
    <row r="807982" s="1" customFormat="1"/>
    <row r="807983" s="1" customFormat="1"/>
    <row r="807984" s="1" customFormat="1"/>
    <row r="807985" s="1" customFormat="1"/>
    <row r="807986" s="1" customFormat="1"/>
    <row r="807987" s="1" customFormat="1"/>
    <row r="807988" s="1" customFormat="1"/>
    <row r="807989" s="1" customFormat="1"/>
    <row r="807990" s="1" customFormat="1"/>
    <row r="807991" s="1" customFormat="1"/>
    <row r="807992" s="1" customFormat="1"/>
    <row r="807993" s="1" customFormat="1"/>
    <row r="807994" s="1" customFormat="1"/>
    <row r="807995" s="1" customFormat="1"/>
    <row r="807996" s="1" customFormat="1"/>
    <row r="807997" s="1" customFormat="1"/>
    <row r="807998" s="1" customFormat="1"/>
    <row r="807999" s="1" customFormat="1"/>
    <row r="808000" s="1" customFormat="1"/>
    <row r="808001" s="1" customFormat="1"/>
    <row r="808002" s="1" customFormat="1"/>
    <row r="808003" s="1" customFormat="1"/>
    <row r="808004" s="1" customFormat="1"/>
    <row r="808005" s="1" customFormat="1"/>
    <row r="808006" s="1" customFormat="1"/>
    <row r="808007" s="1" customFormat="1"/>
    <row r="808008" s="1" customFormat="1"/>
    <row r="808009" s="1" customFormat="1"/>
    <row r="808010" s="1" customFormat="1"/>
    <row r="808011" s="1" customFormat="1"/>
    <row r="808012" s="1" customFormat="1"/>
    <row r="808013" s="1" customFormat="1"/>
    <row r="808014" s="1" customFormat="1"/>
    <row r="808015" s="1" customFormat="1"/>
    <row r="808016" s="1" customFormat="1"/>
    <row r="808017" s="1" customFormat="1"/>
    <row r="808018" s="1" customFormat="1"/>
    <row r="808019" s="1" customFormat="1"/>
    <row r="808020" s="1" customFormat="1"/>
    <row r="808021" s="1" customFormat="1"/>
    <row r="808022" s="1" customFormat="1"/>
    <row r="808023" s="1" customFormat="1"/>
    <row r="808024" s="1" customFormat="1"/>
    <row r="808025" s="1" customFormat="1"/>
    <row r="808026" s="1" customFormat="1"/>
    <row r="808027" s="1" customFormat="1"/>
    <row r="808028" s="1" customFormat="1"/>
    <row r="808029" s="1" customFormat="1"/>
    <row r="808030" s="1" customFormat="1"/>
    <row r="808031" s="1" customFormat="1"/>
    <row r="808032" s="1" customFormat="1"/>
    <row r="808033" s="1" customFormat="1"/>
    <row r="808034" s="1" customFormat="1"/>
    <row r="808035" s="1" customFormat="1"/>
    <row r="808036" s="1" customFormat="1"/>
    <row r="808037" s="1" customFormat="1"/>
    <row r="808038" s="1" customFormat="1"/>
    <row r="808039" s="1" customFormat="1"/>
    <row r="808040" s="1" customFormat="1"/>
    <row r="808041" s="1" customFormat="1"/>
    <row r="808042" s="1" customFormat="1"/>
    <row r="808043" s="1" customFormat="1"/>
    <row r="808044" s="1" customFormat="1"/>
    <row r="808045" s="1" customFormat="1"/>
    <row r="808046" s="1" customFormat="1"/>
    <row r="808047" s="1" customFormat="1"/>
    <row r="808048" s="1" customFormat="1"/>
    <row r="808049" s="1" customFormat="1"/>
    <row r="808050" s="1" customFormat="1"/>
    <row r="808051" s="1" customFormat="1"/>
    <row r="808052" s="1" customFormat="1"/>
    <row r="808053" s="1" customFormat="1"/>
    <row r="808054" s="1" customFormat="1"/>
    <row r="808055" s="1" customFormat="1"/>
    <row r="808056" s="1" customFormat="1"/>
    <row r="808057" s="1" customFormat="1"/>
    <row r="808058" s="1" customFormat="1"/>
    <row r="808059" s="1" customFormat="1"/>
    <row r="808060" s="1" customFormat="1"/>
    <row r="808061" s="1" customFormat="1"/>
    <row r="808062" s="1" customFormat="1"/>
    <row r="808063" s="1" customFormat="1"/>
    <row r="808064" s="1" customFormat="1"/>
    <row r="808065" s="1" customFormat="1"/>
    <row r="808066" s="1" customFormat="1"/>
    <row r="808067" s="1" customFormat="1"/>
    <row r="808068" s="1" customFormat="1"/>
    <row r="808069" s="1" customFormat="1"/>
    <row r="808070" s="1" customFormat="1"/>
    <row r="808071" s="1" customFormat="1"/>
    <row r="808072" s="1" customFormat="1"/>
    <row r="808073" s="1" customFormat="1"/>
    <row r="808074" s="1" customFormat="1"/>
    <row r="808075" s="1" customFormat="1"/>
    <row r="808076" s="1" customFormat="1"/>
    <row r="808077" s="1" customFormat="1"/>
    <row r="808078" s="1" customFormat="1"/>
    <row r="808079" s="1" customFormat="1"/>
    <row r="808080" s="1" customFormat="1"/>
    <row r="808081" s="1" customFormat="1"/>
    <row r="808082" s="1" customFormat="1"/>
    <row r="808083" s="1" customFormat="1"/>
    <row r="808084" s="1" customFormat="1"/>
    <row r="808085" s="1" customFormat="1"/>
    <row r="808086" s="1" customFormat="1"/>
    <row r="808087" s="1" customFormat="1"/>
    <row r="808088" s="1" customFormat="1"/>
    <row r="808089" s="1" customFormat="1"/>
    <row r="808090" s="1" customFormat="1"/>
    <row r="808091" s="1" customFormat="1"/>
    <row r="808092" s="1" customFormat="1"/>
    <row r="808093" s="1" customFormat="1"/>
    <row r="808094" s="1" customFormat="1"/>
    <row r="808095" s="1" customFormat="1"/>
    <row r="808096" s="1" customFormat="1"/>
    <row r="808097" s="1" customFormat="1"/>
    <row r="808098" s="1" customFormat="1"/>
    <row r="808099" s="1" customFormat="1"/>
    <row r="808100" s="1" customFormat="1"/>
    <row r="808101" s="1" customFormat="1"/>
    <row r="808102" s="1" customFormat="1"/>
    <row r="808103" s="1" customFormat="1"/>
    <row r="808104" s="1" customFormat="1"/>
    <row r="808105" s="1" customFormat="1"/>
    <row r="808106" s="1" customFormat="1"/>
    <row r="808107" s="1" customFormat="1"/>
    <row r="808108" s="1" customFormat="1"/>
    <row r="808109" s="1" customFormat="1"/>
    <row r="808110" s="1" customFormat="1"/>
    <row r="808111" s="1" customFormat="1"/>
    <row r="808112" s="1" customFormat="1"/>
    <row r="808113" s="1" customFormat="1"/>
    <row r="808114" s="1" customFormat="1"/>
    <row r="808115" s="1" customFormat="1"/>
    <row r="808116" s="1" customFormat="1"/>
    <row r="808117" s="1" customFormat="1"/>
    <row r="808118" s="1" customFormat="1"/>
    <row r="808119" s="1" customFormat="1"/>
    <row r="808120" s="1" customFormat="1"/>
    <row r="808121" s="1" customFormat="1"/>
    <row r="808122" s="1" customFormat="1"/>
    <row r="808123" s="1" customFormat="1"/>
    <row r="808124" s="1" customFormat="1"/>
    <row r="808125" s="1" customFormat="1"/>
    <row r="808126" s="1" customFormat="1"/>
    <row r="808127" s="1" customFormat="1"/>
    <row r="808128" s="1" customFormat="1"/>
    <row r="808129" s="1" customFormat="1"/>
    <row r="808130" s="1" customFormat="1"/>
    <row r="808131" s="1" customFormat="1"/>
    <row r="808132" s="1" customFormat="1"/>
    <row r="808133" s="1" customFormat="1"/>
    <row r="808134" s="1" customFormat="1"/>
    <row r="808135" s="1" customFormat="1"/>
    <row r="808136" s="1" customFormat="1"/>
    <row r="808137" s="1" customFormat="1"/>
    <row r="808138" s="1" customFormat="1"/>
    <row r="808139" s="1" customFormat="1"/>
    <row r="808140" s="1" customFormat="1"/>
    <row r="808141" s="1" customFormat="1"/>
    <row r="808142" s="1" customFormat="1"/>
    <row r="808143" s="1" customFormat="1"/>
    <row r="808144" s="1" customFormat="1"/>
    <row r="808145" s="1" customFormat="1"/>
    <row r="808146" s="1" customFormat="1"/>
    <row r="808147" s="1" customFormat="1"/>
    <row r="808148" s="1" customFormat="1"/>
    <row r="808149" s="1" customFormat="1"/>
    <row r="808150" s="1" customFormat="1"/>
    <row r="808151" s="1" customFormat="1"/>
    <row r="808152" s="1" customFormat="1"/>
    <row r="808153" s="1" customFormat="1"/>
    <row r="808154" s="1" customFormat="1"/>
    <row r="808155" s="1" customFormat="1"/>
    <row r="808156" s="1" customFormat="1"/>
    <row r="808157" s="1" customFormat="1"/>
    <row r="808158" s="1" customFormat="1"/>
    <row r="808159" s="1" customFormat="1"/>
    <row r="808160" s="1" customFormat="1"/>
    <row r="808161" s="1" customFormat="1"/>
    <row r="808162" s="1" customFormat="1"/>
    <row r="808163" s="1" customFormat="1"/>
    <row r="808164" s="1" customFormat="1"/>
    <row r="808165" s="1" customFormat="1"/>
    <row r="808166" s="1" customFormat="1"/>
    <row r="808167" s="1" customFormat="1"/>
    <row r="808168" s="1" customFormat="1"/>
    <row r="808169" s="1" customFormat="1"/>
    <row r="808170" s="1" customFormat="1"/>
    <row r="808171" s="1" customFormat="1"/>
    <row r="808172" s="1" customFormat="1"/>
    <row r="808173" s="1" customFormat="1"/>
    <row r="808174" s="1" customFormat="1"/>
    <row r="808175" s="1" customFormat="1"/>
    <row r="808176" s="1" customFormat="1"/>
    <row r="808177" s="1" customFormat="1"/>
    <row r="808178" s="1" customFormat="1"/>
    <row r="808179" s="1" customFormat="1"/>
    <row r="808180" s="1" customFormat="1"/>
    <row r="808181" s="1" customFormat="1"/>
    <row r="808182" s="1" customFormat="1"/>
    <row r="808183" s="1" customFormat="1"/>
    <row r="808184" s="1" customFormat="1"/>
    <row r="808185" s="1" customFormat="1"/>
    <row r="808186" s="1" customFormat="1"/>
    <row r="808187" s="1" customFormat="1"/>
    <row r="808188" s="1" customFormat="1"/>
    <row r="808189" s="1" customFormat="1"/>
    <row r="808190" s="1" customFormat="1"/>
    <row r="808191" s="1" customFormat="1"/>
    <row r="808192" s="1" customFormat="1"/>
    <row r="808193" s="1" customFormat="1"/>
    <row r="808194" s="1" customFormat="1"/>
    <row r="808195" s="1" customFormat="1"/>
    <row r="808196" s="1" customFormat="1"/>
    <row r="808197" s="1" customFormat="1"/>
    <row r="808198" s="1" customFormat="1"/>
    <row r="808199" s="1" customFormat="1"/>
    <row r="808200" s="1" customFormat="1"/>
    <row r="808201" s="1" customFormat="1"/>
    <row r="808202" s="1" customFormat="1"/>
    <row r="808203" s="1" customFormat="1"/>
    <row r="808204" s="1" customFormat="1"/>
    <row r="808205" s="1" customFormat="1"/>
    <row r="808206" s="1" customFormat="1"/>
    <row r="808207" s="1" customFormat="1"/>
    <row r="808208" s="1" customFormat="1"/>
    <row r="808209" s="1" customFormat="1"/>
    <row r="808210" s="1" customFormat="1"/>
    <row r="808211" s="1" customFormat="1"/>
    <row r="808212" s="1" customFormat="1"/>
    <row r="808213" s="1" customFormat="1"/>
    <row r="808214" s="1" customFormat="1"/>
    <row r="808215" s="1" customFormat="1"/>
    <row r="808216" s="1" customFormat="1"/>
    <row r="808217" s="1" customFormat="1"/>
    <row r="808218" s="1" customFormat="1"/>
    <row r="808219" s="1" customFormat="1"/>
    <row r="808220" s="1" customFormat="1"/>
    <row r="808221" s="1" customFormat="1"/>
    <row r="808222" s="1" customFormat="1"/>
    <row r="808223" s="1" customFormat="1"/>
    <row r="808224" s="1" customFormat="1"/>
    <row r="808225" s="1" customFormat="1"/>
    <row r="808226" s="1" customFormat="1"/>
    <row r="808227" s="1" customFormat="1"/>
    <row r="808228" s="1" customFormat="1"/>
    <row r="808229" s="1" customFormat="1"/>
    <row r="808230" s="1" customFormat="1"/>
    <row r="808231" s="1" customFormat="1"/>
    <row r="808232" s="1" customFormat="1"/>
    <row r="808233" s="1" customFormat="1"/>
    <row r="808234" s="1" customFormat="1"/>
    <row r="808235" s="1" customFormat="1"/>
    <row r="808236" s="1" customFormat="1"/>
    <row r="808237" s="1" customFormat="1"/>
    <row r="808238" s="1" customFormat="1"/>
    <row r="808239" s="1" customFormat="1"/>
    <row r="808240" s="1" customFormat="1"/>
    <row r="808241" s="1" customFormat="1"/>
    <row r="808242" s="1" customFormat="1"/>
    <row r="808243" s="1" customFormat="1"/>
    <row r="808244" s="1" customFormat="1"/>
    <row r="808245" s="1" customFormat="1"/>
    <row r="808246" s="1" customFormat="1"/>
    <row r="808247" s="1" customFormat="1"/>
    <row r="808248" s="1" customFormat="1"/>
    <row r="808249" s="1" customFormat="1"/>
    <row r="808250" s="1" customFormat="1"/>
    <row r="808251" s="1" customFormat="1"/>
    <row r="808252" s="1" customFormat="1"/>
    <row r="808253" s="1" customFormat="1"/>
    <row r="808254" s="1" customFormat="1"/>
    <row r="808255" s="1" customFormat="1"/>
    <row r="808256" s="1" customFormat="1"/>
    <row r="808257" s="1" customFormat="1"/>
    <row r="808258" s="1" customFormat="1"/>
    <row r="808259" s="1" customFormat="1"/>
    <row r="808260" s="1" customFormat="1"/>
    <row r="808261" s="1" customFormat="1"/>
    <row r="808262" s="1" customFormat="1"/>
    <row r="808263" s="1" customFormat="1"/>
    <row r="808264" s="1" customFormat="1"/>
    <row r="808265" s="1" customFormat="1"/>
    <row r="808266" s="1" customFormat="1"/>
    <row r="808267" s="1" customFormat="1"/>
    <row r="808268" s="1" customFormat="1"/>
    <row r="808269" s="1" customFormat="1"/>
    <row r="808270" s="1" customFormat="1"/>
    <row r="808271" s="1" customFormat="1"/>
    <row r="808272" s="1" customFormat="1"/>
    <row r="808273" s="1" customFormat="1"/>
    <row r="808274" s="1" customFormat="1"/>
    <row r="808275" s="1" customFormat="1"/>
    <row r="808276" s="1" customFormat="1"/>
    <row r="808277" s="1" customFormat="1"/>
    <row r="808278" s="1" customFormat="1"/>
    <row r="808279" s="1" customFormat="1"/>
    <row r="808280" s="1" customFormat="1"/>
    <row r="808281" s="1" customFormat="1"/>
    <row r="808282" s="1" customFormat="1"/>
    <row r="808283" s="1" customFormat="1"/>
    <row r="808284" s="1" customFormat="1"/>
    <row r="808285" s="1" customFormat="1"/>
    <row r="808286" s="1" customFormat="1"/>
    <row r="808287" s="1" customFormat="1"/>
    <row r="808288" s="1" customFormat="1"/>
    <row r="808289" s="1" customFormat="1"/>
    <row r="808290" s="1" customFormat="1"/>
    <row r="808291" s="1" customFormat="1"/>
    <row r="808292" s="1" customFormat="1"/>
    <row r="808293" s="1" customFormat="1"/>
    <row r="808294" s="1" customFormat="1"/>
    <row r="808295" s="1" customFormat="1"/>
    <row r="808296" s="1" customFormat="1"/>
    <row r="808297" s="1" customFormat="1"/>
    <row r="808298" s="1" customFormat="1"/>
    <row r="808299" s="1" customFormat="1"/>
    <row r="808300" s="1" customFormat="1"/>
    <row r="808301" s="1" customFormat="1"/>
    <row r="808302" s="1" customFormat="1"/>
    <row r="808303" s="1" customFormat="1"/>
    <row r="808304" s="1" customFormat="1"/>
    <row r="808305" s="1" customFormat="1"/>
    <row r="808306" s="1" customFormat="1"/>
    <row r="808307" s="1" customFormat="1"/>
    <row r="808308" s="1" customFormat="1"/>
    <row r="808309" s="1" customFormat="1"/>
    <row r="808310" s="1" customFormat="1"/>
    <row r="808311" s="1" customFormat="1"/>
    <row r="808312" s="1" customFormat="1"/>
    <row r="808313" s="1" customFormat="1"/>
    <row r="808314" s="1" customFormat="1"/>
    <row r="808315" s="1" customFormat="1"/>
    <row r="808316" s="1" customFormat="1"/>
    <row r="808317" s="1" customFormat="1"/>
    <row r="808318" s="1" customFormat="1"/>
    <row r="808319" s="1" customFormat="1"/>
    <row r="808320" s="1" customFormat="1"/>
    <row r="808321" s="1" customFormat="1"/>
    <row r="808322" s="1" customFormat="1"/>
    <row r="808323" s="1" customFormat="1"/>
    <row r="808324" s="1" customFormat="1"/>
    <row r="808325" s="1" customFormat="1"/>
    <row r="808326" s="1" customFormat="1"/>
    <row r="808327" s="1" customFormat="1"/>
    <row r="808328" s="1" customFormat="1"/>
    <row r="808329" s="1" customFormat="1"/>
    <row r="808330" s="1" customFormat="1"/>
    <row r="808331" s="1" customFormat="1"/>
    <row r="808332" s="1" customFormat="1"/>
    <row r="808333" s="1" customFormat="1"/>
    <row r="808334" s="1" customFormat="1"/>
    <row r="808335" s="1" customFormat="1"/>
    <row r="808336" s="1" customFormat="1"/>
    <row r="808337" s="1" customFormat="1"/>
    <row r="808338" s="1" customFormat="1"/>
    <row r="808339" s="1" customFormat="1"/>
    <row r="808340" s="1" customFormat="1"/>
    <row r="808341" s="1" customFormat="1"/>
    <row r="808342" s="1" customFormat="1"/>
    <row r="808343" s="1" customFormat="1"/>
    <row r="808344" s="1" customFormat="1"/>
    <row r="808345" s="1" customFormat="1"/>
    <row r="808346" s="1" customFormat="1"/>
    <row r="808347" s="1" customFormat="1"/>
    <row r="808348" s="1" customFormat="1"/>
    <row r="808349" s="1" customFormat="1"/>
    <row r="808350" s="1" customFormat="1"/>
    <row r="808351" s="1" customFormat="1"/>
    <row r="808352" s="1" customFormat="1"/>
    <row r="808353" s="1" customFormat="1"/>
    <row r="808354" s="1" customFormat="1"/>
    <row r="808355" s="1" customFormat="1"/>
    <row r="808356" s="1" customFormat="1"/>
    <row r="808357" s="1" customFormat="1"/>
    <row r="808358" s="1" customFormat="1"/>
    <row r="808359" s="1" customFormat="1"/>
    <row r="808360" s="1" customFormat="1"/>
    <row r="808361" s="1" customFormat="1"/>
    <row r="808362" s="1" customFormat="1"/>
    <row r="808363" s="1" customFormat="1"/>
    <row r="808364" s="1" customFormat="1"/>
    <row r="808365" s="1" customFormat="1"/>
    <row r="808366" s="1" customFormat="1"/>
    <row r="808367" s="1" customFormat="1"/>
    <row r="808368" s="1" customFormat="1"/>
    <row r="808369" s="1" customFormat="1"/>
    <row r="808370" s="1" customFormat="1"/>
    <row r="808371" s="1" customFormat="1"/>
    <row r="808372" s="1" customFormat="1"/>
    <row r="808373" s="1" customFormat="1"/>
    <row r="808374" s="1" customFormat="1"/>
    <row r="808375" s="1" customFormat="1"/>
    <row r="808376" s="1" customFormat="1"/>
    <row r="808377" s="1" customFormat="1"/>
    <row r="808378" s="1" customFormat="1"/>
    <row r="808379" s="1" customFormat="1"/>
    <row r="808380" s="1" customFormat="1"/>
    <row r="808381" s="1" customFormat="1"/>
    <row r="808382" s="1" customFormat="1"/>
    <row r="808383" s="1" customFormat="1"/>
    <row r="808384" s="1" customFormat="1"/>
    <row r="808385" s="1" customFormat="1"/>
    <row r="808386" s="1" customFormat="1"/>
    <row r="808387" s="1" customFormat="1"/>
    <row r="808388" s="1" customFormat="1"/>
    <row r="808389" s="1" customFormat="1"/>
    <row r="808390" s="1" customFormat="1"/>
    <row r="808391" s="1" customFormat="1"/>
    <row r="808392" s="1" customFormat="1"/>
    <row r="808393" s="1" customFormat="1"/>
    <row r="808394" s="1" customFormat="1"/>
    <row r="808395" s="1" customFormat="1"/>
    <row r="808396" s="1" customFormat="1"/>
    <row r="808397" s="1" customFormat="1"/>
    <row r="808398" s="1" customFormat="1"/>
    <row r="808399" s="1" customFormat="1"/>
    <row r="808400" s="1" customFormat="1"/>
    <row r="808401" s="1" customFormat="1"/>
    <row r="808402" s="1" customFormat="1"/>
    <row r="808403" s="1" customFormat="1"/>
    <row r="808404" s="1" customFormat="1"/>
    <row r="808405" s="1" customFormat="1"/>
    <row r="808406" s="1" customFormat="1"/>
    <row r="808407" s="1" customFormat="1"/>
    <row r="808408" s="1" customFormat="1"/>
    <row r="808409" s="1" customFormat="1"/>
    <row r="808410" s="1" customFormat="1"/>
    <row r="808411" s="1" customFormat="1"/>
    <row r="808412" s="1" customFormat="1"/>
    <row r="808413" s="1" customFormat="1"/>
    <row r="808414" s="1" customFormat="1"/>
    <row r="808415" s="1" customFormat="1"/>
    <row r="808416" s="1" customFormat="1"/>
    <row r="808417" s="1" customFormat="1"/>
    <row r="808418" s="1" customFormat="1"/>
    <row r="808419" s="1" customFormat="1"/>
    <row r="808420" s="1" customFormat="1"/>
    <row r="808421" s="1" customFormat="1"/>
    <row r="808422" s="1" customFormat="1"/>
    <row r="808423" s="1" customFormat="1"/>
    <row r="808424" s="1" customFormat="1"/>
    <row r="808425" s="1" customFormat="1"/>
    <row r="808426" s="1" customFormat="1"/>
    <row r="808427" s="1" customFormat="1"/>
    <row r="808428" s="1" customFormat="1"/>
    <row r="808429" s="1" customFormat="1"/>
    <row r="808430" s="1" customFormat="1"/>
    <row r="808431" s="1" customFormat="1"/>
    <row r="808432" s="1" customFormat="1"/>
    <row r="808433" s="1" customFormat="1"/>
    <row r="808434" s="1" customFormat="1"/>
    <row r="808435" s="1" customFormat="1"/>
    <row r="808436" s="1" customFormat="1"/>
    <row r="808437" s="1" customFormat="1"/>
    <row r="808438" s="1" customFormat="1"/>
    <row r="808439" s="1" customFormat="1"/>
    <row r="808440" s="1" customFormat="1"/>
    <row r="808441" s="1" customFormat="1"/>
    <row r="808442" s="1" customFormat="1"/>
    <row r="808443" s="1" customFormat="1"/>
    <row r="808444" s="1" customFormat="1"/>
    <row r="808445" s="1" customFormat="1"/>
    <row r="808446" s="1" customFormat="1"/>
    <row r="808447" s="1" customFormat="1"/>
    <row r="808448" s="1" customFormat="1"/>
    <row r="808449" s="1" customFormat="1"/>
    <row r="808450" s="1" customFormat="1"/>
    <row r="808451" s="1" customFormat="1"/>
    <row r="808452" s="1" customFormat="1"/>
    <row r="808453" s="1" customFormat="1"/>
    <row r="808454" s="1" customFormat="1"/>
    <row r="808455" s="1" customFormat="1"/>
    <row r="808456" s="1" customFormat="1"/>
    <row r="808457" s="1" customFormat="1"/>
    <row r="808458" s="1" customFormat="1"/>
    <row r="808459" s="1" customFormat="1"/>
    <row r="808460" s="1" customFormat="1"/>
    <row r="808461" s="1" customFormat="1"/>
    <row r="808462" s="1" customFormat="1"/>
    <row r="808463" s="1" customFormat="1"/>
    <row r="808464" s="1" customFormat="1"/>
    <row r="808465" s="1" customFormat="1"/>
    <row r="808466" s="1" customFormat="1"/>
    <row r="808467" s="1" customFormat="1"/>
    <row r="808468" s="1" customFormat="1"/>
    <row r="808469" s="1" customFormat="1"/>
    <row r="808470" s="1" customFormat="1"/>
    <row r="808471" s="1" customFormat="1"/>
    <row r="808472" s="1" customFormat="1"/>
    <row r="808473" s="1" customFormat="1"/>
    <row r="808474" s="1" customFormat="1"/>
    <row r="808475" s="1" customFormat="1"/>
    <row r="808476" s="1" customFormat="1"/>
    <row r="808477" s="1" customFormat="1"/>
    <row r="808478" s="1" customFormat="1"/>
    <row r="808479" s="1" customFormat="1"/>
    <row r="808480" s="1" customFormat="1"/>
    <row r="808481" s="1" customFormat="1"/>
    <row r="808482" s="1" customFormat="1"/>
    <row r="808483" s="1" customFormat="1"/>
    <row r="808484" s="1" customFormat="1"/>
    <row r="808485" s="1" customFormat="1"/>
    <row r="808486" s="1" customFormat="1"/>
    <row r="808487" s="1" customFormat="1"/>
    <row r="808488" s="1" customFormat="1"/>
    <row r="808489" s="1" customFormat="1"/>
    <row r="808490" s="1" customFormat="1"/>
    <row r="808491" s="1" customFormat="1"/>
    <row r="808492" s="1" customFormat="1"/>
    <row r="808493" s="1" customFormat="1"/>
    <row r="808494" s="1" customFormat="1"/>
    <row r="808495" s="1" customFormat="1"/>
    <row r="808496" s="1" customFormat="1"/>
    <row r="808497" s="1" customFormat="1"/>
    <row r="808498" s="1" customFormat="1"/>
    <row r="808499" s="1" customFormat="1"/>
    <row r="808500" s="1" customFormat="1"/>
    <row r="808501" s="1" customFormat="1"/>
    <row r="808502" s="1" customFormat="1"/>
    <row r="808503" s="1" customFormat="1"/>
    <row r="808504" s="1" customFormat="1"/>
    <row r="808505" s="1" customFormat="1"/>
    <row r="808506" s="1" customFormat="1"/>
    <row r="808507" s="1" customFormat="1"/>
    <row r="808508" s="1" customFormat="1"/>
    <row r="808509" s="1" customFormat="1"/>
    <row r="808510" s="1" customFormat="1"/>
    <row r="808511" s="1" customFormat="1"/>
    <row r="808512" s="1" customFormat="1"/>
    <row r="808513" s="1" customFormat="1"/>
    <row r="808514" s="1" customFormat="1"/>
    <row r="808515" s="1" customFormat="1"/>
    <row r="808516" s="1" customFormat="1"/>
    <row r="808517" s="1" customFormat="1"/>
    <row r="808518" s="1" customFormat="1"/>
    <row r="808519" s="1" customFormat="1"/>
    <row r="808520" s="1" customFormat="1"/>
    <row r="808521" s="1" customFormat="1"/>
    <row r="808522" s="1" customFormat="1"/>
    <row r="808523" s="1" customFormat="1"/>
    <row r="808524" s="1" customFormat="1"/>
    <row r="808525" s="1" customFormat="1"/>
    <row r="808526" s="1" customFormat="1"/>
    <row r="808527" s="1" customFormat="1"/>
    <row r="808528" s="1" customFormat="1"/>
    <row r="808529" s="1" customFormat="1"/>
    <row r="808530" s="1" customFormat="1"/>
    <row r="808531" s="1" customFormat="1"/>
    <row r="808532" s="1" customFormat="1"/>
    <row r="808533" s="1" customFormat="1"/>
    <row r="808534" s="1" customFormat="1"/>
    <row r="808535" s="1" customFormat="1"/>
    <row r="808536" s="1" customFormat="1"/>
    <row r="808537" s="1" customFormat="1"/>
    <row r="808538" s="1" customFormat="1"/>
    <row r="808539" s="1" customFormat="1"/>
    <row r="808540" s="1" customFormat="1"/>
    <row r="808541" s="1" customFormat="1"/>
    <row r="808542" s="1" customFormat="1"/>
    <row r="808543" s="1" customFormat="1"/>
    <row r="808544" s="1" customFormat="1"/>
    <row r="808545" s="1" customFormat="1"/>
    <row r="808546" s="1" customFormat="1"/>
    <row r="808547" s="1" customFormat="1"/>
    <row r="808548" s="1" customFormat="1"/>
    <row r="808549" s="1" customFormat="1"/>
    <row r="808550" s="1" customFormat="1"/>
    <row r="808551" s="1" customFormat="1"/>
    <row r="808552" s="1" customFormat="1"/>
    <row r="808553" s="1" customFormat="1"/>
    <row r="808554" s="1" customFormat="1"/>
    <row r="808555" s="1" customFormat="1"/>
    <row r="808556" s="1" customFormat="1"/>
    <row r="808557" s="1" customFormat="1"/>
    <row r="808558" s="1" customFormat="1"/>
    <row r="808559" s="1" customFormat="1"/>
    <row r="808560" s="1" customFormat="1"/>
    <row r="808561" s="1" customFormat="1"/>
    <row r="808562" s="1" customFormat="1"/>
    <row r="808563" s="1" customFormat="1"/>
    <row r="808564" s="1" customFormat="1"/>
    <row r="808565" s="1" customFormat="1"/>
    <row r="808566" s="1" customFormat="1"/>
    <row r="808567" s="1" customFormat="1"/>
    <row r="808568" s="1" customFormat="1"/>
    <row r="808569" s="1" customFormat="1"/>
    <row r="808570" s="1" customFormat="1"/>
    <row r="808571" s="1" customFormat="1"/>
    <row r="808572" s="1" customFormat="1"/>
    <row r="808573" s="1" customFormat="1"/>
    <row r="808574" s="1" customFormat="1"/>
    <row r="808575" s="1" customFormat="1"/>
    <row r="808576" s="1" customFormat="1"/>
    <row r="808577" s="1" customFormat="1"/>
    <row r="808578" s="1" customFormat="1"/>
    <row r="808579" s="1" customFormat="1"/>
    <row r="808580" s="1" customFormat="1"/>
    <row r="808581" s="1" customFormat="1"/>
    <row r="808582" s="1" customFormat="1"/>
    <row r="808583" s="1" customFormat="1"/>
    <row r="808584" s="1" customFormat="1"/>
    <row r="808585" s="1" customFormat="1"/>
    <row r="808586" s="1" customFormat="1"/>
    <row r="808587" s="1" customFormat="1"/>
    <row r="808588" s="1" customFormat="1"/>
    <row r="808589" s="1" customFormat="1"/>
    <row r="808590" s="1" customFormat="1"/>
    <row r="808591" s="1" customFormat="1"/>
    <row r="808592" s="1" customFormat="1"/>
    <row r="808593" s="1" customFormat="1"/>
    <row r="808594" s="1" customFormat="1"/>
    <row r="808595" s="1" customFormat="1"/>
    <row r="808596" s="1" customFormat="1"/>
    <row r="808597" s="1" customFormat="1"/>
    <row r="808598" s="1" customFormat="1"/>
    <row r="808599" s="1" customFormat="1"/>
    <row r="808600" s="1" customFormat="1"/>
    <row r="808601" s="1" customFormat="1"/>
    <row r="808602" s="1" customFormat="1"/>
    <row r="808603" s="1" customFormat="1"/>
    <row r="808604" s="1" customFormat="1"/>
    <row r="808605" s="1" customFormat="1"/>
    <row r="808606" s="1" customFormat="1"/>
    <row r="808607" s="1" customFormat="1"/>
    <row r="808608" s="1" customFormat="1"/>
    <row r="808609" s="1" customFormat="1"/>
    <row r="808610" s="1" customFormat="1"/>
    <row r="808611" s="1" customFormat="1"/>
    <row r="808612" s="1" customFormat="1"/>
    <row r="808613" s="1" customFormat="1"/>
    <row r="808614" s="1" customFormat="1"/>
    <row r="808615" s="1" customFormat="1"/>
    <row r="808616" s="1" customFormat="1"/>
    <row r="808617" s="1" customFormat="1"/>
    <row r="808618" s="1" customFormat="1"/>
    <row r="808619" s="1" customFormat="1"/>
    <row r="808620" s="1" customFormat="1"/>
    <row r="808621" s="1" customFormat="1"/>
    <row r="808622" s="1" customFormat="1"/>
    <row r="808623" s="1" customFormat="1"/>
    <row r="808624" s="1" customFormat="1"/>
    <row r="808625" s="1" customFormat="1"/>
    <row r="808626" s="1" customFormat="1"/>
    <row r="808627" s="1" customFormat="1"/>
    <row r="808628" s="1" customFormat="1"/>
    <row r="808629" s="1" customFormat="1"/>
    <row r="808630" s="1" customFormat="1"/>
    <row r="808631" s="1" customFormat="1"/>
    <row r="808632" s="1" customFormat="1"/>
    <row r="808633" s="1" customFormat="1"/>
    <row r="808634" s="1" customFormat="1"/>
    <row r="808635" s="1" customFormat="1"/>
    <row r="808636" s="1" customFormat="1"/>
    <row r="808637" s="1" customFormat="1"/>
    <row r="808638" s="1" customFormat="1"/>
    <row r="808639" s="1" customFormat="1"/>
    <row r="808640" s="1" customFormat="1"/>
    <row r="808641" s="1" customFormat="1"/>
    <row r="808642" s="1" customFormat="1"/>
    <row r="808643" s="1" customFormat="1"/>
    <row r="808644" s="1" customFormat="1"/>
    <row r="808645" s="1" customFormat="1"/>
    <row r="808646" s="1" customFormat="1"/>
    <row r="808647" s="1" customFormat="1"/>
    <row r="808648" s="1" customFormat="1"/>
    <row r="808649" s="1" customFormat="1"/>
    <row r="808650" s="1" customFormat="1"/>
    <row r="808651" s="1" customFormat="1"/>
    <row r="808652" s="1" customFormat="1"/>
    <row r="808653" s="1" customFormat="1"/>
    <row r="808654" s="1" customFormat="1"/>
    <row r="808655" s="1" customFormat="1"/>
    <row r="808656" s="1" customFormat="1"/>
    <row r="808657" s="1" customFormat="1"/>
    <row r="808658" s="1" customFormat="1"/>
    <row r="808659" s="1" customFormat="1"/>
    <row r="808660" s="1" customFormat="1"/>
    <row r="808661" s="1" customFormat="1"/>
    <row r="808662" s="1" customFormat="1"/>
    <row r="808663" s="1" customFormat="1"/>
    <row r="808664" s="1" customFormat="1"/>
    <row r="808665" s="1" customFormat="1"/>
    <row r="808666" s="1" customFormat="1"/>
    <row r="808667" s="1" customFormat="1"/>
    <row r="808668" s="1" customFormat="1"/>
    <row r="808669" s="1" customFormat="1"/>
    <row r="808670" s="1" customFormat="1"/>
    <row r="808671" s="1" customFormat="1"/>
    <row r="808672" s="1" customFormat="1"/>
    <row r="808673" s="1" customFormat="1"/>
    <row r="808674" s="1" customFormat="1"/>
    <row r="808675" s="1" customFormat="1"/>
    <row r="808676" s="1" customFormat="1"/>
    <row r="808677" s="1" customFormat="1"/>
    <row r="808678" s="1" customFormat="1"/>
    <row r="808679" s="1" customFormat="1"/>
    <row r="808680" s="1" customFormat="1"/>
    <row r="808681" s="1" customFormat="1"/>
    <row r="808682" s="1" customFormat="1"/>
    <row r="808683" s="1" customFormat="1"/>
    <row r="808684" s="1" customFormat="1"/>
    <row r="808685" s="1" customFormat="1"/>
    <row r="808686" s="1" customFormat="1"/>
    <row r="808687" s="1" customFormat="1"/>
    <row r="808688" s="1" customFormat="1"/>
    <row r="808689" s="1" customFormat="1"/>
    <row r="808690" s="1" customFormat="1"/>
    <row r="808691" s="1" customFormat="1"/>
    <row r="808692" s="1" customFormat="1"/>
    <row r="808693" s="1" customFormat="1"/>
    <row r="808694" s="1" customFormat="1"/>
    <row r="808695" s="1" customFormat="1"/>
    <row r="808696" s="1" customFormat="1"/>
    <row r="808697" s="1" customFormat="1"/>
    <row r="808698" s="1" customFormat="1"/>
    <row r="808699" s="1" customFormat="1"/>
    <row r="808700" s="1" customFormat="1"/>
    <row r="808701" s="1" customFormat="1"/>
    <row r="808702" s="1" customFormat="1"/>
    <row r="808703" s="1" customFormat="1"/>
    <row r="808704" s="1" customFormat="1"/>
    <row r="808705" s="1" customFormat="1"/>
    <row r="808706" s="1" customFormat="1"/>
    <row r="808707" s="1" customFormat="1"/>
    <row r="808708" s="1" customFormat="1"/>
    <row r="808709" s="1" customFormat="1"/>
    <row r="808710" s="1" customFormat="1"/>
    <row r="808711" s="1" customFormat="1"/>
    <row r="808712" s="1" customFormat="1"/>
    <row r="808713" s="1" customFormat="1"/>
    <row r="808714" s="1" customFormat="1"/>
    <row r="808715" s="1" customFormat="1"/>
    <row r="808716" s="1" customFormat="1"/>
    <row r="808717" s="1" customFormat="1"/>
    <row r="808718" s="1" customFormat="1"/>
    <row r="808719" s="1" customFormat="1"/>
    <row r="808720" s="1" customFormat="1"/>
    <row r="808721" s="1" customFormat="1"/>
    <row r="808722" s="1" customFormat="1"/>
    <row r="808723" s="1" customFormat="1"/>
    <row r="808724" s="1" customFormat="1"/>
    <row r="808725" s="1" customFormat="1"/>
    <row r="808726" s="1" customFormat="1"/>
    <row r="808727" s="1" customFormat="1"/>
    <row r="808728" s="1" customFormat="1"/>
    <row r="808729" s="1" customFormat="1"/>
    <row r="808730" s="1" customFormat="1"/>
    <row r="808731" s="1" customFormat="1"/>
    <row r="808732" s="1" customFormat="1"/>
    <row r="808733" s="1" customFormat="1"/>
    <row r="808734" s="1" customFormat="1"/>
    <row r="808735" s="1" customFormat="1"/>
    <row r="808736" s="1" customFormat="1"/>
    <row r="808737" s="1" customFormat="1"/>
    <row r="808738" s="1" customFormat="1"/>
    <row r="808739" s="1" customFormat="1"/>
    <row r="808740" s="1" customFormat="1"/>
    <row r="808741" s="1" customFormat="1"/>
    <row r="808742" s="1" customFormat="1"/>
    <row r="808743" s="1" customFormat="1"/>
    <row r="808744" s="1" customFormat="1"/>
    <row r="808745" s="1" customFormat="1"/>
    <row r="808746" s="1" customFormat="1"/>
    <row r="808747" s="1" customFormat="1"/>
    <row r="808748" s="1" customFormat="1"/>
    <row r="808749" s="1" customFormat="1"/>
    <row r="808750" s="1" customFormat="1"/>
    <row r="808751" s="1" customFormat="1"/>
    <row r="808752" s="1" customFormat="1"/>
    <row r="808753" s="1" customFormat="1"/>
    <row r="808754" s="1" customFormat="1"/>
    <row r="808755" s="1" customFormat="1"/>
    <row r="808756" s="1" customFormat="1"/>
    <row r="808757" s="1" customFormat="1"/>
    <row r="808758" s="1" customFormat="1"/>
    <row r="808759" s="1" customFormat="1"/>
    <row r="808760" s="1" customFormat="1"/>
    <row r="808761" s="1" customFormat="1"/>
    <row r="808762" s="1" customFormat="1"/>
    <row r="808763" s="1" customFormat="1"/>
    <row r="808764" s="1" customFormat="1"/>
    <row r="808765" s="1" customFormat="1"/>
    <row r="808766" s="1" customFormat="1"/>
    <row r="808767" s="1" customFormat="1"/>
    <row r="808768" s="1" customFormat="1"/>
    <row r="808769" s="1" customFormat="1"/>
    <row r="808770" s="1" customFormat="1"/>
    <row r="808771" s="1" customFormat="1"/>
    <row r="808772" s="1" customFormat="1"/>
    <row r="808773" s="1" customFormat="1"/>
    <row r="808774" s="1" customFormat="1"/>
    <row r="808775" s="1" customFormat="1"/>
    <row r="808776" s="1" customFormat="1"/>
    <row r="808777" s="1" customFormat="1"/>
    <row r="808778" s="1" customFormat="1"/>
    <row r="808779" s="1" customFormat="1"/>
    <row r="808780" s="1" customFormat="1"/>
    <row r="808781" s="1" customFormat="1"/>
    <row r="808782" s="1" customFormat="1"/>
    <row r="808783" s="1" customFormat="1"/>
    <row r="808784" s="1" customFormat="1"/>
    <row r="808785" s="1" customFormat="1"/>
    <row r="808786" s="1" customFormat="1"/>
    <row r="808787" s="1" customFormat="1"/>
    <row r="808788" s="1" customFormat="1"/>
    <row r="808789" s="1" customFormat="1"/>
    <row r="808790" s="1" customFormat="1"/>
    <row r="808791" s="1" customFormat="1"/>
    <row r="808792" s="1" customFormat="1"/>
    <row r="808793" s="1" customFormat="1"/>
    <row r="808794" s="1" customFormat="1"/>
    <row r="808795" s="1" customFormat="1"/>
    <row r="808796" s="1" customFormat="1"/>
    <row r="808797" s="1" customFormat="1"/>
    <row r="808798" s="1" customFormat="1"/>
    <row r="808799" s="1" customFormat="1"/>
    <row r="808800" s="1" customFormat="1"/>
    <row r="808801" s="1" customFormat="1"/>
    <row r="808802" s="1" customFormat="1"/>
    <row r="808803" s="1" customFormat="1"/>
    <row r="808804" s="1" customFormat="1"/>
    <row r="808805" s="1" customFormat="1"/>
    <row r="808806" s="1" customFormat="1"/>
    <row r="808807" s="1" customFormat="1"/>
    <row r="808808" s="1" customFormat="1"/>
    <row r="808809" s="1" customFormat="1"/>
    <row r="808810" s="1" customFormat="1"/>
    <row r="808811" s="1" customFormat="1"/>
    <row r="808812" s="1" customFormat="1"/>
    <row r="808813" s="1" customFormat="1"/>
    <row r="808814" s="1" customFormat="1"/>
    <row r="808815" s="1" customFormat="1"/>
    <row r="808816" s="1" customFormat="1"/>
    <row r="808817" s="1" customFormat="1"/>
    <row r="808818" s="1" customFormat="1"/>
    <row r="808819" s="1" customFormat="1"/>
    <row r="808820" s="1" customFormat="1"/>
    <row r="808821" s="1" customFormat="1"/>
    <row r="808822" s="1" customFormat="1"/>
    <row r="808823" s="1" customFormat="1"/>
    <row r="808824" s="1" customFormat="1"/>
    <row r="808825" s="1" customFormat="1"/>
    <row r="808826" s="1" customFormat="1"/>
    <row r="808827" s="1" customFormat="1"/>
    <row r="808828" s="1" customFormat="1"/>
    <row r="808829" s="1" customFormat="1"/>
    <row r="808830" s="1" customFormat="1"/>
    <row r="808831" s="1" customFormat="1"/>
    <row r="808832" s="1" customFormat="1"/>
    <row r="808833" s="1" customFormat="1"/>
    <row r="808834" s="1" customFormat="1"/>
    <row r="808835" s="1" customFormat="1"/>
    <row r="808836" s="1" customFormat="1"/>
    <row r="808837" s="1" customFormat="1"/>
    <row r="808838" s="1" customFormat="1"/>
    <row r="808839" s="1" customFormat="1"/>
    <row r="808840" s="1" customFormat="1"/>
    <row r="808841" s="1" customFormat="1"/>
    <row r="808842" s="1" customFormat="1"/>
    <row r="808843" s="1" customFormat="1"/>
    <row r="808844" s="1" customFormat="1"/>
    <row r="808845" s="1" customFormat="1"/>
    <row r="808846" s="1" customFormat="1"/>
    <row r="808847" s="1" customFormat="1"/>
    <row r="808848" s="1" customFormat="1"/>
    <row r="808849" s="1" customFormat="1"/>
    <row r="808850" s="1" customFormat="1"/>
    <row r="808851" s="1" customFormat="1"/>
    <row r="808852" s="1" customFormat="1"/>
    <row r="808853" s="1" customFormat="1"/>
    <row r="808854" s="1" customFormat="1"/>
    <row r="808855" s="1" customFormat="1"/>
    <row r="808856" s="1" customFormat="1"/>
    <row r="808857" s="1" customFormat="1"/>
    <row r="808858" s="1" customFormat="1"/>
    <row r="808859" s="1" customFormat="1"/>
    <row r="808860" s="1" customFormat="1"/>
    <row r="808861" s="1" customFormat="1"/>
    <row r="808862" s="1" customFormat="1"/>
    <row r="808863" s="1" customFormat="1"/>
    <row r="808864" s="1" customFormat="1"/>
    <row r="808865" s="1" customFormat="1"/>
    <row r="808866" s="1" customFormat="1"/>
    <row r="808867" s="1" customFormat="1"/>
    <row r="808868" s="1" customFormat="1"/>
    <row r="808869" s="1" customFormat="1"/>
    <row r="808870" s="1" customFormat="1"/>
    <row r="808871" s="1" customFormat="1"/>
    <row r="808872" s="1" customFormat="1"/>
    <row r="808873" s="1" customFormat="1"/>
    <row r="808874" s="1" customFormat="1"/>
    <row r="808875" s="1" customFormat="1"/>
    <row r="808876" s="1" customFormat="1"/>
    <row r="808877" s="1" customFormat="1"/>
    <row r="808878" s="1" customFormat="1"/>
    <row r="808879" s="1" customFormat="1"/>
    <row r="808880" s="1" customFormat="1"/>
    <row r="808881" s="1" customFormat="1"/>
    <row r="808882" s="1" customFormat="1"/>
    <row r="808883" s="1" customFormat="1"/>
    <row r="808884" s="1" customFormat="1"/>
    <row r="808885" s="1" customFormat="1"/>
    <row r="808886" s="1" customFormat="1"/>
    <row r="808887" s="1" customFormat="1"/>
    <row r="808888" s="1" customFormat="1"/>
    <row r="808889" s="1" customFormat="1"/>
    <row r="808890" s="1" customFormat="1"/>
    <row r="808891" s="1" customFormat="1"/>
    <row r="808892" s="1" customFormat="1"/>
    <row r="808893" s="1" customFormat="1"/>
    <row r="808894" s="1" customFormat="1"/>
    <row r="808895" s="1" customFormat="1"/>
    <row r="808896" s="1" customFormat="1"/>
    <row r="808897" s="1" customFormat="1"/>
    <row r="808898" s="1" customFormat="1"/>
    <row r="808899" s="1" customFormat="1"/>
    <row r="808900" s="1" customFormat="1"/>
    <row r="808901" s="1" customFormat="1"/>
    <row r="808902" s="1" customFormat="1"/>
    <row r="808903" s="1" customFormat="1"/>
    <row r="808904" s="1" customFormat="1"/>
    <row r="808905" s="1" customFormat="1"/>
    <row r="808906" s="1" customFormat="1"/>
    <row r="808907" s="1" customFormat="1"/>
    <row r="808908" s="1" customFormat="1"/>
    <row r="808909" s="1" customFormat="1"/>
    <row r="808910" s="1" customFormat="1"/>
    <row r="808911" s="1" customFormat="1"/>
    <row r="808912" s="1" customFormat="1"/>
    <row r="808913" s="1" customFormat="1"/>
    <row r="808914" s="1" customFormat="1"/>
    <row r="808915" s="1" customFormat="1"/>
    <row r="808916" s="1" customFormat="1"/>
    <row r="808917" s="1" customFormat="1"/>
    <row r="808918" s="1" customFormat="1"/>
    <row r="808919" s="1" customFormat="1"/>
    <row r="808920" s="1" customFormat="1"/>
    <row r="808921" s="1" customFormat="1"/>
    <row r="808922" s="1" customFormat="1"/>
    <row r="808923" s="1" customFormat="1"/>
    <row r="808924" s="1" customFormat="1"/>
    <row r="808925" s="1" customFormat="1"/>
    <row r="808926" s="1" customFormat="1"/>
    <row r="808927" s="1" customFormat="1"/>
    <row r="808928" s="1" customFormat="1"/>
    <row r="808929" s="1" customFormat="1"/>
    <row r="808930" s="1" customFormat="1"/>
    <row r="808931" s="1" customFormat="1"/>
    <row r="808932" s="1" customFormat="1"/>
    <row r="808933" s="1" customFormat="1"/>
    <row r="808934" s="1" customFormat="1"/>
    <row r="808935" s="1" customFormat="1"/>
    <row r="808936" s="1" customFormat="1"/>
    <row r="808937" s="1" customFormat="1"/>
    <row r="808938" s="1" customFormat="1"/>
    <row r="808939" s="1" customFormat="1"/>
    <row r="808940" s="1" customFormat="1"/>
    <row r="808941" s="1" customFormat="1"/>
    <row r="808942" s="1" customFormat="1"/>
    <row r="808943" s="1" customFormat="1"/>
    <row r="808944" s="1" customFormat="1"/>
    <row r="808945" s="1" customFormat="1"/>
    <row r="808946" s="1" customFormat="1"/>
    <row r="808947" s="1" customFormat="1"/>
    <row r="808948" s="1" customFormat="1"/>
    <row r="808949" s="1" customFormat="1"/>
    <row r="808950" s="1" customFormat="1"/>
    <row r="808951" s="1" customFormat="1"/>
    <row r="808952" s="1" customFormat="1"/>
    <row r="808953" s="1" customFormat="1"/>
    <row r="808954" s="1" customFormat="1"/>
    <row r="808955" s="1" customFormat="1"/>
    <row r="808956" s="1" customFormat="1"/>
    <row r="808957" s="1" customFormat="1"/>
    <row r="808958" s="1" customFormat="1"/>
    <row r="808959" s="1" customFormat="1"/>
    <row r="808960" s="1" customFormat="1"/>
    <row r="808961" s="1" customFormat="1"/>
    <row r="808962" s="1" customFormat="1"/>
    <row r="808963" s="1" customFormat="1"/>
    <row r="808964" s="1" customFormat="1"/>
    <row r="808965" s="1" customFormat="1"/>
    <row r="808966" s="1" customFormat="1"/>
    <row r="808967" s="1" customFormat="1"/>
    <row r="808968" s="1" customFormat="1"/>
    <row r="808969" s="1" customFormat="1"/>
    <row r="808970" s="1" customFormat="1"/>
    <row r="808971" s="1" customFormat="1"/>
    <row r="808972" s="1" customFormat="1"/>
    <row r="808973" s="1" customFormat="1"/>
    <row r="808974" s="1" customFormat="1"/>
    <row r="808975" s="1" customFormat="1"/>
    <row r="808976" s="1" customFormat="1"/>
    <row r="808977" s="1" customFormat="1"/>
    <row r="808978" s="1" customFormat="1"/>
    <row r="808979" s="1" customFormat="1"/>
    <row r="808980" s="1" customFormat="1"/>
    <row r="808981" s="1" customFormat="1"/>
    <row r="808982" s="1" customFormat="1"/>
    <row r="808983" s="1" customFormat="1"/>
    <row r="808984" s="1" customFormat="1"/>
    <row r="808985" s="1" customFormat="1"/>
    <row r="808986" s="1" customFormat="1"/>
    <row r="808987" s="1" customFormat="1"/>
    <row r="808988" s="1" customFormat="1"/>
    <row r="808989" s="1" customFormat="1"/>
    <row r="808990" s="1" customFormat="1"/>
    <row r="808991" s="1" customFormat="1"/>
    <row r="808992" s="1" customFormat="1"/>
    <row r="808993" s="1" customFormat="1"/>
    <row r="808994" s="1" customFormat="1"/>
    <row r="808995" s="1" customFormat="1"/>
    <row r="808996" s="1" customFormat="1"/>
    <row r="808997" s="1" customFormat="1"/>
    <row r="808998" s="1" customFormat="1"/>
    <row r="808999" s="1" customFormat="1"/>
    <row r="809000" s="1" customFormat="1"/>
    <row r="809001" s="1" customFormat="1"/>
    <row r="809002" s="1" customFormat="1"/>
    <row r="809003" s="1" customFormat="1"/>
    <row r="809004" s="1" customFormat="1"/>
    <row r="809005" s="1" customFormat="1"/>
    <row r="809006" s="1" customFormat="1"/>
    <row r="809007" s="1" customFormat="1"/>
    <row r="809008" s="1" customFormat="1"/>
    <row r="809009" s="1" customFormat="1"/>
    <row r="809010" s="1" customFormat="1"/>
    <row r="809011" s="1" customFormat="1"/>
    <row r="809012" s="1" customFormat="1"/>
    <row r="809013" s="1" customFormat="1"/>
    <row r="809014" s="1" customFormat="1"/>
    <row r="809015" s="1" customFormat="1"/>
    <row r="809016" s="1" customFormat="1"/>
    <row r="809017" s="1" customFormat="1"/>
    <row r="809018" s="1" customFormat="1"/>
    <row r="809019" s="1" customFormat="1"/>
    <row r="809020" s="1" customFormat="1"/>
    <row r="809021" s="1" customFormat="1"/>
    <row r="809022" s="1" customFormat="1"/>
    <row r="809023" s="1" customFormat="1"/>
    <row r="809024" s="1" customFormat="1"/>
    <row r="809025" s="1" customFormat="1"/>
    <row r="809026" s="1" customFormat="1"/>
    <row r="809027" s="1" customFormat="1"/>
    <row r="809028" s="1" customFormat="1"/>
    <row r="809029" s="1" customFormat="1"/>
    <row r="809030" s="1" customFormat="1"/>
    <row r="809031" s="1" customFormat="1"/>
    <row r="809032" s="1" customFormat="1"/>
    <row r="809033" s="1" customFormat="1"/>
    <row r="809034" s="1" customFormat="1"/>
    <row r="809035" s="1" customFormat="1"/>
    <row r="809036" s="1" customFormat="1"/>
    <row r="809037" s="1" customFormat="1"/>
    <row r="809038" s="1" customFormat="1"/>
    <row r="809039" s="1" customFormat="1"/>
    <row r="809040" s="1" customFormat="1"/>
    <row r="809041" s="1" customFormat="1"/>
    <row r="809042" s="1" customFormat="1"/>
    <row r="809043" s="1" customFormat="1"/>
    <row r="809044" s="1" customFormat="1"/>
    <row r="809045" s="1" customFormat="1"/>
    <row r="809046" s="1" customFormat="1"/>
    <row r="809047" s="1" customFormat="1"/>
    <row r="809048" s="1" customFormat="1"/>
    <row r="809049" s="1" customFormat="1"/>
    <row r="809050" s="1" customFormat="1"/>
    <row r="809051" s="1" customFormat="1"/>
    <row r="809052" s="1" customFormat="1"/>
    <row r="809053" s="1" customFormat="1"/>
    <row r="809054" s="1" customFormat="1"/>
    <row r="809055" s="1" customFormat="1"/>
    <row r="809056" s="1" customFormat="1"/>
    <row r="809057" s="1" customFormat="1"/>
    <row r="809058" s="1" customFormat="1"/>
    <row r="809059" s="1" customFormat="1"/>
    <row r="809060" s="1" customFormat="1"/>
    <row r="809061" s="1" customFormat="1"/>
    <row r="809062" s="1" customFormat="1"/>
    <row r="809063" s="1" customFormat="1"/>
    <row r="809064" s="1" customFormat="1"/>
    <row r="809065" s="1" customFormat="1"/>
    <row r="809066" s="1" customFormat="1"/>
    <row r="809067" s="1" customFormat="1"/>
    <row r="809068" s="1" customFormat="1"/>
    <row r="809069" s="1" customFormat="1"/>
    <row r="809070" s="1" customFormat="1"/>
    <row r="809071" s="1" customFormat="1"/>
    <row r="809072" s="1" customFormat="1"/>
    <row r="809073" s="1" customFormat="1"/>
    <row r="809074" s="1" customFormat="1"/>
    <row r="809075" s="1" customFormat="1"/>
    <row r="809076" s="1" customFormat="1"/>
    <row r="809077" s="1" customFormat="1"/>
    <row r="809078" s="1" customFormat="1"/>
    <row r="809079" s="1" customFormat="1"/>
    <row r="809080" s="1" customFormat="1"/>
    <row r="809081" s="1" customFormat="1"/>
    <row r="809082" s="1" customFormat="1"/>
    <row r="809083" s="1" customFormat="1"/>
    <row r="809084" s="1" customFormat="1"/>
    <row r="809085" s="1" customFormat="1"/>
    <row r="809086" s="1" customFormat="1"/>
    <row r="809087" s="1" customFormat="1"/>
    <row r="809088" s="1" customFormat="1"/>
    <row r="809089" s="1" customFormat="1"/>
    <row r="809090" s="1" customFormat="1"/>
    <row r="809091" s="1" customFormat="1"/>
    <row r="809092" s="1" customFormat="1"/>
    <row r="809093" s="1" customFormat="1"/>
    <row r="809094" s="1" customFormat="1"/>
    <row r="809095" s="1" customFormat="1"/>
    <row r="809096" s="1" customFormat="1"/>
    <row r="809097" s="1" customFormat="1"/>
    <row r="809098" s="1" customFormat="1"/>
    <row r="809099" s="1" customFormat="1"/>
    <row r="809100" s="1" customFormat="1"/>
    <row r="809101" s="1" customFormat="1"/>
    <row r="809102" s="1" customFormat="1"/>
    <row r="809103" s="1" customFormat="1"/>
    <row r="809104" s="1" customFormat="1"/>
    <row r="809105" s="1" customFormat="1"/>
    <row r="809106" s="1" customFormat="1"/>
    <row r="809107" s="1" customFormat="1"/>
    <row r="809108" s="1" customFormat="1"/>
    <row r="809109" s="1" customFormat="1"/>
    <row r="809110" s="1" customFormat="1"/>
    <row r="809111" s="1" customFormat="1"/>
    <row r="809112" s="1" customFormat="1"/>
    <row r="809113" s="1" customFormat="1"/>
    <row r="809114" s="1" customFormat="1"/>
    <row r="809115" s="1" customFormat="1"/>
    <row r="809116" s="1" customFormat="1"/>
    <row r="809117" s="1" customFormat="1"/>
    <row r="809118" s="1" customFormat="1"/>
    <row r="809119" s="1" customFormat="1"/>
    <row r="809120" s="1" customFormat="1"/>
    <row r="809121" s="1" customFormat="1"/>
    <row r="809122" s="1" customFormat="1"/>
    <row r="809123" s="1" customFormat="1"/>
    <row r="809124" s="1" customFormat="1"/>
    <row r="809125" s="1" customFormat="1"/>
    <row r="809126" s="1" customFormat="1"/>
    <row r="809127" s="1" customFormat="1"/>
    <row r="809128" s="1" customFormat="1"/>
    <row r="809129" s="1" customFormat="1"/>
    <row r="809130" s="1" customFormat="1"/>
    <row r="809131" s="1" customFormat="1"/>
    <row r="809132" s="1" customFormat="1"/>
    <row r="809133" s="1" customFormat="1"/>
    <row r="809134" s="1" customFormat="1"/>
    <row r="809135" s="1" customFormat="1"/>
    <row r="809136" s="1" customFormat="1"/>
    <row r="809137" s="1" customFormat="1"/>
    <row r="809138" s="1" customFormat="1"/>
    <row r="809139" s="1" customFormat="1"/>
    <row r="809140" s="1" customFormat="1"/>
    <row r="809141" s="1" customFormat="1"/>
    <row r="809142" s="1" customFormat="1"/>
    <row r="809143" s="1" customFormat="1"/>
    <row r="809144" s="1" customFormat="1"/>
    <row r="809145" s="1" customFormat="1"/>
    <row r="809146" s="1" customFormat="1"/>
    <row r="809147" s="1" customFormat="1"/>
    <row r="809148" s="1" customFormat="1"/>
    <row r="809149" s="1" customFormat="1"/>
    <row r="809150" s="1" customFormat="1"/>
    <row r="809151" s="1" customFormat="1"/>
    <row r="809152" s="1" customFormat="1"/>
    <row r="809153" s="1" customFormat="1"/>
    <row r="809154" s="1" customFormat="1"/>
    <row r="809155" s="1" customFormat="1"/>
    <row r="809156" s="1" customFormat="1"/>
    <row r="809157" s="1" customFormat="1"/>
    <row r="809158" s="1" customFormat="1"/>
    <row r="809159" s="1" customFormat="1"/>
    <row r="809160" s="1" customFormat="1"/>
    <row r="809161" s="1" customFormat="1"/>
    <row r="809162" s="1" customFormat="1"/>
    <row r="809163" s="1" customFormat="1"/>
    <row r="809164" s="1" customFormat="1"/>
    <row r="809165" s="1" customFormat="1"/>
    <row r="809166" s="1" customFormat="1"/>
    <row r="809167" s="1" customFormat="1"/>
    <row r="809168" s="1" customFormat="1"/>
    <row r="809169" s="1" customFormat="1"/>
    <row r="809170" s="1" customFormat="1"/>
    <row r="809171" s="1" customFormat="1"/>
    <row r="809172" s="1" customFormat="1"/>
    <row r="809173" s="1" customFormat="1"/>
    <row r="809174" s="1" customFormat="1"/>
    <row r="809175" s="1" customFormat="1"/>
    <row r="809176" s="1" customFormat="1"/>
    <row r="809177" s="1" customFormat="1"/>
    <row r="809178" s="1" customFormat="1"/>
    <row r="809179" s="1" customFormat="1"/>
    <row r="809180" s="1" customFormat="1"/>
    <row r="809181" s="1" customFormat="1"/>
    <row r="809182" s="1" customFormat="1"/>
    <row r="809183" s="1" customFormat="1"/>
    <row r="809184" s="1" customFormat="1"/>
    <row r="809185" s="1" customFormat="1"/>
    <row r="809186" s="1" customFormat="1"/>
    <row r="809187" s="1" customFormat="1"/>
    <row r="809188" s="1" customFormat="1"/>
    <row r="809189" s="1" customFormat="1"/>
    <row r="809190" s="1" customFormat="1"/>
    <row r="809191" s="1" customFormat="1"/>
    <row r="809192" s="1" customFormat="1"/>
    <row r="809193" s="1" customFormat="1"/>
    <row r="809194" s="1" customFormat="1"/>
    <row r="809195" s="1" customFormat="1"/>
    <row r="809196" s="1" customFormat="1"/>
    <row r="809197" s="1" customFormat="1"/>
    <row r="809198" s="1" customFormat="1"/>
    <row r="809199" s="1" customFormat="1"/>
    <row r="809200" s="1" customFormat="1"/>
    <row r="809201" s="1" customFormat="1"/>
    <row r="809202" s="1" customFormat="1"/>
    <row r="809203" s="1" customFormat="1"/>
    <row r="809204" s="1" customFormat="1"/>
    <row r="809205" s="1" customFormat="1"/>
    <row r="809206" s="1" customFormat="1"/>
    <row r="809207" s="1" customFormat="1"/>
    <row r="809208" s="1" customFormat="1"/>
    <row r="809209" s="1" customFormat="1"/>
    <row r="809210" s="1" customFormat="1"/>
    <row r="809211" s="1" customFormat="1"/>
    <row r="809212" s="1" customFormat="1"/>
    <row r="809213" s="1" customFormat="1"/>
    <row r="809214" s="1" customFormat="1"/>
    <row r="809215" s="1" customFormat="1"/>
    <row r="809216" s="1" customFormat="1"/>
    <row r="809217" s="1" customFormat="1"/>
    <row r="809218" s="1" customFormat="1"/>
    <row r="809219" s="1" customFormat="1"/>
    <row r="809220" s="1" customFormat="1"/>
    <row r="809221" s="1" customFormat="1"/>
    <row r="809222" s="1" customFormat="1"/>
    <row r="809223" s="1" customFormat="1"/>
    <row r="809224" s="1" customFormat="1"/>
    <row r="809225" s="1" customFormat="1"/>
    <row r="809226" s="1" customFormat="1"/>
    <row r="809227" s="1" customFormat="1"/>
    <row r="809228" s="1" customFormat="1"/>
    <row r="809229" s="1" customFormat="1"/>
    <row r="809230" s="1" customFormat="1"/>
    <row r="809231" s="1" customFormat="1"/>
    <row r="809232" s="1" customFormat="1"/>
    <row r="809233" s="1" customFormat="1"/>
    <row r="809234" s="1" customFormat="1"/>
    <row r="809235" s="1" customFormat="1"/>
    <row r="809236" s="1" customFormat="1"/>
    <row r="809237" s="1" customFormat="1"/>
    <row r="809238" s="1" customFormat="1"/>
    <row r="809239" s="1" customFormat="1"/>
    <row r="809240" s="1" customFormat="1"/>
    <row r="809241" s="1" customFormat="1"/>
    <row r="809242" s="1" customFormat="1"/>
    <row r="809243" s="1" customFormat="1"/>
    <row r="809244" s="1" customFormat="1"/>
    <row r="809245" s="1" customFormat="1"/>
    <row r="809246" s="1" customFormat="1"/>
    <row r="809247" s="1" customFormat="1"/>
    <row r="809248" s="1" customFormat="1"/>
    <row r="809249" s="1" customFormat="1"/>
    <row r="809250" s="1" customFormat="1"/>
    <row r="809251" s="1" customFormat="1"/>
    <row r="809252" s="1" customFormat="1"/>
    <row r="809253" s="1" customFormat="1"/>
    <row r="809254" s="1" customFormat="1"/>
    <row r="809255" s="1" customFormat="1"/>
    <row r="809256" s="1" customFormat="1"/>
    <row r="809257" s="1" customFormat="1"/>
    <row r="809258" s="1" customFormat="1"/>
    <row r="809259" s="1" customFormat="1"/>
    <row r="809260" s="1" customFormat="1"/>
    <row r="809261" s="1" customFormat="1"/>
    <row r="809262" s="1" customFormat="1"/>
    <row r="809263" s="1" customFormat="1"/>
    <row r="809264" s="1" customFormat="1"/>
    <row r="809265" s="1" customFormat="1"/>
    <row r="809266" s="1" customFormat="1"/>
    <row r="809267" s="1" customFormat="1"/>
    <row r="809268" s="1" customFormat="1"/>
    <row r="809269" s="1" customFormat="1"/>
    <row r="809270" s="1" customFormat="1"/>
    <row r="809271" s="1" customFormat="1"/>
    <row r="809272" s="1" customFormat="1"/>
    <row r="809273" s="1" customFormat="1"/>
    <row r="809274" s="1" customFormat="1"/>
    <row r="809275" s="1" customFormat="1"/>
    <row r="809276" s="1" customFormat="1"/>
    <row r="809277" s="1" customFormat="1"/>
    <row r="809278" s="1" customFormat="1"/>
    <row r="809279" s="1" customFormat="1"/>
    <row r="809280" s="1" customFormat="1"/>
    <row r="809281" s="1" customFormat="1"/>
    <row r="809282" s="1" customFormat="1"/>
    <row r="809283" s="1" customFormat="1"/>
    <row r="809284" s="1" customFormat="1"/>
    <row r="809285" s="1" customFormat="1"/>
    <row r="809286" s="1" customFormat="1"/>
    <row r="809287" s="1" customFormat="1"/>
    <row r="809288" s="1" customFormat="1"/>
    <row r="809289" s="1" customFormat="1"/>
    <row r="809290" s="1" customFormat="1"/>
    <row r="809291" s="1" customFormat="1"/>
    <row r="809292" s="1" customFormat="1"/>
    <row r="809293" s="1" customFormat="1"/>
    <row r="809294" s="1" customFormat="1"/>
    <row r="809295" s="1" customFormat="1"/>
    <row r="809296" s="1" customFormat="1"/>
    <row r="809297" s="1" customFormat="1"/>
    <row r="809298" s="1" customFormat="1"/>
    <row r="809299" s="1" customFormat="1"/>
    <row r="809300" s="1" customFormat="1"/>
    <row r="809301" s="1" customFormat="1"/>
    <row r="809302" s="1" customFormat="1"/>
    <row r="809303" s="1" customFormat="1"/>
    <row r="809304" s="1" customFormat="1"/>
    <row r="809305" s="1" customFormat="1"/>
    <row r="809306" s="1" customFormat="1"/>
    <row r="809307" s="1" customFormat="1"/>
    <row r="809308" s="1" customFormat="1"/>
    <row r="809309" s="1" customFormat="1"/>
    <row r="809310" s="1" customFormat="1"/>
    <row r="809311" s="1" customFormat="1"/>
    <row r="809312" s="1" customFormat="1"/>
    <row r="809313" s="1" customFormat="1"/>
    <row r="809314" s="1" customFormat="1"/>
    <row r="809315" s="1" customFormat="1"/>
    <row r="809316" s="1" customFormat="1"/>
    <row r="809317" s="1" customFormat="1"/>
    <row r="809318" s="1" customFormat="1"/>
    <row r="809319" s="1" customFormat="1"/>
    <row r="809320" s="1" customFormat="1"/>
    <row r="809321" s="1" customFormat="1"/>
    <row r="809322" s="1" customFormat="1"/>
    <row r="809323" s="1" customFormat="1"/>
    <row r="809324" s="1" customFormat="1"/>
    <row r="809325" s="1" customFormat="1"/>
    <row r="809326" s="1" customFormat="1"/>
    <row r="809327" s="1" customFormat="1"/>
    <row r="809328" s="1" customFormat="1"/>
    <row r="809329" s="1" customFormat="1"/>
    <row r="809330" s="1" customFormat="1"/>
    <row r="809331" s="1" customFormat="1"/>
    <row r="809332" s="1" customFormat="1"/>
    <row r="809333" s="1" customFormat="1"/>
    <row r="809334" s="1" customFormat="1"/>
    <row r="809335" s="1" customFormat="1"/>
    <row r="809336" s="1" customFormat="1"/>
    <row r="809337" s="1" customFormat="1"/>
    <row r="809338" s="1" customFormat="1"/>
    <row r="809339" s="1" customFormat="1"/>
    <row r="809340" s="1" customFormat="1"/>
    <row r="809341" s="1" customFormat="1"/>
    <row r="809342" s="1" customFormat="1"/>
    <row r="809343" s="1" customFormat="1"/>
    <row r="809344" s="1" customFormat="1"/>
    <row r="809345" s="1" customFormat="1"/>
    <row r="809346" s="1" customFormat="1"/>
    <row r="809347" s="1" customFormat="1"/>
    <row r="809348" s="1" customFormat="1"/>
    <row r="809349" s="1" customFormat="1"/>
    <row r="809350" s="1" customFormat="1"/>
    <row r="809351" s="1" customFormat="1"/>
    <row r="809352" s="1" customFormat="1"/>
    <row r="809353" s="1" customFormat="1"/>
    <row r="809354" s="1" customFormat="1"/>
    <row r="809355" s="1" customFormat="1"/>
    <row r="809356" s="1" customFormat="1"/>
    <row r="809357" s="1" customFormat="1"/>
    <row r="809358" s="1" customFormat="1"/>
    <row r="809359" s="1" customFormat="1"/>
    <row r="809360" s="1" customFormat="1"/>
    <row r="809361" s="1" customFormat="1"/>
    <row r="809362" s="1" customFormat="1"/>
    <row r="809363" s="1" customFormat="1"/>
    <row r="809364" s="1" customFormat="1"/>
    <row r="809365" s="1" customFormat="1"/>
    <row r="809366" s="1" customFormat="1"/>
    <row r="809367" s="1" customFormat="1"/>
    <row r="809368" s="1" customFormat="1"/>
    <row r="809369" s="1" customFormat="1"/>
    <row r="809370" s="1" customFormat="1"/>
    <row r="809371" s="1" customFormat="1"/>
    <row r="809372" s="1" customFormat="1"/>
    <row r="809373" s="1" customFormat="1"/>
    <row r="809374" s="1" customFormat="1"/>
    <row r="809375" s="1" customFormat="1"/>
    <row r="809376" s="1" customFormat="1"/>
    <row r="809377" s="1" customFormat="1"/>
    <row r="809378" s="1" customFormat="1"/>
    <row r="809379" s="1" customFormat="1"/>
    <row r="809380" s="1" customFormat="1"/>
    <row r="809381" s="1" customFormat="1"/>
    <row r="809382" s="1" customFormat="1"/>
    <row r="809383" s="1" customFormat="1"/>
    <row r="809384" s="1" customFormat="1"/>
    <row r="809385" s="1" customFormat="1"/>
    <row r="809386" s="1" customFormat="1"/>
    <row r="809387" s="1" customFormat="1"/>
    <row r="809388" s="1" customFormat="1"/>
    <row r="809389" s="1" customFormat="1"/>
    <row r="809390" s="1" customFormat="1"/>
    <row r="809391" s="1" customFormat="1"/>
    <row r="809392" s="1" customFormat="1"/>
    <row r="809393" s="1" customFormat="1"/>
    <row r="809394" s="1" customFormat="1"/>
    <row r="809395" s="1" customFormat="1"/>
    <row r="809396" s="1" customFormat="1"/>
    <row r="809397" s="1" customFormat="1"/>
    <row r="809398" s="1" customFormat="1"/>
    <row r="809399" s="1" customFormat="1"/>
    <row r="809400" s="1" customFormat="1"/>
    <row r="809401" s="1" customFormat="1"/>
    <row r="809402" s="1" customFormat="1"/>
    <row r="809403" s="1" customFormat="1"/>
    <row r="809404" s="1" customFormat="1"/>
    <row r="809405" s="1" customFormat="1"/>
    <row r="809406" s="1" customFormat="1"/>
    <row r="809407" s="1" customFormat="1"/>
    <row r="809408" s="1" customFormat="1"/>
    <row r="809409" s="1" customFormat="1"/>
    <row r="809410" s="1" customFormat="1"/>
    <row r="809411" s="1" customFormat="1"/>
    <row r="809412" s="1" customFormat="1"/>
    <row r="809413" s="1" customFormat="1"/>
    <row r="809414" s="1" customFormat="1"/>
    <row r="809415" s="1" customFormat="1"/>
    <row r="809416" s="1" customFormat="1"/>
    <row r="809417" s="1" customFormat="1"/>
    <row r="809418" s="1" customFormat="1"/>
    <row r="809419" s="1" customFormat="1"/>
    <row r="809420" s="1" customFormat="1"/>
    <row r="809421" s="1" customFormat="1"/>
    <row r="809422" s="1" customFormat="1"/>
    <row r="809423" s="1" customFormat="1"/>
    <row r="809424" s="1" customFormat="1"/>
    <row r="809425" s="1" customFormat="1"/>
    <row r="809426" s="1" customFormat="1"/>
    <row r="809427" s="1" customFormat="1"/>
    <row r="809428" s="1" customFormat="1"/>
    <row r="809429" s="1" customFormat="1"/>
    <row r="809430" s="1" customFormat="1"/>
    <row r="809431" s="1" customFormat="1"/>
    <row r="809432" s="1" customFormat="1"/>
    <row r="809433" s="1" customFormat="1"/>
    <row r="809434" s="1" customFormat="1"/>
    <row r="809435" s="1" customFormat="1"/>
    <row r="809436" s="1" customFormat="1"/>
    <row r="809437" s="1" customFormat="1"/>
    <row r="809438" s="1" customFormat="1"/>
    <row r="809439" s="1" customFormat="1"/>
    <row r="809440" s="1" customFormat="1"/>
    <row r="809441" s="1" customFormat="1"/>
    <row r="809442" s="1" customFormat="1"/>
    <row r="809443" s="1" customFormat="1"/>
    <row r="809444" s="1" customFormat="1"/>
    <row r="809445" s="1" customFormat="1"/>
    <row r="809446" s="1" customFormat="1"/>
    <row r="809447" s="1" customFormat="1"/>
    <row r="809448" s="1" customFormat="1"/>
    <row r="809449" s="1" customFormat="1"/>
    <row r="809450" s="1" customFormat="1"/>
    <row r="809451" s="1" customFormat="1"/>
    <row r="809452" s="1" customFormat="1"/>
    <row r="809453" s="1" customFormat="1"/>
    <row r="809454" s="1" customFormat="1"/>
    <row r="809455" s="1" customFormat="1"/>
    <row r="809456" s="1" customFormat="1"/>
    <row r="809457" s="1" customFormat="1"/>
    <row r="809458" s="1" customFormat="1"/>
    <row r="809459" s="1" customFormat="1"/>
    <row r="809460" s="1" customFormat="1"/>
    <row r="809461" s="1" customFormat="1"/>
    <row r="809462" s="1" customFormat="1"/>
    <row r="809463" s="1" customFormat="1"/>
    <row r="809464" s="1" customFormat="1"/>
    <row r="809465" s="1" customFormat="1"/>
    <row r="809466" s="1" customFormat="1"/>
    <row r="809467" s="1" customFormat="1"/>
    <row r="809468" s="1" customFormat="1"/>
    <row r="809469" s="1" customFormat="1"/>
    <row r="809470" s="1" customFormat="1"/>
    <row r="809471" s="1" customFormat="1"/>
    <row r="809472" s="1" customFormat="1"/>
    <row r="809473" s="1" customFormat="1"/>
    <row r="809474" s="1" customFormat="1"/>
    <row r="809475" s="1" customFormat="1"/>
    <row r="809476" s="1" customFormat="1"/>
    <row r="809477" s="1" customFormat="1"/>
    <row r="809478" s="1" customFormat="1"/>
    <row r="809479" s="1" customFormat="1"/>
    <row r="809480" s="1" customFormat="1"/>
    <row r="809481" s="1" customFormat="1"/>
    <row r="809482" s="1" customFormat="1"/>
    <row r="809483" s="1" customFormat="1"/>
    <row r="809484" s="1" customFormat="1"/>
    <row r="809485" s="1" customFormat="1"/>
    <row r="809486" s="1" customFormat="1"/>
    <row r="809487" s="1" customFormat="1"/>
    <row r="809488" s="1" customFormat="1"/>
    <row r="809489" s="1" customFormat="1"/>
    <row r="809490" s="1" customFormat="1"/>
    <row r="809491" s="1" customFormat="1"/>
    <row r="809492" s="1" customFormat="1"/>
    <row r="809493" s="1" customFormat="1"/>
    <row r="809494" s="1" customFormat="1"/>
    <row r="809495" s="1" customFormat="1"/>
    <row r="809496" s="1" customFormat="1"/>
    <row r="809497" s="1" customFormat="1"/>
    <row r="809498" s="1" customFormat="1"/>
    <row r="809499" s="1" customFormat="1"/>
    <row r="809500" s="1" customFormat="1"/>
    <row r="809501" s="1" customFormat="1"/>
    <row r="809502" s="1" customFormat="1"/>
    <row r="809503" s="1" customFormat="1"/>
    <row r="809504" s="1" customFormat="1"/>
    <row r="809505" s="1" customFormat="1"/>
    <row r="809506" s="1" customFormat="1"/>
    <row r="809507" s="1" customFormat="1"/>
    <row r="809508" s="1" customFormat="1"/>
    <row r="809509" s="1" customFormat="1"/>
    <row r="809510" s="1" customFormat="1"/>
    <row r="809511" s="1" customFormat="1"/>
    <row r="809512" s="1" customFormat="1"/>
    <row r="809513" s="1" customFormat="1"/>
    <row r="809514" s="1" customFormat="1"/>
    <row r="809515" s="1" customFormat="1"/>
    <row r="809516" s="1" customFormat="1"/>
    <row r="809517" s="1" customFormat="1"/>
    <row r="809518" s="1" customFormat="1"/>
    <row r="809519" s="1" customFormat="1"/>
    <row r="809520" s="1" customFormat="1"/>
    <row r="809521" s="1" customFormat="1"/>
    <row r="809522" s="1" customFormat="1"/>
    <row r="809523" s="1" customFormat="1"/>
    <row r="809524" s="1" customFormat="1"/>
    <row r="809525" s="1" customFormat="1"/>
    <row r="809526" s="1" customFormat="1"/>
    <row r="809527" s="1" customFormat="1"/>
    <row r="809528" s="1" customFormat="1"/>
    <row r="809529" s="1" customFormat="1"/>
    <row r="809530" s="1" customFormat="1"/>
    <row r="809531" s="1" customFormat="1"/>
    <row r="809532" s="1" customFormat="1"/>
    <row r="809533" s="1" customFormat="1"/>
    <row r="809534" s="1" customFormat="1"/>
    <row r="809535" s="1" customFormat="1"/>
    <row r="809536" s="1" customFormat="1"/>
    <row r="809537" s="1" customFormat="1"/>
    <row r="809538" s="1" customFormat="1"/>
    <row r="809539" s="1" customFormat="1"/>
    <row r="809540" s="1" customFormat="1"/>
    <row r="809541" s="1" customFormat="1"/>
    <row r="809542" s="1" customFormat="1"/>
    <row r="809543" s="1" customFormat="1"/>
    <row r="809544" s="1" customFormat="1"/>
    <row r="809545" s="1" customFormat="1"/>
    <row r="809546" s="1" customFormat="1"/>
    <row r="809547" s="1" customFormat="1"/>
    <row r="809548" s="1" customFormat="1"/>
    <row r="809549" s="1" customFormat="1"/>
    <row r="809550" s="1" customFormat="1"/>
    <row r="809551" s="1" customFormat="1"/>
    <row r="809552" s="1" customFormat="1"/>
    <row r="809553" s="1" customFormat="1"/>
    <row r="809554" s="1" customFormat="1"/>
    <row r="809555" s="1" customFormat="1"/>
    <row r="809556" s="1" customFormat="1"/>
    <row r="809557" s="1" customFormat="1"/>
    <row r="809558" s="1" customFormat="1"/>
    <row r="809559" s="1" customFormat="1"/>
    <row r="809560" s="1" customFormat="1"/>
    <row r="809561" s="1" customFormat="1"/>
    <row r="809562" s="1" customFormat="1"/>
    <row r="809563" s="1" customFormat="1"/>
    <row r="809564" s="1" customFormat="1"/>
    <row r="809565" s="1" customFormat="1"/>
    <row r="809566" s="1" customFormat="1"/>
    <row r="809567" s="1" customFormat="1"/>
    <row r="809568" s="1" customFormat="1"/>
    <row r="809569" s="1" customFormat="1"/>
    <row r="809570" s="1" customFormat="1"/>
    <row r="809571" s="1" customFormat="1"/>
    <row r="809572" s="1" customFormat="1"/>
    <row r="809573" s="1" customFormat="1"/>
    <row r="809574" s="1" customFormat="1"/>
    <row r="809575" s="1" customFormat="1"/>
    <row r="809576" s="1" customFormat="1"/>
    <row r="809577" s="1" customFormat="1"/>
    <row r="809578" s="1" customFormat="1"/>
    <row r="809579" s="1" customFormat="1"/>
    <row r="809580" s="1" customFormat="1"/>
    <row r="809581" s="1" customFormat="1"/>
    <row r="809582" s="1" customFormat="1"/>
    <row r="809583" s="1" customFormat="1"/>
    <row r="809584" s="1" customFormat="1"/>
    <row r="809585" s="1" customFormat="1"/>
    <row r="809586" s="1" customFormat="1"/>
    <row r="809587" s="1" customFormat="1"/>
    <row r="809588" s="1" customFormat="1"/>
    <row r="809589" s="1" customFormat="1"/>
    <row r="809590" s="1" customFormat="1"/>
    <row r="809591" s="1" customFormat="1"/>
    <row r="809592" s="1" customFormat="1"/>
    <row r="809593" s="1" customFormat="1"/>
    <row r="809594" s="1" customFormat="1"/>
    <row r="809595" s="1" customFormat="1"/>
    <row r="809596" s="1" customFormat="1"/>
    <row r="809597" s="1" customFormat="1"/>
    <row r="809598" s="1" customFormat="1"/>
    <row r="809599" s="1" customFormat="1"/>
    <row r="809600" s="1" customFormat="1"/>
    <row r="809601" s="1" customFormat="1"/>
    <row r="809602" s="1" customFormat="1"/>
    <row r="809603" s="1" customFormat="1"/>
    <row r="809604" s="1" customFormat="1"/>
    <row r="809605" s="1" customFormat="1"/>
    <row r="809606" s="1" customFormat="1"/>
    <row r="809607" s="1" customFormat="1"/>
    <row r="809608" s="1" customFormat="1"/>
    <row r="809609" s="1" customFormat="1"/>
    <row r="809610" s="1" customFormat="1"/>
    <row r="809611" s="1" customFormat="1"/>
    <row r="809612" s="1" customFormat="1"/>
    <row r="809613" s="1" customFormat="1"/>
    <row r="809614" s="1" customFormat="1"/>
    <row r="809615" s="1" customFormat="1"/>
    <row r="809616" s="1" customFormat="1"/>
    <row r="809617" s="1" customFormat="1"/>
    <row r="809618" s="1" customFormat="1"/>
    <row r="809619" s="1" customFormat="1"/>
    <row r="809620" s="1" customFormat="1"/>
    <row r="809621" s="1" customFormat="1"/>
    <row r="809622" s="1" customFormat="1"/>
    <row r="809623" s="1" customFormat="1"/>
    <row r="809624" s="1" customFormat="1"/>
    <row r="809625" s="1" customFormat="1"/>
    <row r="809626" s="1" customFormat="1"/>
    <row r="809627" s="1" customFormat="1"/>
    <row r="809628" s="1" customFormat="1"/>
    <row r="809629" s="1" customFormat="1"/>
    <row r="809630" s="1" customFormat="1"/>
    <row r="809631" s="1" customFormat="1"/>
    <row r="809632" s="1" customFormat="1"/>
    <row r="809633" s="1" customFormat="1"/>
    <row r="809634" s="1" customFormat="1"/>
    <row r="809635" s="1" customFormat="1"/>
    <row r="809636" s="1" customFormat="1"/>
    <row r="809637" s="1" customFormat="1"/>
    <row r="809638" s="1" customFormat="1"/>
    <row r="809639" s="1" customFormat="1"/>
    <row r="809640" s="1" customFormat="1"/>
    <row r="809641" s="1" customFormat="1"/>
    <row r="809642" s="1" customFormat="1"/>
    <row r="809643" s="1" customFormat="1"/>
    <row r="809644" s="1" customFormat="1"/>
    <row r="809645" s="1" customFormat="1"/>
    <row r="809646" s="1" customFormat="1"/>
    <row r="809647" s="1" customFormat="1"/>
    <row r="809648" s="1" customFormat="1"/>
    <row r="809649" s="1" customFormat="1"/>
    <row r="809650" s="1" customFormat="1"/>
    <row r="809651" s="1" customFormat="1"/>
    <row r="809652" s="1" customFormat="1"/>
    <row r="809653" s="1" customFormat="1"/>
    <row r="809654" s="1" customFormat="1"/>
    <row r="809655" s="1" customFormat="1"/>
    <row r="809656" s="1" customFormat="1"/>
    <row r="809657" s="1" customFormat="1"/>
    <row r="809658" s="1" customFormat="1"/>
    <row r="809659" s="1" customFormat="1"/>
    <row r="809660" s="1" customFormat="1"/>
    <row r="809661" s="1" customFormat="1"/>
    <row r="809662" s="1" customFormat="1"/>
    <row r="809663" s="1" customFormat="1"/>
    <row r="809664" s="1" customFormat="1"/>
    <row r="809665" s="1" customFormat="1"/>
    <row r="809666" s="1" customFormat="1"/>
    <row r="809667" s="1" customFormat="1"/>
    <row r="809668" s="1" customFormat="1"/>
    <row r="809669" s="1" customFormat="1"/>
    <row r="809670" s="1" customFormat="1"/>
    <row r="809671" s="1" customFormat="1"/>
    <row r="809672" s="1" customFormat="1"/>
    <row r="809673" s="1" customFormat="1"/>
    <row r="809674" s="1" customFormat="1"/>
    <row r="809675" s="1" customFormat="1"/>
    <row r="809676" s="1" customFormat="1"/>
    <row r="809677" s="1" customFormat="1"/>
    <row r="809678" s="1" customFormat="1"/>
    <row r="809679" s="1" customFormat="1"/>
    <row r="809680" s="1" customFormat="1"/>
    <row r="809681" s="1" customFormat="1"/>
    <row r="809682" s="1" customFormat="1"/>
    <row r="809683" s="1" customFormat="1"/>
    <row r="809684" s="1" customFormat="1"/>
    <row r="809685" s="1" customFormat="1"/>
    <row r="809686" s="1" customFormat="1"/>
    <row r="809687" s="1" customFormat="1"/>
    <row r="809688" s="1" customFormat="1"/>
    <row r="809689" s="1" customFormat="1"/>
    <row r="809690" s="1" customFormat="1"/>
    <row r="809691" s="1" customFormat="1"/>
    <row r="809692" s="1" customFormat="1"/>
    <row r="809693" s="1" customFormat="1"/>
    <row r="809694" s="1" customFormat="1"/>
    <row r="809695" s="1" customFormat="1"/>
    <row r="809696" s="1" customFormat="1"/>
    <row r="809697" s="1" customFormat="1"/>
    <row r="809698" s="1" customFormat="1"/>
    <row r="809699" s="1" customFormat="1"/>
    <row r="809700" s="1" customFormat="1"/>
    <row r="809701" s="1" customFormat="1"/>
    <row r="809702" s="1" customFormat="1"/>
    <row r="809703" s="1" customFormat="1"/>
    <row r="809704" s="1" customFormat="1"/>
    <row r="809705" s="1" customFormat="1"/>
    <row r="809706" s="1" customFormat="1"/>
    <row r="809707" s="1" customFormat="1"/>
    <row r="809708" s="1" customFormat="1"/>
    <row r="809709" s="1" customFormat="1"/>
    <row r="809710" s="1" customFormat="1"/>
    <row r="809711" s="1" customFormat="1"/>
    <row r="809712" s="1" customFormat="1"/>
    <row r="809713" s="1" customFormat="1"/>
    <row r="809714" s="1" customFormat="1"/>
    <row r="809715" s="1" customFormat="1"/>
    <row r="809716" s="1" customFormat="1"/>
    <row r="809717" s="1" customFormat="1"/>
    <row r="809718" s="1" customFormat="1"/>
    <row r="809719" s="1" customFormat="1"/>
    <row r="809720" s="1" customFormat="1"/>
    <row r="809721" s="1" customFormat="1"/>
    <row r="809722" s="1" customFormat="1"/>
    <row r="809723" s="1" customFormat="1"/>
    <row r="809724" s="1" customFormat="1"/>
    <row r="809725" s="1" customFormat="1"/>
    <row r="809726" s="1" customFormat="1"/>
    <row r="809727" s="1" customFormat="1"/>
    <row r="809728" s="1" customFormat="1"/>
    <row r="809729" s="1" customFormat="1"/>
    <row r="809730" s="1" customFormat="1"/>
    <row r="809731" s="1" customFormat="1"/>
    <row r="809732" s="1" customFormat="1"/>
    <row r="809733" s="1" customFormat="1"/>
    <row r="809734" s="1" customFormat="1"/>
    <row r="809735" s="1" customFormat="1"/>
    <row r="809736" s="1" customFormat="1"/>
    <row r="809737" s="1" customFormat="1"/>
    <row r="809738" s="1" customFormat="1"/>
    <row r="809739" s="1" customFormat="1"/>
    <row r="809740" s="1" customFormat="1"/>
    <row r="809741" s="1" customFormat="1"/>
    <row r="809742" s="1" customFormat="1"/>
    <row r="809743" s="1" customFormat="1"/>
    <row r="809744" s="1" customFormat="1"/>
    <row r="809745" s="1" customFormat="1"/>
    <row r="809746" s="1" customFormat="1"/>
    <row r="809747" s="1" customFormat="1"/>
    <row r="809748" s="1" customFormat="1"/>
    <row r="809749" s="1" customFormat="1"/>
    <row r="809750" s="1" customFormat="1"/>
    <row r="809751" s="1" customFormat="1"/>
    <row r="809752" s="1" customFormat="1"/>
    <row r="809753" s="1" customFormat="1"/>
    <row r="809754" s="1" customFormat="1"/>
    <row r="809755" s="1" customFormat="1"/>
    <row r="809756" s="1" customFormat="1"/>
    <row r="809757" s="1" customFormat="1"/>
    <row r="809758" s="1" customFormat="1"/>
    <row r="809759" s="1" customFormat="1"/>
    <row r="809760" s="1" customFormat="1"/>
    <row r="809761" s="1" customFormat="1"/>
    <row r="809762" s="1" customFormat="1"/>
    <row r="809763" s="1" customFormat="1"/>
    <row r="809764" s="1" customFormat="1"/>
    <row r="809765" s="1" customFormat="1"/>
    <row r="809766" s="1" customFormat="1"/>
    <row r="809767" s="1" customFormat="1"/>
    <row r="809768" s="1" customFormat="1"/>
    <row r="809769" s="1" customFormat="1"/>
    <row r="809770" s="1" customFormat="1"/>
    <row r="809771" s="1" customFormat="1"/>
    <row r="809772" s="1" customFormat="1"/>
    <row r="809773" s="1" customFormat="1"/>
    <row r="809774" s="1" customFormat="1"/>
    <row r="809775" s="1" customFormat="1"/>
    <row r="809776" s="1" customFormat="1"/>
    <row r="809777" s="1" customFormat="1"/>
    <row r="809778" s="1" customFormat="1"/>
    <row r="809779" s="1" customFormat="1"/>
    <row r="809780" s="1" customFormat="1"/>
    <row r="809781" s="1" customFormat="1"/>
    <row r="809782" s="1" customFormat="1"/>
    <row r="809783" s="1" customFormat="1"/>
    <row r="809784" s="1" customFormat="1"/>
    <row r="809785" s="1" customFormat="1"/>
    <row r="809786" s="1" customFormat="1"/>
    <row r="809787" s="1" customFormat="1"/>
    <row r="809788" s="1" customFormat="1"/>
    <row r="809789" s="1" customFormat="1"/>
    <row r="809790" s="1" customFormat="1"/>
    <row r="809791" s="1" customFormat="1"/>
    <row r="809792" s="1" customFormat="1"/>
    <row r="809793" s="1" customFormat="1"/>
    <row r="809794" s="1" customFormat="1"/>
    <row r="809795" s="1" customFormat="1"/>
    <row r="809796" s="1" customFormat="1"/>
    <row r="809797" s="1" customFormat="1"/>
    <row r="809798" s="1" customFormat="1"/>
    <row r="809799" s="1" customFormat="1"/>
    <row r="809800" s="1" customFormat="1"/>
    <row r="809801" s="1" customFormat="1"/>
    <row r="809802" s="1" customFormat="1"/>
    <row r="809803" s="1" customFormat="1"/>
    <row r="809804" s="1" customFormat="1"/>
    <row r="809805" s="1" customFormat="1"/>
    <row r="809806" s="1" customFormat="1"/>
    <row r="809807" s="1" customFormat="1"/>
    <row r="809808" s="1" customFormat="1"/>
    <row r="809809" s="1" customFormat="1"/>
    <row r="809810" s="1" customFormat="1"/>
    <row r="809811" s="1" customFormat="1"/>
    <row r="809812" s="1" customFormat="1"/>
    <row r="809813" s="1" customFormat="1"/>
    <row r="809814" s="1" customFormat="1"/>
    <row r="809815" s="1" customFormat="1"/>
    <row r="809816" s="1" customFormat="1"/>
    <row r="809817" s="1" customFormat="1"/>
    <row r="809818" s="1" customFormat="1"/>
    <row r="809819" s="1" customFormat="1"/>
    <row r="809820" s="1" customFormat="1"/>
    <row r="809821" s="1" customFormat="1"/>
    <row r="809822" s="1" customFormat="1"/>
    <row r="809823" s="1" customFormat="1"/>
    <row r="809824" s="1" customFormat="1"/>
    <row r="809825" s="1" customFormat="1"/>
    <row r="809826" s="1" customFormat="1"/>
    <row r="809827" s="1" customFormat="1"/>
    <row r="809828" s="1" customFormat="1"/>
    <row r="809829" s="1" customFormat="1"/>
    <row r="809830" s="1" customFormat="1"/>
    <row r="809831" s="1" customFormat="1"/>
    <row r="809832" s="1" customFormat="1"/>
    <row r="809833" s="1" customFormat="1"/>
    <row r="809834" s="1" customFormat="1"/>
    <row r="809835" s="1" customFormat="1"/>
    <row r="809836" s="1" customFormat="1"/>
    <row r="809837" s="1" customFormat="1"/>
    <row r="809838" s="1" customFormat="1"/>
    <row r="809839" s="1" customFormat="1"/>
    <row r="809840" s="1" customFormat="1"/>
    <row r="809841" s="1" customFormat="1"/>
    <row r="809842" s="1" customFormat="1"/>
    <row r="809843" s="1" customFormat="1"/>
    <row r="809844" s="1" customFormat="1"/>
    <row r="809845" s="1" customFormat="1"/>
    <row r="809846" s="1" customFormat="1"/>
    <row r="809847" s="1" customFormat="1"/>
    <row r="809848" s="1" customFormat="1"/>
    <row r="809849" s="1" customFormat="1"/>
    <row r="809850" s="1" customFormat="1"/>
    <row r="809851" s="1" customFormat="1"/>
    <row r="809852" s="1" customFormat="1"/>
    <row r="809853" s="1" customFormat="1"/>
    <row r="809854" s="1" customFormat="1"/>
    <row r="809855" s="1" customFormat="1"/>
    <row r="809856" s="1" customFormat="1"/>
    <row r="809857" s="1" customFormat="1"/>
    <row r="809858" s="1" customFormat="1"/>
    <row r="809859" s="1" customFormat="1"/>
    <row r="809860" s="1" customFormat="1"/>
    <row r="809861" s="1" customFormat="1"/>
    <row r="809862" s="1" customFormat="1"/>
    <row r="809863" s="1" customFormat="1"/>
    <row r="809864" s="1" customFormat="1"/>
    <row r="809865" s="1" customFormat="1"/>
    <row r="809866" s="1" customFormat="1"/>
    <row r="809867" s="1" customFormat="1"/>
    <row r="809868" s="1" customFormat="1"/>
    <row r="809869" s="1" customFormat="1"/>
    <row r="809870" s="1" customFormat="1"/>
    <row r="809871" s="1" customFormat="1"/>
    <row r="809872" s="1" customFormat="1"/>
    <row r="809873" s="1" customFormat="1"/>
    <row r="809874" s="1" customFormat="1"/>
    <row r="809875" s="1" customFormat="1"/>
    <row r="809876" s="1" customFormat="1"/>
    <row r="809877" s="1" customFormat="1"/>
    <row r="809878" s="1" customFormat="1"/>
    <row r="809879" s="1" customFormat="1"/>
    <row r="809880" s="1" customFormat="1"/>
    <row r="809881" s="1" customFormat="1"/>
    <row r="809882" s="1" customFormat="1"/>
    <row r="809883" s="1" customFormat="1"/>
    <row r="809884" s="1" customFormat="1"/>
    <row r="809885" s="1" customFormat="1"/>
    <row r="809886" s="1" customFormat="1"/>
    <row r="809887" s="1" customFormat="1"/>
    <row r="809888" s="1" customFormat="1"/>
    <row r="809889" s="1" customFormat="1"/>
    <row r="809890" s="1" customFormat="1"/>
    <row r="809891" s="1" customFormat="1"/>
    <row r="809892" s="1" customFormat="1"/>
    <row r="809893" s="1" customFormat="1"/>
    <row r="809894" s="1" customFormat="1"/>
    <row r="809895" s="1" customFormat="1"/>
    <row r="809896" s="1" customFormat="1"/>
    <row r="809897" s="1" customFormat="1"/>
    <row r="809898" s="1" customFormat="1"/>
    <row r="809899" s="1" customFormat="1"/>
    <row r="809900" s="1" customFormat="1"/>
    <row r="809901" s="1" customFormat="1"/>
    <row r="809902" s="1" customFormat="1"/>
    <row r="809903" s="1" customFormat="1"/>
    <row r="809904" s="1" customFormat="1"/>
    <row r="809905" s="1" customFormat="1"/>
    <row r="809906" s="1" customFormat="1"/>
    <row r="809907" s="1" customFormat="1"/>
    <row r="809908" s="1" customFormat="1"/>
    <row r="809909" s="1" customFormat="1"/>
    <row r="809910" s="1" customFormat="1"/>
    <row r="809911" s="1" customFormat="1"/>
    <row r="809912" s="1" customFormat="1"/>
    <row r="809913" s="1" customFormat="1"/>
    <row r="809914" s="1" customFormat="1"/>
    <row r="809915" s="1" customFormat="1"/>
    <row r="809916" s="1" customFormat="1"/>
    <row r="809917" s="1" customFormat="1"/>
    <row r="809918" s="1" customFormat="1"/>
    <row r="809919" s="1" customFormat="1"/>
    <row r="809920" s="1" customFormat="1"/>
    <row r="809921" s="1" customFormat="1"/>
    <row r="809922" s="1" customFormat="1"/>
    <row r="809923" s="1" customFormat="1"/>
    <row r="809924" s="1" customFormat="1"/>
    <row r="809925" s="1" customFormat="1"/>
    <row r="809926" s="1" customFormat="1"/>
    <row r="809927" s="1" customFormat="1"/>
    <row r="809928" s="1" customFormat="1"/>
    <row r="809929" s="1" customFormat="1"/>
    <row r="809930" s="1" customFormat="1"/>
    <row r="809931" s="1" customFormat="1"/>
    <row r="809932" s="1" customFormat="1"/>
    <row r="809933" s="1" customFormat="1"/>
    <row r="809934" s="1" customFormat="1"/>
    <row r="809935" s="1" customFormat="1"/>
    <row r="809936" s="1" customFormat="1"/>
    <row r="809937" s="1" customFormat="1"/>
    <row r="809938" s="1" customFormat="1"/>
    <row r="809939" s="1" customFormat="1"/>
    <row r="809940" s="1" customFormat="1"/>
    <row r="809941" s="1" customFormat="1"/>
    <row r="809942" s="1" customFormat="1"/>
    <row r="809943" s="1" customFormat="1"/>
    <row r="809944" s="1" customFormat="1"/>
    <row r="809945" s="1" customFormat="1"/>
    <row r="809946" s="1" customFormat="1"/>
    <row r="809947" s="1" customFormat="1"/>
    <row r="809948" s="1" customFormat="1"/>
    <row r="809949" s="1" customFormat="1"/>
    <row r="809950" s="1" customFormat="1"/>
    <row r="809951" s="1" customFormat="1"/>
    <row r="809952" s="1" customFormat="1"/>
    <row r="809953" s="1" customFormat="1"/>
    <row r="809954" s="1" customFormat="1"/>
    <row r="809955" s="1" customFormat="1"/>
    <row r="809956" s="1" customFormat="1"/>
    <row r="809957" s="1" customFormat="1"/>
    <row r="809958" s="1" customFormat="1"/>
    <row r="809959" s="1" customFormat="1"/>
    <row r="809960" s="1" customFormat="1"/>
    <row r="809961" s="1" customFormat="1"/>
    <row r="809962" s="1" customFormat="1"/>
    <row r="809963" s="1" customFormat="1"/>
    <row r="809964" s="1" customFormat="1"/>
    <row r="809965" s="1" customFormat="1"/>
    <row r="809966" s="1" customFormat="1"/>
    <row r="809967" s="1" customFormat="1"/>
    <row r="809968" s="1" customFormat="1"/>
    <row r="809969" s="1" customFormat="1"/>
    <row r="809970" s="1" customFormat="1"/>
    <row r="809971" s="1" customFormat="1"/>
    <row r="809972" s="1" customFormat="1"/>
    <row r="809973" s="1" customFormat="1"/>
    <row r="809974" s="1" customFormat="1"/>
    <row r="809975" s="1" customFormat="1"/>
    <row r="809976" s="1" customFormat="1"/>
    <row r="809977" s="1" customFormat="1"/>
    <row r="809978" s="1" customFormat="1"/>
    <row r="809979" s="1" customFormat="1"/>
    <row r="809980" s="1" customFormat="1"/>
    <row r="809981" s="1" customFormat="1"/>
    <row r="809982" s="1" customFormat="1"/>
    <row r="809983" s="1" customFormat="1"/>
    <row r="809984" s="1" customFormat="1"/>
    <row r="809985" s="1" customFormat="1"/>
    <row r="809986" s="1" customFormat="1"/>
    <row r="809987" s="1" customFormat="1"/>
    <row r="809988" s="1" customFormat="1"/>
    <row r="809989" s="1" customFormat="1"/>
    <row r="809990" s="1" customFormat="1"/>
    <row r="809991" s="1" customFormat="1"/>
    <row r="809992" s="1" customFormat="1"/>
    <row r="809993" s="1" customFormat="1"/>
    <row r="809994" s="1" customFormat="1"/>
    <row r="809995" s="1" customFormat="1"/>
    <row r="809996" s="1" customFormat="1"/>
    <row r="809997" s="1" customFormat="1"/>
    <row r="809998" s="1" customFormat="1"/>
    <row r="809999" s="1" customFormat="1"/>
    <row r="810000" s="1" customFormat="1"/>
    <row r="810001" s="1" customFormat="1"/>
    <row r="810002" s="1" customFormat="1"/>
    <row r="810003" s="1" customFormat="1"/>
    <row r="810004" s="1" customFormat="1"/>
    <row r="810005" s="1" customFormat="1"/>
    <row r="810006" s="1" customFormat="1"/>
    <row r="810007" s="1" customFormat="1"/>
    <row r="810008" s="1" customFormat="1"/>
    <row r="810009" s="1" customFormat="1"/>
    <row r="810010" s="1" customFormat="1"/>
    <row r="810011" s="1" customFormat="1"/>
    <row r="810012" s="1" customFormat="1"/>
    <row r="810013" s="1" customFormat="1"/>
    <row r="810014" s="1" customFormat="1"/>
    <row r="810015" s="1" customFormat="1"/>
    <row r="810016" s="1" customFormat="1"/>
    <row r="810017" s="1" customFormat="1"/>
    <row r="810018" s="1" customFormat="1"/>
    <row r="810019" s="1" customFormat="1"/>
    <row r="810020" s="1" customFormat="1"/>
    <row r="810021" s="1" customFormat="1"/>
    <row r="810022" s="1" customFormat="1"/>
    <row r="810023" s="1" customFormat="1"/>
    <row r="810024" s="1" customFormat="1"/>
    <row r="810025" s="1" customFormat="1"/>
    <row r="810026" s="1" customFormat="1"/>
    <row r="810027" s="1" customFormat="1"/>
    <row r="810028" s="1" customFormat="1"/>
    <row r="810029" s="1" customFormat="1"/>
    <row r="810030" s="1" customFormat="1"/>
    <row r="810031" s="1" customFormat="1"/>
    <row r="810032" s="1" customFormat="1"/>
    <row r="810033" s="1" customFormat="1"/>
    <row r="810034" s="1" customFormat="1"/>
    <row r="810035" s="1" customFormat="1"/>
    <row r="810036" s="1" customFormat="1"/>
    <row r="810037" s="1" customFormat="1"/>
    <row r="810038" s="1" customFormat="1"/>
    <row r="810039" s="1" customFormat="1"/>
    <row r="810040" s="1" customFormat="1"/>
    <row r="810041" s="1" customFormat="1"/>
    <row r="810042" s="1" customFormat="1"/>
    <row r="810043" s="1" customFormat="1"/>
    <row r="810044" s="1" customFormat="1"/>
    <row r="810045" s="1" customFormat="1"/>
    <row r="810046" s="1" customFormat="1"/>
    <row r="810047" s="1" customFormat="1"/>
    <row r="810048" s="1" customFormat="1"/>
    <row r="810049" s="1" customFormat="1"/>
    <row r="810050" s="1" customFormat="1"/>
    <row r="810051" s="1" customFormat="1"/>
    <row r="810052" s="1" customFormat="1"/>
    <row r="810053" s="1" customFormat="1"/>
    <row r="810054" s="1" customFormat="1"/>
    <row r="810055" s="1" customFormat="1"/>
    <row r="810056" s="1" customFormat="1"/>
    <row r="810057" s="1" customFormat="1"/>
    <row r="810058" s="1" customFormat="1"/>
    <row r="810059" s="1" customFormat="1"/>
    <row r="810060" s="1" customFormat="1"/>
    <row r="810061" s="1" customFormat="1"/>
    <row r="810062" s="1" customFormat="1"/>
    <row r="810063" s="1" customFormat="1"/>
    <row r="810064" s="1" customFormat="1"/>
    <row r="810065" s="1" customFormat="1"/>
    <row r="810066" s="1" customFormat="1"/>
    <row r="810067" s="1" customFormat="1"/>
    <row r="810068" s="1" customFormat="1"/>
    <row r="810069" s="1" customFormat="1"/>
    <row r="810070" s="1" customFormat="1"/>
    <row r="810071" s="1" customFormat="1"/>
    <row r="810072" s="1" customFormat="1"/>
    <row r="810073" s="1" customFormat="1"/>
    <row r="810074" s="1" customFormat="1"/>
    <row r="810075" s="1" customFormat="1"/>
    <row r="810076" s="1" customFormat="1"/>
    <row r="810077" s="1" customFormat="1"/>
    <row r="810078" s="1" customFormat="1"/>
    <row r="810079" s="1" customFormat="1"/>
    <row r="810080" s="1" customFormat="1"/>
    <row r="810081" s="1" customFormat="1"/>
    <row r="810082" s="1" customFormat="1"/>
    <row r="810083" s="1" customFormat="1"/>
    <row r="810084" s="1" customFormat="1"/>
    <row r="810085" s="1" customFormat="1"/>
    <row r="810086" s="1" customFormat="1"/>
    <row r="810087" s="1" customFormat="1"/>
    <row r="810088" s="1" customFormat="1"/>
    <row r="810089" s="1" customFormat="1"/>
    <row r="810090" s="1" customFormat="1"/>
    <row r="810091" s="1" customFormat="1"/>
    <row r="810092" s="1" customFormat="1"/>
    <row r="810093" s="1" customFormat="1"/>
    <row r="810094" s="1" customFormat="1"/>
    <row r="810095" s="1" customFormat="1"/>
    <row r="810096" s="1" customFormat="1"/>
    <row r="810097" s="1" customFormat="1"/>
    <row r="810098" s="1" customFormat="1"/>
    <row r="810099" s="1" customFormat="1"/>
    <row r="810100" s="1" customFormat="1"/>
    <row r="810101" s="1" customFormat="1"/>
    <row r="810102" s="1" customFormat="1"/>
    <row r="810103" s="1" customFormat="1"/>
    <row r="810104" s="1" customFormat="1"/>
    <row r="810105" s="1" customFormat="1"/>
    <row r="810106" s="1" customFormat="1"/>
    <row r="810107" s="1" customFormat="1"/>
    <row r="810108" s="1" customFormat="1"/>
    <row r="810109" s="1" customFormat="1"/>
    <row r="810110" s="1" customFormat="1"/>
    <row r="810111" s="1" customFormat="1"/>
    <row r="810112" s="1" customFormat="1"/>
    <row r="810113" s="1" customFormat="1"/>
    <row r="810114" s="1" customFormat="1"/>
    <row r="810115" s="1" customFormat="1"/>
    <row r="810116" s="1" customFormat="1"/>
    <row r="810117" s="1" customFormat="1"/>
    <row r="810118" s="1" customFormat="1"/>
    <row r="810119" s="1" customFormat="1"/>
    <row r="810120" s="1" customFormat="1"/>
    <row r="810121" s="1" customFormat="1"/>
    <row r="810122" s="1" customFormat="1"/>
    <row r="810123" s="1" customFormat="1"/>
    <row r="810124" s="1" customFormat="1"/>
    <row r="810125" s="1" customFormat="1"/>
    <row r="810126" s="1" customFormat="1"/>
    <row r="810127" s="1" customFormat="1"/>
    <row r="810128" s="1" customFormat="1"/>
    <row r="810129" s="1" customFormat="1"/>
    <row r="810130" s="1" customFormat="1"/>
    <row r="810131" s="1" customFormat="1"/>
    <row r="810132" s="1" customFormat="1"/>
    <row r="810133" s="1" customFormat="1"/>
    <row r="810134" s="1" customFormat="1"/>
    <row r="810135" s="1" customFormat="1"/>
    <row r="810136" s="1" customFormat="1"/>
    <row r="810137" s="1" customFormat="1"/>
    <row r="810138" s="1" customFormat="1"/>
    <row r="810139" s="1" customFormat="1"/>
    <row r="810140" s="1" customFormat="1"/>
    <row r="810141" s="1" customFormat="1"/>
    <row r="810142" s="1" customFormat="1"/>
    <row r="810143" s="1" customFormat="1"/>
    <row r="810144" s="1" customFormat="1"/>
    <row r="810145" s="1" customFormat="1"/>
    <row r="810146" s="1" customFormat="1"/>
    <row r="810147" s="1" customFormat="1"/>
    <row r="810148" s="1" customFormat="1"/>
    <row r="810149" s="1" customFormat="1"/>
    <row r="810150" s="1" customFormat="1"/>
    <row r="810151" s="1" customFormat="1"/>
    <row r="810152" s="1" customFormat="1"/>
    <row r="810153" s="1" customFormat="1"/>
    <row r="810154" s="1" customFormat="1"/>
    <row r="810155" s="1" customFormat="1"/>
    <row r="810156" s="1" customFormat="1"/>
    <row r="810157" s="1" customFormat="1"/>
    <row r="810158" s="1" customFormat="1"/>
    <row r="810159" s="1" customFormat="1"/>
    <row r="810160" s="1" customFormat="1"/>
    <row r="810161" s="1" customFormat="1"/>
    <row r="810162" s="1" customFormat="1"/>
    <row r="810163" s="1" customFormat="1"/>
    <row r="810164" s="1" customFormat="1"/>
    <row r="810165" s="1" customFormat="1"/>
    <row r="810166" s="1" customFormat="1"/>
    <row r="810167" s="1" customFormat="1"/>
    <row r="810168" s="1" customFormat="1"/>
    <row r="810169" s="1" customFormat="1"/>
    <row r="810170" s="1" customFormat="1"/>
    <row r="810171" s="1" customFormat="1"/>
    <row r="810172" s="1" customFormat="1"/>
    <row r="810173" s="1" customFormat="1"/>
    <row r="810174" s="1" customFormat="1"/>
    <row r="810175" s="1" customFormat="1"/>
    <row r="810176" s="1" customFormat="1"/>
    <row r="810177" s="1" customFormat="1"/>
    <row r="810178" s="1" customFormat="1"/>
    <row r="810179" s="1" customFormat="1"/>
    <row r="810180" s="1" customFormat="1"/>
    <row r="810181" s="1" customFormat="1"/>
    <row r="810182" s="1" customFormat="1"/>
    <row r="810183" s="1" customFormat="1"/>
    <row r="810184" s="1" customFormat="1"/>
    <row r="810185" s="1" customFormat="1"/>
    <row r="810186" s="1" customFormat="1"/>
    <row r="810187" s="1" customFormat="1"/>
    <row r="810188" s="1" customFormat="1"/>
    <row r="810189" s="1" customFormat="1"/>
    <row r="810190" s="1" customFormat="1"/>
    <row r="810191" s="1" customFormat="1"/>
    <row r="810192" s="1" customFormat="1"/>
    <row r="810193" s="1" customFormat="1"/>
    <row r="810194" s="1" customFormat="1"/>
    <row r="810195" s="1" customFormat="1"/>
    <row r="810196" s="1" customFormat="1"/>
    <row r="810197" s="1" customFormat="1"/>
    <row r="810198" s="1" customFormat="1"/>
    <row r="810199" s="1" customFormat="1"/>
    <row r="810200" s="1" customFormat="1"/>
    <row r="810201" s="1" customFormat="1"/>
    <row r="810202" s="1" customFormat="1"/>
    <row r="810203" s="1" customFormat="1"/>
    <row r="810204" s="1" customFormat="1"/>
    <row r="810205" s="1" customFormat="1"/>
    <row r="810206" s="1" customFormat="1"/>
    <row r="810207" s="1" customFormat="1"/>
    <row r="810208" s="1" customFormat="1"/>
    <row r="810209" s="1" customFormat="1"/>
    <row r="810210" s="1" customFormat="1"/>
    <row r="810211" s="1" customFormat="1"/>
    <row r="810212" s="1" customFormat="1"/>
    <row r="810213" s="1" customFormat="1"/>
    <row r="810214" s="1" customFormat="1"/>
    <row r="810215" s="1" customFormat="1"/>
    <row r="810216" s="1" customFormat="1"/>
    <row r="810217" s="1" customFormat="1"/>
    <row r="810218" s="1" customFormat="1"/>
    <row r="810219" s="1" customFormat="1"/>
    <row r="810220" s="1" customFormat="1"/>
    <row r="810221" s="1" customFormat="1"/>
    <row r="810222" s="1" customFormat="1"/>
    <row r="810223" s="1" customFormat="1"/>
    <row r="810224" s="1" customFormat="1"/>
    <row r="810225" s="1" customFormat="1"/>
    <row r="810226" s="1" customFormat="1"/>
    <row r="810227" s="1" customFormat="1"/>
    <row r="810228" s="1" customFormat="1"/>
    <row r="810229" s="1" customFormat="1"/>
    <row r="810230" s="1" customFormat="1"/>
    <row r="810231" s="1" customFormat="1"/>
    <row r="810232" s="1" customFormat="1"/>
    <row r="810233" s="1" customFormat="1"/>
    <row r="810234" s="1" customFormat="1"/>
    <row r="810235" s="1" customFormat="1"/>
    <row r="810236" s="1" customFormat="1"/>
    <row r="810237" s="1" customFormat="1"/>
    <row r="810238" s="1" customFormat="1"/>
    <row r="810239" s="1" customFormat="1"/>
    <row r="810240" s="1" customFormat="1"/>
    <row r="810241" s="1" customFormat="1"/>
    <row r="810242" s="1" customFormat="1"/>
    <row r="810243" s="1" customFormat="1"/>
    <row r="810244" s="1" customFormat="1"/>
    <row r="810245" s="1" customFormat="1"/>
    <row r="810246" s="1" customFormat="1"/>
    <row r="810247" s="1" customFormat="1"/>
    <row r="810248" s="1" customFormat="1"/>
    <row r="810249" s="1" customFormat="1"/>
    <row r="810250" s="1" customFormat="1"/>
    <row r="810251" s="1" customFormat="1"/>
    <row r="810252" s="1" customFormat="1"/>
    <row r="810253" s="1" customFormat="1"/>
    <row r="810254" s="1" customFormat="1"/>
    <row r="810255" s="1" customFormat="1"/>
    <row r="810256" s="1" customFormat="1"/>
    <row r="810257" s="1" customFormat="1"/>
    <row r="810258" s="1" customFormat="1"/>
    <row r="810259" s="1" customFormat="1"/>
    <row r="810260" s="1" customFormat="1"/>
    <row r="810261" s="1" customFormat="1"/>
    <row r="810262" s="1" customFormat="1"/>
    <row r="810263" s="1" customFormat="1"/>
    <row r="810264" s="1" customFormat="1"/>
    <row r="810265" s="1" customFormat="1"/>
    <row r="810266" s="1" customFormat="1"/>
    <row r="810267" s="1" customFormat="1"/>
    <row r="810268" s="1" customFormat="1"/>
    <row r="810269" s="1" customFormat="1"/>
    <row r="810270" s="1" customFormat="1"/>
    <row r="810271" s="1" customFormat="1"/>
    <row r="810272" s="1" customFormat="1"/>
    <row r="810273" s="1" customFormat="1"/>
    <row r="810274" s="1" customFormat="1"/>
    <row r="810275" s="1" customFormat="1"/>
    <row r="810276" s="1" customFormat="1"/>
    <row r="810277" s="1" customFormat="1"/>
    <row r="810278" s="1" customFormat="1"/>
    <row r="810279" s="1" customFormat="1"/>
    <row r="810280" s="1" customFormat="1"/>
    <row r="810281" s="1" customFormat="1"/>
    <row r="810282" s="1" customFormat="1"/>
    <row r="810283" s="1" customFormat="1"/>
    <row r="810284" s="1" customFormat="1"/>
    <row r="810285" s="1" customFormat="1"/>
    <row r="810286" s="1" customFormat="1"/>
    <row r="810287" s="1" customFormat="1"/>
    <row r="810288" s="1" customFormat="1"/>
    <row r="810289" s="1" customFormat="1"/>
    <row r="810290" s="1" customFormat="1"/>
    <row r="810291" s="1" customFormat="1"/>
    <row r="810292" s="1" customFormat="1"/>
    <row r="810293" s="1" customFormat="1"/>
    <row r="810294" s="1" customFormat="1"/>
    <row r="810295" s="1" customFormat="1"/>
    <row r="810296" s="1" customFormat="1"/>
    <row r="810297" s="1" customFormat="1"/>
    <row r="810298" s="1" customFormat="1"/>
    <row r="810299" s="1" customFormat="1"/>
    <row r="810300" s="1" customFormat="1"/>
    <row r="810301" s="1" customFormat="1"/>
    <row r="810302" s="1" customFormat="1"/>
    <row r="810303" s="1" customFormat="1"/>
    <row r="810304" s="1" customFormat="1"/>
    <row r="810305" s="1" customFormat="1"/>
    <row r="810306" s="1" customFormat="1"/>
    <row r="810307" s="1" customFormat="1"/>
    <row r="810308" s="1" customFormat="1"/>
    <row r="810309" s="1" customFormat="1"/>
    <row r="810310" s="1" customFormat="1"/>
    <row r="810311" s="1" customFormat="1"/>
    <row r="810312" s="1" customFormat="1"/>
    <row r="810313" s="1" customFormat="1"/>
    <row r="810314" s="1" customFormat="1"/>
    <row r="810315" s="1" customFormat="1"/>
    <row r="810316" s="1" customFormat="1"/>
    <row r="810317" s="1" customFormat="1"/>
    <row r="810318" s="1" customFormat="1"/>
    <row r="810319" s="1" customFormat="1"/>
    <row r="810320" s="1" customFormat="1"/>
    <row r="810321" s="1" customFormat="1"/>
    <row r="810322" s="1" customFormat="1"/>
    <row r="810323" s="1" customFormat="1"/>
    <row r="810324" s="1" customFormat="1"/>
    <row r="810325" s="1" customFormat="1"/>
    <row r="810326" s="1" customFormat="1"/>
    <row r="810327" s="1" customFormat="1"/>
    <row r="810328" s="1" customFormat="1"/>
    <row r="810329" s="1" customFormat="1"/>
    <row r="810330" s="1" customFormat="1"/>
    <row r="810331" s="1" customFormat="1"/>
    <row r="810332" s="1" customFormat="1"/>
    <row r="810333" s="1" customFormat="1"/>
    <row r="810334" s="1" customFormat="1"/>
    <row r="810335" s="1" customFormat="1"/>
    <row r="810336" s="1" customFormat="1"/>
    <row r="810337" s="1" customFormat="1"/>
    <row r="810338" s="1" customFormat="1"/>
    <row r="810339" s="1" customFormat="1"/>
    <row r="810340" s="1" customFormat="1"/>
    <row r="810341" s="1" customFormat="1"/>
    <row r="810342" s="1" customFormat="1"/>
    <row r="810343" s="1" customFormat="1"/>
    <row r="810344" s="1" customFormat="1"/>
    <row r="810345" s="1" customFormat="1"/>
    <row r="810346" s="1" customFormat="1"/>
    <row r="810347" s="1" customFormat="1"/>
    <row r="810348" s="1" customFormat="1"/>
    <row r="810349" s="1" customFormat="1"/>
    <row r="810350" s="1" customFormat="1"/>
    <row r="810351" s="1" customFormat="1"/>
    <row r="810352" s="1" customFormat="1"/>
    <row r="810353" s="1" customFormat="1"/>
    <row r="810354" s="1" customFormat="1"/>
    <row r="810355" s="1" customFormat="1"/>
    <row r="810356" s="1" customFormat="1"/>
    <row r="810357" s="1" customFormat="1"/>
    <row r="810358" s="1" customFormat="1"/>
    <row r="810359" s="1" customFormat="1"/>
    <row r="810360" s="1" customFormat="1"/>
    <row r="810361" s="1" customFormat="1"/>
    <row r="810362" s="1" customFormat="1"/>
    <row r="810363" s="1" customFormat="1"/>
    <row r="810364" s="1" customFormat="1"/>
    <row r="810365" s="1" customFormat="1"/>
    <row r="810366" s="1" customFormat="1"/>
    <row r="810367" s="1" customFormat="1"/>
    <row r="810368" s="1" customFormat="1"/>
    <row r="810369" s="1" customFormat="1"/>
    <row r="810370" s="1" customFormat="1"/>
    <row r="810371" s="1" customFormat="1"/>
    <row r="810372" s="1" customFormat="1"/>
    <row r="810373" s="1" customFormat="1"/>
    <row r="810374" s="1" customFormat="1"/>
    <row r="810375" s="1" customFormat="1"/>
    <row r="810376" s="1" customFormat="1"/>
    <row r="810377" s="1" customFormat="1"/>
    <row r="810378" s="1" customFormat="1"/>
    <row r="810379" s="1" customFormat="1"/>
    <row r="810380" s="1" customFormat="1"/>
    <row r="810381" s="1" customFormat="1"/>
    <row r="810382" s="1" customFormat="1"/>
    <row r="810383" s="1" customFormat="1"/>
    <row r="810384" s="1" customFormat="1"/>
    <row r="810385" s="1" customFormat="1"/>
    <row r="810386" s="1" customFormat="1"/>
    <row r="810387" s="1" customFormat="1"/>
    <row r="810388" s="1" customFormat="1"/>
    <row r="810389" s="1" customFormat="1"/>
    <row r="810390" s="1" customFormat="1"/>
    <row r="810391" s="1" customFormat="1"/>
    <row r="810392" s="1" customFormat="1"/>
    <row r="810393" s="1" customFormat="1"/>
    <row r="810394" s="1" customFormat="1"/>
    <row r="810395" s="1" customFormat="1"/>
    <row r="810396" s="1" customFormat="1"/>
    <row r="810397" s="1" customFormat="1"/>
    <row r="810398" s="1" customFormat="1"/>
    <row r="810399" s="1" customFormat="1"/>
    <row r="810400" s="1" customFormat="1"/>
    <row r="810401" s="1" customFormat="1"/>
    <row r="810402" s="1" customFormat="1"/>
    <row r="810403" s="1" customFormat="1"/>
    <row r="810404" s="1" customFormat="1"/>
    <row r="810405" s="1" customFormat="1"/>
    <row r="810406" s="1" customFormat="1"/>
    <row r="810407" s="1" customFormat="1"/>
    <row r="810408" s="1" customFormat="1"/>
    <row r="810409" s="1" customFormat="1"/>
    <row r="810410" s="1" customFormat="1"/>
    <row r="810411" s="1" customFormat="1"/>
    <row r="810412" s="1" customFormat="1"/>
    <row r="810413" s="1" customFormat="1"/>
    <row r="810414" s="1" customFormat="1"/>
    <row r="810415" s="1" customFormat="1"/>
    <row r="810416" s="1" customFormat="1"/>
    <row r="810417" s="1" customFormat="1"/>
    <row r="810418" s="1" customFormat="1"/>
    <row r="810419" s="1" customFormat="1"/>
    <row r="810420" s="1" customFormat="1"/>
    <row r="810421" s="1" customFormat="1"/>
    <row r="810422" s="1" customFormat="1"/>
    <row r="810423" s="1" customFormat="1"/>
    <row r="810424" s="1" customFormat="1"/>
    <row r="810425" s="1" customFormat="1"/>
    <row r="810426" s="1" customFormat="1"/>
    <row r="810427" s="1" customFormat="1"/>
    <row r="810428" s="1" customFormat="1"/>
    <row r="810429" s="1" customFormat="1"/>
    <row r="810430" s="1" customFormat="1"/>
    <row r="810431" s="1" customFormat="1"/>
    <row r="810432" s="1" customFormat="1"/>
    <row r="810433" s="1" customFormat="1"/>
    <row r="810434" s="1" customFormat="1"/>
    <row r="810435" s="1" customFormat="1"/>
    <row r="810436" s="1" customFormat="1"/>
    <row r="810437" s="1" customFormat="1"/>
    <row r="810438" s="1" customFormat="1"/>
    <row r="810439" s="1" customFormat="1"/>
    <row r="810440" s="1" customFormat="1"/>
    <row r="810441" s="1" customFormat="1"/>
    <row r="810442" s="1" customFormat="1"/>
    <row r="810443" s="1" customFormat="1"/>
    <row r="810444" s="1" customFormat="1"/>
    <row r="810445" s="1" customFormat="1"/>
    <row r="810446" s="1" customFormat="1"/>
    <row r="810447" s="1" customFormat="1"/>
    <row r="810448" s="1" customFormat="1"/>
    <row r="810449" s="1" customFormat="1"/>
    <row r="810450" s="1" customFormat="1"/>
    <row r="810451" s="1" customFormat="1"/>
    <row r="810452" s="1" customFormat="1"/>
    <row r="810453" s="1" customFormat="1"/>
    <row r="810454" s="1" customFormat="1"/>
    <row r="810455" s="1" customFormat="1"/>
    <row r="810456" s="1" customFormat="1"/>
    <row r="810457" s="1" customFormat="1"/>
    <row r="810458" s="1" customFormat="1"/>
    <row r="810459" s="1" customFormat="1"/>
    <row r="810460" s="1" customFormat="1"/>
    <row r="810461" s="1" customFormat="1"/>
    <row r="810462" s="1" customFormat="1"/>
    <row r="810463" s="1" customFormat="1"/>
    <row r="810464" s="1" customFormat="1"/>
    <row r="810465" s="1" customFormat="1"/>
    <row r="810466" s="1" customFormat="1"/>
    <row r="810467" s="1" customFormat="1"/>
    <row r="810468" s="1" customFormat="1"/>
    <row r="810469" s="1" customFormat="1"/>
    <row r="810470" s="1" customFormat="1"/>
    <row r="810471" s="1" customFormat="1"/>
    <row r="810472" s="1" customFormat="1"/>
    <row r="810473" s="1" customFormat="1"/>
    <row r="810474" s="1" customFormat="1"/>
    <row r="810475" s="1" customFormat="1"/>
    <row r="810476" s="1" customFormat="1"/>
    <row r="810477" s="1" customFormat="1"/>
    <row r="810478" s="1" customFormat="1"/>
    <row r="810479" s="1" customFormat="1"/>
    <row r="810480" s="1" customFormat="1"/>
    <row r="810481" s="1" customFormat="1"/>
    <row r="810482" s="1" customFormat="1"/>
    <row r="810483" s="1" customFormat="1"/>
    <row r="810484" s="1" customFormat="1"/>
    <row r="810485" s="1" customFormat="1"/>
    <row r="810486" s="1" customFormat="1"/>
    <row r="810487" s="1" customFormat="1"/>
    <row r="810488" s="1" customFormat="1"/>
    <row r="810489" s="1" customFormat="1"/>
    <row r="810490" s="1" customFormat="1"/>
    <row r="810491" s="1" customFormat="1"/>
    <row r="810492" s="1" customFormat="1"/>
    <row r="810493" s="1" customFormat="1"/>
    <row r="810494" s="1" customFormat="1"/>
    <row r="810495" s="1" customFormat="1"/>
    <row r="810496" s="1" customFormat="1"/>
    <row r="810497" s="1" customFormat="1"/>
    <row r="810498" s="1" customFormat="1"/>
    <row r="810499" s="1" customFormat="1"/>
    <row r="810500" s="1" customFormat="1"/>
    <row r="810501" s="1" customFormat="1"/>
    <row r="810502" s="1" customFormat="1"/>
    <row r="810503" s="1" customFormat="1"/>
    <row r="810504" s="1" customFormat="1"/>
    <row r="810505" s="1" customFormat="1"/>
    <row r="810506" s="1" customFormat="1"/>
    <row r="810507" s="1" customFormat="1"/>
    <row r="810508" s="1" customFormat="1"/>
    <row r="810509" s="1" customFormat="1"/>
    <row r="810510" s="1" customFormat="1"/>
    <row r="810511" s="1" customFormat="1"/>
    <row r="810512" s="1" customFormat="1"/>
    <row r="810513" s="1" customFormat="1"/>
    <row r="810514" s="1" customFormat="1"/>
    <row r="810515" s="1" customFormat="1"/>
    <row r="810516" s="1" customFormat="1"/>
    <row r="810517" s="1" customFormat="1"/>
    <row r="810518" s="1" customFormat="1"/>
    <row r="810519" s="1" customFormat="1"/>
    <row r="810520" s="1" customFormat="1"/>
    <row r="810521" s="1" customFormat="1"/>
    <row r="810522" s="1" customFormat="1"/>
    <row r="810523" s="1" customFormat="1"/>
    <row r="810524" s="1" customFormat="1"/>
    <row r="810525" s="1" customFormat="1"/>
    <row r="810526" s="1" customFormat="1"/>
    <row r="810527" s="1" customFormat="1"/>
    <row r="810528" s="1" customFormat="1"/>
    <row r="810529" s="1" customFormat="1"/>
    <row r="810530" s="1" customFormat="1"/>
    <row r="810531" s="1" customFormat="1"/>
    <row r="810532" s="1" customFormat="1"/>
    <row r="810533" s="1" customFormat="1"/>
    <row r="810534" s="1" customFormat="1"/>
    <row r="810535" s="1" customFormat="1"/>
    <row r="810536" s="1" customFormat="1"/>
    <row r="810537" s="1" customFormat="1"/>
    <row r="810538" s="1" customFormat="1"/>
    <row r="810539" s="1" customFormat="1"/>
    <row r="810540" s="1" customFormat="1"/>
    <row r="810541" s="1" customFormat="1"/>
    <row r="810542" s="1" customFormat="1"/>
    <row r="810543" s="1" customFormat="1"/>
    <row r="810544" s="1" customFormat="1"/>
    <row r="810545" s="1" customFormat="1"/>
    <row r="810546" s="1" customFormat="1"/>
    <row r="810547" s="1" customFormat="1"/>
    <row r="810548" s="1" customFormat="1"/>
    <row r="810549" s="1" customFormat="1"/>
    <row r="810550" s="1" customFormat="1"/>
    <row r="810551" s="1" customFormat="1"/>
    <row r="810552" s="1" customFormat="1"/>
    <row r="810553" s="1" customFormat="1"/>
    <row r="810554" s="1" customFormat="1"/>
    <row r="810555" s="1" customFormat="1"/>
    <row r="810556" s="1" customFormat="1"/>
    <row r="810557" s="1" customFormat="1"/>
    <row r="810558" s="1" customFormat="1"/>
    <row r="810559" s="1" customFormat="1"/>
    <row r="810560" s="1" customFormat="1"/>
    <row r="810561" s="1" customFormat="1"/>
    <row r="810562" s="1" customFormat="1"/>
    <row r="810563" s="1" customFormat="1"/>
    <row r="810564" s="1" customFormat="1"/>
    <row r="810565" s="1" customFormat="1"/>
    <row r="810566" s="1" customFormat="1"/>
    <row r="810567" s="1" customFormat="1"/>
    <row r="810568" s="1" customFormat="1"/>
    <row r="810569" s="1" customFormat="1"/>
    <row r="810570" s="1" customFormat="1"/>
    <row r="810571" s="1" customFormat="1"/>
    <row r="810572" s="1" customFormat="1"/>
    <row r="810573" s="1" customFormat="1"/>
    <row r="810574" s="1" customFormat="1"/>
    <row r="810575" s="1" customFormat="1"/>
    <row r="810576" s="1" customFormat="1"/>
    <row r="810577" s="1" customFormat="1"/>
    <row r="810578" s="1" customFormat="1"/>
    <row r="810579" s="1" customFormat="1"/>
    <row r="810580" s="1" customFormat="1"/>
    <row r="810581" s="1" customFormat="1"/>
    <row r="810582" s="1" customFormat="1"/>
    <row r="810583" s="1" customFormat="1"/>
    <row r="810584" s="1" customFormat="1"/>
    <row r="810585" s="1" customFormat="1"/>
    <row r="810586" s="1" customFormat="1"/>
    <row r="810587" s="1" customFormat="1"/>
    <row r="810588" s="1" customFormat="1"/>
    <row r="810589" s="1" customFormat="1"/>
    <row r="810590" s="1" customFormat="1"/>
    <row r="810591" s="1" customFormat="1"/>
    <row r="810592" s="1" customFormat="1"/>
    <row r="810593" s="1" customFormat="1"/>
    <row r="810594" s="1" customFormat="1"/>
    <row r="810595" s="1" customFormat="1"/>
    <row r="810596" s="1" customFormat="1"/>
    <row r="810597" s="1" customFormat="1"/>
    <row r="810598" s="1" customFormat="1"/>
    <row r="810599" s="1" customFormat="1"/>
    <row r="810600" s="1" customFormat="1"/>
    <row r="810601" s="1" customFormat="1"/>
    <row r="810602" s="1" customFormat="1"/>
    <row r="810603" s="1" customFormat="1"/>
    <row r="810604" s="1" customFormat="1"/>
    <row r="810605" s="1" customFormat="1"/>
    <row r="810606" s="1" customFormat="1"/>
    <row r="810607" s="1" customFormat="1"/>
    <row r="810608" s="1" customFormat="1"/>
    <row r="810609" s="1" customFormat="1"/>
    <row r="810610" s="1" customFormat="1"/>
    <row r="810611" s="1" customFormat="1"/>
    <row r="810612" s="1" customFormat="1"/>
    <row r="810613" s="1" customFormat="1"/>
    <row r="810614" s="1" customFormat="1"/>
    <row r="810615" s="1" customFormat="1"/>
    <row r="810616" s="1" customFormat="1"/>
    <row r="810617" s="1" customFormat="1"/>
    <row r="810618" s="1" customFormat="1"/>
    <row r="810619" s="1" customFormat="1"/>
    <row r="810620" s="1" customFormat="1"/>
    <row r="810621" s="1" customFormat="1"/>
    <row r="810622" s="1" customFormat="1"/>
    <row r="810623" s="1" customFormat="1"/>
    <row r="810624" s="1" customFormat="1"/>
    <row r="810625" s="1" customFormat="1"/>
    <row r="810626" s="1" customFormat="1"/>
    <row r="810627" s="1" customFormat="1"/>
    <row r="810628" s="1" customFormat="1"/>
    <row r="810629" s="1" customFormat="1"/>
    <row r="810630" s="1" customFormat="1"/>
    <row r="810631" s="1" customFormat="1"/>
    <row r="810632" s="1" customFormat="1"/>
    <row r="810633" s="1" customFormat="1"/>
    <row r="810634" s="1" customFormat="1"/>
    <row r="810635" s="1" customFormat="1"/>
    <row r="810636" s="1" customFormat="1"/>
    <row r="810637" s="1" customFormat="1"/>
    <row r="810638" s="1" customFormat="1"/>
    <row r="810639" s="1" customFormat="1"/>
    <row r="810640" s="1" customFormat="1"/>
    <row r="810641" s="1" customFormat="1"/>
    <row r="810642" s="1" customFormat="1"/>
    <row r="810643" s="1" customFormat="1"/>
    <row r="810644" s="1" customFormat="1"/>
    <row r="810645" s="1" customFormat="1"/>
    <row r="810646" s="1" customFormat="1"/>
    <row r="810647" s="1" customFormat="1"/>
    <row r="810648" s="1" customFormat="1"/>
    <row r="810649" s="1" customFormat="1"/>
    <row r="810650" s="1" customFormat="1"/>
    <row r="810651" s="1" customFormat="1"/>
    <row r="810652" s="1" customFormat="1"/>
    <row r="810653" s="1" customFormat="1"/>
    <row r="810654" s="1" customFormat="1"/>
    <row r="810655" s="1" customFormat="1"/>
    <row r="810656" s="1" customFormat="1"/>
    <row r="810657" s="1" customFormat="1"/>
    <row r="810658" s="1" customFormat="1"/>
    <row r="810659" s="1" customFormat="1"/>
    <row r="810660" s="1" customFormat="1"/>
    <row r="810661" s="1" customFormat="1"/>
    <row r="810662" s="1" customFormat="1"/>
    <row r="810663" s="1" customFormat="1"/>
    <row r="810664" s="1" customFormat="1"/>
    <row r="810665" s="1" customFormat="1"/>
    <row r="810666" s="1" customFormat="1"/>
    <row r="810667" s="1" customFormat="1"/>
    <row r="810668" s="1" customFormat="1"/>
    <row r="810669" s="1" customFormat="1"/>
    <row r="810670" s="1" customFormat="1"/>
    <row r="810671" s="1" customFormat="1"/>
    <row r="810672" s="1" customFormat="1"/>
    <row r="810673" s="1" customFormat="1"/>
    <row r="810674" s="1" customFormat="1"/>
    <row r="810675" s="1" customFormat="1"/>
    <row r="810676" s="1" customFormat="1"/>
    <row r="810677" s="1" customFormat="1"/>
    <row r="810678" s="1" customFormat="1"/>
    <row r="810679" s="1" customFormat="1"/>
    <row r="810680" s="1" customFormat="1"/>
    <row r="810681" s="1" customFormat="1"/>
    <row r="810682" s="1" customFormat="1"/>
    <row r="810683" s="1" customFormat="1"/>
    <row r="810684" s="1" customFormat="1"/>
    <row r="810685" s="1" customFormat="1"/>
    <row r="810686" s="1" customFormat="1"/>
    <row r="810687" s="1" customFormat="1"/>
    <row r="810688" s="1" customFormat="1"/>
    <row r="810689" s="1" customFormat="1"/>
    <row r="810690" s="1" customFormat="1"/>
    <row r="810691" s="1" customFormat="1"/>
    <row r="810692" s="1" customFormat="1"/>
    <row r="810693" s="1" customFormat="1"/>
    <row r="810694" s="1" customFormat="1"/>
    <row r="810695" s="1" customFormat="1"/>
    <row r="810696" s="1" customFormat="1"/>
    <row r="810697" s="1" customFormat="1"/>
    <row r="810698" s="1" customFormat="1"/>
    <row r="810699" s="1" customFormat="1"/>
    <row r="810700" s="1" customFormat="1"/>
    <row r="810701" s="1" customFormat="1"/>
    <row r="810702" s="1" customFormat="1"/>
    <row r="810703" s="1" customFormat="1"/>
    <row r="810704" s="1" customFormat="1"/>
    <row r="810705" s="1" customFormat="1"/>
    <row r="810706" s="1" customFormat="1"/>
    <row r="810707" s="1" customFormat="1"/>
    <row r="810708" s="1" customFormat="1"/>
    <row r="810709" s="1" customFormat="1"/>
    <row r="810710" s="1" customFormat="1"/>
    <row r="810711" s="1" customFormat="1"/>
    <row r="810712" s="1" customFormat="1"/>
    <row r="810713" s="1" customFormat="1"/>
    <row r="810714" s="1" customFormat="1"/>
    <row r="810715" s="1" customFormat="1"/>
    <row r="810716" s="1" customFormat="1"/>
    <row r="810717" s="1" customFormat="1"/>
    <row r="810718" s="1" customFormat="1"/>
    <row r="810719" s="1" customFormat="1"/>
    <row r="810720" s="1" customFormat="1"/>
    <row r="810721" s="1" customFormat="1"/>
    <row r="810722" s="1" customFormat="1"/>
    <row r="810723" s="1" customFormat="1"/>
    <row r="810724" s="1" customFormat="1"/>
    <row r="810725" s="1" customFormat="1"/>
    <row r="810726" s="1" customFormat="1"/>
    <row r="810727" s="1" customFormat="1"/>
    <row r="810728" s="1" customFormat="1"/>
    <row r="810729" s="1" customFormat="1"/>
    <row r="810730" s="1" customFormat="1"/>
    <row r="810731" s="1" customFormat="1"/>
    <row r="810732" s="1" customFormat="1"/>
    <row r="810733" s="1" customFormat="1"/>
    <row r="810734" s="1" customFormat="1"/>
    <row r="810735" s="1" customFormat="1"/>
    <row r="810736" s="1" customFormat="1"/>
    <row r="810737" s="1" customFormat="1"/>
    <row r="810738" s="1" customFormat="1"/>
    <row r="810739" s="1" customFormat="1"/>
    <row r="810740" s="1" customFormat="1"/>
    <row r="810741" s="1" customFormat="1"/>
    <row r="810742" s="1" customFormat="1"/>
    <row r="810743" s="1" customFormat="1"/>
    <row r="810744" s="1" customFormat="1"/>
    <row r="810745" s="1" customFormat="1"/>
    <row r="810746" s="1" customFormat="1"/>
    <row r="810747" s="1" customFormat="1"/>
    <row r="810748" s="1" customFormat="1"/>
    <row r="810749" s="1" customFormat="1"/>
    <row r="810750" s="1" customFormat="1"/>
    <row r="810751" s="1" customFormat="1"/>
    <row r="810752" s="1" customFormat="1"/>
    <row r="810753" s="1" customFormat="1"/>
    <row r="810754" s="1" customFormat="1"/>
    <row r="810755" s="1" customFormat="1"/>
    <row r="810756" s="1" customFormat="1"/>
    <row r="810757" s="1" customFormat="1"/>
    <row r="810758" s="1" customFormat="1"/>
    <row r="810759" s="1" customFormat="1"/>
    <row r="810760" s="1" customFormat="1"/>
    <row r="810761" s="1" customFormat="1"/>
    <row r="810762" s="1" customFormat="1"/>
    <row r="810763" s="1" customFormat="1"/>
    <row r="810764" s="1" customFormat="1"/>
    <row r="810765" s="1" customFormat="1"/>
    <row r="810766" s="1" customFormat="1"/>
    <row r="810767" s="1" customFormat="1"/>
    <row r="810768" s="1" customFormat="1"/>
    <row r="810769" s="1" customFormat="1"/>
    <row r="810770" s="1" customFormat="1"/>
    <row r="810771" s="1" customFormat="1"/>
    <row r="810772" s="1" customFormat="1"/>
    <row r="810773" s="1" customFormat="1"/>
    <row r="810774" s="1" customFormat="1"/>
    <row r="810775" s="1" customFormat="1"/>
    <row r="810776" s="1" customFormat="1"/>
    <row r="810777" s="1" customFormat="1"/>
    <row r="810778" s="1" customFormat="1"/>
    <row r="810779" s="1" customFormat="1"/>
    <row r="810780" s="1" customFormat="1"/>
    <row r="810781" s="1" customFormat="1"/>
    <row r="810782" s="1" customFormat="1"/>
    <row r="810783" s="1" customFormat="1"/>
    <row r="810784" s="1" customFormat="1"/>
    <row r="810785" s="1" customFormat="1"/>
    <row r="810786" s="1" customFormat="1"/>
    <row r="810787" s="1" customFormat="1"/>
    <row r="810788" s="1" customFormat="1"/>
    <row r="810789" s="1" customFormat="1"/>
    <row r="810790" s="1" customFormat="1"/>
    <row r="810791" s="1" customFormat="1"/>
    <row r="810792" s="1" customFormat="1"/>
    <row r="810793" s="1" customFormat="1"/>
    <row r="810794" s="1" customFormat="1"/>
    <row r="810795" s="1" customFormat="1"/>
    <row r="810796" s="1" customFormat="1"/>
    <row r="810797" s="1" customFormat="1"/>
    <row r="810798" s="1" customFormat="1"/>
    <row r="810799" s="1" customFormat="1"/>
    <row r="810800" s="1" customFormat="1"/>
    <row r="810801" s="1" customFormat="1"/>
    <row r="810802" s="1" customFormat="1"/>
    <row r="810803" s="1" customFormat="1"/>
    <row r="810804" s="1" customFormat="1"/>
    <row r="810805" s="1" customFormat="1"/>
    <row r="810806" s="1" customFormat="1"/>
    <row r="810807" s="1" customFormat="1"/>
    <row r="810808" s="1" customFormat="1"/>
    <row r="810809" s="1" customFormat="1"/>
    <row r="810810" s="1" customFormat="1"/>
    <row r="810811" s="1" customFormat="1"/>
    <row r="810812" s="1" customFormat="1"/>
    <row r="810813" s="1" customFormat="1"/>
    <row r="810814" s="1" customFormat="1"/>
    <row r="810815" s="1" customFormat="1"/>
    <row r="810816" s="1" customFormat="1"/>
    <row r="810817" s="1" customFormat="1"/>
    <row r="810818" s="1" customFormat="1"/>
    <row r="810819" s="1" customFormat="1"/>
    <row r="810820" s="1" customFormat="1"/>
    <row r="810821" s="1" customFormat="1"/>
    <row r="810822" s="1" customFormat="1"/>
    <row r="810823" s="1" customFormat="1"/>
    <row r="810824" s="1" customFormat="1"/>
    <row r="810825" s="1" customFormat="1"/>
    <row r="810826" s="1" customFormat="1"/>
    <row r="810827" s="1" customFormat="1"/>
    <row r="810828" s="1" customFormat="1"/>
    <row r="810829" s="1" customFormat="1"/>
    <row r="810830" s="1" customFormat="1"/>
    <row r="810831" s="1" customFormat="1"/>
    <row r="810832" s="1" customFormat="1"/>
    <row r="810833" s="1" customFormat="1"/>
    <row r="810834" s="1" customFormat="1"/>
    <row r="810835" s="1" customFormat="1"/>
    <row r="810836" s="1" customFormat="1"/>
    <row r="810837" s="1" customFormat="1"/>
    <row r="810838" s="1" customFormat="1"/>
    <row r="810839" s="1" customFormat="1"/>
    <row r="810840" s="1" customFormat="1"/>
    <row r="810841" s="1" customFormat="1"/>
    <row r="810842" s="1" customFormat="1"/>
    <row r="810843" s="1" customFormat="1"/>
    <row r="810844" s="1" customFormat="1"/>
    <row r="810845" s="1" customFormat="1"/>
    <row r="810846" s="1" customFormat="1"/>
    <row r="810847" s="1" customFormat="1"/>
    <row r="810848" s="1" customFormat="1"/>
    <row r="810849" s="1" customFormat="1"/>
    <row r="810850" s="1" customFormat="1"/>
    <row r="810851" s="1" customFormat="1"/>
    <row r="810852" s="1" customFormat="1"/>
    <row r="810853" s="1" customFormat="1"/>
    <row r="810854" s="1" customFormat="1"/>
    <row r="810855" s="1" customFormat="1"/>
    <row r="810856" s="1" customFormat="1"/>
    <row r="810857" s="1" customFormat="1"/>
    <row r="810858" s="1" customFormat="1"/>
    <row r="810859" s="1" customFormat="1"/>
    <row r="810860" s="1" customFormat="1"/>
    <row r="810861" s="1" customFormat="1"/>
    <row r="810862" s="1" customFormat="1"/>
    <row r="810863" s="1" customFormat="1"/>
    <row r="810864" s="1" customFormat="1"/>
    <row r="810865" s="1" customFormat="1"/>
    <row r="810866" s="1" customFormat="1"/>
    <row r="810867" s="1" customFormat="1"/>
    <row r="810868" s="1" customFormat="1"/>
    <row r="810869" s="1" customFormat="1"/>
    <row r="810870" s="1" customFormat="1"/>
    <row r="810871" s="1" customFormat="1"/>
    <row r="810872" s="1" customFormat="1"/>
    <row r="810873" s="1" customFormat="1"/>
    <row r="810874" s="1" customFormat="1"/>
    <row r="810875" s="1" customFormat="1"/>
    <row r="810876" s="1" customFormat="1"/>
    <row r="810877" s="1" customFormat="1"/>
    <row r="810878" s="1" customFormat="1"/>
    <row r="810879" s="1" customFormat="1"/>
    <row r="810880" s="1" customFormat="1"/>
    <row r="810881" s="1" customFormat="1"/>
    <row r="810882" s="1" customFormat="1"/>
    <row r="810883" s="1" customFormat="1"/>
    <row r="810884" s="1" customFormat="1"/>
    <row r="810885" s="1" customFormat="1"/>
    <row r="810886" s="1" customFormat="1"/>
    <row r="810887" s="1" customFormat="1"/>
    <row r="810888" s="1" customFormat="1"/>
    <row r="810889" s="1" customFormat="1"/>
    <row r="810890" s="1" customFormat="1"/>
    <row r="810891" s="1" customFormat="1"/>
    <row r="810892" s="1" customFormat="1"/>
    <row r="810893" s="1" customFormat="1"/>
    <row r="810894" s="1" customFormat="1"/>
    <row r="810895" s="1" customFormat="1"/>
    <row r="810896" s="1" customFormat="1"/>
    <row r="810897" s="1" customFormat="1"/>
    <row r="810898" s="1" customFormat="1"/>
    <row r="810899" s="1" customFormat="1"/>
    <row r="810900" s="1" customFormat="1"/>
    <row r="810901" s="1" customFormat="1"/>
    <row r="810902" s="1" customFormat="1"/>
    <row r="810903" s="1" customFormat="1"/>
    <row r="810904" s="1" customFormat="1"/>
    <row r="810905" s="1" customFormat="1"/>
    <row r="810906" s="1" customFormat="1"/>
    <row r="810907" s="1" customFormat="1"/>
    <row r="810908" s="1" customFormat="1"/>
    <row r="810909" s="1" customFormat="1"/>
    <row r="810910" s="1" customFormat="1"/>
    <row r="810911" s="1" customFormat="1"/>
    <row r="810912" s="1" customFormat="1"/>
    <row r="810913" s="1" customFormat="1"/>
    <row r="810914" s="1" customFormat="1"/>
    <row r="810915" s="1" customFormat="1"/>
    <row r="810916" s="1" customFormat="1"/>
    <row r="810917" s="1" customFormat="1"/>
    <row r="810918" s="1" customFormat="1"/>
    <row r="810919" s="1" customFormat="1"/>
    <row r="810920" s="1" customFormat="1"/>
    <row r="810921" s="1" customFormat="1"/>
    <row r="810922" s="1" customFormat="1"/>
    <row r="810923" s="1" customFormat="1"/>
    <row r="810924" s="1" customFormat="1"/>
    <row r="810925" s="1" customFormat="1"/>
    <row r="810926" s="1" customFormat="1"/>
    <row r="810927" s="1" customFormat="1"/>
    <row r="810928" s="1" customFormat="1"/>
    <row r="810929" s="1" customFormat="1"/>
    <row r="810930" s="1" customFormat="1"/>
    <row r="810931" s="1" customFormat="1"/>
    <row r="810932" s="1" customFormat="1"/>
    <row r="810933" s="1" customFormat="1"/>
    <row r="810934" s="1" customFormat="1"/>
    <row r="810935" s="1" customFormat="1"/>
    <row r="810936" s="1" customFormat="1"/>
    <row r="810937" s="1" customFormat="1"/>
    <row r="810938" s="1" customFormat="1"/>
    <row r="810939" s="1" customFormat="1"/>
    <row r="810940" s="1" customFormat="1"/>
    <row r="810941" s="1" customFormat="1"/>
    <row r="810942" s="1" customFormat="1"/>
    <row r="810943" s="1" customFormat="1"/>
    <row r="810944" s="1" customFormat="1"/>
    <row r="810945" s="1" customFormat="1"/>
    <row r="810946" s="1" customFormat="1"/>
    <row r="810947" s="1" customFormat="1"/>
    <row r="810948" s="1" customFormat="1"/>
    <row r="810949" s="1" customFormat="1"/>
    <row r="810950" s="1" customFormat="1"/>
    <row r="810951" s="1" customFormat="1"/>
    <row r="810952" s="1" customFormat="1"/>
    <row r="810953" s="1" customFormat="1"/>
    <row r="810954" s="1" customFormat="1"/>
    <row r="810955" s="1" customFormat="1"/>
    <row r="810956" s="1" customFormat="1"/>
    <row r="810957" s="1" customFormat="1"/>
    <row r="810958" s="1" customFormat="1"/>
    <row r="810959" s="1" customFormat="1"/>
    <row r="810960" s="1" customFormat="1"/>
    <row r="810961" s="1" customFormat="1"/>
    <row r="810962" s="1" customFormat="1"/>
    <row r="810963" s="1" customFormat="1"/>
    <row r="810964" s="1" customFormat="1"/>
    <row r="810965" s="1" customFormat="1"/>
    <row r="810966" s="1" customFormat="1"/>
    <row r="810967" s="1" customFormat="1"/>
    <row r="810968" s="1" customFormat="1"/>
    <row r="810969" s="1" customFormat="1"/>
    <row r="810970" s="1" customFormat="1"/>
    <row r="810971" s="1" customFormat="1"/>
    <row r="810972" s="1" customFormat="1"/>
    <row r="810973" s="1" customFormat="1"/>
    <row r="810974" s="1" customFormat="1"/>
    <row r="810975" s="1" customFormat="1"/>
    <row r="810976" s="1" customFormat="1"/>
    <row r="810977" s="1" customFormat="1"/>
    <row r="810978" s="1" customFormat="1"/>
    <row r="810979" s="1" customFormat="1"/>
    <row r="810980" s="1" customFormat="1"/>
    <row r="810981" s="1" customFormat="1"/>
    <row r="810982" s="1" customFormat="1"/>
    <row r="810983" s="1" customFormat="1"/>
    <row r="810984" s="1" customFormat="1"/>
    <row r="810985" s="1" customFormat="1"/>
    <row r="810986" s="1" customFormat="1"/>
    <row r="810987" s="1" customFormat="1"/>
    <row r="810988" s="1" customFormat="1"/>
    <row r="810989" s="1" customFormat="1"/>
    <row r="810990" s="1" customFormat="1"/>
    <row r="810991" s="1" customFormat="1"/>
    <row r="810992" s="1" customFormat="1"/>
    <row r="810993" s="1" customFormat="1"/>
    <row r="810994" s="1" customFormat="1"/>
    <row r="810995" s="1" customFormat="1"/>
    <row r="810996" s="1" customFormat="1"/>
    <row r="810997" s="1" customFormat="1"/>
    <row r="810998" s="1" customFormat="1"/>
    <row r="810999" s="1" customFormat="1"/>
    <row r="811000" s="1" customFormat="1"/>
    <row r="811001" s="1" customFormat="1"/>
    <row r="811002" s="1" customFormat="1"/>
    <row r="811003" s="1" customFormat="1"/>
    <row r="811004" s="1" customFormat="1"/>
    <row r="811005" s="1" customFormat="1"/>
    <row r="811006" s="1" customFormat="1"/>
    <row r="811007" s="1" customFormat="1"/>
    <row r="811008" s="1" customFormat="1"/>
    <row r="811009" s="1" customFormat="1"/>
    <row r="811010" s="1" customFormat="1"/>
    <row r="811011" s="1" customFormat="1"/>
    <row r="811012" s="1" customFormat="1"/>
    <row r="811013" s="1" customFormat="1"/>
    <row r="811014" s="1" customFormat="1"/>
    <row r="811015" s="1" customFormat="1"/>
    <row r="811016" s="1" customFormat="1"/>
    <row r="811017" s="1" customFormat="1"/>
    <row r="811018" s="1" customFormat="1"/>
    <row r="811019" s="1" customFormat="1"/>
    <row r="811020" s="1" customFormat="1"/>
    <row r="811021" s="1" customFormat="1"/>
    <row r="811022" s="1" customFormat="1"/>
    <row r="811023" s="1" customFormat="1"/>
    <row r="811024" s="1" customFormat="1"/>
    <row r="811025" s="1" customFormat="1"/>
    <row r="811026" s="1" customFormat="1"/>
    <row r="811027" s="1" customFormat="1"/>
    <row r="811028" s="1" customFormat="1"/>
    <row r="811029" s="1" customFormat="1"/>
    <row r="811030" s="1" customFormat="1"/>
    <row r="811031" s="1" customFormat="1"/>
    <row r="811032" s="1" customFormat="1"/>
    <row r="811033" s="1" customFormat="1"/>
    <row r="811034" s="1" customFormat="1"/>
    <row r="811035" s="1" customFormat="1"/>
    <row r="811036" s="1" customFormat="1"/>
    <row r="811037" s="1" customFormat="1"/>
    <row r="811038" s="1" customFormat="1"/>
    <row r="811039" s="1" customFormat="1"/>
    <row r="811040" s="1" customFormat="1"/>
    <row r="811041" s="1" customFormat="1"/>
    <row r="811042" s="1" customFormat="1"/>
    <row r="811043" s="1" customFormat="1"/>
    <row r="811044" s="1" customFormat="1"/>
    <row r="811045" s="1" customFormat="1"/>
    <row r="811046" s="1" customFormat="1"/>
    <row r="811047" s="1" customFormat="1"/>
    <row r="811048" s="1" customFormat="1"/>
    <row r="811049" s="1" customFormat="1"/>
    <row r="811050" s="1" customFormat="1"/>
    <row r="811051" s="1" customFormat="1"/>
    <row r="811052" s="1" customFormat="1"/>
    <row r="811053" s="1" customFormat="1"/>
    <row r="811054" s="1" customFormat="1"/>
    <row r="811055" s="1" customFormat="1"/>
    <row r="811056" s="1" customFormat="1"/>
    <row r="811057" s="1" customFormat="1"/>
    <row r="811058" s="1" customFormat="1"/>
    <row r="811059" s="1" customFormat="1"/>
    <row r="811060" s="1" customFormat="1"/>
    <row r="811061" s="1" customFormat="1"/>
    <row r="811062" s="1" customFormat="1"/>
    <row r="811063" s="1" customFormat="1"/>
    <row r="811064" s="1" customFormat="1"/>
    <row r="811065" s="1" customFormat="1"/>
    <row r="811066" s="1" customFormat="1"/>
    <row r="811067" s="1" customFormat="1"/>
    <row r="811068" s="1" customFormat="1"/>
    <row r="811069" s="1" customFormat="1"/>
    <row r="811070" s="1" customFormat="1"/>
    <row r="811071" s="1" customFormat="1"/>
    <row r="811072" s="1" customFormat="1"/>
    <row r="811073" s="1" customFormat="1"/>
    <row r="811074" s="1" customFormat="1"/>
    <row r="811075" s="1" customFormat="1"/>
    <row r="811076" s="1" customFormat="1"/>
    <row r="811077" s="1" customFormat="1"/>
    <row r="811078" s="1" customFormat="1"/>
    <row r="811079" s="1" customFormat="1"/>
    <row r="811080" s="1" customFormat="1"/>
    <row r="811081" s="1" customFormat="1"/>
    <row r="811082" s="1" customFormat="1"/>
    <row r="811083" s="1" customFormat="1"/>
    <row r="811084" s="1" customFormat="1"/>
    <row r="811085" s="1" customFormat="1"/>
    <row r="811086" s="1" customFormat="1"/>
    <row r="811087" s="1" customFormat="1"/>
    <row r="811088" s="1" customFormat="1"/>
    <row r="811089" s="1" customFormat="1"/>
    <row r="811090" s="1" customFormat="1"/>
    <row r="811091" s="1" customFormat="1"/>
    <row r="811092" s="1" customFormat="1"/>
    <row r="811093" s="1" customFormat="1"/>
    <row r="811094" s="1" customFormat="1"/>
    <row r="811095" s="1" customFormat="1"/>
    <row r="811096" s="1" customFormat="1"/>
    <row r="811097" s="1" customFormat="1"/>
    <row r="811098" s="1" customFormat="1"/>
    <row r="811099" s="1" customFormat="1"/>
    <row r="811100" s="1" customFormat="1"/>
    <row r="811101" s="1" customFormat="1"/>
    <row r="811102" s="1" customFormat="1"/>
    <row r="811103" s="1" customFormat="1"/>
    <row r="811104" s="1" customFormat="1"/>
    <row r="811105" s="1" customFormat="1"/>
    <row r="811106" s="1" customFormat="1"/>
    <row r="811107" s="1" customFormat="1"/>
    <row r="811108" s="1" customFormat="1"/>
    <row r="811109" s="1" customFormat="1"/>
    <row r="811110" s="1" customFormat="1"/>
    <row r="811111" s="1" customFormat="1"/>
    <row r="811112" s="1" customFormat="1"/>
    <row r="811113" s="1" customFormat="1"/>
    <row r="811114" s="1" customFormat="1"/>
    <row r="811115" s="1" customFormat="1"/>
    <row r="811116" s="1" customFormat="1"/>
    <row r="811117" s="1" customFormat="1"/>
    <row r="811118" s="1" customFormat="1"/>
    <row r="811119" s="1" customFormat="1"/>
    <row r="811120" s="1" customFormat="1"/>
    <row r="811121" s="1" customFormat="1"/>
    <row r="811122" s="1" customFormat="1"/>
    <row r="811123" s="1" customFormat="1"/>
    <row r="811124" s="1" customFormat="1"/>
    <row r="811125" s="1" customFormat="1"/>
    <row r="811126" s="1" customFormat="1"/>
    <row r="811127" s="1" customFormat="1"/>
    <row r="811128" s="1" customFormat="1"/>
    <row r="811129" s="1" customFormat="1"/>
    <row r="811130" s="1" customFormat="1"/>
    <row r="811131" s="1" customFormat="1"/>
    <row r="811132" s="1" customFormat="1"/>
    <row r="811133" s="1" customFormat="1"/>
    <row r="811134" s="1" customFormat="1"/>
    <row r="811135" s="1" customFormat="1"/>
    <row r="811136" s="1" customFormat="1"/>
    <row r="811137" s="1" customFormat="1"/>
    <row r="811138" s="1" customFormat="1"/>
    <row r="811139" s="1" customFormat="1"/>
    <row r="811140" s="1" customFormat="1"/>
    <row r="811141" s="1" customFormat="1"/>
    <row r="811142" s="1" customFormat="1"/>
    <row r="811143" s="1" customFormat="1"/>
    <row r="811144" s="1" customFormat="1"/>
    <row r="811145" s="1" customFormat="1"/>
    <row r="811146" s="1" customFormat="1"/>
    <row r="811147" s="1" customFormat="1"/>
    <row r="811148" s="1" customFormat="1"/>
    <row r="811149" s="1" customFormat="1"/>
    <row r="811150" s="1" customFormat="1"/>
    <row r="811151" s="1" customFormat="1"/>
    <row r="811152" s="1" customFormat="1"/>
    <row r="811153" s="1" customFormat="1"/>
    <row r="811154" s="1" customFormat="1"/>
    <row r="811155" s="1" customFormat="1"/>
    <row r="811156" s="1" customFormat="1"/>
    <row r="811157" s="1" customFormat="1"/>
    <row r="811158" s="1" customFormat="1"/>
    <row r="811159" s="1" customFormat="1"/>
    <row r="811160" s="1" customFormat="1"/>
    <row r="811161" s="1" customFormat="1"/>
    <row r="811162" s="1" customFormat="1"/>
    <row r="811163" s="1" customFormat="1"/>
    <row r="811164" s="1" customFormat="1"/>
    <row r="811165" s="1" customFormat="1"/>
    <row r="811166" s="1" customFormat="1"/>
    <row r="811167" s="1" customFormat="1"/>
    <row r="811168" s="1" customFormat="1"/>
    <row r="811169" s="1" customFormat="1"/>
    <row r="811170" s="1" customFormat="1"/>
    <row r="811171" s="1" customFormat="1"/>
    <row r="811172" s="1" customFormat="1"/>
    <row r="811173" s="1" customFormat="1"/>
    <row r="811174" s="1" customFormat="1"/>
    <row r="811175" s="1" customFormat="1"/>
    <row r="811176" s="1" customFormat="1"/>
    <row r="811177" s="1" customFormat="1"/>
    <row r="811178" s="1" customFormat="1"/>
    <row r="811179" s="1" customFormat="1"/>
    <row r="811180" s="1" customFormat="1"/>
    <row r="811181" s="1" customFormat="1"/>
    <row r="811182" s="1" customFormat="1"/>
    <row r="811183" s="1" customFormat="1"/>
    <row r="811184" s="1" customFormat="1"/>
    <row r="811185" s="1" customFormat="1"/>
    <row r="811186" s="1" customFormat="1"/>
    <row r="811187" s="1" customFormat="1"/>
    <row r="811188" s="1" customFormat="1"/>
    <row r="811189" s="1" customFormat="1"/>
    <row r="811190" s="1" customFormat="1"/>
    <row r="811191" s="1" customFormat="1"/>
    <row r="811192" s="1" customFormat="1"/>
    <row r="811193" s="1" customFormat="1"/>
    <row r="811194" s="1" customFormat="1"/>
    <row r="811195" s="1" customFormat="1"/>
    <row r="811196" s="1" customFormat="1"/>
    <row r="811197" s="1" customFormat="1"/>
    <row r="811198" s="1" customFormat="1"/>
    <row r="811199" s="1" customFormat="1"/>
    <row r="811200" s="1" customFormat="1"/>
    <row r="811201" s="1" customFormat="1"/>
    <row r="811202" s="1" customFormat="1"/>
    <row r="811203" s="1" customFormat="1"/>
    <row r="811204" s="1" customFormat="1"/>
    <row r="811205" s="1" customFormat="1"/>
    <row r="811206" s="1" customFormat="1"/>
    <row r="811207" s="1" customFormat="1"/>
    <row r="811208" s="1" customFormat="1"/>
    <row r="811209" s="1" customFormat="1"/>
    <row r="811210" s="1" customFormat="1"/>
    <row r="811211" s="1" customFormat="1"/>
    <row r="811212" s="1" customFormat="1"/>
    <row r="811213" s="1" customFormat="1"/>
    <row r="811214" s="1" customFormat="1"/>
    <row r="811215" s="1" customFormat="1"/>
    <row r="811216" s="1" customFormat="1"/>
    <row r="811217" s="1" customFormat="1"/>
    <row r="811218" s="1" customFormat="1"/>
    <row r="811219" s="1" customFormat="1"/>
    <row r="811220" s="1" customFormat="1"/>
    <row r="811221" s="1" customFormat="1"/>
    <row r="811222" s="1" customFormat="1"/>
    <row r="811223" s="1" customFormat="1"/>
    <row r="811224" s="1" customFormat="1"/>
    <row r="811225" s="1" customFormat="1"/>
    <row r="811226" s="1" customFormat="1"/>
    <row r="811227" s="1" customFormat="1"/>
    <row r="811228" s="1" customFormat="1"/>
    <row r="811229" s="1" customFormat="1"/>
    <row r="811230" s="1" customFormat="1"/>
    <row r="811231" s="1" customFormat="1"/>
    <row r="811232" s="1" customFormat="1"/>
    <row r="811233" s="1" customFormat="1"/>
    <row r="811234" s="1" customFormat="1"/>
    <row r="811235" s="1" customFormat="1"/>
    <row r="811236" s="1" customFormat="1"/>
    <row r="811237" s="1" customFormat="1"/>
    <row r="811238" s="1" customFormat="1"/>
    <row r="811239" s="1" customFormat="1"/>
    <row r="811240" s="1" customFormat="1"/>
    <row r="811241" s="1" customFormat="1"/>
    <row r="811242" s="1" customFormat="1"/>
    <row r="811243" s="1" customFormat="1"/>
    <row r="811244" s="1" customFormat="1"/>
    <row r="811245" s="1" customFormat="1"/>
    <row r="811246" s="1" customFormat="1"/>
    <row r="811247" s="1" customFormat="1"/>
    <row r="811248" s="1" customFormat="1"/>
    <row r="811249" s="1" customFormat="1"/>
    <row r="811250" s="1" customFormat="1"/>
    <row r="811251" s="1" customFormat="1"/>
    <row r="811252" s="1" customFormat="1"/>
    <row r="811253" s="1" customFormat="1"/>
    <row r="811254" s="1" customFormat="1"/>
    <row r="811255" s="1" customFormat="1"/>
    <row r="811256" s="1" customFormat="1"/>
    <row r="811257" s="1" customFormat="1"/>
    <row r="811258" s="1" customFormat="1"/>
    <row r="811259" s="1" customFormat="1"/>
    <row r="811260" s="1" customFormat="1"/>
    <row r="811261" s="1" customFormat="1"/>
    <row r="811262" s="1" customFormat="1"/>
    <row r="811263" s="1" customFormat="1"/>
    <row r="811264" s="1" customFormat="1"/>
    <row r="811265" s="1" customFormat="1"/>
    <row r="811266" s="1" customFormat="1"/>
    <row r="811267" s="1" customFormat="1"/>
    <row r="811268" s="1" customFormat="1"/>
    <row r="811269" s="1" customFormat="1"/>
    <row r="811270" s="1" customFormat="1"/>
    <row r="811271" s="1" customFormat="1"/>
    <row r="811272" s="1" customFormat="1"/>
    <row r="811273" s="1" customFormat="1"/>
    <row r="811274" s="1" customFormat="1"/>
    <row r="811275" s="1" customFormat="1"/>
    <row r="811276" s="1" customFormat="1"/>
    <row r="811277" s="1" customFormat="1"/>
    <row r="811278" s="1" customFormat="1"/>
    <row r="811279" s="1" customFormat="1"/>
    <row r="811280" s="1" customFormat="1"/>
    <row r="811281" s="1" customFormat="1"/>
    <row r="811282" s="1" customFormat="1"/>
    <row r="811283" s="1" customFormat="1"/>
    <row r="811284" s="1" customFormat="1"/>
    <row r="811285" s="1" customFormat="1"/>
    <row r="811286" s="1" customFormat="1"/>
    <row r="811287" s="1" customFormat="1"/>
    <row r="811288" s="1" customFormat="1"/>
    <row r="811289" s="1" customFormat="1"/>
    <row r="811290" s="1" customFormat="1"/>
    <row r="811291" s="1" customFormat="1"/>
    <row r="811292" s="1" customFormat="1"/>
    <row r="811293" s="1" customFormat="1"/>
    <row r="811294" s="1" customFormat="1"/>
    <row r="811295" s="1" customFormat="1"/>
    <row r="811296" s="1" customFormat="1"/>
    <row r="811297" s="1" customFormat="1"/>
    <row r="811298" s="1" customFormat="1"/>
    <row r="811299" s="1" customFormat="1"/>
    <row r="811300" s="1" customFormat="1"/>
    <row r="811301" s="1" customFormat="1"/>
    <row r="811302" s="1" customFormat="1"/>
    <row r="811303" s="1" customFormat="1"/>
    <row r="811304" s="1" customFormat="1"/>
    <row r="811305" s="1" customFormat="1"/>
    <row r="811306" s="1" customFormat="1"/>
    <row r="811307" s="1" customFormat="1"/>
    <row r="811308" s="1" customFormat="1"/>
    <row r="811309" s="1" customFormat="1"/>
    <row r="811310" s="1" customFormat="1"/>
    <row r="811311" s="1" customFormat="1"/>
    <row r="811312" s="1" customFormat="1"/>
    <row r="811313" s="1" customFormat="1"/>
    <row r="811314" s="1" customFormat="1"/>
    <row r="811315" s="1" customFormat="1"/>
    <row r="811316" s="1" customFormat="1"/>
    <row r="811317" s="1" customFormat="1"/>
    <row r="811318" s="1" customFormat="1"/>
    <row r="811319" s="1" customFormat="1"/>
    <row r="811320" s="1" customFormat="1"/>
    <row r="811321" s="1" customFormat="1"/>
    <row r="811322" s="1" customFormat="1"/>
    <row r="811323" s="1" customFormat="1"/>
    <row r="811324" s="1" customFormat="1"/>
    <row r="811325" s="1" customFormat="1"/>
    <row r="811326" s="1" customFormat="1"/>
    <row r="811327" s="1" customFormat="1"/>
    <row r="811328" s="1" customFormat="1"/>
    <row r="811329" s="1" customFormat="1"/>
    <row r="811330" s="1" customFormat="1"/>
    <row r="811331" s="1" customFormat="1"/>
    <row r="811332" s="1" customFormat="1"/>
    <row r="811333" s="1" customFormat="1"/>
    <row r="811334" s="1" customFormat="1"/>
    <row r="811335" s="1" customFormat="1"/>
    <row r="811336" s="1" customFormat="1"/>
    <row r="811337" s="1" customFormat="1"/>
    <row r="811338" s="1" customFormat="1"/>
    <row r="811339" s="1" customFormat="1"/>
    <row r="811340" s="1" customFormat="1"/>
    <row r="811341" s="1" customFormat="1"/>
    <row r="811342" s="1" customFormat="1"/>
    <row r="811343" s="1" customFormat="1"/>
    <row r="811344" s="1" customFormat="1"/>
    <row r="811345" s="1" customFormat="1"/>
    <row r="811346" s="1" customFormat="1"/>
    <row r="811347" s="1" customFormat="1"/>
    <row r="811348" s="1" customFormat="1"/>
    <row r="811349" s="1" customFormat="1"/>
    <row r="811350" s="1" customFormat="1"/>
    <row r="811351" s="1" customFormat="1"/>
    <row r="811352" s="1" customFormat="1"/>
    <row r="811353" s="1" customFormat="1"/>
    <row r="811354" s="1" customFormat="1"/>
    <row r="811355" s="1" customFormat="1"/>
    <row r="811356" s="1" customFormat="1"/>
    <row r="811357" s="1" customFormat="1"/>
    <row r="811358" s="1" customFormat="1"/>
    <row r="811359" s="1" customFormat="1"/>
    <row r="811360" s="1" customFormat="1"/>
    <row r="811361" s="1" customFormat="1"/>
    <row r="811362" s="1" customFormat="1"/>
    <row r="811363" s="1" customFormat="1"/>
    <row r="811364" s="1" customFormat="1"/>
    <row r="811365" s="1" customFormat="1"/>
    <row r="811366" s="1" customFormat="1"/>
    <row r="811367" s="1" customFormat="1"/>
    <row r="811368" s="1" customFormat="1"/>
    <row r="811369" s="1" customFormat="1"/>
    <row r="811370" s="1" customFormat="1"/>
    <row r="811371" s="1" customFormat="1"/>
    <row r="811372" s="1" customFormat="1"/>
    <row r="811373" s="1" customFormat="1"/>
    <row r="811374" s="1" customFormat="1"/>
    <row r="811375" s="1" customFormat="1"/>
    <row r="811376" s="1" customFormat="1"/>
    <row r="811377" s="1" customFormat="1"/>
    <row r="811378" s="1" customFormat="1"/>
    <row r="811379" s="1" customFormat="1"/>
    <row r="811380" s="1" customFormat="1"/>
    <row r="811381" s="1" customFormat="1"/>
    <row r="811382" s="1" customFormat="1"/>
    <row r="811383" s="1" customFormat="1"/>
    <row r="811384" s="1" customFormat="1"/>
    <row r="811385" s="1" customFormat="1"/>
    <row r="811386" s="1" customFormat="1"/>
    <row r="811387" s="1" customFormat="1"/>
    <row r="811388" s="1" customFormat="1"/>
    <row r="811389" s="1" customFormat="1"/>
    <row r="811390" s="1" customFormat="1"/>
    <row r="811391" s="1" customFormat="1"/>
    <row r="811392" s="1" customFormat="1"/>
    <row r="811393" s="1" customFormat="1"/>
    <row r="811394" s="1" customFormat="1"/>
    <row r="811395" s="1" customFormat="1"/>
    <row r="811396" s="1" customFormat="1"/>
    <row r="811397" s="1" customFormat="1"/>
    <row r="811398" s="1" customFormat="1"/>
    <row r="811399" s="1" customFormat="1"/>
    <row r="811400" s="1" customFormat="1"/>
    <row r="811401" s="1" customFormat="1"/>
    <row r="811402" s="1" customFormat="1"/>
    <row r="811403" s="1" customFormat="1"/>
    <row r="811404" s="1" customFormat="1"/>
    <row r="811405" s="1" customFormat="1"/>
    <row r="811406" s="1" customFormat="1"/>
    <row r="811407" s="1" customFormat="1"/>
    <row r="811408" s="1" customFormat="1"/>
    <row r="811409" s="1" customFormat="1"/>
    <row r="811410" s="1" customFormat="1"/>
    <row r="811411" s="1" customFormat="1"/>
    <row r="811412" s="1" customFormat="1"/>
    <row r="811413" s="1" customFormat="1"/>
    <row r="811414" s="1" customFormat="1"/>
    <row r="811415" s="1" customFormat="1"/>
    <row r="811416" s="1" customFormat="1"/>
    <row r="811417" s="1" customFormat="1"/>
    <row r="811418" s="1" customFormat="1"/>
    <row r="811419" s="1" customFormat="1"/>
    <row r="811420" s="1" customFormat="1"/>
    <row r="811421" s="1" customFormat="1"/>
    <row r="811422" s="1" customFormat="1"/>
    <row r="811423" s="1" customFormat="1"/>
    <row r="811424" s="1" customFormat="1"/>
    <row r="811425" s="1" customFormat="1"/>
    <row r="811426" s="1" customFormat="1"/>
    <row r="811427" s="1" customFormat="1"/>
    <row r="811428" s="1" customFormat="1"/>
    <row r="811429" s="1" customFormat="1"/>
    <row r="811430" s="1" customFormat="1"/>
    <row r="811431" s="1" customFormat="1"/>
    <row r="811432" s="1" customFormat="1"/>
    <row r="811433" s="1" customFormat="1"/>
    <row r="811434" s="1" customFormat="1"/>
    <row r="811435" s="1" customFormat="1"/>
    <row r="811436" s="1" customFormat="1"/>
    <row r="811437" s="1" customFormat="1"/>
    <row r="811438" s="1" customFormat="1"/>
    <row r="811439" s="1" customFormat="1"/>
    <row r="811440" s="1" customFormat="1"/>
    <row r="811441" s="1" customFormat="1"/>
    <row r="811442" s="1" customFormat="1"/>
    <row r="811443" s="1" customFormat="1"/>
    <row r="811444" s="1" customFormat="1"/>
    <row r="811445" s="1" customFormat="1"/>
    <row r="811446" s="1" customFormat="1"/>
    <row r="811447" s="1" customFormat="1"/>
    <row r="811448" s="1" customFormat="1"/>
    <row r="811449" s="1" customFormat="1"/>
    <row r="811450" s="1" customFormat="1"/>
    <row r="811451" s="1" customFormat="1"/>
    <row r="811452" s="1" customFormat="1"/>
    <row r="811453" s="1" customFormat="1"/>
    <row r="811454" s="1" customFormat="1"/>
    <row r="811455" s="1" customFormat="1"/>
    <row r="811456" s="1" customFormat="1"/>
    <row r="811457" s="1" customFormat="1"/>
    <row r="811458" s="1" customFormat="1"/>
    <row r="811459" s="1" customFormat="1"/>
    <row r="811460" s="1" customFormat="1"/>
    <row r="811461" s="1" customFormat="1"/>
    <row r="811462" s="1" customFormat="1"/>
    <row r="811463" s="1" customFormat="1"/>
    <row r="811464" s="1" customFormat="1"/>
    <row r="811465" s="1" customFormat="1"/>
    <row r="811466" s="1" customFormat="1"/>
    <row r="811467" s="1" customFormat="1"/>
    <row r="811468" s="1" customFormat="1"/>
    <row r="811469" s="1" customFormat="1"/>
    <row r="811470" s="1" customFormat="1"/>
    <row r="811471" s="1" customFormat="1"/>
    <row r="811472" s="1" customFormat="1"/>
    <row r="811473" s="1" customFormat="1"/>
    <row r="811474" s="1" customFormat="1"/>
    <row r="811475" s="1" customFormat="1"/>
    <row r="811476" s="1" customFormat="1"/>
    <row r="811477" s="1" customFormat="1"/>
    <row r="811478" s="1" customFormat="1"/>
    <row r="811479" s="1" customFormat="1"/>
    <row r="811480" s="1" customFormat="1"/>
    <row r="811481" s="1" customFormat="1"/>
    <row r="811482" s="1" customFormat="1"/>
    <row r="811483" s="1" customFormat="1"/>
    <row r="811484" s="1" customFormat="1"/>
    <row r="811485" s="1" customFormat="1"/>
    <row r="811486" s="1" customFormat="1"/>
    <row r="811487" s="1" customFormat="1"/>
    <row r="811488" s="1" customFormat="1"/>
    <row r="811489" s="1" customFormat="1"/>
    <row r="811490" s="1" customFormat="1"/>
    <row r="811491" s="1" customFormat="1"/>
    <row r="811492" s="1" customFormat="1"/>
    <row r="811493" s="1" customFormat="1"/>
    <row r="811494" s="1" customFormat="1"/>
    <row r="811495" s="1" customFormat="1"/>
    <row r="811496" s="1" customFormat="1"/>
    <row r="811497" s="1" customFormat="1"/>
    <row r="811498" s="1" customFormat="1"/>
    <row r="811499" s="1" customFormat="1"/>
    <row r="811500" s="1" customFormat="1"/>
    <row r="811501" s="1" customFormat="1"/>
    <row r="811502" s="1" customFormat="1"/>
    <row r="811503" s="1" customFormat="1"/>
    <row r="811504" s="1" customFormat="1"/>
    <row r="811505" s="1" customFormat="1"/>
    <row r="811506" s="1" customFormat="1"/>
    <row r="811507" s="1" customFormat="1"/>
    <row r="811508" s="1" customFormat="1"/>
    <row r="811509" s="1" customFormat="1"/>
    <row r="811510" s="1" customFormat="1"/>
    <row r="811511" s="1" customFormat="1"/>
    <row r="811512" s="1" customFormat="1"/>
    <row r="811513" s="1" customFormat="1"/>
    <row r="811514" s="1" customFormat="1"/>
    <row r="811515" s="1" customFormat="1"/>
    <row r="811516" s="1" customFormat="1"/>
    <row r="811517" s="1" customFormat="1"/>
    <row r="811518" s="1" customFormat="1"/>
    <row r="811519" s="1" customFormat="1"/>
    <row r="811520" s="1" customFormat="1"/>
    <row r="811521" s="1" customFormat="1"/>
    <row r="811522" s="1" customFormat="1"/>
    <row r="811523" s="1" customFormat="1"/>
    <row r="811524" s="1" customFormat="1"/>
    <row r="811525" s="1" customFormat="1"/>
    <row r="811526" s="1" customFormat="1"/>
    <row r="811527" s="1" customFormat="1"/>
    <row r="811528" s="1" customFormat="1"/>
    <row r="811529" s="1" customFormat="1"/>
    <row r="811530" s="1" customFormat="1"/>
    <row r="811531" s="1" customFormat="1"/>
    <row r="811532" s="1" customFormat="1"/>
    <row r="811533" s="1" customFormat="1"/>
    <row r="811534" s="1" customFormat="1"/>
    <row r="811535" s="1" customFormat="1"/>
    <row r="811536" s="1" customFormat="1"/>
    <row r="811537" s="1" customFormat="1"/>
    <row r="811538" s="1" customFormat="1"/>
    <row r="811539" s="1" customFormat="1"/>
    <row r="811540" s="1" customFormat="1"/>
    <row r="811541" s="1" customFormat="1"/>
    <row r="811542" s="1" customFormat="1"/>
    <row r="811543" s="1" customFormat="1"/>
    <row r="811544" s="1" customFormat="1"/>
    <row r="811545" s="1" customFormat="1"/>
    <row r="811546" s="1" customFormat="1"/>
    <row r="811547" s="1" customFormat="1"/>
    <row r="811548" s="1" customFormat="1"/>
    <row r="811549" s="1" customFormat="1"/>
    <row r="811550" s="1" customFormat="1"/>
    <row r="811551" s="1" customFormat="1"/>
    <row r="811552" s="1" customFormat="1"/>
    <row r="811553" s="1" customFormat="1"/>
    <row r="811554" s="1" customFormat="1"/>
    <row r="811555" s="1" customFormat="1"/>
    <row r="811556" s="1" customFormat="1"/>
    <row r="811557" s="1" customFormat="1"/>
    <row r="811558" s="1" customFormat="1"/>
    <row r="811559" s="1" customFormat="1"/>
    <row r="811560" s="1" customFormat="1"/>
    <row r="811561" s="1" customFormat="1"/>
    <row r="811562" s="1" customFormat="1"/>
    <row r="811563" s="1" customFormat="1"/>
    <row r="811564" s="1" customFormat="1"/>
    <row r="811565" s="1" customFormat="1"/>
    <row r="811566" s="1" customFormat="1"/>
    <row r="811567" s="1" customFormat="1"/>
    <row r="811568" s="1" customFormat="1"/>
    <row r="811569" s="1" customFormat="1"/>
    <row r="811570" s="1" customFormat="1"/>
    <row r="811571" s="1" customFormat="1"/>
    <row r="811572" s="1" customFormat="1"/>
    <row r="811573" s="1" customFormat="1"/>
    <row r="811574" s="1" customFormat="1"/>
    <row r="811575" s="1" customFormat="1"/>
    <row r="811576" s="1" customFormat="1"/>
    <row r="811577" s="1" customFormat="1"/>
    <row r="811578" s="1" customFormat="1"/>
    <row r="811579" s="1" customFormat="1"/>
    <row r="811580" s="1" customFormat="1"/>
    <row r="811581" s="1" customFormat="1"/>
    <row r="811582" s="1" customFormat="1"/>
    <row r="811583" s="1" customFormat="1"/>
    <row r="811584" s="1" customFormat="1"/>
    <row r="811585" s="1" customFormat="1"/>
    <row r="811586" s="1" customFormat="1"/>
    <row r="811587" s="1" customFormat="1"/>
    <row r="811588" s="1" customFormat="1"/>
    <row r="811589" s="1" customFormat="1"/>
    <row r="811590" s="1" customFormat="1"/>
    <row r="811591" s="1" customFormat="1"/>
    <row r="811592" s="1" customFormat="1"/>
    <row r="811593" s="1" customFormat="1"/>
    <row r="811594" s="1" customFormat="1"/>
    <row r="811595" s="1" customFormat="1"/>
    <row r="811596" s="1" customFormat="1"/>
    <row r="811597" s="1" customFormat="1"/>
    <row r="811598" s="1" customFormat="1"/>
    <row r="811599" s="1" customFormat="1"/>
    <row r="811600" s="1" customFormat="1"/>
    <row r="811601" s="1" customFormat="1"/>
    <row r="811602" s="1" customFormat="1"/>
    <row r="811603" s="1" customFormat="1"/>
    <row r="811604" s="1" customFormat="1"/>
    <row r="811605" s="1" customFormat="1"/>
    <row r="811606" s="1" customFormat="1"/>
    <row r="811607" s="1" customFormat="1"/>
    <row r="811608" s="1" customFormat="1"/>
    <row r="811609" s="1" customFormat="1"/>
    <row r="811610" s="1" customFormat="1"/>
    <row r="811611" s="1" customFormat="1"/>
    <row r="811612" s="1" customFormat="1"/>
    <row r="811613" s="1" customFormat="1"/>
    <row r="811614" s="1" customFormat="1"/>
    <row r="811615" s="1" customFormat="1"/>
    <row r="811616" s="1" customFormat="1"/>
    <row r="811617" s="1" customFormat="1"/>
    <row r="811618" s="1" customFormat="1"/>
    <row r="811619" s="1" customFormat="1"/>
    <row r="811620" s="1" customFormat="1"/>
    <row r="811621" s="1" customFormat="1"/>
    <row r="811622" s="1" customFormat="1"/>
    <row r="811623" s="1" customFormat="1"/>
    <row r="811624" s="1" customFormat="1"/>
    <row r="811625" s="1" customFormat="1"/>
    <row r="811626" s="1" customFormat="1"/>
    <row r="811627" s="1" customFormat="1"/>
    <row r="811628" s="1" customFormat="1"/>
    <row r="811629" s="1" customFormat="1"/>
    <row r="811630" s="1" customFormat="1"/>
    <row r="811631" s="1" customFormat="1"/>
    <row r="811632" s="1" customFormat="1"/>
    <row r="811633" s="1" customFormat="1"/>
    <row r="811634" s="1" customFormat="1"/>
    <row r="811635" s="1" customFormat="1"/>
    <row r="811636" s="1" customFormat="1"/>
    <row r="811637" s="1" customFormat="1"/>
    <row r="811638" s="1" customFormat="1"/>
    <row r="811639" s="1" customFormat="1"/>
    <row r="811640" s="1" customFormat="1"/>
    <row r="811641" s="1" customFormat="1"/>
    <row r="811642" s="1" customFormat="1"/>
    <row r="811643" s="1" customFormat="1"/>
    <row r="811644" s="1" customFormat="1"/>
    <row r="811645" s="1" customFormat="1"/>
    <row r="811646" s="1" customFormat="1"/>
    <row r="811647" s="1" customFormat="1"/>
    <row r="811648" s="1" customFormat="1"/>
    <row r="811649" s="1" customFormat="1"/>
    <row r="811650" s="1" customFormat="1"/>
    <row r="811651" s="1" customFormat="1"/>
    <row r="811652" s="1" customFormat="1"/>
    <row r="811653" s="1" customFormat="1"/>
    <row r="811654" s="1" customFormat="1"/>
    <row r="811655" s="1" customFormat="1"/>
    <row r="811656" s="1" customFormat="1"/>
    <row r="811657" s="1" customFormat="1"/>
    <row r="811658" s="1" customFormat="1"/>
    <row r="811659" s="1" customFormat="1"/>
    <row r="811660" s="1" customFormat="1"/>
    <row r="811661" s="1" customFormat="1"/>
    <row r="811662" s="1" customFormat="1"/>
    <row r="811663" s="1" customFormat="1"/>
    <row r="811664" s="1" customFormat="1"/>
    <row r="811665" s="1" customFormat="1"/>
    <row r="811666" s="1" customFormat="1"/>
    <row r="811667" s="1" customFormat="1"/>
    <row r="811668" s="1" customFormat="1"/>
    <row r="811669" s="1" customFormat="1"/>
    <row r="811670" s="1" customFormat="1"/>
    <row r="811671" s="1" customFormat="1"/>
    <row r="811672" s="1" customFormat="1"/>
    <row r="811673" s="1" customFormat="1"/>
    <row r="811674" s="1" customFormat="1"/>
    <row r="811675" s="1" customFormat="1"/>
    <row r="811676" s="1" customFormat="1"/>
    <row r="811677" s="1" customFormat="1"/>
    <row r="811678" s="1" customFormat="1"/>
    <row r="811679" s="1" customFormat="1"/>
    <row r="811680" s="1" customFormat="1"/>
    <row r="811681" s="1" customFormat="1"/>
    <row r="811682" s="1" customFormat="1"/>
    <row r="811683" s="1" customFormat="1"/>
    <row r="811684" s="1" customFormat="1"/>
    <row r="811685" s="1" customFormat="1"/>
    <row r="811686" s="1" customFormat="1"/>
    <row r="811687" s="1" customFormat="1"/>
    <row r="811688" s="1" customFormat="1"/>
    <row r="811689" s="1" customFormat="1"/>
    <row r="811690" s="1" customFormat="1"/>
    <row r="811691" s="1" customFormat="1"/>
    <row r="811692" s="1" customFormat="1"/>
    <row r="811693" s="1" customFormat="1"/>
    <row r="811694" s="1" customFormat="1"/>
    <row r="811695" s="1" customFormat="1"/>
    <row r="811696" s="1" customFormat="1"/>
    <row r="811697" s="1" customFormat="1"/>
    <row r="811698" s="1" customFormat="1"/>
    <row r="811699" s="1" customFormat="1"/>
    <row r="811700" s="1" customFormat="1"/>
    <row r="811701" s="1" customFormat="1"/>
    <row r="811702" s="1" customFormat="1"/>
    <row r="811703" s="1" customFormat="1"/>
    <row r="811704" s="1" customFormat="1"/>
    <row r="811705" s="1" customFormat="1"/>
    <row r="811706" s="1" customFormat="1"/>
    <row r="811707" s="1" customFormat="1"/>
    <row r="811708" s="1" customFormat="1"/>
    <row r="811709" s="1" customFormat="1"/>
    <row r="811710" s="1" customFormat="1"/>
    <row r="811711" s="1" customFormat="1"/>
    <row r="811712" s="1" customFormat="1"/>
    <row r="811713" s="1" customFormat="1"/>
    <row r="811714" s="1" customFormat="1"/>
    <row r="811715" s="1" customFormat="1"/>
    <row r="811716" s="1" customFormat="1"/>
    <row r="811717" s="1" customFormat="1"/>
    <row r="811718" s="1" customFormat="1"/>
    <row r="811719" s="1" customFormat="1"/>
    <row r="811720" s="1" customFormat="1"/>
    <row r="811721" s="1" customFormat="1"/>
    <row r="811722" s="1" customFormat="1"/>
    <row r="811723" s="1" customFormat="1"/>
    <row r="811724" s="1" customFormat="1"/>
    <row r="811725" s="1" customFormat="1"/>
    <row r="811726" s="1" customFormat="1"/>
    <row r="811727" s="1" customFormat="1"/>
    <row r="811728" s="1" customFormat="1"/>
    <row r="811729" s="1" customFormat="1"/>
    <row r="811730" s="1" customFormat="1"/>
    <row r="811731" s="1" customFormat="1"/>
    <row r="811732" s="1" customFormat="1"/>
    <row r="811733" s="1" customFormat="1"/>
    <row r="811734" s="1" customFormat="1"/>
    <row r="811735" s="1" customFormat="1"/>
    <row r="811736" s="1" customFormat="1"/>
    <row r="811737" s="1" customFormat="1"/>
    <row r="811738" s="1" customFormat="1"/>
    <row r="811739" s="1" customFormat="1"/>
    <row r="811740" s="1" customFormat="1"/>
    <row r="811741" s="1" customFormat="1"/>
    <row r="811742" s="1" customFormat="1"/>
    <row r="811743" s="1" customFormat="1"/>
    <row r="811744" s="1" customFormat="1"/>
    <row r="811745" s="1" customFormat="1"/>
    <row r="811746" s="1" customFormat="1"/>
    <row r="811747" s="1" customFormat="1"/>
    <row r="811748" s="1" customFormat="1"/>
    <row r="811749" s="1" customFormat="1"/>
    <row r="811750" s="1" customFormat="1"/>
    <row r="811751" s="1" customFormat="1"/>
    <row r="811752" s="1" customFormat="1"/>
    <row r="811753" s="1" customFormat="1"/>
    <row r="811754" s="1" customFormat="1"/>
    <row r="811755" s="1" customFormat="1"/>
    <row r="811756" s="1" customFormat="1"/>
    <row r="811757" s="1" customFormat="1"/>
    <row r="811758" s="1" customFormat="1"/>
    <row r="811759" s="1" customFormat="1"/>
    <row r="811760" s="1" customFormat="1"/>
    <row r="811761" s="1" customFormat="1"/>
    <row r="811762" s="1" customFormat="1"/>
    <row r="811763" s="1" customFormat="1"/>
    <row r="811764" s="1" customFormat="1"/>
    <row r="811765" s="1" customFormat="1"/>
    <row r="811766" s="1" customFormat="1"/>
    <row r="811767" s="1" customFormat="1"/>
    <row r="811768" s="1" customFormat="1"/>
    <row r="811769" s="1" customFormat="1"/>
    <row r="811770" s="1" customFormat="1"/>
    <row r="811771" s="1" customFormat="1"/>
    <row r="811772" s="1" customFormat="1"/>
    <row r="811773" s="1" customFormat="1"/>
    <row r="811774" s="1" customFormat="1"/>
    <row r="811775" s="1" customFormat="1"/>
    <row r="811776" s="1" customFormat="1"/>
    <row r="811777" s="1" customFormat="1"/>
    <row r="811778" s="1" customFormat="1"/>
    <row r="811779" s="1" customFormat="1"/>
    <row r="811780" s="1" customFormat="1"/>
    <row r="811781" s="1" customFormat="1"/>
    <row r="811782" s="1" customFormat="1"/>
    <row r="811783" s="1" customFormat="1"/>
    <row r="811784" s="1" customFormat="1"/>
    <row r="811785" s="1" customFormat="1"/>
    <row r="811786" s="1" customFormat="1"/>
    <row r="811787" s="1" customFormat="1"/>
    <row r="811788" s="1" customFormat="1"/>
    <row r="811789" s="1" customFormat="1"/>
    <row r="811790" s="1" customFormat="1"/>
    <row r="811791" s="1" customFormat="1"/>
    <row r="811792" s="1" customFormat="1"/>
    <row r="811793" s="1" customFormat="1"/>
    <row r="811794" s="1" customFormat="1"/>
    <row r="811795" s="1" customFormat="1"/>
    <row r="811796" s="1" customFormat="1"/>
    <row r="811797" s="1" customFormat="1"/>
    <row r="811798" s="1" customFormat="1"/>
    <row r="811799" s="1" customFormat="1"/>
    <row r="811800" s="1" customFormat="1"/>
    <row r="811801" s="1" customFormat="1"/>
    <row r="811802" s="1" customFormat="1"/>
    <row r="811803" s="1" customFormat="1"/>
    <row r="811804" s="1" customFormat="1"/>
    <row r="811805" s="1" customFormat="1"/>
    <row r="811806" s="1" customFormat="1"/>
    <row r="811807" s="1" customFormat="1"/>
    <row r="811808" s="1" customFormat="1"/>
    <row r="811809" s="1" customFormat="1"/>
    <row r="811810" s="1" customFormat="1"/>
    <row r="811811" s="1" customFormat="1"/>
    <row r="811812" s="1" customFormat="1"/>
    <row r="811813" s="1" customFormat="1"/>
    <row r="811814" s="1" customFormat="1"/>
    <row r="811815" s="1" customFormat="1"/>
    <row r="811816" s="1" customFormat="1"/>
    <row r="811817" s="1" customFormat="1"/>
    <row r="811818" s="1" customFormat="1"/>
    <row r="811819" s="1" customFormat="1"/>
    <row r="811820" s="1" customFormat="1"/>
    <row r="811821" s="1" customFormat="1"/>
    <row r="811822" s="1" customFormat="1"/>
    <row r="811823" s="1" customFormat="1"/>
    <row r="811824" s="1" customFormat="1"/>
    <row r="811825" s="1" customFormat="1"/>
    <row r="811826" s="1" customFormat="1"/>
    <row r="811827" s="1" customFormat="1"/>
    <row r="811828" s="1" customFormat="1"/>
    <row r="811829" s="1" customFormat="1"/>
    <row r="811830" s="1" customFormat="1"/>
    <row r="811831" s="1" customFormat="1"/>
    <row r="811832" s="1" customFormat="1"/>
    <row r="811833" s="1" customFormat="1"/>
    <row r="811834" s="1" customFormat="1"/>
    <row r="811835" s="1" customFormat="1"/>
    <row r="811836" s="1" customFormat="1"/>
    <row r="811837" s="1" customFormat="1"/>
    <row r="811838" s="1" customFormat="1"/>
    <row r="811839" s="1" customFormat="1"/>
    <row r="811840" s="1" customFormat="1"/>
    <row r="811841" s="1" customFormat="1"/>
    <row r="811842" s="1" customFormat="1"/>
    <row r="811843" s="1" customFormat="1"/>
    <row r="811844" s="1" customFormat="1"/>
    <row r="811845" s="1" customFormat="1"/>
    <row r="811846" s="1" customFormat="1"/>
    <row r="811847" s="1" customFormat="1"/>
    <row r="811848" s="1" customFormat="1"/>
    <row r="811849" s="1" customFormat="1"/>
    <row r="811850" s="1" customFormat="1"/>
    <row r="811851" s="1" customFormat="1"/>
    <row r="811852" s="1" customFormat="1"/>
    <row r="811853" s="1" customFormat="1"/>
    <row r="811854" s="1" customFormat="1"/>
    <row r="811855" s="1" customFormat="1"/>
    <row r="811856" s="1" customFormat="1"/>
    <row r="811857" s="1" customFormat="1"/>
    <row r="811858" s="1" customFormat="1"/>
    <row r="811859" s="1" customFormat="1"/>
    <row r="811860" s="1" customFormat="1"/>
    <row r="811861" s="1" customFormat="1"/>
    <row r="811862" s="1" customFormat="1"/>
    <row r="811863" s="1" customFormat="1"/>
    <row r="811864" s="1" customFormat="1"/>
    <row r="811865" s="1" customFormat="1"/>
    <row r="811866" s="1" customFormat="1"/>
    <row r="811867" s="1" customFormat="1"/>
    <row r="811868" s="1" customFormat="1"/>
    <row r="811869" s="1" customFormat="1"/>
    <row r="811870" s="1" customFormat="1"/>
    <row r="811871" s="1" customFormat="1"/>
    <row r="811872" s="1" customFormat="1"/>
    <row r="811873" s="1" customFormat="1"/>
    <row r="811874" s="1" customFormat="1"/>
    <row r="811875" s="1" customFormat="1"/>
    <row r="811876" s="1" customFormat="1"/>
    <row r="811877" s="1" customFormat="1"/>
    <row r="811878" s="1" customFormat="1"/>
    <row r="811879" s="1" customFormat="1"/>
    <row r="811880" s="1" customFormat="1"/>
    <row r="811881" s="1" customFormat="1"/>
    <row r="811882" s="1" customFormat="1"/>
    <row r="811883" s="1" customFormat="1"/>
    <row r="811884" s="1" customFormat="1"/>
    <row r="811885" s="1" customFormat="1"/>
    <row r="811886" s="1" customFormat="1"/>
    <row r="811887" s="1" customFormat="1"/>
    <row r="811888" s="1" customFormat="1"/>
    <row r="811889" s="1" customFormat="1"/>
    <row r="811890" s="1" customFormat="1"/>
    <row r="811891" s="1" customFormat="1"/>
    <row r="811892" s="1" customFormat="1"/>
    <row r="811893" s="1" customFormat="1"/>
    <row r="811894" s="1" customFormat="1"/>
    <row r="811895" s="1" customFormat="1"/>
    <row r="811896" s="1" customFormat="1"/>
    <row r="811897" s="1" customFormat="1"/>
    <row r="811898" s="1" customFormat="1"/>
    <row r="811899" s="1" customFormat="1"/>
    <row r="811900" s="1" customFormat="1"/>
    <row r="811901" s="1" customFormat="1"/>
    <row r="811902" s="1" customFormat="1"/>
    <row r="811903" s="1" customFormat="1"/>
    <row r="811904" s="1" customFormat="1"/>
    <row r="811905" s="1" customFormat="1"/>
    <row r="811906" s="1" customFormat="1"/>
    <row r="811907" s="1" customFormat="1"/>
    <row r="811908" s="1" customFormat="1"/>
    <row r="811909" s="1" customFormat="1"/>
    <row r="811910" s="1" customFormat="1"/>
    <row r="811911" s="1" customFormat="1"/>
    <row r="811912" s="1" customFormat="1"/>
    <row r="811913" s="1" customFormat="1"/>
    <row r="811914" s="1" customFormat="1"/>
    <row r="811915" s="1" customFormat="1"/>
    <row r="811916" s="1" customFormat="1"/>
    <row r="811917" s="1" customFormat="1"/>
    <row r="811918" s="1" customFormat="1"/>
    <row r="811919" s="1" customFormat="1"/>
    <row r="811920" s="1" customFormat="1"/>
    <row r="811921" s="1" customFormat="1"/>
    <row r="811922" s="1" customFormat="1"/>
    <row r="811923" s="1" customFormat="1"/>
    <row r="811924" s="1" customFormat="1"/>
    <row r="811925" s="1" customFormat="1"/>
    <row r="811926" s="1" customFormat="1"/>
    <row r="811927" s="1" customFormat="1"/>
    <row r="811928" s="1" customFormat="1"/>
    <row r="811929" s="1" customFormat="1"/>
    <row r="811930" s="1" customFormat="1"/>
    <row r="811931" s="1" customFormat="1"/>
    <row r="811932" s="1" customFormat="1"/>
    <row r="811933" s="1" customFormat="1"/>
    <row r="811934" s="1" customFormat="1"/>
    <row r="811935" s="1" customFormat="1"/>
    <row r="811936" s="1" customFormat="1"/>
    <row r="811937" s="1" customFormat="1"/>
    <row r="811938" s="1" customFormat="1"/>
    <row r="811939" s="1" customFormat="1"/>
    <row r="811940" s="1" customFormat="1"/>
    <row r="811941" s="1" customFormat="1"/>
    <row r="811942" s="1" customFormat="1"/>
    <row r="811943" s="1" customFormat="1"/>
    <row r="811944" s="1" customFormat="1"/>
    <row r="811945" s="1" customFormat="1"/>
    <row r="811946" s="1" customFormat="1"/>
    <row r="811947" s="1" customFormat="1"/>
    <row r="811948" s="1" customFormat="1"/>
    <row r="811949" s="1" customFormat="1"/>
    <row r="811950" s="1" customFormat="1"/>
    <row r="811951" s="1" customFormat="1"/>
    <row r="811952" s="1" customFormat="1"/>
    <row r="811953" s="1" customFormat="1"/>
    <row r="811954" s="1" customFormat="1"/>
    <row r="811955" s="1" customFormat="1"/>
    <row r="811956" s="1" customFormat="1"/>
    <row r="811957" s="1" customFormat="1"/>
    <row r="811958" s="1" customFormat="1"/>
    <row r="811959" s="1" customFormat="1"/>
    <row r="811960" s="1" customFormat="1"/>
    <row r="811961" s="1" customFormat="1"/>
    <row r="811962" s="1" customFormat="1"/>
    <row r="811963" s="1" customFormat="1"/>
    <row r="811964" s="1" customFormat="1"/>
    <row r="811965" s="1" customFormat="1"/>
    <row r="811966" s="1" customFormat="1"/>
    <row r="811967" s="1" customFormat="1"/>
    <row r="811968" s="1" customFormat="1"/>
    <row r="811969" s="1" customFormat="1"/>
    <row r="811970" s="1" customFormat="1"/>
    <row r="811971" s="1" customFormat="1"/>
    <row r="811972" s="1" customFormat="1"/>
    <row r="811973" s="1" customFormat="1"/>
    <row r="811974" s="1" customFormat="1"/>
    <row r="811975" s="1" customFormat="1"/>
    <row r="811976" s="1" customFormat="1"/>
    <row r="811977" s="1" customFormat="1"/>
    <row r="811978" s="1" customFormat="1"/>
    <row r="811979" s="1" customFormat="1"/>
    <row r="811980" s="1" customFormat="1"/>
    <row r="811981" s="1" customFormat="1"/>
    <row r="811982" s="1" customFormat="1"/>
    <row r="811983" s="1" customFormat="1"/>
    <row r="811984" s="1" customFormat="1"/>
    <row r="811985" s="1" customFormat="1"/>
    <row r="811986" s="1" customFormat="1"/>
    <row r="811987" s="1" customFormat="1"/>
    <row r="811988" s="1" customFormat="1"/>
    <row r="811989" s="1" customFormat="1"/>
    <row r="811990" s="1" customFormat="1"/>
    <row r="811991" s="1" customFormat="1"/>
    <row r="811992" s="1" customFormat="1"/>
    <row r="811993" s="1" customFormat="1"/>
    <row r="811994" s="1" customFormat="1"/>
    <row r="811995" s="1" customFormat="1"/>
    <row r="811996" s="1" customFormat="1"/>
    <row r="811997" s="1" customFormat="1"/>
    <row r="811998" s="1" customFormat="1"/>
    <row r="811999" s="1" customFormat="1"/>
    <row r="812000" s="1" customFormat="1"/>
    <row r="812001" s="1" customFormat="1"/>
    <row r="812002" s="1" customFormat="1"/>
    <row r="812003" s="1" customFormat="1"/>
    <row r="812004" s="1" customFormat="1"/>
    <row r="812005" s="1" customFormat="1"/>
    <row r="812006" s="1" customFormat="1"/>
    <row r="812007" s="1" customFormat="1"/>
    <row r="812008" s="1" customFormat="1"/>
    <row r="812009" s="1" customFormat="1"/>
    <row r="812010" s="1" customFormat="1"/>
    <row r="812011" s="1" customFormat="1"/>
    <row r="812012" s="1" customFormat="1"/>
    <row r="812013" s="1" customFormat="1"/>
    <row r="812014" s="1" customFormat="1"/>
    <row r="812015" s="1" customFormat="1"/>
    <row r="812016" s="1" customFormat="1"/>
    <row r="812017" s="1" customFormat="1"/>
    <row r="812018" s="1" customFormat="1"/>
    <row r="812019" s="1" customFormat="1"/>
    <row r="812020" s="1" customFormat="1"/>
    <row r="812021" s="1" customFormat="1"/>
    <row r="812022" s="1" customFormat="1"/>
    <row r="812023" s="1" customFormat="1"/>
    <row r="812024" s="1" customFormat="1"/>
    <row r="812025" s="1" customFormat="1"/>
    <row r="812026" s="1" customFormat="1"/>
    <row r="812027" s="1" customFormat="1"/>
    <row r="812028" s="1" customFormat="1"/>
    <row r="812029" s="1" customFormat="1"/>
    <row r="812030" s="1" customFormat="1"/>
    <row r="812031" s="1" customFormat="1"/>
    <row r="812032" s="1" customFormat="1"/>
    <row r="812033" s="1" customFormat="1"/>
    <row r="812034" s="1" customFormat="1"/>
    <row r="812035" s="1" customFormat="1"/>
    <row r="812036" s="1" customFormat="1"/>
    <row r="812037" s="1" customFormat="1"/>
    <row r="812038" s="1" customFormat="1"/>
    <row r="812039" s="1" customFormat="1"/>
    <row r="812040" s="1" customFormat="1"/>
    <row r="812041" s="1" customFormat="1"/>
    <row r="812042" s="1" customFormat="1"/>
    <row r="812043" s="1" customFormat="1"/>
    <row r="812044" s="1" customFormat="1"/>
    <row r="812045" s="1" customFormat="1"/>
    <row r="812046" s="1" customFormat="1"/>
    <row r="812047" s="1" customFormat="1"/>
    <row r="812048" s="1" customFormat="1"/>
    <row r="812049" s="1" customFormat="1"/>
    <row r="812050" s="1" customFormat="1"/>
    <row r="812051" s="1" customFormat="1"/>
    <row r="812052" s="1" customFormat="1"/>
    <row r="812053" s="1" customFormat="1"/>
    <row r="812054" s="1" customFormat="1"/>
    <row r="812055" s="1" customFormat="1"/>
    <row r="812056" s="1" customFormat="1"/>
    <row r="812057" s="1" customFormat="1"/>
    <row r="812058" s="1" customFormat="1"/>
    <row r="812059" s="1" customFormat="1"/>
    <row r="812060" s="1" customFormat="1"/>
    <row r="812061" s="1" customFormat="1"/>
    <row r="812062" s="1" customFormat="1"/>
    <row r="812063" s="1" customFormat="1"/>
    <row r="812064" s="1" customFormat="1"/>
    <row r="812065" s="1" customFormat="1"/>
    <row r="812066" s="1" customFormat="1"/>
    <row r="812067" s="1" customFormat="1"/>
    <row r="812068" s="1" customFormat="1"/>
    <row r="812069" s="1" customFormat="1"/>
    <row r="812070" s="1" customFormat="1"/>
    <row r="812071" s="1" customFormat="1"/>
    <row r="812072" s="1" customFormat="1"/>
    <row r="812073" s="1" customFormat="1"/>
    <row r="812074" s="1" customFormat="1"/>
    <row r="812075" s="1" customFormat="1"/>
    <row r="812076" s="1" customFormat="1"/>
    <row r="812077" s="1" customFormat="1"/>
    <row r="812078" s="1" customFormat="1"/>
    <row r="812079" s="1" customFormat="1"/>
    <row r="812080" s="1" customFormat="1"/>
    <row r="812081" s="1" customFormat="1"/>
    <row r="812082" s="1" customFormat="1"/>
    <row r="812083" s="1" customFormat="1"/>
    <row r="812084" s="1" customFormat="1"/>
    <row r="812085" s="1" customFormat="1"/>
    <row r="812086" s="1" customFormat="1"/>
    <row r="812087" s="1" customFormat="1"/>
    <row r="812088" s="1" customFormat="1"/>
    <row r="812089" s="1" customFormat="1"/>
    <row r="812090" s="1" customFormat="1"/>
    <row r="812091" s="1" customFormat="1"/>
    <row r="812092" s="1" customFormat="1"/>
    <row r="812093" s="1" customFormat="1"/>
    <row r="812094" s="1" customFormat="1"/>
    <row r="812095" s="1" customFormat="1"/>
    <row r="812096" s="1" customFormat="1"/>
    <row r="812097" s="1" customFormat="1"/>
    <row r="812098" s="1" customFormat="1"/>
    <row r="812099" s="1" customFormat="1"/>
    <row r="812100" s="1" customFormat="1"/>
    <row r="812101" s="1" customFormat="1"/>
    <row r="812102" s="1" customFormat="1"/>
    <row r="812103" s="1" customFormat="1"/>
    <row r="812104" s="1" customFormat="1"/>
    <row r="812105" s="1" customFormat="1"/>
    <row r="812106" s="1" customFormat="1"/>
    <row r="812107" s="1" customFormat="1"/>
    <row r="812108" s="1" customFormat="1"/>
    <row r="812109" s="1" customFormat="1"/>
    <row r="812110" s="1" customFormat="1"/>
    <row r="812111" s="1" customFormat="1"/>
    <row r="812112" s="1" customFormat="1"/>
    <row r="812113" s="1" customFormat="1"/>
    <row r="812114" s="1" customFormat="1"/>
    <row r="812115" s="1" customFormat="1"/>
    <row r="812116" s="1" customFormat="1"/>
    <row r="812117" s="1" customFormat="1"/>
    <row r="812118" s="1" customFormat="1"/>
    <row r="812119" s="1" customFormat="1"/>
    <row r="812120" s="1" customFormat="1"/>
    <row r="812121" s="1" customFormat="1"/>
    <row r="812122" s="1" customFormat="1"/>
    <row r="812123" s="1" customFormat="1"/>
    <row r="812124" s="1" customFormat="1"/>
    <row r="812125" s="1" customFormat="1"/>
    <row r="812126" s="1" customFormat="1"/>
    <row r="812127" s="1" customFormat="1"/>
    <row r="812128" s="1" customFormat="1"/>
    <row r="812129" s="1" customFormat="1"/>
    <row r="812130" s="1" customFormat="1"/>
    <row r="812131" s="1" customFormat="1"/>
    <row r="812132" s="1" customFormat="1"/>
    <row r="812133" s="1" customFormat="1"/>
    <row r="812134" s="1" customFormat="1"/>
    <row r="812135" s="1" customFormat="1"/>
    <row r="812136" s="1" customFormat="1"/>
    <row r="812137" s="1" customFormat="1"/>
    <row r="812138" s="1" customFormat="1"/>
    <row r="812139" s="1" customFormat="1"/>
    <row r="812140" s="1" customFormat="1"/>
    <row r="812141" s="1" customFormat="1"/>
    <row r="812142" s="1" customFormat="1"/>
    <row r="812143" s="1" customFormat="1"/>
    <row r="812144" s="1" customFormat="1"/>
    <row r="812145" s="1" customFormat="1"/>
    <row r="812146" s="1" customFormat="1"/>
    <row r="812147" s="1" customFormat="1"/>
    <row r="812148" s="1" customFormat="1"/>
    <row r="812149" s="1" customFormat="1"/>
    <row r="812150" s="1" customFormat="1"/>
    <row r="812151" s="1" customFormat="1"/>
    <row r="812152" s="1" customFormat="1"/>
    <row r="812153" s="1" customFormat="1"/>
    <row r="812154" s="1" customFormat="1"/>
    <row r="812155" s="1" customFormat="1"/>
    <row r="812156" s="1" customFormat="1"/>
    <row r="812157" s="1" customFormat="1"/>
    <row r="812158" s="1" customFormat="1"/>
    <row r="812159" s="1" customFormat="1"/>
    <row r="812160" s="1" customFormat="1"/>
    <row r="812161" s="1" customFormat="1"/>
    <row r="812162" s="1" customFormat="1"/>
    <row r="812163" s="1" customFormat="1"/>
    <row r="812164" s="1" customFormat="1"/>
    <row r="812165" s="1" customFormat="1"/>
    <row r="812166" s="1" customFormat="1"/>
    <row r="812167" s="1" customFormat="1"/>
    <row r="812168" s="1" customFormat="1"/>
    <row r="812169" s="1" customFormat="1"/>
    <row r="812170" s="1" customFormat="1"/>
    <row r="812171" s="1" customFormat="1"/>
    <row r="812172" s="1" customFormat="1"/>
    <row r="812173" s="1" customFormat="1"/>
    <row r="812174" s="1" customFormat="1"/>
    <row r="812175" s="1" customFormat="1"/>
    <row r="812176" s="1" customFormat="1"/>
    <row r="812177" s="1" customFormat="1"/>
    <row r="812178" s="1" customFormat="1"/>
    <row r="812179" s="1" customFormat="1"/>
    <row r="812180" s="1" customFormat="1"/>
    <row r="812181" s="1" customFormat="1"/>
    <row r="812182" s="1" customFormat="1"/>
    <row r="812183" s="1" customFormat="1"/>
    <row r="812184" s="1" customFormat="1"/>
    <row r="812185" s="1" customFormat="1"/>
    <row r="812186" s="1" customFormat="1"/>
    <row r="812187" s="1" customFormat="1"/>
    <row r="812188" s="1" customFormat="1"/>
    <row r="812189" s="1" customFormat="1"/>
    <row r="812190" s="1" customFormat="1"/>
    <row r="812191" s="1" customFormat="1"/>
    <row r="812192" s="1" customFormat="1"/>
    <row r="812193" s="1" customFormat="1"/>
    <row r="812194" s="1" customFormat="1"/>
    <row r="812195" s="1" customFormat="1"/>
    <row r="812196" s="1" customFormat="1"/>
    <row r="812197" s="1" customFormat="1"/>
    <row r="812198" s="1" customFormat="1"/>
    <row r="812199" s="1" customFormat="1"/>
    <row r="812200" s="1" customFormat="1"/>
    <row r="812201" s="1" customFormat="1"/>
    <row r="812202" s="1" customFormat="1"/>
    <row r="812203" s="1" customFormat="1"/>
    <row r="812204" s="1" customFormat="1"/>
    <row r="812205" s="1" customFormat="1"/>
    <row r="812206" s="1" customFormat="1"/>
    <row r="812207" s="1" customFormat="1"/>
    <row r="812208" s="1" customFormat="1"/>
    <row r="812209" s="1" customFormat="1"/>
    <row r="812210" s="1" customFormat="1"/>
    <row r="812211" s="1" customFormat="1"/>
    <row r="812212" s="1" customFormat="1"/>
    <row r="812213" s="1" customFormat="1"/>
    <row r="812214" s="1" customFormat="1"/>
    <row r="812215" s="1" customFormat="1"/>
    <row r="812216" s="1" customFormat="1"/>
    <row r="812217" s="1" customFormat="1"/>
    <row r="812218" s="1" customFormat="1"/>
    <row r="812219" s="1" customFormat="1"/>
    <row r="812220" s="1" customFormat="1"/>
    <row r="812221" s="1" customFormat="1"/>
    <row r="812222" s="1" customFormat="1"/>
    <row r="812223" s="1" customFormat="1"/>
    <row r="812224" s="1" customFormat="1"/>
    <row r="812225" s="1" customFormat="1"/>
    <row r="812226" s="1" customFormat="1"/>
    <row r="812227" s="1" customFormat="1"/>
    <row r="812228" s="1" customFormat="1"/>
    <row r="812229" s="1" customFormat="1"/>
    <row r="812230" s="1" customFormat="1"/>
    <row r="812231" s="1" customFormat="1"/>
    <row r="812232" s="1" customFormat="1"/>
    <row r="812233" s="1" customFormat="1"/>
    <row r="812234" s="1" customFormat="1"/>
    <row r="812235" s="1" customFormat="1"/>
    <row r="812236" s="1" customFormat="1"/>
    <row r="812237" s="1" customFormat="1"/>
    <row r="812238" s="1" customFormat="1"/>
    <row r="812239" s="1" customFormat="1"/>
    <row r="812240" s="1" customFormat="1"/>
    <row r="812241" s="1" customFormat="1"/>
    <row r="812242" s="1" customFormat="1"/>
    <row r="812243" s="1" customFormat="1"/>
    <row r="812244" s="1" customFormat="1"/>
    <row r="812245" s="1" customFormat="1"/>
    <row r="812246" s="1" customFormat="1"/>
    <row r="812247" s="1" customFormat="1"/>
    <row r="812248" s="1" customFormat="1"/>
    <row r="812249" s="1" customFormat="1"/>
    <row r="812250" s="1" customFormat="1"/>
    <row r="812251" s="1" customFormat="1"/>
    <row r="812252" s="1" customFormat="1"/>
    <row r="812253" s="1" customFormat="1"/>
    <row r="812254" s="1" customFormat="1"/>
    <row r="812255" s="1" customFormat="1"/>
    <row r="812256" s="1" customFormat="1"/>
    <row r="812257" s="1" customFormat="1"/>
    <row r="812258" s="1" customFormat="1"/>
    <row r="812259" s="1" customFormat="1"/>
    <row r="812260" s="1" customFormat="1"/>
    <row r="812261" s="1" customFormat="1"/>
    <row r="812262" s="1" customFormat="1"/>
    <row r="812263" s="1" customFormat="1"/>
    <row r="812264" s="1" customFormat="1"/>
    <row r="812265" s="1" customFormat="1"/>
    <row r="812266" s="1" customFormat="1"/>
    <row r="812267" s="1" customFormat="1"/>
    <row r="812268" s="1" customFormat="1"/>
    <row r="812269" s="1" customFormat="1"/>
    <row r="812270" s="1" customFormat="1"/>
    <row r="812271" s="1" customFormat="1"/>
    <row r="812272" s="1" customFormat="1"/>
    <row r="812273" s="1" customFormat="1"/>
    <row r="812274" s="1" customFormat="1"/>
    <row r="812275" s="1" customFormat="1"/>
    <row r="812276" s="1" customFormat="1"/>
    <row r="812277" s="1" customFormat="1"/>
    <row r="812278" s="1" customFormat="1"/>
    <row r="812279" s="1" customFormat="1"/>
    <row r="812280" s="1" customFormat="1"/>
    <row r="812281" s="1" customFormat="1"/>
    <row r="812282" s="1" customFormat="1"/>
    <row r="812283" s="1" customFormat="1"/>
    <row r="812284" s="1" customFormat="1"/>
    <row r="812285" s="1" customFormat="1"/>
    <row r="812286" s="1" customFormat="1"/>
    <row r="812287" s="1" customFormat="1"/>
    <row r="812288" s="1" customFormat="1"/>
    <row r="812289" s="1" customFormat="1"/>
    <row r="812290" s="1" customFormat="1"/>
    <row r="812291" s="1" customFormat="1"/>
    <row r="812292" s="1" customFormat="1"/>
    <row r="812293" s="1" customFormat="1"/>
    <row r="812294" s="1" customFormat="1"/>
    <row r="812295" s="1" customFormat="1"/>
    <row r="812296" s="1" customFormat="1"/>
    <row r="812297" s="1" customFormat="1"/>
    <row r="812298" s="1" customFormat="1"/>
    <row r="812299" s="1" customFormat="1"/>
    <row r="812300" s="1" customFormat="1"/>
    <row r="812301" s="1" customFormat="1"/>
    <row r="812302" s="1" customFormat="1"/>
    <row r="812303" s="1" customFormat="1"/>
    <row r="812304" s="1" customFormat="1"/>
    <row r="812305" s="1" customFormat="1"/>
    <row r="812306" s="1" customFormat="1"/>
    <row r="812307" s="1" customFormat="1"/>
    <row r="812308" s="1" customFormat="1"/>
    <row r="812309" s="1" customFormat="1"/>
    <row r="812310" s="1" customFormat="1"/>
    <row r="812311" s="1" customFormat="1"/>
    <row r="812312" s="1" customFormat="1"/>
    <row r="812313" s="1" customFormat="1"/>
    <row r="812314" s="1" customFormat="1"/>
    <row r="812315" s="1" customFormat="1"/>
    <row r="812316" s="1" customFormat="1"/>
    <row r="812317" s="1" customFormat="1"/>
    <row r="812318" s="1" customFormat="1"/>
    <row r="812319" s="1" customFormat="1"/>
    <row r="812320" s="1" customFormat="1"/>
    <row r="812321" s="1" customFormat="1"/>
    <row r="812322" s="1" customFormat="1"/>
    <row r="812323" s="1" customFormat="1"/>
    <row r="812324" s="1" customFormat="1"/>
    <row r="812325" s="1" customFormat="1"/>
    <row r="812326" s="1" customFormat="1"/>
    <row r="812327" s="1" customFormat="1"/>
    <row r="812328" s="1" customFormat="1"/>
    <row r="812329" s="1" customFormat="1"/>
    <row r="812330" s="1" customFormat="1"/>
    <row r="812331" s="1" customFormat="1"/>
    <row r="812332" s="1" customFormat="1"/>
    <row r="812333" s="1" customFormat="1"/>
    <row r="812334" s="1" customFormat="1"/>
    <row r="812335" s="1" customFormat="1"/>
    <row r="812336" s="1" customFormat="1"/>
    <row r="812337" s="1" customFormat="1"/>
    <row r="812338" s="1" customFormat="1"/>
    <row r="812339" s="1" customFormat="1"/>
    <row r="812340" s="1" customFormat="1"/>
    <row r="812341" s="1" customFormat="1"/>
    <row r="812342" s="1" customFormat="1"/>
    <row r="812343" s="1" customFormat="1"/>
    <row r="812344" s="1" customFormat="1"/>
    <row r="812345" s="1" customFormat="1"/>
    <row r="812346" s="1" customFormat="1"/>
    <row r="812347" s="1" customFormat="1"/>
    <row r="812348" s="1" customFormat="1"/>
    <row r="812349" s="1" customFormat="1"/>
    <row r="812350" s="1" customFormat="1"/>
    <row r="812351" s="1" customFormat="1"/>
    <row r="812352" s="1" customFormat="1"/>
    <row r="812353" s="1" customFormat="1"/>
    <row r="812354" s="1" customFormat="1"/>
    <row r="812355" s="1" customFormat="1"/>
    <row r="812356" s="1" customFormat="1"/>
    <row r="812357" s="1" customFormat="1"/>
    <row r="812358" s="1" customFormat="1"/>
    <row r="812359" s="1" customFormat="1"/>
    <row r="812360" s="1" customFormat="1"/>
    <row r="812361" s="1" customFormat="1"/>
    <row r="812362" s="1" customFormat="1"/>
    <row r="812363" s="1" customFormat="1"/>
    <row r="812364" s="1" customFormat="1"/>
    <row r="812365" s="1" customFormat="1"/>
    <row r="812366" s="1" customFormat="1"/>
    <row r="812367" s="1" customFormat="1"/>
    <row r="812368" s="1" customFormat="1"/>
    <row r="812369" s="1" customFormat="1"/>
    <row r="812370" s="1" customFormat="1"/>
    <row r="812371" s="1" customFormat="1"/>
    <row r="812372" s="1" customFormat="1"/>
    <row r="812373" s="1" customFormat="1"/>
    <row r="812374" s="1" customFormat="1"/>
    <row r="812375" s="1" customFormat="1"/>
    <row r="812376" s="1" customFormat="1"/>
    <row r="812377" s="1" customFormat="1"/>
    <row r="812378" s="1" customFormat="1"/>
    <row r="812379" s="1" customFormat="1"/>
    <row r="812380" s="1" customFormat="1"/>
    <row r="812381" s="1" customFormat="1"/>
    <row r="812382" s="1" customFormat="1"/>
    <row r="812383" s="1" customFormat="1"/>
    <row r="812384" s="1" customFormat="1"/>
    <row r="812385" s="1" customFormat="1"/>
    <row r="812386" s="1" customFormat="1"/>
    <row r="812387" s="1" customFormat="1"/>
    <row r="812388" s="1" customFormat="1"/>
    <row r="812389" s="1" customFormat="1"/>
    <row r="812390" s="1" customFormat="1"/>
    <row r="812391" s="1" customFormat="1"/>
    <row r="812392" s="1" customFormat="1"/>
    <row r="812393" s="1" customFormat="1"/>
    <row r="812394" s="1" customFormat="1"/>
    <row r="812395" s="1" customFormat="1"/>
    <row r="812396" s="1" customFormat="1"/>
    <row r="812397" s="1" customFormat="1"/>
    <row r="812398" s="1" customFormat="1"/>
    <row r="812399" s="1" customFormat="1"/>
    <row r="812400" s="1" customFormat="1"/>
    <row r="812401" s="1" customFormat="1"/>
    <row r="812402" s="1" customFormat="1"/>
    <row r="812403" s="1" customFormat="1"/>
    <row r="812404" s="1" customFormat="1"/>
    <row r="812405" s="1" customFormat="1"/>
    <row r="812406" s="1" customFormat="1"/>
    <row r="812407" s="1" customFormat="1"/>
    <row r="812408" s="1" customFormat="1"/>
    <row r="812409" s="1" customFormat="1"/>
    <row r="812410" s="1" customFormat="1"/>
    <row r="812411" s="1" customFormat="1"/>
    <row r="812412" s="1" customFormat="1"/>
    <row r="812413" s="1" customFormat="1"/>
    <row r="812414" s="1" customFormat="1"/>
    <row r="812415" s="1" customFormat="1"/>
    <row r="812416" s="1" customFormat="1"/>
    <row r="812417" s="1" customFormat="1"/>
    <row r="812418" s="1" customFormat="1"/>
    <row r="812419" s="1" customFormat="1"/>
    <row r="812420" s="1" customFormat="1"/>
    <row r="812421" s="1" customFormat="1"/>
    <row r="812422" s="1" customFormat="1"/>
    <row r="812423" s="1" customFormat="1"/>
    <row r="812424" s="1" customFormat="1"/>
    <row r="812425" s="1" customFormat="1"/>
    <row r="812426" s="1" customFormat="1"/>
    <row r="812427" s="1" customFormat="1"/>
    <row r="812428" s="1" customFormat="1"/>
    <row r="812429" s="1" customFormat="1"/>
    <row r="812430" s="1" customFormat="1"/>
    <row r="812431" s="1" customFormat="1"/>
    <row r="812432" s="1" customFormat="1"/>
    <row r="812433" s="1" customFormat="1"/>
    <row r="812434" s="1" customFormat="1"/>
    <row r="812435" s="1" customFormat="1"/>
    <row r="812436" s="1" customFormat="1"/>
    <row r="812437" s="1" customFormat="1"/>
    <row r="812438" s="1" customFormat="1"/>
    <row r="812439" s="1" customFormat="1"/>
    <row r="812440" s="1" customFormat="1"/>
    <row r="812441" s="1" customFormat="1"/>
    <row r="812442" s="1" customFormat="1"/>
    <row r="812443" s="1" customFormat="1"/>
    <row r="812444" s="1" customFormat="1"/>
    <row r="812445" s="1" customFormat="1"/>
    <row r="812446" s="1" customFormat="1"/>
    <row r="812447" s="1" customFormat="1"/>
    <row r="812448" s="1" customFormat="1"/>
    <row r="812449" s="1" customFormat="1"/>
    <row r="812450" s="1" customFormat="1"/>
    <row r="812451" s="1" customFormat="1"/>
    <row r="812452" s="1" customFormat="1"/>
    <row r="812453" s="1" customFormat="1"/>
    <row r="812454" s="1" customFormat="1"/>
    <row r="812455" s="1" customFormat="1"/>
    <row r="812456" s="1" customFormat="1"/>
    <row r="812457" s="1" customFormat="1"/>
    <row r="812458" s="1" customFormat="1"/>
    <row r="812459" s="1" customFormat="1"/>
    <row r="812460" s="1" customFormat="1"/>
    <row r="812461" s="1" customFormat="1"/>
    <row r="812462" s="1" customFormat="1"/>
    <row r="812463" s="1" customFormat="1"/>
    <row r="812464" s="1" customFormat="1"/>
    <row r="812465" s="1" customFormat="1"/>
    <row r="812466" s="1" customFormat="1"/>
    <row r="812467" s="1" customFormat="1"/>
    <row r="812468" s="1" customFormat="1"/>
    <row r="812469" s="1" customFormat="1"/>
    <row r="812470" s="1" customFormat="1"/>
    <row r="812471" s="1" customFormat="1"/>
    <row r="812472" s="1" customFormat="1"/>
    <row r="812473" s="1" customFormat="1"/>
    <row r="812474" s="1" customFormat="1"/>
    <row r="812475" s="1" customFormat="1"/>
    <row r="812476" s="1" customFormat="1"/>
    <row r="812477" s="1" customFormat="1"/>
    <row r="812478" s="1" customFormat="1"/>
    <row r="812479" s="1" customFormat="1"/>
    <row r="812480" s="1" customFormat="1"/>
    <row r="812481" s="1" customFormat="1"/>
    <row r="812482" s="1" customFormat="1"/>
    <row r="812483" s="1" customFormat="1"/>
    <row r="812484" s="1" customFormat="1"/>
    <row r="812485" s="1" customFormat="1"/>
    <row r="812486" s="1" customFormat="1"/>
    <row r="812487" s="1" customFormat="1"/>
    <row r="812488" s="1" customFormat="1"/>
    <row r="812489" s="1" customFormat="1"/>
    <row r="812490" s="1" customFormat="1"/>
    <row r="812491" s="1" customFormat="1"/>
    <row r="812492" s="1" customFormat="1"/>
    <row r="812493" s="1" customFormat="1"/>
    <row r="812494" s="1" customFormat="1"/>
    <row r="812495" s="1" customFormat="1"/>
    <row r="812496" s="1" customFormat="1"/>
    <row r="812497" s="1" customFormat="1"/>
    <row r="812498" s="1" customFormat="1"/>
    <row r="812499" s="1" customFormat="1"/>
    <row r="812500" s="1" customFormat="1"/>
    <row r="812501" s="1" customFormat="1"/>
    <row r="812502" s="1" customFormat="1"/>
    <row r="812503" s="1" customFormat="1"/>
    <row r="812504" s="1" customFormat="1"/>
    <row r="812505" s="1" customFormat="1"/>
    <row r="812506" s="1" customFormat="1"/>
    <row r="812507" s="1" customFormat="1"/>
    <row r="812508" s="1" customFormat="1"/>
    <row r="812509" s="1" customFormat="1"/>
    <row r="812510" s="1" customFormat="1"/>
    <row r="812511" s="1" customFormat="1"/>
    <row r="812512" s="1" customFormat="1"/>
    <row r="812513" s="1" customFormat="1"/>
    <row r="812514" s="1" customFormat="1"/>
    <row r="812515" s="1" customFormat="1"/>
    <row r="812516" s="1" customFormat="1"/>
    <row r="812517" s="1" customFormat="1"/>
    <row r="812518" s="1" customFormat="1"/>
    <row r="812519" s="1" customFormat="1"/>
    <row r="812520" s="1" customFormat="1"/>
    <row r="812521" s="1" customFormat="1"/>
    <row r="812522" s="1" customFormat="1"/>
    <row r="812523" s="1" customFormat="1"/>
    <row r="812524" s="1" customFormat="1"/>
    <row r="812525" s="1" customFormat="1"/>
    <row r="812526" s="1" customFormat="1"/>
    <row r="812527" s="1" customFormat="1"/>
    <row r="812528" s="1" customFormat="1"/>
    <row r="812529" s="1" customFormat="1"/>
    <row r="812530" s="1" customFormat="1"/>
    <row r="812531" s="1" customFormat="1"/>
    <row r="812532" s="1" customFormat="1"/>
    <row r="812533" s="1" customFormat="1"/>
    <row r="812534" s="1" customFormat="1"/>
    <row r="812535" s="1" customFormat="1"/>
    <row r="812536" s="1" customFormat="1"/>
    <row r="812537" s="1" customFormat="1"/>
    <row r="812538" s="1" customFormat="1"/>
    <row r="812539" s="1" customFormat="1"/>
    <row r="812540" s="1" customFormat="1"/>
    <row r="812541" s="1" customFormat="1"/>
    <row r="812542" s="1" customFormat="1"/>
    <row r="812543" s="1" customFormat="1"/>
    <row r="812544" s="1" customFormat="1"/>
    <row r="812545" s="1" customFormat="1"/>
    <row r="812546" s="1" customFormat="1"/>
    <row r="812547" s="1" customFormat="1"/>
    <row r="812548" s="1" customFormat="1"/>
    <row r="812549" s="1" customFormat="1"/>
    <row r="812550" s="1" customFormat="1"/>
    <row r="812551" s="1" customFormat="1"/>
    <row r="812552" s="1" customFormat="1"/>
    <row r="812553" s="1" customFormat="1"/>
    <row r="812554" s="1" customFormat="1"/>
    <row r="812555" s="1" customFormat="1"/>
    <row r="812556" s="1" customFormat="1"/>
    <row r="812557" s="1" customFormat="1"/>
    <row r="812558" s="1" customFormat="1"/>
    <row r="812559" s="1" customFormat="1"/>
    <row r="812560" s="1" customFormat="1"/>
    <row r="812561" s="1" customFormat="1"/>
    <row r="812562" s="1" customFormat="1"/>
    <row r="812563" s="1" customFormat="1"/>
    <row r="812564" s="1" customFormat="1"/>
    <row r="812565" s="1" customFormat="1"/>
    <row r="812566" s="1" customFormat="1"/>
    <row r="812567" s="1" customFormat="1"/>
    <row r="812568" s="1" customFormat="1"/>
    <row r="812569" s="1" customFormat="1"/>
    <row r="812570" s="1" customFormat="1"/>
    <row r="812571" s="1" customFormat="1"/>
    <row r="812572" s="1" customFormat="1"/>
    <row r="812573" s="1" customFormat="1"/>
    <row r="812574" s="1" customFormat="1"/>
    <row r="812575" s="1" customFormat="1"/>
    <row r="812576" s="1" customFormat="1"/>
    <row r="812577" s="1" customFormat="1"/>
    <row r="812578" s="1" customFormat="1"/>
    <row r="812579" s="1" customFormat="1"/>
    <row r="812580" s="1" customFormat="1"/>
    <row r="812581" s="1" customFormat="1"/>
    <row r="812582" s="1" customFormat="1"/>
    <row r="812583" s="1" customFormat="1"/>
    <row r="812584" s="1" customFormat="1"/>
    <row r="812585" s="1" customFormat="1"/>
    <row r="812586" s="1" customFormat="1"/>
    <row r="812587" s="1" customFormat="1"/>
    <row r="812588" s="1" customFormat="1"/>
    <row r="812589" s="1" customFormat="1"/>
    <row r="812590" s="1" customFormat="1"/>
    <row r="812591" s="1" customFormat="1"/>
    <row r="812592" s="1" customFormat="1"/>
    <row r="812593" s="1" customFormat="1"/>
    <row r="812594" s="1" customFormat="1"/>
    <row r="812595" s="1" customFormat="1"/>
    <row r="812596" s="1" customFormat="1"/>
    <row r="812597" s="1" customFormat="1"/>
    <row r="812598" s="1" customFormat="1"/>
    <row r="812599" s="1" customFormat="1"/>
    <row r="812600" s="1" customFormat="1"/>
    <row r="812601" s="1" customFormat="1"/>
    <row r="812602" s="1" customFormat="1"/>
    <row r="812603" s="1" customFormat="1"/>
    <row r="812604" s="1" customFormat="1"/>
    <row r="812605" s="1" customFormat="1"/>
    <row r="812606" s="1" customFormat="1"/>
    <row r="812607" s="1" customFormat="1"/>
    <row r="812608" s="1" customFormat="1"/>
    <row r="812609" s="1" customFormat="1"/>
    <row r="812610" s="1" customFormat="1"/>
    <row r="812611" s="1" customFormat="1"/>
    <row r="812612" s="1" customFormat="1"/>
    <row r="812613" s="1" customFormat="1"/>
    <row r="812614" s="1" customFormat="1"/>
    <row r="812615" s="1" customFormat="1"/>
    <row r="812616" s="1" customFormat="1"/>
    <row r="812617" s="1" customFormat="1"/>
    <row r="812618" s="1" customFormat="1"/>
    <row r="812619" s="1" customFormat="1"/>
    <row r="812620" s="1" customFormat="1"/>
    <row r="812621" s="1" customFormat="1"/>
    <row r="812622" s="1" customFormat="1"/>
    <row r="812623" s="1" customFormat="1"/>
    <row r="812624" s="1" customFormat="1"/>
    <row r="812625" s="1" customFormat="1"/>
    <row r="812626" s="1" customFormat="1"/>
    <row r="812627" s="1" customFormat="1"/>
    <row r="812628" s="1" customFormat="1"/>
    <row r="812629" s="1" customFormat="1"/>
    <row r="812630" s="1" customFormat="1"/>
    <row r="812631" s="1" customFormat="1"/>
    <row r="812632" s="1" customFormat="1"/>
    <row r="812633" s="1" customFormat="1"/>
    <row r="812634" s="1" customFormat="1"/>
    <row r="812635" s="1" customFormat="1"/>
    <row r="812636" s="1" customFormat="1"/>
    <row r="812637" s="1" customFormat="1"/>
    <row r="812638" s="1" customFormat="1"/>
    <row r="812639" s="1" customFormat="1"/>
    <row r="812640" s="1" customFormat="1"/>
    <row r="812641" s="1" customFormat="1"/>
    <row r="812642" s="1" customFormat="1"/>
    <row r="812643" s="1" customFormat="1"/>
    <row r="812644" s="1" customFormat="1"/>
    <row r="812645" s="1" customFormat="1"/>
    <row r="812646" s="1" customFormat="1"/>
    <row r="812647" s="1" customFormat="1"/>
    <row r="812648" s="1" customFormat="1"/>
    <row r="812649" s="1" customFormat="1"/>
    <row r="812650" s="1" customFormat="1"/>
    <row r="812651" s="1" customFormat="1"/>
    <row r="812652" s="1" customFormat="1"/>
    <row r="812653" s="1" customFormat="1"/>
    <row r="812654" s="1" customFormat="1"/>
    <row r="812655" s="1" customFormat="1"/>
    <row r="812656" s="1" customFormat="1"/>
    <row r="812657" s="1" customFormat="1"/>
    <row r="812658" s="1" customFormat="1"/>
    <row r="812659" s="1" customFormat="1"/>
    <row r="812660" s="1" customFormat="1"/>
    <row r="812661" s="1" customFormat="1"/>
    <row r="812662" s="1" customFormat="1"/>
    <row r="812663" s="1" customFormat="1"/>
    <row r="812664" s="1" customFormat="1"/>
    <row r="812665" s="1" customFormat="1"/>
    <row r="812666" s="1" customFormat="1"/>
    <row r="812667" s="1" customFormat="1"/>
    <row r="812668" s="1" customFormat="1"/>
    <row r="812669" s="1" customFormat="1"/>
    <row r="812670" s="1" customFormat="1"/>
    <row r="812671" s="1" customFormat="1"/>
    <row r="812672" s="1" customFormat="1"/>
    <row r="812673" s="1" customFormat="1"/>
    <row r="812674" s="1" customFormat="1"/>
    <row r="812675" s="1" customFormat="1"/>
    <row r="812676" s="1" customFormat="1"/>
    <row r="812677" s="1" customFormat="1"/>
    <row r="812678" s="1" customFormat="1"/>
    <row r="812679" s="1" customFormat="1"/>
    <row r="812680" s="1" customFormat="1"/>
    <row r="812681" s="1" customFormat="1"/>
    <row r="812682" s="1" customFormat="1"/>
    <row r="812683" s="1" customFormat="1"/>
    <row r="812684" s="1" customFormat="1"/>
    <row r="812685" s="1" customFormat="1"/>
    <row r="812686" s="1" customFormat="1"/>
    <row r="812687" s="1" customFormat="1"/>
    <row r="812688" s="1" customFormat="1"/>
    <row r="812689" s="1" customFormat="1"/>
    <row r="812690" s="1" customFormat="1"/>
    <row r="812691" s="1" customFormat="1"/>
    <row r="812692" s="1" customFormat="1"/>
    <row r="812693" s="1" customFormat="1"/>
    <row r="812694" s="1" customFormat="1"/>
    <row r="812695" s="1" customFormat="1"/>
    <row r="812696" s="1" customFormat="1"/>
    <row r="812697" s="1" customFormat="1"/>
    <row r="812698" s="1" customFormat="1"/>
    <row r="812699" s="1" customFormat="1"/>
    <row r="812700" s="1" customFormat="1"/>
    <row r="812701" s="1" customFormat="1"/>
    <row r="812702" s="1" customFormat="1"/>
    <row r="812703" s="1" customFormat="1"/>
    <row r="812704" s="1" customFormat="1"/>
    <row r="812705" s="1" customFormat="1"/>
    <row r="812706" s="1" customFormat="1"/>
    <row r="812707" s="1" customFormat="1"/>
    <row r="812708" s="1" customFormat="1"/>
    <row r="812709" s="1" customFormat="1"/>
    <row r="812710" s="1" customFormat="1"/>
    <row r="812711" s="1" customFormat="1"/>
    <row r="812712" s="1" customFormat="1"/>
    <row r="812713" s="1" customFormat="1"/>
    <row r="812714" s="1" customFormat="1"/>
    <row r="812715" s="1" customFormat="1"/>
    <row r="812716" s="1" customFormat="1"/>
    <row r="812717" s="1" customFormat="1"/>
    <row r="812718" s="1" customFormat="1"/>
    <row r="812719" s="1" customFormat="1"/>
    <row r="812720" s="1" customFormat="1"/>
    <row r="812721" s="1" customFormat="1"/>
    <row r="812722" s="1" customFormat="1"/>
    <row r="812723" s="1" customFormat="1"/>
    <row r="812724" s="1" customFormat="1"/>
    <row r="812725" s="1" customFormat="1"/>
    <row r="812726" s="1" customFormat="1"/>
    <row r="812727" s="1" customFormat="1"/>
    <row r="812728" s="1" customFormat="1"/>
    <row r="812729" s="1" customFormat="1"/>
    <row r="812730" s="1" customFormat="1"/>
    <row r="812731" s="1" customFormat="1"/>
    <row r="812732" s="1" customFormat="1"/>
    <row r="812733" s="1" customFormat="1"/>
    <row r="812734" s="1" customFormat="1"/>
    <row r="812735" s="1" customFormat="1"/>
    <row r="812736" s="1" customFormat="1"/>
    <row r="812737" s="1" customFormat="1"/>
    <row r="812738" s="1" customFormat="1"/>
    <row r="812739" s="1" customFormat="1"/>
    <row r="812740" s="1" customFormat="1"/>
    <row r="812741" s="1" customFormat="1"/>
    <row r="812742" s="1" customFormat="1"/>
    <row r="812743" s="1" customFormat="1"/>
    <row r="812744" s="1" customFormat="1"/>
    <row r="812745" s="1" customFormat="1"/>
    <row r="812746" s="1" customFormat="1"/>
    <row r="812747" s="1" customFormat="1"/>
    <row r="812748" s="1" customFormat="1"/>
    <row r="812749" s="1" customFormat="1"/>
    <row r="812750" s="1" customFormat="1"/>
    <row r="812751" s="1" customFormat="1"/>
    <row r="812752" s="1" customFormat="1"/>
    <row r="812753" s="1" customFormat="1"/>
    <row r="812754" s="1" customFormat="1"/>
    <row r="812755" s="1" customFormat="1"/>
    <row r="812756" s="1" customFormat="1"/>
    <row r="812757" s="1" customFormat="1"/>
    <row r="812758" s="1" customFormat="1"/>
    <row r="812759" s="1" customFormat="1"/>
    <row r="812760" s="1" customFormat="1"/>
    <row r="812761" s="1" customFormat="1"/>
    <row r="812762" s="1" customFormat="1"/>
    <row r="812763" s="1" customFormat="1"/>
    <row r="812764" s="1" customFormat="1"/>
    <row r="812765" s="1" customFormat="1"/>
    <row r="812766" s="1" customFormat="1"/>
    <row r="812767" s="1" customFormat="1"/>
    <row r="812768" s="1" customFormat="1"/>
    <row r="812769" s="1" customFormat="1"/>
    <row r="812770" s="1" customFormat="1"/>
    <row r="812771" s="1" customFormat="1"/>
    <row r="812772" s="1" customFormat="1"/>
    <row r="812773" s="1" customFormat="1"/>
    <row r="812774" s="1" customFormat="1"/>
    <row r="812775" s="1" customFormat="1"/>
    <row r="812776" s="1" customFormat="1"/>
    <row r="812777" s="1" customFormat="1"/>
    <row r="812778" s="1" customFormat="1"/>
    <row r="812779" s="1" customFormat="1"/>
    <row r="812780" s="1" customFormat="1"/>
    <row r="812781" s="1" customFormat="1"/>
    <row r="812782" s="1" customFormat="1"/>
    <row r="812783" s="1" customFormat="1"/>
    <row r="812784" s="1" customFormat="1"/>
    <row r="812785" s="1" customFormat="1"/>
    <row r="812786" s="1" customFormat="1"/>
    <row r="812787" s="1" customFormat="1"/>
    <row r="812788" s="1" customFormat="1"/>
    <row r="812789" s="1" customFormat="1"/>
    <row r="812790" s="1" customFormat="1"/>
    <row r="812791" s="1" customFormat="1"/>
    <row r="812792" s="1" customFormat="1"/>
    <row r="812793" s="1" customFormat="1"/>
    <row r="812794" s="1" customFormat="1"/>
    <row r="812795" s="1" customFormat="1"/>
    <row r="812796" s="1" customFormat="1"/>
    <row r="812797" s="1" customFormat="1"/>
    <row r="812798" s="1" customFormat="1"/>
    <row r="812799" s="1" customFormat="1"/>
    <row r="812800" s="1" customFormat="1"/>
    <row r="812801" s="1" customFormat="1"/>
    <row r="812802" s="1" customFormat="1"/>
    <row r="812803" s="1" customFormat="1"/>
    <row r="812804" s="1" customFormat="1"/>
    <row r="812805" s="1" customFormat="1"/>
    <row r="812806" s="1" customFormat="1"/>
    <row r="812807" s="1" customFormat="1"/>
    <row r="812808" s="1" customFormat="1"/>
    <row r="812809" s="1" customFormat="1"/>
    <row r="812810" s="1" customFormat="1"/>
    <row r="812811" s="1" customFormat="1"/>
    <row r="812812" s="1" customFormat="1"/>
    <row r="812813" s="1" customFormat="1"/>
    <row r="812814" s="1" customFormat="1"/>
    <row r="812815" s="1" customFormat="1"/>
    <row r="812816" s="1" customFormat="1"/>
    <row r="812817" s="1" customFormat="1"/>
    <row r="812818" s="1" customFormat="1"/>
    <row r="812819" s="1" customFormat="1"/>
    <row r="812820" s="1" customFormat="1"/>
    <row r="812821" s="1" customFormat="1"/>
    <row r="812822" s="1" customFormat="1"/>
    <row r="812823" s="1" customFormat="1"/>
    <row r="812824" s="1" customFormat="1"/>
    <row r="812825" s="1" customFormat="1"/>
    <row r="812826" s="1" customFormat="1"/>
    <row r="812827" s="1" customFormat="1"/>
    <row r="812828" s="1" customFormat="1"/>
    <row r="812829" s="1" customFormat="1"/>
    <row r="812830" s="1" customFormat="1"/>
    <row r="812831" s="1" customFormat="1"/>
    <row r="812832" s="1" customFormat="1"/>
    <row r="812833" s="1" customFormat="1"/>
    <row r="812834" s="1" customFormat="1"/>
    <row r="812835" s="1" customFormat="1"/>
    <row r="812836" s="1" customFormat="1"/>
    <row r="812837" s="1" customFormat="1"/>
    <row r="812838" s="1" customFormat="1"/>
    <row r="812839" s="1" customFormat="1"/>
    <row r="812840" s="1" customFormat="1"/>
    <row r="812841" s="1" customFormat="1"/>
    <row r="812842" s="1" customFormat="1"/>
    <row r="812843" s="1" customFormat="1"/>
    <row r="812844" s="1" customFormat="1"/>
    <row r="812845" s="1" customFormat="1"/>
    <row r="812846" s="1" customFormat="1"/>
    <row r="812847" s="1" customFormat="1"/>
    <row r="812848" s="1" customFormat="1"/>
    <row r="812849" s="1" customFormat="1"/>
    <row r="812850" s="1" customFormat="1"/>
    <row r="812851" s="1" customFormat="1"/>
    <row r="812852" s="1" customFormat="1"/>
    <row r="812853" s="1" customFormat="1"/>
    <row r="812854" s="1" customFormat="1"/>
    <row r="812855" s="1" customFormat="1"/>
    <row r="812856" s="1" customFormat="1"/>
    <row r="812857" s="1" customFormat="1"/>
    <row r="812858" s="1" customFormat="1"/>
    <row r="812859" s="1" customFormat="1"/>
    <row r="812860" s="1" customFormat="1"/>
    <row r="812861" s="1" customFormat="1"/>
    <row r="812862" s="1" customFormat="1"/>
    <row r="812863" s="1" customFormat="1"/>
    <row r="812864" s="1" customFormat="1"/>
    <row r="812865" s="1" customFormat="1"/>
    <row r="812866" s="1" customFormat="1"/>
    <row r="812867" s="1" customFormat="1"/>
    <row r="812868" s="1" customFormat="1"/>
    <row r="812869" s="1" customFormat="1"/>
    <row r="812870" s="1" customFormat="1"/>
    <row r="812871" s="1" customFormat="1"/>
    <row r="812872" s="1" customFormat="1"/>
    <row r="812873" s="1" customFormat="1"/>
    <row r="812874" s="1" customFormat="1"/>
    <row r="812875" s="1" customFormat="1"/>
    <row r="812876" s="1" customFormat="1"/>
    <row r="812877" s="1" customFormat="1"/>
    <row r="812878" s="1" customFormat="1"/>
    <row r="812879" s="1" customFormat="1"/>
    <row r="812880" s="1" customFormat="1"/>
    <row r="812881" s="1" customFormat="1"/>
    <row r="812882" s="1" customFormat="1"/>
    <row r="812883" s="1" customFormat="1"/>
    <row r="812884" s="1" customFormat="1"/>
    <row r="812885" s="1" customFormat="1"/>
    <row r="812886" s="1" customFormat="1"/>
    <row r="812887" s="1" customFormat="1"/>
    <row r="812888" s="1" customFormat="1"/>
    <row r="812889" s="1" customFormat="1"/>
    <row r="812890" s="1" customFormat="1"/>
    <row r="812891" s="1" customFormat="1"/>
    <row r="812892" s="1" customFormat="1"/>
    <row r="812893" s="1" customFormat="1"/>
    <row r="812894" s="1" customFormat="1"/>
    <row r="812895" s="1" customFormat="1"/>
    <row r="812896" s="1" customFormat="1"/>
    <row r="812897" s="1" customFormat="1"/>
    <row r="812898" s="1" customFormat="1"/>
    <row r="812899" s="1" customFormat="1"/>
    <row r="812900" s="1" customFormat="1"/>
    <row r="812901" s="1" customFormat="1"/>
    <row r="812902" s="1" customFormat="1"/>
    <row r="812903" s="1" customFormat="1"/>
    <row r="812904" s="1" customFormat="1"/>
    <row r="812905" s="1" customFormat="1"/>
    <row r="812906" s="1" customFormat="1"/>
    <row r="812907" s="1" customFormat="1"/>
    <row r="812908" s="1" customFormat="1"/>
    <row r="812909" s="1" customFormat="1"/>
    <row r="812910" s="1" customFormat="1"/>
    <row r="812911" s="1" customFormat="1"/>
    <row r="812912" s="1" customFormat="1"/>
    <row r="812913" s="1" customFormat="1"/>
    <row r="812914" s="1" customFormat="1"/>
    <row r="812915" s="1" customFormat="1"/>
    <row r="812916" s="1" customFormat="1"/>
    <row r="812917" s="1" customFormat="1"/>
    <row r="812918" s="1" customFormat="1"/>
    <row r="812919" s="1" customFormat="1"/>
    <row r="812920" s="1" customFormat="1"/>
    <row r="812921" s="1" customFormat="1"/>
    <row r="812922" s="1" customFormat="1"/>
    <row r="812923" s="1" customFormat="1"/>
    <row r="812924" s="1" customFormat="1"/>
    <row r="812925" s="1" customFormat="1"/>
    <row r="812926" s="1" customFormat="1"/>
    <row r="812927" s="1" customFormat="1"/>
    <row r="812928" s="1" customFormat="1"/>
    <row r="812929" s="1" customFormat="1"/>
    <row r="812930" s="1" customFormat="1"/>
    <row r="812931" s="1" customFormat="1"/>
    <row r="812932" s="1" customFormat="1"/>
    <row r="812933" s="1" customFormat="1"/>
    <row r="812934" s="1" customFormat="1"/>
    <row r="812935" s="1" customFormat="1"/>
    <row r="812936" s="1" customFormat="1"/>
    <row r="812937" s="1" customFormat="1"/>
    <row r="812938" s="1" customFormat="1"/>
    <row r="812939" s="1" customFormat="1"/>
    <row r="812940" s="1" customFormat="1"/>
    <row r="812941" s="1" customFormat="1"/>
    <row r="812942" s="1" customFormat="1"/>
    <row r="812943" s="1" customFormat="1"/>
    <row r="812944" s="1" customFormat="1"/>
    <row r="812945" s="1" customFormat="1"/>
    <row r="812946" s="1" customFormat="1"/>
    <row r="812947" s="1" customFormat="1"/>
    <row r="812948" s="1" customFormat="1"/>
    <row r="812949" s="1" customFormat="1"/>
    <row r="812950" s="1" customFormat="1"/>
    <row r="812951" s="1" customFormat="1"/>
    <row r="812952" s="1" customFormat="1"/>
    <row r="812953" s="1" customFormat="1"/>
    <row r="812954" s="1" customFormat="1"/>
    <row r="812955" s="1" customFormat="1"/>
    <row r="812956" s="1" customFormat="1"/>
    <row r="812957" s="1" customFormat="1"/>
    <row r="812958" s="1" customFormat="1"/>
    <row r="812959" s="1" customFormat="1"/>
    <row r="812960" s="1" customFormat="1"/>
    <row r="812961" s="1" customFormat="1"/>
    <row r="812962" s="1" customFormat="1"/>
    <row r="812963" s="1" customFormat="1"/>
    <row r="812964" s="1" customFormat="1"/>
    <row r="812965" s="1" customFormat="1"/>
    <row r="812966" s="1" customFormat="1"/>
    <row r="812967" s="1" customFormat="1"/>
    <row r="812968" s="1" customFormat="1"/>
    <row r="812969" s="1" customFormat="1"/>
    <row r="812970" s="1" customFormat="1"/>
    <row r="812971" s="1" customFormat="1"/>
    <row r="812972" s="1" customFormat="1"/>
    <row r="812973" s="1" customFormat="1"/>
    <row r="812974" s="1" customFormat="1"/>
    <row r="812975" s="1" customFormat="1"/>
    <row r="812976" s="1" customFormat="1"/>
    <row r="812977" s="1" customFormat="1"/>
    <row r="812978" s="1" customFormat="1"/>
    <row r="812979" s="1" customFormat="1"/>
    <row r="812980" s="1" customFormat="1"/>
    <row r="812981" s="1" customFormat="1"/>
    <row r="812982" s="1" customFormat="1"/>
    <row r="812983" s="1" customFormat="1"/>
    <row r="812984" s="1" customFormat="1"/>
    <row r="812985" s="1" customFormat="1"/>
    <row r="812986" s="1" customFormat="1"/>
    <row r="812987" s="1" customFormat="1"/>
    <row r="812988" s="1" customFormat="1"/>
    <row r="812989" s="1" customFormat="1"/>
    <row r="812990" s="1" customFormat="1"/>
    <row r="812991" s="1" customFormat="1"/>
    <row r="812992" s="1" customFormat="1"/>
    <row r="812993" s="1" customFormat="1"/>
    <row r="812994" s="1" customFormat="1"/>
    <row r="812995" s="1" customFormat="1"/>
    <row r="812996" s="1" customFormat="1"/>
    <row r="812997" s="1" customFormat="1"/>
    <row r="812998" s="1" customFormat="1"/>
    <row r="812999" s="1" customFormat="1"/>
    <row r="813000" s="1" customFormat="1"/>
    <row r="813001" s="1" customFormat="1"/>
    <row r="813002" s="1" customFormat="1"/>
    <row r="813003" s="1" customFormat="1"/>
    <row r="813004" s="1" customFormat="1"/>
    <row r="813005" s="1" customFormat="1"/>
    <row r="813006" s="1" customFormat="1"/>
    <row r="813007" s="1" customFormat="1"/>
    <row r="813008" s="1" customFormat="1"/>
    <row r="813009" s="1" customFormat="1"/>
    <row r="813010" s="1" customFormat="1"/>
    <row r="813011" s="1" customFormat="1"/>
    <row r="813012" s="1" customFormat="1"/>
    <row r="813013" s="1" customFormat="1"/>
    <row r="813014" s="1" customFormat="1"/>
    <row r="813015" s="1" customFormat="1"/>
    <row r="813016" s="1" customFormat="1"/>
    <row r="813017" s="1" customFormat="1"/>
    <row r="813018" s="1" customFormat="1"/>
    <row r="813019" s="1" customFormat="1"/>
    <row r="813020" s="1" customFormat="1"/>
    <row r="813021" s="1" customFormat="1"/>
    <row r="813022" s="1" customFormat="1"/>
    <row r="813023" s="1" customFormat="1"/>
    <row r="813024" s="1" customFormat="1"/>
    <row r="813025" s="1" customFormat="1"/>
    <row r="813026" s="1" customFormat="1"/>
    <row r="813027" s="1" customFormat="1"/>
    <row r="813028" s="1" customFormat="1"/>
    <row r="813029" s="1" customFormat="1"/>
    <row r="813030" s="1" customFormat="1"/>
    <row r="813031" s="1" customFormat="1"/>
    <row r="813032" s="1" customFormat="1"/>
    <row r="813033" s="1" customFormat="1"/>
    <row r="813034" s="1" customFormat="1"/>
    <row r="813035" s="1" customFormat="1"/>
    <row r="813036" s="1" customFormat="1"/>
    <row r="813037" s="1" customFormat="1"/>
    <row r="813038" s="1" customFormat="1"/>
    <row r="813039" s="1" customFormat="1"/>
    <row r="813040" s="1" customFormat="1"/>
    <row r="813041" s="1" customFormat="1"/>
    <row r="813042" s="1" customFormat="1"/>
    <row r="813043" s="1" customFormat="1"/>
    <row r="813044" s="1" customFormat="1"/>
    <row r="813045" s="1" customFormat="1"/>
    <row r="813046" s="1" customFormat="1"/>
    <row r="813047" s="1" customFormat="1"/>
    <row r="813048" s="1" customFormat="1"/>
    <row r="813049" s="1" customFormat="1"/>
    <row r="813050" s="1" customFormat="1"/>
    <row r="813051" s="1" customFormat="1"/>
    <row r="813052" s="1" customFormat="1"/>
    <row r="813053" s="1" customFormat="1"/>
    <row r="813054" s="1" customFormat="1"/>
    <row r="813055" s="1" customFormat="1"/>
    <row r="813056" s="1" customFormat="1"/>
    <row r="813057" s="1" customFormat="1"/>
    <row r="813058" s="1" customFormat="1"/>
    <row r="813059" s="1" customFormat="1"/>
    <row r="813060" s="1" customFormat="1"/>
    <row r="813061" s="1" customFormat="1"/>
    <row r="813062" s="1" customFormat="1"/>
    <row r="813063" s="1" customFormat="1"/>
    <row r="813064" s="1" customFormat="1"/>
    <row r="813065" s="1" customFormat="1"/>
    <row r="813066" s="1" customFormat="1"/>
    <row r="813067" s="1" customFormat="1"/>
    <row r="813068" s="1" customFormat="1"/>
    <row r="813069" s="1" customFormat="1"/>
    <row r="813070" s="1" customFormat="1"/>
    <row r="813071" s="1" customFormat="1"/>
    <row r="813072" s="1" customFormat="1"/>
    <row r="813073" s="1" customFormat="1"/>
    <row r="813074" s="1" customFormat="1"/>
    <row r="813075" s="1" customFormat="1"/>
    <row r="813076" s="1" customFormat="1"/>
    <row r="813077" s="1" customFormat="1"/>
    <row r="813078" s="1" customFormat="1"/>
    <row r="813079" s="1" customFormat="1"/>
    <row r="813080" s="1" customFormat="1"/>
    <row r="813081" s="1" customFormat="1"/>
    <row r="813082" s="1" customFormat="1"/>
    <row r="813083" s="1" customFormat="1"/>
    <row r="813084" s="1" customFormat="1"/>
    <row r="813085" s="1" customFormat="1"/>
    <row r="813086" s="1" customFormat="1"/>
    <row r="813087" s="1" customFormat="1"/>
    <row r="813088" s="1" customFormat="1"/>
    <row r="813089" s="1" customFormat="1"/>
    <row r="813090" s="1" customFormat="1"/>
    <row r="813091" s="1" customFormat="1"/>
    <row r="813092" s="1" customFormat="1"/>
    <row r="813093" s="1" customFormat="1"/>
    <row r="813094" s="1" customFormat="1"/>
    <row r="813095" s="1" customFormat="1"/>
    <row r="813096" s="1" customFormat="1"/>
    <row r="813097" s="1" customFormat="1"/>
    <row r="813098" s="1" customFormat="1"/>
    <row r="813099" s="1" customFormat="1"/>
    <row r="813100" s="1" customFormat="1"/>
    <row r="813101" s="1" customFormat="1"/>
    <row r="813102" s="1" customFormat="1"/>
    <row r="813103" s="1" customFormat="1"/>
    <row r="813104" s="1" customFormat="1"/>
    <row r="813105" s="1" customFormat="1"/>
    <row r="813106" s="1" customFormat="1"/>
    <row r="813107" s="1" customFormat="1"/>
    <row r="813108" s="1" customFormat="1"/>
    <row r="813109" s="1" customFormat="1"/>
    <row r="813110" s="1" customFormat="1"/>
    <row r="813111" s="1" customFormat="1"/>
    <row r="813112" s="1" customFormat="1"/>
    <row r="813113" s="1" customFormat="1"/>
    <row r="813114" s="1" customFormat="1"/>
    <row r="813115" s="1" customFormat="1"/>
    <row r="813116" s="1" customFormat="1"/>
    <row r="813117" s="1" customFormat="1"/>
    <row r="813118" s="1" customFormat="1"/>
    <row r="813119" s="1" customFormat="1"/>
    <row r="813120" s="1" customFormat="1"/>
    <row r="813121" s="1" customFormat="1"/>
    <row r="813122" s="1" customFormat="1"/>
    <row r="813123" s="1" customFormat="1"/>
    <row r="813124" s="1" customFormat="1"/>
    <row r="813125" s="1" customFormat="1"/>
    <row r="813126" s="1" customFormat="1"/>
    <row r="813127" s="1" customFormat="1"/>
    <row r="813128" s="1" customFormat="1"/>
    <row r="813129" s="1" customFormat="1"/>
    <row r="813130" s="1" customFormat="1"/>
    <row r="813131" s="1" customFormat="1"/>
    <row r="813132" s="1" customFormat="1"/>
    <row r="813133" s="1" customFormat="1"/>
    <row r="813134" s="1" customFormat="1"/>
    <row r="813135" s="1" customFormat="1"/>
    <row r="813136" s="1" customFormat="1"/>
    <row r="813137" s="1" customFormat="1"/>
    <row r="813138" s="1" customFormat="1"/>
    <row r="813139" s="1" customFormat="1"/>
    <row r="813140" s="1" customFormat="1"/>
    <row r="813141" s="1" customFormat="1"/>
    <row r="813142" s="1" customFormat="1"/>
    <row r="813143" s="1" customFormat="1"/>
    <row r="813144" s="1" customFormat="1"/>
    <row r="813145" s="1" customFormat="1"/>
    <row r="813146" s="1" customFormat="1"/>
    <row r="813147" s="1" customFormat="1"/>
    <row r="813148" s="1" customFormat="1"/>
    <row r="813149" s="1" customFormat="1"/>
    <row r="813150" s="1" customFormat="1"/>
    <row r="813151" s="1" customFormat="1"/>
    <row r="813152" s="1" customFormat="1"/>
    <row r="813153" s="1" customFormat="1"/>
    <row r="813154" s="1" customFormat="1"/>
    <row r="813155" s="1" customFormat="1"/>
    <row r="813156" s="1" customFormat="1"/>
    <row r="813157" s="1" customFormat="1"/>
    <row r="813158" s="1" customFormat="1"/>
    <row r="813159" s="1" customFormat="1"/>
    <row r="813160" s="1" customFormat="1"/>
    <row r="813161" s="1" customFormat="1"/>
    <row r="813162" s="1" customFormat="1"/>
    <row r="813163" s="1" customFormat="1"/>
    <row r="813164" s="1" customFormat="1"/>
    <row r="813165" s="1" customFormat="1"/>
    <row r="813166" s="1" customFormat="1"/>
    <row r="813167" s="1" customFormat="1"/>
    <row r="813168" s="1" customFormat="1"/>
    <row r="813169" s="1" customFormat="1"/>
    <row r="813170" s="1" customFormat="1"/>
    <row r="813171" s="1" customFormat="1"/>
    <row r="813172" s="1" customFormat="1"/>
    <row r="813173" s="1" customFormat="1"/>
    <row r="813174" s="1" customFormat="1"/>
    <row r="813175" s="1" customFormat="1"/>
    <row r="813176" s="1" customFormat="1"/>
    <row r="813177" s="1" customFormat="1"/>
    <row r="813178" s="1" customFormat="1"/>
    <row r="813179" s="1" customFormat="1"/>
    <row r="813180" s="1" customFormat="1"/>
    <row r="813181" s="1" customFormat="1"/>
    <row r="813182" s="1" customFormat="1"/>
    <row r="813183" s="1" customFormat="1"/>
    <row r="813184" s="1" customFormat="1"/>
    <row r="813185" s="1" customFormat="1"/>
    <row r="813186" s="1" customFormat="1"/>
    <row r="813187" s="1" customFormat="1"/>
    <row r="813188" s="1" customFormat="1"/>
    <row r="813189" s="1" customFormat="1"/>
    <row r="813190" s="1" customFormat="1"/>
    <row r="813191" s="1" customFormat="1"/>
    <row r="813192" s="1" customFormat="1"/>
    <row r="813193" s="1" customFormat="1"/>
    <row r="813194" s="1" customFormat="1"/>
    <row r="813195" s="1" customFormat="1"/>
    <row r="813196" s="1" customFormat="1"/>
    <row r="813197" s="1" customFormat="1"/>
    <row r="813198" s="1" customFormat="1"/>
    <row r="813199" s="1" customFormat="1"/>
    <row r="813200" s="1" customFormat="1"/>
    <row r="813201" s="1" customFormat="1"/>
    <row r="813202" s="1" customFormat="1"/>
    <row r="813203" s="1" customFormat="1"/>
    <row r="813204" s="1" customFormat="1"/>
    <row r="813205" s="1" customFormat="1"/>
    <row r="813206" s="1" customFormat="1"/>
    <row r="813207" s="1" customFormat="1"/>
    <row r="813208" s="1" customFormat="1"/>
    <row r="813209" s="1" customFormat="1"/>
    <row r="813210" s="1" customFormat="1"/>
    <row r="813211" s="1" customFormat="1"/>
    <row r="813212" s="1" customFormat="1"/>
    <row r="813213" s="1" customFormat="1"/>
    <row r="813214" s="1" customFormat="1"/>
    <row r="813215" s="1" customFormat="1"/>
    <row r="813216" s="1" customFormat="1"/>
    <row r="813217" s="1" customFormat="1"/>
    <row r="813218" s="1" customFormat="1"/>
    <row r="813219" s="1" customFormat="1"/>
    <row r="813220" s="1" customFormat="1"/>
    <row r="813221" s="1" customFormat="1"/>
    <row r="813222" s="1" customFormat="1"/>
    <row r="813223" s="1" customFormat="1"/>
    <row r="813224" s="1" customFormat="1"/>
    <row r="813225" s="1" customFormat="1"/>
    <row r="813226" s="1" customFormat="1"/>
    <row r="813227" s="1" customFormat="1"/>
    <row r="813228" s="1" customFormat="1"/>
    <row r="813229" s="1" customFormat="1"/>
    <row r="813230" s="1" customFormat="1"/>
    <row r="813231" s="1" customFormat="1"/>
    <row r="813232" s="1" customFormat="1"/>
    <row r="813233" s="1" customFormat="1"/>
    <row r="813234" s="1" customFormat="1"/>
    <row r="813235" s="1" customFormat="1"/>
    <row r="813236" s="1" customFormat="1"/>
    <row r="813237" s="1" customFormat="1"/>
    <row r="813238" s="1" customFormat="1"/>
    <row r="813239" s="1" customFormat="1"/>
    <row r="813240" s="1" customFormat="1"/>
    <row r="813241" s="1" customFormat="1"/>
    <row r="813242" s="1" customFormat="1"/>
    <row r="813243" s="1" customFormat="1"/>
    <row r="813244" s="1" customFormat="1"/>
    <row r="813245" s="1" customFormat="1"/>
    <row r="813246" s="1" customFormat="1"/>
    <row r="813247" s="1" customFormat="1"/>
    <row r="813248" s="1" customFormat="1"/>
    <row r="813249" s="1" customFormat="1"/>
    <row r="813250" s="1" customFormat="1"/>
    <row r="813251" s="1" customFormat="1"/>
    <row r="813252" s="1" customFormat="1"/>
    <row r="813253" s="1" customFormat="1"/>
    <row r="813254" s="1" customFormat="1"/>
    <row r="813255" s="1" customFormat="1"/>
    <row r="813256" s="1" customFormat="1"/>
    <row r="813257" s="1" customFormat="1"/>
    <row r="813258" s="1" customFormat="1"/>
    <row r="813259" s="1" customFormat="1"/>
    <row r="813260" s="1" customFormat="1"/>
    <row r="813261" s="1" customFormat="1"/>
    <row r="813262" s="1" customFormat="1"/>
    <row r="813263" s="1" customFormat="1"/>
    <row r="813264" s="1" customFormat="1"/>
    <row r="813265" s="1" customFormat="1"/>
    <row r="813266" s="1" customFormat="1"/>
    <row r="813267" s="1" customFormat="1"/>
    <row r="813268" s="1" customFormat="1"/>
    <row r="813269" s="1" customFormat="1"/>
    <row r="813270" s="1" customFormat="1"/>
    <row r="813271" s="1" customFormat="1"/>
    <row r="813272" s="1" customFormat="1"/>
    <row r="813273" s="1" customFormat="1"/>
    <row r="813274" s="1" customFormat="1"/>
    <row r="813275" s="1" customFormat="1"/>
    <row r="813276" s="1" customFormat="1"/>
    <row r="813277" s="1" customFormat="1"/>
    <row r="813278" s="1" customFormat="1"/>
    <row r="813279" s="1" customFormat="1"/>
    <row r="813280" s="1" customFormat="1"/>
    <row r="813281" s="1" customFormat="1"/>
    <row r="813282" s="1" customFormat="1"/>
    <row r="813283" s="1" customFormat="1"/>
    <row r="813284" s="1" customFormat="1"/>
    <row r="813285" s="1" customFormat="1"/>
    <row r="813286" s="1" customFormat="1"/>
    <row r="813287" s="1" customFormat="1"/>
    <row r="813288" s="1" customFormat="1"/>
    <row r="813289" s="1" customFormat="1"/>
    <row r="813290" s="1" customFormat="1"/>
    <row r="813291" s="1" customFormat="1"/>
    <row r="813292" s="1" customFormat="1"/>
    <row r="813293" s="1" customFormat="1"/>
    <row r="813294" s="1" customFormat="1"/>
    <row r="813295" s="1" customFormat="1"/>
    <row r="813296" s="1" customFormat="1"/>
    <row r="813297" s="1" customFormat="1"/>
    <row r="813298" s="1" customFormat="1"/>
    <row r="813299" s="1" customFormat="1"/>
    <row r="813300" s="1" customFormat="1"/>
    <row r="813301" s="1" customFormat="1"/>
    <row r="813302" s="1" customFormat="1"/>
    <row r="813303" s="1" customFormat="1"/>
    <row r="813304" s="1" customFormat="1"/>
    <row r="813305" s="1" customFormat="1"/>
    <row r="813306" s="1" customFormat="1"/>
    <row r="813307" s="1" customFormat="1"/>
    <row r="813308" s="1" customFormat="1"/>
    <row r="813309" s="1" customFormat="1"/>
    <row r="813310" s="1" customFormat="1"/>
    <row r="813311" s="1" customFormat="1"/>
    <row r="813312" s="1" customFormat="1"/>
    <row r="813313" s="1" customFormat="1"/>
    <row r="813314" s="1" customFormat="1"/>
    <row r="813315" s="1" customFormat="1"/>
    <row r="813316" s="1" customFormat="1"/>
    <row r="813317" s="1" customFormat="1"/>
    <row r="813318" s="1" customFormat="1"/>
    <row r="813319" s="1" customFormat="1"/>
    <row r="813320" s="1" customFormat="1"/>
    <row r="813321" s="1" customFormat="1"/>
    <row r="813322" s="1" customFormat="1"/>
    <row r="813323" s="1" customFormat="1"/>
    <row r="813324" s="1" customFormat="1"/>
    <row r="813325" s="1" customFormat="1"/>
    <row r="813326" s="1" customFormat="1"/>
    <row r="813327" s="1" customFormat="1"/>
    <row r="813328" s="1" customFormat="1"/>
    <row r="813329" s="1" customFormat="1"/>
    <row r="813330" s="1" customFormat="1"/>
    <row r="813331" s="1" customFormat="1"/>
    <row r="813332" s="1" customFormat="1"/>
    <row r="813333" s="1" customFormat="1"/>
    <row r="813334" s="1" customFormat="1"/>
    <row r="813335" s="1" customFormat="1"/>
    <row r="813336" s="1" customFormat="1"/>
    <row r="813337" s="1" customFormat="1"/>
    <row r="813338" s="1" customFormat="1"/>
    <row r="813339" s="1" customFormat="1"/>
    <row r="813340" s="1" customFormat="1"/>
    <row r="813341" s="1" customFormat="1"/>
    <row r="813342" s="1" customFormat="1"/>
    <row r="813343" s="1" customFormat="1"/>
    <row r="813344" s="1" customFormat="1"/>
    <row r="813345" s="1" customFormat="1"/>
    <row r="813346" s="1" customFormat="1"/>
    <row r="813347" s="1" customFormat="1"/>
    <row r="813348" s="1" customFormat="1"/>
    <row r="813349" s="1" customFormat="1"/>
    <row r="813350" s="1" customFormat="1"/>
    <row r="813351" s="1" customFormat="1"/>
    <row r="813352" s="1" customFormat="1"/>
    <row r="813353" s="1" customFormat="1"/>
    <row r="813354" s="1" customFormat="1"/>
    <row r="813355" s="1" customFormat="1"/>
    <row r="813356" s="1" customFormat="1"/>
    <row r="813357" s="1" customFormat="1"/>
    <row r="813358" s="1" customFormat="1"/>
    <row r="813359" s="1" customFormat="1"/>
    <row r="813360" s="1" customFormat="1"/>
    <row r="813361" s="1" customFormat="1"/>
    <row r="813362" s="1" customFormat="1"/>
    <row r="813363" s="1" customFormat="1"/>
    <row r="813364" s="1" customFormat="1"/>
    <row r="813365" s="1" customFormat="1"/>
    <row r="813366" s="1" customFormat="1"/>
    <row r="813367" s="1" customFormat="1"/>
    <row r="813368" s="1" customFormat="1"/>
    <row r="813369" s="1" customFormat="1"/>
    <row r="813370" s="1" customFormat="1"/>
    <row r="813371" s="1" customFormat="1"/>
    <row r="813372" s="1" customFormat="1"/>
    <row r="813373" s="1" customFormat="1"/>
    <row r="813374" s="1" customFormat="1"/>
    <row r="813375" s="1" customFormat="1"/>
    <row r="813376" s="1" customFormat="1"/>
    <row r="813377" s="1" customFormat="1"/>
    <row r="813378" s="1" customFormat="1"/>
    <row r="813379" s="1" customFormat="1"/>
    <row r="813380" s="1" customFormat="1"/>
    <row r="813381" s="1" customFormat="1"/>
    <row r="813382" s="1" customFormat="1"/>
    <row r="813383" s="1" customFormat="1"/>
    <row r="813384" s="1" customFormat="1"/>
    <row r="813385" s="1" customFormat="1"/>
    <row r="813386" s="1" customFormat="1"/>
    <row r="813387" s="1" customFormat="1"/>
    <row r="813388" s="1" customFormat="1"/>
    <row r="813389" s="1" customFormat="1"/>
    <row r="813390" s="1" customFormat="1"/>
    <row r="813391" s="1" customFormat="1"/>
    <row r="813392" s="1" customFormat="1"/>
    <row r="813393" s="1" customFormat="1"/>
    <row r="813394" s="1" customFormat="1"/>
    <row r="813395" s="1" customFormat="1"/>
    <row r="813396" s="1" customFormat="1"/>
    <row r="813397" s="1" customFormat="1"/>
    <row r="813398" s="1" customFormat="1"/>
    <row r="813399" s="1" customFormat="1"/>
    <row r="813400" s="1" customFormat="1"/>
    <row r="813401" s="1" customFormat="1"/>
    <row r="813402" s="1" customFormat="1"/>
    <row r="813403" s="1" customFormat="1"/>
    <row r="813404" s="1" customFormat="1"/>
    <row r="813405" s="1" customFormat="1"/>
    <row r="813406" s="1" customFormat="1"/>
    <row r="813407" s="1" customFormat="1"/>
    <row r="813408" s="1" customFormat="1"/>
    <row r="813409" s="1" customFormat="1"/>
    <row r="813410" s="1" customFormat="1"/>
    <row r="813411" s="1" customFormat="1"/>
    <row r="813412" s="1" customFormat="1"/>
    <row r="813413" s="1" customFormat="1"/>
    <row r="813414" s="1" customFormat="1"/>
    <row r="813415" s="1" customFormat="1"/>
    <row r="813416" s="1" customFormat="1"/>
    <row r="813417" s="1" customFormat="1"/>
    <row r="813418" s="1" customFormat="1"/>
    <row r="813419" s="1" customFormat="1"/>
    <row r="813420" s="1" customFormat="1"/>
    <row r="813421" s="1" customFormat="1"/>
    <row r="813422" s="1" customFormat="1"/>
    <row r="813423" s="1" customFormat="1"/>
    <row r="813424" s="1" customFormat="1"/>
    <row r="813425" s="1" customFormat="1"/>
    <row r="813426" s="1" customFormat="1"/>
    <row r="813427" s="1" customFormat="1"/>
    <row r="813428" s="1" customFormat="1"/>
    <row r="813429" s="1" customFormat="1"/>
    <row r="813430" s="1" customFormat="1"/>
    <row r="813431" s="1" customFormat="1"/>
    <row r="813432" s="1" customFormat="1"/>
    <row r="813433" s="1" customFormat="1"/>
    <row r="813434" s="1" customFormat="1"/>
    <row r="813435" s="1" customFormat="1"/>
    <row r="813436" s="1" customFormat="1"/>
    <row r="813437" s="1" customFormat="1"/>
    <row r="813438" s="1" customFormat="1"/>
    <row r="813439" s="1" customFormat="1"/>
    <row r="813440" s="1" customFormat="1"/>
    <row r="813441" s="1" customFormat="1"/>
    <row r="813442" s="1" customFormat="1"/>
    <row r="813443" s="1" customFormat="1"/>
    <row r="813444" s="1" customFormat="1"/>
    <row r="813445" s="1" customFormat="1"/>
    <row r="813446" s="1" customFormat="1"/>
    <row r="813447" s="1" customFormat="1"/>
    <row r="813448" s="1" customFormat="1"/>
    <row r="813449" s="1" customFormat="1"/>
    <row r="813450" s="1" customFormat="1"/>
    <row r="813451" s="1" customFormat="1"/>
    <row r="813452" s="1" customFormat="1"/>
    <row r="813453" s="1" customFormat="1"/>
    <row r="813454" s="1" customFormat="1"/>
    <row r="813455" s="1" customFormat="1"/>
    <row r="813456" s="1" customFormat="1"/>
    <row r="813457" s="1" customFormat="1"/>
    <row r="813458" s="1" customFormat="1"/>
    <row r="813459" s="1" customFormat="1"/>
    <row r="813460" s="1" customFormat="1"/>
    <row r="813461" s="1" customFormat="1"/>
    <row r="813462" s="1" customFormat="1"/>
    <row r="813463" s="1" customFormat="1"/>
    <row r="813464" s="1" customFormat="1"/>
    <row r="813465" s="1" customFormat="1"/>
    <row r="813466" s="1" customFormat="1"/>
    <row r="813467" s="1" customFormat="1"/>
    <row r="813468" s="1" customFormat="1"/>
    <row r="813469" s="1" customFormat="1"/>
    <row r="813470" s="1" customFormat="1"/>
    <row r="813471" s="1" customFormat="1"/>
    <row r="813472" s="1" customFormat="1"/>
    <row r="813473" s="1" customFormat="1"/>
    <row r="813474" s="1" customFormat="1"/>
    <row r="813475" s="1" customFormat="1"/>
    <row r="813476" s="1" customFormat="1"/>
    <row r="813477" s="1" customFormat="1"/>
    <row r="813478" s="1" customFormat="1"/>
    <row r="813479" s="1" customFormat="1"/>
    <row r="813480" s="1" customFormat="1"/>
    <row r="813481" s="1" customFormat="1"/>
    <row r="813482" s="1" customFormat="1"/>
    <row r="813483" s="1" customFormat="1"/>
    <row r="813484" s="1" customFormat="1"/>
    <row r="813485" s="1" customFormat="1"/>
    <row r="813486" s="1" customFormat="1"/>
    <row r="813487" s="1" customFormat="1"/>
    <row r="813488" s="1" customFormat="1"/>
    <row r="813489" s="1" customFormat="1"/>
    <row r="813490" s="1" customFormat="1"/>
    <row r="813491" s="1" customFormat="1"/>
    <row r="813492" s="1" customFormat="1"/>
    <row r="813493" s="1" customFormat="1"/>
    <row r="813494" s="1" customFormat="1"/>
    <row r="813495" s="1" customFormat="1"/>
    <row r="813496" s="1" customFormat="1"/>
    <row r="813497" s="1" customFormat="1"/>
    <row r="813498" s="1" customFormat="1"/>
    <row r="813499" s="1" customFormat="1"/>
    <row r="813500" s="1" customFormat="1"/>
    <row r="813501" s="1" customFormat="1"/>
    <row r="813502" s="1" customFormat="1"/>
    <row r="813503" s="1" customFormat="1"/>
    <row r="813504" s="1" customFormat="1"/>
    <row r="813505" s="1" customFormat="1"/>
    <row r="813506" s="1" customFormat="1"/>
    <row r="813507" s="1" customFormat="1"/>
    <row r="813508" s="1" customFormat="1"/>
    <row r="813509" s="1" customFormat="1"/>
    <row r="813510" s="1" customFormat="1"/>
    <row r="813511" s="1" customFormat="1"/>
    <row r="813512" s="1" customFormat="1"/>
    <row r="813513" s="1" customFormat="1"/>
    <row r="813514" s="1" customFormat="1"/>
    <row r="813515" s="1" customFormat="1"/>
    <row r="813516" s="1" customFormat="1"/>
    <row r="813517" s="1" customFormat="1"/>
    <row r="813518" s="1" customFormat="1"/>
    <row r="813519" s="1" customFormat="1"/>
    <row r="813520" s="1" customFormat="1"/>
    <row r="813521" s="1" customFormat="1"/>
    <row r="813522" s="1" customFormat="1"/>
    <row r="813523" s="1" customFormat="1"/>
    <row r="813524" s="1" customFormat="1"/>
    <row r="813525" s="1" customFormat="1"/>
    <row r="813526" s="1" customFormat="1"/>
    <row r="813527" s="1" customFormat="1"/>
    <row r="813528" s="1" customFormat="1"/>
    <row r="813529" s="1" customFormat="1"/>
    <row r="813530" s="1" customFormat="1"/>
    <row r="813531" s="1" customFormat="1"/>
    <row r="813532" s="1" customFormat="1"/>
    <row r="813533" s="1" customFormat="1"/>
    <row r="813534" s="1" customFormat="1"/>
    <row r="813535" s="1" customFormat="1"/>
    <row r="813536" s="1" customFormat="1"/>
    <row r="813537" s="1" customFormat="1"/>
    <row r="813538" s="1" customFormat="1"/>
    <row r="813539" s="1" customFormat="1"/>
    <row r="813540" s="1" customFormat="1"/>
    <row r="813541" s="1" customFormat="1"/>
    <row r="813542" s="1" customFormat="1"/>
    <row r="813543" s="1" customFormat="1"/>
    <row r="813544" s="1" customFormat="1"/>
    <row r="813545" s="1" customFormat="1"/>
    <row r="813546" s="1" customFormat="1"/>
    <row r="813547" s="1" customFormat="1"/>
    <row r="813548" s="1" customFormat="1"/>
    <row r="813549" s="1" customFormat="1"/>
    <row r="813550" s="1" customFormat="1"/>
    <row r="813551" s="1" customFormat="1"/>
    <row r="813552" s="1" customFormat="1"/>
    <row r="813553" s="1" customFormat="1"/>
    <row r="813554" s="1" customFormat="1"/>
    <row r="813555" s="1" customFormat="1"/>
    <row r="813556" s="1" customFormat="1"/>
    <row r="813557" s="1" customFormat="1"/>
    <row r="813558" s="1" customFormat="1"/>
    <row r="813559" s="1" customFormat="1"/>
    <row r="813560" s="1" customFormat="1"/>
    <row r="813561" s="1" customFormat="1"/>
    <row r="813562" s="1" customFormat="1"/>
    <row r="813563" s="1" customFormat="1"/>
    <row r="813564" s="1" customFormat="1"/>
    <row r="813565" s="1" customFormat="1"/>
    <row r="813566" s="1" customFormat="1"/>
    <row r="813567" s="1" customFormat="1"/>
    <row r="813568" s="1" customFormat="1"/>
    <row r="813569" s="1" customFormat="1"/>
    <row r="813570" s="1" customFormat="1"/>
    <row r="813571" s="1" customFormat="1"/>
    <row r="813572" s="1" customFormat="1"/>
    <row r="813573" s="1" customFormat="1"/>
    <row r="813574" s="1" customFormat="1"/>
    <row r="813575" s="1" customFormat="1"/>
    <row r="813576" s="1" customFormat="1"/>
    <row r="813577" s="1" customFormat="1"/>
    <row r="813578" s="1" customFormat="1"/>
    <row r="813579" s="1" customFormat="1"/>
    <row r="813580" s="1" customFormat="1"/>
    <row r="813581" s="1" customFormat="1"/>
    <row r="813582" s="1" customFormat="1"/>
    <row r="813583" s="1" customFormat="1"/>
    <row r="813584" s="1" customFormat="1"/>
    <row r="813585" s="1" customFormat="1"/>
    <row r="813586" s="1" customFormat="1"/>
    <row r="813587" s="1" customFormat="1"/>
    <row r="813588" s="1" customFormat="1"/>
    <row r="813589" s="1" customFormat="1"/>
    <row r="813590" s="1" customFormat="1"/>
    <row r="813591" s="1" customFormat="1"/>
    <row r="813592" s="1" customFormat="1"/>
    <row r="813593" s="1" customFormat="1"/>
    <row r="813594" s="1" customFormat="1"/>
    <row r="813595" s="1" customFormat="1"/>
    <row r="813596" s="1" customFormat="1"/>
    <row r="813597" s="1" customFormat="1"/>
    <row r="813598" s="1" customFormat="1"/>
    <row r="813599" s="1" customFormat="1"/>
    <row r="813600" s="1" customFormat="1"/>
    <row r="813601" s="1" customFormat="1"/>
    <row r="813602" s="1" customFormat="1"/>
    <row r="813603" s="1" customFormat="1"/>
    <row r="813604" s="1" customFormat="1"/>
    <row r="813605" s="1" customFormat="1"/>
    <row r="813606" s="1" customFormat="1"/>
    <row r="813607" s="1" customFormat="1"/>
    <row r="813608" s="1" customFormat="1"/>
    <row r="813609" s="1" customFormat="1"/>
    <row r="813610" s="1" customFormat="1"/>
    <row r="813611" s="1" customFormat="1"/>
    <row r="813612" s="1" customFormat="1"/>
    <row r="813613" s="1" customFormat="1"/>
    <row r="813614" s="1" customFormat="1"/>
    <row r="813615" s="1" customFormat="1"/>
    <row r="813616" s="1" customFormat="1"/>
    <row r="813617" s="1" customFormat="1"/>
    <row r="813618" s="1" customFormat="1"/>
    <row r="813619" s="1" customFormat="1"/>
    <row r="813620" s="1" customFormat="1"/>
    <row r="813621" s="1" customFormat="1"/>
    <row r="813622" s="1" customFormat="1"/>
    <row r="813623" s="1" customFormat="1"/>
    <row r="813624" s="1" customFormat="1"/>
    <row r="813625" s="1" customFormat="1"/>
    <row r="813626" s="1" customFormat="1"/>
    <row r="813627" s="1" customFormat="1"/>
    <row r="813628" s="1" customFormat="1"/>
    <row r="813629" s="1" customFormat="1"/>
    <row r="813630" s="1" customFormat="1"/>
    <row r="813631" s="1" customFormat="1"/>
    <row r="813632" s="1" customFormat="1"/>
    <row r="813633" s="1" customFormat="1"/>
    <row r="813634" s="1" customFormat="1"/>
    <row r="813635" s="1" customFormat="1"/>
    <row r="813636" s="1" customFormat="1"/>
    <row r="813637" s="1" customFormat="1"/>
    <row r="813638" s="1" customFormat="1"/>
    <row r="813639" s="1" customFormat="1"/>
    <row r="813640" s="1" customFormat="1"/>
    <row r="813641" s="1" customFormat="1"/>
    <row r="813642" s="1" customFormat="1"/>
    <row r="813643" s="1" customFormat="1"/>
    <row r="813644" s="1" customFormat="1"/>
    <row r="813645" s="1" customFormat="1"/>
    <row r="813646" s="1" customFormat="1"/>
    <row r="813647" s="1" customFormat="1"/>
    <row r="813648" s="1" customFormat="1"/>
    <row r="813649" s="1" customFormat="1"/>
    <row r="813650" s="1" customFormat="1"/>
    <row r="813651" s="1" customFormat="1"/>
    <row r="813652" s="1" customFormat="1"/>
    <row r="813653" s="1" customFormat="1"/>
    <row r="813654" s="1" customFormat="1"/>
    <row r="813655" s="1" customFormat="1"/>
    <row r="813656" s="1" customFormat="1"/>
    <row r="813657" s="1" customFormat="1"/>
    <row r="813658" s="1" customFormat="1"/>
    <row r="813659" s="1" customFormat="1"/>
    <row r="813660" s="1" customFormat="1"/>
    <row r="813661" s="1" customFormat="1"/>
    <row r="813662" s="1" customFormat="1"/>
    <row r="813663" s="1" customFormat="1"/>
    <row r="813664" s="1" customFormat="1"/>
    <row r="813665" s="1" customFormat="1"/>
    <row r="813666" s="1" customFormat="1"/>
    <row r="813667" s="1" customFormat="1"/>
    <row r="813668" s="1" customFormat="1"/>
    <row r="813669" s="1" customFormat="1"/>
    <row r="813670" s="1" customFormat="1"/>
    <row r="813671" s="1" customFormat="1"/>
    <row r="813672" s="1" customFormat="1"/>
    <row r="813673" s="1" customFormat="1"/>
    <row r="813674" s="1" customFormat="1"/>
    <row r="813675" s="1" customFormat="1"/>
    <row r="813676" s="1" customFormat="1"/>
    <row r="813677" s="1" customFormat="1"/>
    <row r="813678" s="1" customFormat="1"/>
    <row r="813679" s="1" customFormat="1"/>
    <row r="813680" s="1" customFormat="1"/>
    <row r="813681" s="1" customFormat="1"/>
    <row r="813682" s="1" customFormat="1"/>
    <row r="813683" s="1" customFormat="1"/>
    <row r="813684" s="1" customFormat="1"/>
    <row r="813685" s="1" customFormat="1"/>
    <row r="813686" s="1" customFormat="1"/>
    <row r="813687" s="1" customFormat="1"/>
    <row r="813688" s="1" customFormat="1"/>
    <row r="813689" s="1" customFormat="1"/>
    <row r="813690" s="1" customFormat="1"/>
    <row r="813691" s="1" customFormat="1"/>
    <row r="813692" s="1" customFormat="1"/>
    <row r="813693" s="1" customFormat="1"/>
    <row r="813694" s="1" customFormat="1"/>
    <row r="813695" s="1" customFormat="1"/>
    <row r="813696" s="1" customFormat="1"/>
    <row r="813697" s="1" customFormat="1"/>
    <row r="813698" s="1" customFormat="1"/>
    <row r="813699" s="1" customFormat="1"/>
    <row r="813700" s="1" customFormat="1"/>
    <row r="813701" s="1" customFormat="1"/>
    <row r="813702" s="1" customFormat="1"/>
    <row r="813703" s="1" customFormat="1"/>
    <row r="813704" s="1" customFormat="1"/>
    <row r="813705" s="1" customFormat="1"/>
    <row r="813706" s="1" customFormat="1"/>
    <row r="813707" s="1" customFormat="1"/>
    <row r="813708" s="1" customFormat="1"/>
    <row r="813709" s="1" customFormat="1"/>
    <row r="813710" s="1" customFormat="1"/>
    <row r="813711" s="1" customFormat="1"/>
    <row r="813712" s="1" customFormat="1"/>
    <row r="813713" s="1" customFormat="1"/>
    <row r="813714" s="1" customFormat="1"/>
    <row r="813715" s="1" customFormat="1"/>
    <row r="813716" s="1" customFormat="1"/>
    <row r="813717" s="1" customFormat="1"/>
    <row r="813718" s="1" customFormat="1"/>
    <row r="813719" s="1" customFormat="1"/>
    <row r="813720" s="1" customFormat="1"/>
    <row r="813721" s="1" customFormat="1"/>
    <row r="813722" s="1" customFormat="1"/>
    <row r="813723" s="1" customFormat="1"/>
    <row r="813724" s="1" customFormat="1"/>
    <row r="813725" s="1" customFormat="1"/>
    <row r="813726" s="1" customFormat="1"/>
    <row r="813727" s="1" customFormat="1"/>
    <row r="813728" s="1" customFormat="1"/>
    <row r="813729" s="1" customFormat="1"/>
    <row r="813730" s="1" customFormat="1"/>
    <row r="813731" s="1" customFormat="1"/>
    <row r="813732" s="1" customFormat="1"/>
    <row r="813733" s="1" customFormat="1"/>
    <row r="813734" s="1" customFormat="1"/>
    <row r="813735" s="1" customFormat="1"/>
    <row r="813736" s="1" customFormat="1"/>
    <row r="813737" s="1" customFormat="1"/>
    <row r="813738" s="1" customFormat="1"/>
    <row r="813739" s="1" customFormat="1"/>
    <row r="813740" s="1" customFormat="1"/>
    <row r="813741" s="1" customFormat="1"/>
    <row r="813742" s="1" customFormat="1"/>
    <row r="813743" s="1" customFormat="1"/>
    <row r="813744" s="1" customFormat="1"/>
    <row r="813745" s="1" customFormat="1"/>
    <row r="813746" s="1" customFormat="1"/>
    <row r="813747" s="1" customFormat="1"/>
    <row r="813748" s="1" customFormat="1"/>
    <row r="813749" s="1" customFormat="1"/>
    <row r="813750" s="1" customFormat="1"/>
    <row r="813751" s="1" customFormat="1"/>
    <row r="813752" s="1" customFormat="1"/>
    <row r="813753" s="1" customFormat="1"/>
    <row r="813754" s="1" customFormat="1"/>
    <row r="813755" s="1" customFormat="1"/>
    <row r="813756" s="1" customFormat="1"/>
    <row r="813757" s="1" customFormat="1"/>
    <row r="813758" s="1" customFormat="1"/>
    <row r="813759" s="1" customFormat="1"/>
    <row r="813760" s="1" customFormat="1"/>
    <row r="813761" s="1" customFormat="1"/>
    <row r="813762" s="1" customFormat="1"/>
    <row r="813763" s="1" customFormat="1"/>
    <row r="813764" s="1" customFormat="1"/>
    <row r="813765" s="1" customFormat="1"/>
    <row r="813766" s="1" customFormat="1"/>
    <row r="813767" s="1" customFormat="1"/>
    <row r="813768" s="1" customFormat="1"/>
    <row r="813769" s="1" customFormat="1"/>
    <row r="813770" s="1" customFormat="1"/>
    <row r="813771" s="1" customFormat="1"/>
    <row r="813772" s="1" customFormat="1"/>
    <row r="813773" s="1" customFormat="1"/>
    <row r="813774" s="1" customFormat="1"/>
    <row r="813775" s="1" customFormat="1"/>
    <row r="813776" s="1" customFormat="1"/>
    <row r="813777" s="1" customFormat="1"/>
    <row r="813778" s="1" customFormat="1"/>
    <row r="813779" s="1" customFormat="1"/>
    <row r="813780" s="1" customFormat="1"/>
    <row r="813781" s="1" customFormat="1"/>
    <row r="813782" s="1" customFormat="1"/>
    <row r="813783" s="1" customFormat="1"/>
    <row r="813784" s="1" customFormat="1"/>
    <row r="813785" s="1" customFormat="1"/>
    <row r="813786" s="1" customFormat="1"/>
    <row r="813787" s="1" customFormat="1"/>
    <row r="813788" s="1" customFormat="1"/>
    <row r="813789" s="1" customFormat="1"/>
    <row r="813790" s="1" customFormat="1"/>
    <row r="813791" s="1" customFormat="1"/>
    <row r="813792" s="1" customFormat="1"/>
    <row r="813793" s="1" customFormat="1"/>
    <row r="813794" s="1" customFormat="1"/>
    <row r="813795" s="1" customFormat="1"/>
    <row r="813796" s="1" customFormat="1"/>
    <row r="813797" s="1" customFormat="1"/>
    <row r="813798" s="1" customFormat="1"/>
    <row r="813799" s="1" customFormat="1"/>
    <row r="813800" s="1" customFormat="1"/>
    <row r="813801" s="1" customFormat="1"/>
    <row r="813802" s="1" customFormat="1"/>
    <row r="813803" s="1" customFormat="1"/>
    <row r="813804" s="1" customFormat="1"/>
    <row r="813805" s="1" customFormat="1"/>
    <row r="813806" s="1" customFormat="1"/>
    <row r="813807" s="1" customFormat="1"/>
    <row r="813808" s="1" customFormat="1"/>
    <row r="813809" s="1" customFormat="1"/>
    <row r="813810" s="1" customFormat="1"/>
    <row r="813811" s="1" customFormat="1"/>
    <row r="813812" s="1" customFormat="1"/>
    <row r="813813" s="1" customFormat="1"/>
    <row r="813814" s="1" customFormat="1"/>
    <row r="813815" s="1" customFormat="1"/>
    <row r="813816" s="1" customFormat="1"/>
    <row r="813817" s="1" customFormat="1"/>
    <row r="813818" s="1" customFormat="1"/>
    <row r="813819" s="1" customFormat="1"/>
    <row r="813820" s="1" customFormat="1"/>
    <row r="813821" s="1" customFormat="1"/>
    <row r="813822" s="1" customFormat="1"/>
    <row r="813823" s="1" customFormat="1"/>
    <row r="813824" s="1" customFormat="1"/>
    <row r="813825" s="1" customFormat="1"/>
    <row r="813826" s="1" customFormat="1"/>
    <row r="813827" s="1" customFormat="1"/>
    <row r="813828" s="1" customFormat="1"/>
    <row r="813829" s="1" customFormat="1"/>
    <row r="813830" s="1" customFormat="1"/>
    <row r="813831" s="1" customFormat="1"/>
    <row r="813832" s="1" customFormat="1"/>
    <row r="813833" s="1" customFormat="1"/>
    <row r="813834" s="1" customFormat="1"/>
    <row r="813835" s="1" customFormat="1"/>
    <row r="813836" s="1" customFormat="1"/>
    <row r="813837" s="1" customFormat="1"/>
    <row r="813838" s="1" customFormat="1"/>
    <row r="813839" s="1" customFormat="1"/>
    <row r="813840" s="1" customFormat="1"/>
    <row r="813841" s="1" customFormat="1"/>
    <row r="813842" s="1" customFormat="1"/>
    <row r="813843" s="1" customFormat="1"/>
    <row r="813844" s="1" customFormat="1"/>
    <row r="813845" s="1" customFormat="1"/>
    <row r="813846" s="1" customFormat="1"/>
    <row r="813847" s="1" customFormat="1"/>
    <row r="813848" s="1" customFormat="1"/>
    <row r="813849" s="1" customFormat="1"/>
    <row r="813850" s="1" customFormat="1"/>
    <row r="813851" s="1" customFormat="1"/>
    <row r="813852" s="1" customFormat="1"/>
    <row r="813853" s="1" customFormat="1"/>
    <row r="813854" s="1" customFormat="1"/>
    <row r="813855" s="1" customFormat="1"/>
    <row r="813856" s="1" customFormat="1"/>
    <row r="813857" s="1" customFormat="1"/>
    <row r="813858" s="1" customFormat="1"/>
    <row r="813859" s="1" customFormat="1"/>
    <row r="813860" s="1" customFormat="1"/>
    <row r="813861" s="1" customFormat="1"/>
    <row r="813862" s="1" customFormat="1"/>
    <row r="813863" s="1" customFormat="1"/>
    <row r="813864" s="1" customFormat="1"/>
    <row r="813865" s="1" customFormat="1"/>
    <row r="813866" s="1" customFormat="1"/>
    <row r="813867" s="1" customFormat="1"/>
    <row r="813868" s="1" customFormat="1"/>
    <row r="813869" s="1" customFormat="1"/>
    <row r="813870" s="1" customFormat="1"/>
    <row r="813871" s="1" customFormat="1"/>
    <row r="813872" s="1" customFormat="1"/>
    <row r="813873" s="1" customFormat="1"/>
    <row r="813874" s="1" customFormat="1"/>
    <row r="813875" s="1" customFormat="1"/>
    <row r="813876" s="1" customFormat="1"/>
    <row r="813877" s="1" customFormat="1"/>
    <row r="813878" s="1" customFormat="1"/>
    <row r="813879" s="1" customFormat="1"/>
    <row r="813880" s="1" customFormat="1"/>
    <row r="813881" s="1" customFormat="1"/>
    <row r="813882" s="1" customFormat="1"/>
    <row r="813883" s="1" customFormat="1"/>
    <row r="813884" s="1" customFormat="1"/>
    <row r="813885" s="1" customFormat="1"/>
    <row r="813886" s="1" customFormat="1"/>
    <row r="813887" s="1" customFormat="1"/>
    <row r="813888" s="1" customFormat="1"/>
    <row r="813889" s="1" customFormat="1"/>
    <row r="813890" s="1" customFormat="1"/>
    <row r="813891" s="1" customFormat="1"/>
    <row r="813892" s="1" customFormat="1"/>
    <row r="813893" s="1" customFormat="1"/>
    <row r="813894" s="1" customFormat="1"/>
    <row r="813895" s="1" customFormat="1"/>
    <row r="813896" s="1" customFormat="1"/>
    <row r="813897" s="1" customFormat="1"/>
    <row r="813898" s="1" customFormat="1"/>
    <row r="813899" s="1" customFormat="1"/>
    <row r="813900" s="1" customFormat="1"/>
    <row r="813901" s="1" customFormat="1"/>
    <row r="813902" s="1" customFormat="1"/>
    <row r="813903" s="1" customFormat="1"/>
    <row r="813904" s="1" customFormat="1"/>
    <row r="813905" s="1" customFormat="1"/>
    <row r="813906" s="1" customFormat="1"/>
    <row r="813907" s="1" customFormat="1"/>
    <row r="813908" s="1" customFormat="1"/>
    <row r="813909" s="1" customFormat="1"/>
    <row r="813910" s="1" customFormat="1"/>
    <row r="813911" s="1" customFormat="1"/>
    <row r="813912" s="1" customFormat="1"/>
    <row r="813913" s="1" customFormat="1"/>
    <row r="813914" s="1" customFormat="1"/>
    <row r="813915" s="1" customFormat="1"/>
    <row r="813916" s="1" customFormat="1"/>
    <row r="813917" s="1" customFormat="1"/>
    <row r="813918" s="1" customFormat="1"/>
    <row r="813919" s="1" customFormat="1"/>
    <row r="813920" s="1" customFormat="1"/>
    <row r="813921" s="1" customFormat="1"/>
    <row r="813922" s="1" customFormat="1"/>
    <row r="813923" s="1" customFormat="1"/>
    <row r="813924" s="1" customFormat="1"/>
    <row r="813925" s="1" customFormat="1"/>
    <row r="813926" s="1" customFormat="1"/>
    <row r="813927" s="1" customFormat="1"/>
    <row r="813928" s="1" customFormat="1"/>
    <row r="813929" s="1" customFormat="1"/>
    <row r="813930" s="1" customFormat="1"/>
    <row r="813931" s="1" customFormat="1"/>
    <row r="813932" s="1" customFormat="1"/>
    <row r="813933" s="1" customFormat="1"/>
    <row r="813934" s="1" customFormat="1"/>
    <row r="813935" s="1" customFormat="1"/>
    <row r="813936" s="1" customFormat="1"/>
    <row r="813937" s="1" customFormat="1"/>
    <row r="813938" s="1" customFormat="1"/>
    <row r="813939" s="1" customFormat="1"/>
    <row r="813940" s="1" customFormat="1"/>
    <row r="813941" s="1" customFormat="1"/>
    <row r="813942" s="1" customFormat="1"/>
    <row r="813943" s="1" customFormat="1"/>
    <row r="813944" s="1" customFormat="1"/>
    <row r="813945" s="1" customFormat="1"/>
    <row r="813946" s="1" customFormat="1"/>
    <row r="813947" s="1" customFormat="1"/>
    <row r="813948" s="1" customFormat="1"/>
    <row r="813949" s="1" customFormat="1"/>
    <row r="813950" s="1" customFormat="1"/>
    <row r="813951" s="1" customFormat="1"/>
    <row r="813952" s="1" customFormat="1"/>
    <row r="813953" s="1" customFormat="1"/>
    <row r="813954" s="1" customFormat="1"/>
    <row r="813955" s="1" customFormat="1"/>
    <row r="813956" s="1" customFormat="1"/>
    <row r="813957" s="1" customFormat="1"/>
    <row r="813958" s="1" customFormat="1"/>
    <row r="813959" s="1" customFormat="1"/>
    <row r="813960" s="1" customFormat="1"/>
    <row r="813961" s="1" customFormat="1"/>
    <row r="813962" s="1" customFormat="1"/>
    <row r="813963" s="1" customFormat="1"/>
    <row r="813964" s="1" customFormat="1"/>
    <row r="813965" s="1" customFormat="1"/>
    <row r="813966" s="1" customFormat="1"/>
    <row r="813967" s="1" customFormat="1"/>
    <row r="813968" s="1" customFormat="1"/>
    <row r="813969" s="1" customFormat="1"/>
    <row r="813970" s="1" customFormat="1"/>
    <row r="813971" s="1" customFormat="1"/>
    <row r="813972" s="1" customFormat="1"/>
    <row r="813973" s="1" customFormat="1"/>
    <row r="813974" s="1" customFormat="1"/>
    <row r="813975" s="1" customFormat="1"/>
    <row r="813976" s="1" customFormat="1"/>
    <row r="813977" s="1" customFormat="1"/>
    <row r="813978" s="1" customFormat="1"/>
    <row r="813979" s="1" customFormat="1"/>
    <row r="813980" s="1" customFormat="1"/>
    <row r="813981" s="1" customFormat="1"/>
    <row r="813982" s="1" customFormat="1"/>
    <row r="813983" s="1" customFormat="1"/>
    <row r="813984" s="1" customFormat="1"/>
    <row r="813985" s="1" customFormat="1"/>
    <row r="813986" s="1" customFormat="1"/>
    <row r="813987" s="1" customFormat="1"/>
    <row r="813988" s="1" customFormat="1"/>
    <row r="813989" s="1" customFormat="1"/>
    <row r="813990" s="1" customFormat="1"/>
    <row r="813991" s="1" customFormat="1"/>
    <row r="813992" s="1" customFormat="1"/>
    <row r="813993" s="1" customFormat="1"/>
    <row r="813994" s="1" customFormat="1"/>
    <row r="813995" s="1" customFormat="1"/>
    <row r="813996" s="1" customFormat="1"/>
    <row r="813997" s="1" customFormat="1"/>
    <row r="813998" s="1" customFormat="1"/>
    <row r="813999" s="1" customFormat="1"/>
    <row r="814000" s="1" customFormat="1"/>
    <row r="814001" s="1" customFormat="1"/>
    <row r="814002" s="1" customFormat="1"/>
    <row r="814003" s="1" customFormat="1"/>
    <row r="814004" s="1" customFormat="1"/>
    <row r="814005" s="1" customFormat="1"/>
    <row r="814006" s="1" customFormat="1"/>
    <row r="814007" s="1" customFormat="1"/>
    <row r="814008" s="1" customFormat="1"/>
    <row r="814009" s="1" customFormat="1"/>
    <row r="814010" s="1" customFormat="1"/>
    <row r="814011" s="1" customFormat="1"/>
    <row r="814012" s="1" customFormat="1"/>
    <row r="814013" s="1" customFormat="1"/>
    <row r="814014" s="1" customFormat="1"/>
    <row r="814015" s="1" customFormat="1"/>
    <row r="814016" s="1" customFormat="1"/>
    <row r="814017" s="1" customFormat="1"/>
    <row r="814018" s="1" customFormat="1"/>
    <row r="814019" s="1" customFormat="1"/>
    <row r="814020" s="1" customFormat="1"/>
    <row r="814021" s="1" customFormat="1"/>
    <row r="814022" s="1" customFormat="1"/>
    <row r="814023" s="1" customFormat="1"/>
    <row r="814024" s="1" customFormat="1"/>
    <row r="814025" s="1" customFormat="1"/>
    <row r="814026" s="1" customFormat="1"/>
    <row r="814027" s="1" customFormat="1"/>
    <row r="814028" s="1" customFormat="1"/>
    <row r="814029" s="1" customFormat="1"/>
    <row r="814030" s="1" customFormat="1"/>
    <row r="814031" s="1" customFormat="1"/>
    <row r="814032" s="1" customFormat="1"/>
    <row r="814033" s="1" customFormat="1"/>
    <row r="814034" s="1" customFormat="1"/>
    <row r="814035" s="1" customFormat="1"/>
    <row r="814036" s="1" customFormat="1"/>
    <row r="814037" s="1" customFormat="1"/>
    <row r="814038" s="1" customFormat="1"/>
    <row r="814039" s="1" customFormat="1"/>
    <row r="814040" s="1" customFormat="1"/>
    <row r="814041" s="1" customFormat="1"/>
    <row r="814042" s="1" customFormat="1"/>
    <row r="814043" s="1" customFormat="1"/>
    <row r="814044" s="1" customFormat="1"/>
    <row r="814045" s="1" customFormat="1"/>
    <row r="814046" s="1" customFormat="1"/>
    <row r="814047" s="1" customFormat="1"/>
    <row r="814048" s="1" customFormat="1"/>
    <row r="814049" s="1" customFormat="1"/>
    <row r="814050" s="1" customFormat="1"/>
    <row r="814051" s="1" customFormat="1"/>
    <row r="814052" s="1" customFormat="1"/>
    <row r="814053" s="1" customFormat="1"/>
    <row r="814054" s="1" customFormat="1"/>
    <row r="814055" s="1" customFormat="1"/>
    <row r="814056" s="1" customFormat="1"/>
    <row r="814057" s="1" customFormat="1"/>
    <row r="814058" s="1" customFormat="1"/>
    <row r="814059" s="1" customFormat="1"/>
    <row r="814060" s="1" customFormat="1"/>
    <row r="814061" s="1" customFormat="1"/>
    <row r="814062" s="1" customFormat="1"/>
    <row r="814063" s="1" customFormat="1"/>
    <row r="814064" s="1" customFormat="1"/>
    <row r="814065" s="1" customFormat="1"/>
    <row r="814066" s="1" customFormat="1"/>
    <row r="814067" s="1" customFormat="1"/>
    <row r="814068" s="1" customFormat="1"/>
    <row r="814069" s="1" customFormat="1"/>
    <row r="814070" s="1" customFormat="1"/>
    <row r="814071" s="1" customFormat="1"/>
    <row r="814072" s="1" customFormat="1"/>
    <row r="814073" s="1" customFormat="1"/>
    <row r="814074" s="1" customFormat="1"/>
    <row r="814075" s="1" customFormat="1"/>
    <row r="814076" s="1" customFormat="1"/>
    <row r="814077" s="1" customFormat="1"/>
    <row r="814078" s="1" customFormat="1"/>
    <row r="814079" s="1" customFormat="1"/>
    <row r="814080" s="1" customFormat="1"/>
    <row r="814081" s="1" customFormat="1"/>
    <row r="814082" s="1" customFormat="1"/>
    <row r="814083" s="1" customFormat="1"/>
    <row r="814084" s="1" customFormat="1"/>
    <row r="814085" s="1" customFormat="1"/>
    <row r="814086" s="1" customFormat="1"/>
    <row r="814087" s="1" customFormat="1"/>
    <row r="814088" s="1" customFormat="1"/>
    <row r="814089" s="1" customFormat="1"/>
    <row r="814090" s="1" customFormat="1"/>
    <row r="814091" s="1" customFormat="1"/>
    <row r="814092" s="1" customFormat="1"/>
    <row r="814093" s="1" customFormat="1"/>
    <row r="814094" s="1" customFormat="1"/>
    <row r="814095" s="1" customFormat="1"/>
    <row r="814096" s="1" customFormat="1"/>
    <row r="814097" s="1" customFormat="1"/>
    <row r="814098" s="1" customFormat="1"/>
    <row r="814099" s="1" customFormat="1"/>
    <row r="814100" s="1" customFormat="1"/>
    <row r="814101" s="1" customFormat="1"/>
    <row r="814102" s="1" customFormat="1"/>
    <row r="814103" s="1" customFormat="1"/>
    <row r="814104" s="1" customFormat="1"/>
    <row r="814105" s="1" customFormat="1"/>
    <row r="814106" s="1" customFormat="1"/>
    <row r="814107" s="1" customFormat="1"/>
    <row r="814108" s="1" customFormat="1"/>
    <row r="814109" s="1" customFormat="1"/>
    <row r="814110" s="1" customFormat="1"/>
    <row r="814111" s="1" customFormat="1"/>
    <row r="814112" s="1" customFormat="1"/>
    <row r="814113" s="1" customFormat="1"/>
    <row r="814114" s="1" customFormat="1"/>
    <row r="814115" s="1" customFormat="1"/>
    <row r="814116" s="1" customFormat="1"/>
    <row r="814117" s="1" customFormat="1"/>
    <row r="814118" s="1" customFormat="1"/>
    <row r="814119" s="1" customFormat="1"/>
    <row r="814120" s="1" customFormat="1"/>
    <row r="814121" s="1" customFormat="1"/>
    <row r="814122" s="1" customFormat="1"/>
    <row r="814123" s="1" customFormat="1"/>
    <row r="814124" s="1" customFormat="1"/>
    <row r="814125" s="1" customFormat="1"/>
    <row r="814126" s="1" customFormat="1"/>
    <row r="814127" s="1" customFormat="1"/>
    <row r="814128" s="1" customFormat="1"/>
    <row r="814129" s="1" customFormat="1"/>
    <row r="814130" s="1" customFormat="1"/>
    <row r="814131" s="1" customFormat="1"/>
    <row r="814132" s="1" customFormat="1"/>
    <row r="814133" s="1" customFormat="1"/>
    <row r="814134" s="1" customFormat="1"/>
    <row r="814135" s="1" customFormat="1"/>
    <row r="814136" s="1" customFormat="1"/>
    <row r="814137" s="1" customFormat="1"/>
    <row r="814138" s="1" customFormat="1"/>
    <row r="814139" s="1" customFormat="1"/>
    <row r="814140" s="1" customFormat="1"/>
    <row r="814141" s="1" customFormat="1"/>
    <row r="814142" s="1" customFormat="1"/>
    <row r="814143" s="1" customFormat="1"/>
    <row r="814144" s="1" customFormat="1"/>
    <row r="814145" s="1" customFormat="1"/>
    <row r="814146" s="1" customFormat="1"/>
    <row r="814147" s="1" customFormat="1"/>
    <row r="814148" s="1" customFormat="1"/>
    <row r="814149" s="1" customFormat="1"/>
    <row r="814150" s="1" customFormat="1"/>
    <row r="814151" s="1" customFormat="1"/>
    <row r="814152" s="1" customFormat="1"/>
    <row r="814153" s="1" customFormat="1"/>
    <row r="814154" s="1" customFormat="1"/>
    <row r="814155" s="1" customFormat="1"/>
    <row r="814156" s="1" customFormat="1"/>
    <row r="814157" s="1" customFormat="1"/>
    <row r="814158" s="1" customFormat="1"/>
    <row r="814159" s="1" customFormat="1"/>
    <row r="814160" s="1" customFormat="1"/>
    <row r="814161" s="1" customFormat="1"/>
    <row r="814162" s="1" customFormat="1"/>
    <row r="814163" s="1" customFormat="1"/>
    <row r="814164" s="1" customFormat="1"/>
    <row r="814165" s="1" customFormat="1"/>
    <row r="814166" s="1" customFormat="1"/>
    <row r="814167" s="1" customFormat="1"/>
    <row r="814168" s="1" customFormat="1"/>
    <row r="814169" s="1" customFormat="1"/>
    <row r="814170" s="1" customFormat="1"/>
    <row r="814171" s="1" customFormat="1"/>
    <row r="814172" s="1" customFormat="1"/>
    <row r="814173" s="1" customFormat="1"/>
    <row r="814174" s="1" customFormat="1"/>
    <row r="814175" s="1" customFormat="1"/>
    <row r="814176" s="1" customFormat="1"/>
    <row r="814177" s="1" customFormat="1"/>
    <row r="814178" s="1" customFormat="1"/>
    <row r="814179" s="1" customFormat="1"/>
    <row r="814180" s="1" customFormat="1"/>
    <row r="814181" s="1" customFormat="1"/>
    <row r="814182" s="1" customFormat="1"/>
    <row r="814183" s="1" customFormat="1"/>
    <row r="814184" s="1" customFormat="1"/>
    <row r="814185" s="1" customFormat="1"/>
    <row r="814186" s="1" customFormat="1"/>
    <row r="814187" s="1" customFormat="1"/>
    <row r="814188" s="1" customFormat="1"/>
    <row r="814189" s="1" customFormat="1"/>
    <row r="814190" s="1" customFormat="1"/>
    <row r="814191" s="1" customFormat="1"/>
    <row r="814192" s="1" customFormat="1"/>
    <row r="814193" s="1" customFormat="1"/>
    <row r="814194" s="1" customFormat="1"/>
    <row r="814195" s="1" customFormat="1"/>
    <row r="814196" s="1" customFormat="1"/>
    <row r="814197" s="1" customFormat="1"/>
    <row r="814198" s="1" customFormat="1"/>
    <row r="814199" s="1" customFormat="1"/>
    <row r="814200" s="1" customFormat="1"/>
    <row r="814201" s="1" customFormat="1"/>
    <row r="814202" s="1" customFormat="1"/>
    <row r="814203" s="1" customFormat="1"/>
    <row r="814204" s="1" customFormat="1"/>
    <row r="814205" s="1" customFormat="1"/>
    <row r="814206" s="1" customFormat="1"/>
    <row r="814207" s="1" customFormat="1"/>
    <row r="814208" s="1" customFormat="1"/>
    <row r="814209" s="1" customFormat="1"/>
    <row r="814210" s="1" customFormat="1"/>
    <row r="814211" s="1" customFormat="1"/>
    <row r="814212" s="1" customFormat="1"/>
    <row r="814213" s="1" customFormat="1"/>
    <row r="814214" s="1" customFormat="1"/>
    <row r="814215" s="1" customFormat="1"/>
    <row r="814216" s="1" customFormat="1"/>
    <row r="814217" s="1" customFormat="1"/>
    <row r="814218" s="1" customFormat="1"/>
    <row r="814219" s="1" customFormat="1"/>
    <row r="814220" s="1" customFormat="1"/>
    <row r="814221" s="1" customFormat="1"/>
    <row r="814222" s="1" customFormat="1"/>
    <row r="814223" s="1" customFormat="1"/>
    <row r="814224" s="1" customFormat="1"/>
    <row r="814225" s="1" customFormat="1"/>
    <row r="814226" s="1" customFormat="1"/>
    <row r="814227" s="1" customFormat="1"/>
    <row r="814228" s="1" customFormat="1"/>
    <row r="814229" s="1" customFormat="1"/>
    <row r="814230" s="1" customFormat="1"/>
    <row r="814231" s="1" customFormat="1"/>
    <row r="814232" s="1" customFormat="1"/>
    <row r="814233" s="1" customFormat="1"/>
    <row r="814234" s="1" customFormat="1"/>
    <row r="814235" s="1" customFormat="1"/>
    <row r="814236" s="1" customFormat="1"/>
    <row r="814237" s="1" customFormat="1"/>
    <row r="814238" s="1" customFormat="1"/>
    <row r="814239" s="1" customFormat="1"/>
    <row r="814240" s="1" customFormat="1"/>
    <row r="814241" s="1" customFormat="1"/>
    <row r="814242" s="1" customFormat="1"/>
    <row r="814243" s="1" customFormat="1"/>
    <row r="814244" s="1" customFormat="1"/>
    <row r="814245" s="1" customFormat="1"/>
    <row r="814246" s="1" customFormat="1"/>
    <row r="814247" s="1" customFormat="1"/>
    <row r="814248" s="1" customFormat="1"/>
    <row r="814249" s="1" customFormat="1"/>
    <row r="814250" s="1" customFormat="1"/>
    <row r="814251" s="1" customFormat="1"/>
    <row r="814252" s="1" customFormat="1"/>
    <row r="814253" s="1" customFormat="1"/>
    <row r="814254" s="1" customFormat="1"/>
    <row r="814255" s="1" customFormat="1"/>
    <row r="814256" s="1" customFormat="1"/>
    <row r="814257" s="1" customFormat="1"/>
    <row r="814258" s="1" customFormat="1"/>
    <row r="814259" s="1" customFormat="1"/>
    <row r="814260" s="1" customFormat="1"/>
    <row r="814261" s="1" customFormat="1"/>
    <row r="814262" s="1" customFormat="1"/>
    <row r="814263" s="1" customFormat="1"/>
    <row r="814264" s="1" customFormat="1"/>
    <row r="814265" s="1" customFormat="1"/>
    <row r="814266" s="1" customFormat="1"/>
    <row r="814267" s="1" customFormat="1"/>
    <row r="814268" s="1" customFormat="1"/>
    <row r="814269" s="1" customFormat="1"/>
    <row r="814270" s="1" customFormat="1"/>
    <row r="814271" s="1" customFormat="1"/>
    <row r="814272" s="1" customFormat="1"/>
    <row r="814273" s="1" customFormat="1"/>
    <row r="814274" s="1" customFormat="1"/>
    <row r="814275" s="1" customFormat="1"/>
    <row r="814276" s="1" customFormat="1"/>
    <row r="814277" s="1" customFormat="1"/>
    <row r="814278" s="1" customFormat="1"/>
    <row r="814279" s="1" customFormat="1"/>
    <row r="814280" s="1" customFormat="1"/>
    <row r="814281" s="1" customFormat="1"/>
    <row r="814282" s="1" customFormat="1"/>
    <row r="814283" s="1" customFormat="1"/>
    <row r="814284" s="1" customFormat="1"/>
    <row r="814285" s="1" customFormat="1"/>
    <row r="814286" s="1" customFormat="1"/>
    <row r="814287" s="1" customFormat="1"/>
    <row r="814288" s="1" customFormat="1"/>
    <row r="814289" s="1" customFormat="1"/>
    <row r="814290" s="1" customFormat="1"/>
    <row r="814291" s="1" customFormat="1"/>
    <row r="814292" s="1" customFormat="1"/>
    <row r="814293" s="1" customFormat="1"/>
    <row r="814294" s="1" customFormat="1"/>
    <row r="814295" s="1" customFormat="1"/>
    <row r="814296" s="1" customFormat="1"/>
    <row r="814297" s="1" customFormat="1"/>
    <row r="814298" s="1" customFormat="1"/>
    <row r="814299" s="1" customFormat="1"/>
    <row r="814300" s="1" customFormat="1"/>
    <row r="814301" s="1" customFormat="1"/>
    <row r="814302" s="1" customFormat="1"/>
    <row r="814303" s="1" customFormat="1"/>
    <row r="814304" s="1" customFormat="1"/>
    <row r="814305" s="1" customFormat="1"/>
    <row r="814306" s="1" customFormat="1"/>
    <row r="814307" s="1" customFormat="1"/>
    <row r="814308" s="1" customFormat="1"/>
    <row r="814309" s="1" customFormat="1"/>
    <row r="814310" s="1" customFormat="1"/>
    <row r="814311" s="1" customFormat="1"/>
    <row r="814312" s="1" customFormat="1"/>
    <row r="814313" s="1" customFormat="1"/>
    <row r="814314" s="1" customFormat="1"/>
    <row r="814315" s="1" customFormat="1"/>
    <row r="814316" s="1" customFormat="1"/>
    <row r="814317" s="1" customFormat="1"/>
    <row r="814318" s="1" customFormat="1"/>
    <row r="814319" s="1" customFormat="1"/>
    <row r="814320" s="1" customFormat="1"/>
    <row r="814321" s="1" customFormat="1"/>
    <row r="814322" s="1" customFormat="1"/>
    <row r="814323" s="1" customFormat="1"/>
    <row r="814324" s="1" customFormat="1"/>
    <row r="814325" s="1" customFormat="1"/>
    <row r="814326" s="1" customFormat="1"/>
    <row r="814327" s="1" customFormat="1"/>
    <row r="814328" s="1" customFormat="1"/>
    <row r="814329" s="1" customFormat="1"/>
    <row r="814330" s="1" customFormat="1"/>
    <row r="814331" s="1" customFormat="1"/>
    <row r="814332" s="1" customFormat="1"/>
    <row r="814333" s="1" customFormat="1"/>
    <row r="814334" s="1" customFormat="1"/>
    <row r="814335" s="1" customFormat="1"/>
    <row r="814336" s="1" customFormat="1"/>
    <row r="814337" s="1" customFormat="1"/>
    <row r="814338" s="1" customFormat="1"/>
    <row r="814339" s="1" customFormat="1"/>
    <row r="814340" s="1" customFormat="1"/>
    <row r="814341" s="1" customFormat="1"/>
    <row r="814342" s="1" customFormat="1"/>
    <row r="814343" s="1" customFormat="1"/>
    <row r="814344" s="1" customFormat="1"/>
    <row r="814345" s="1" customFormat="1"/>
    <row r="814346" s="1" customFormat="1"/>
    <row r="814347" s="1" customFormat="1"/>
    <row r="814348" s="1" customFormat="1"/>
    <row r="814349" s="1" customFormat="1"/>
    <row r="814350" s="1" customFormat="1"/>
    <row r="814351" s="1" customFormat="1"/>
    <row r="814352" s="1" customFormat="1"/>
    <row r="814353" s="1" customFormat="1"/>
    <row r="814354" s="1" customFormat="1"/>
    <row r="814355" s="1" customFormat="1"/>
    <row r="814356" s="1" customFormat="1"/>
    <row r="814357" s="1" customFormat="1"/>
    <row r="814358" s="1" customFormat="1"/>
    <row r="814359" s="1" customFormat="1"/>
    <row r="814360" s="1" customFormat="1"/>
    <row r="814361" s="1" customFormat="1"/>
    <row r="814362" s="1" customFormat="1"/>
    <row r="814363" s="1" customFormat="1"/>
    <row r="814364" s="1" customFormat="1"/>
    <row r="814365" s="1" customFormat="1"/>
    <row r="814366" s="1" customFormat="1"/>
    <row r="814367" s="1" customFormat="1"/>
    <row r="814368" s="1" customFormat="1"/>
    <row r="814369" s="1" customFormat="1"/>
    <row r="814370" s="1" customFormat="1"/>
    <row r="814371" s="1" customFormat="1"/>
    <row r="814372" s="1" customFormat="1"/>
    <row r="814373" s="1" customFormat="1"/>
    <row r="814374" s="1" customFormat="1"/>
    <row r="814375" s="1" customFormat="1"/>
    <row r="814376" s="1" customFormat="1"/>
    <row r="814377" s="1" customFormat="1"/>
    <row r="814378" s="1" customFormat="1"/>
    <row r="814379" s="1" customFormat="1"/>
    <row r="814380" s="1" customFormat="1"/>
    <row r="814381" s="1" customFormat="1"/>
    <row r="814382" s="1" customFormat="1"/>
    <row r="814383" s="1" customFormat="1"/>
    <row r="814384" s="1" customFormat="1"/>
    <row r="814385" s="1" customFormat="1"/>
    <row r="814386" s="1" customFormat="1"/>
    <row r="814387" s="1" customFormat="1"/>
    <row r="814388" s="1" customFormat="1"/>
    <row r="814389" s="1" customFormat="1"/>
    <row r="814390" s="1" customFormat="1"/>
    <row r="814391" s="1" customFormat="1"/>
    <row r="814392" s="1" customFormat="1"/>
    <row r="814393" s="1" customFormat="1"/>
    <row r="814394" s="1" customFormat="1"/>
    <row r="814395" s="1" customFormat="1"/>
    <row r="814396" s="1" customFormat="1"/>
    <row r="814397" s="1" customFormat="1"/>
    <row r="814398" s="1" customFormat="1"/>
    <row r="814399" s="1" customFormat="1"/>
    <row r="814400" s="1" customFormat="1"/>
    <row r="814401" s="1" customFormat="1"/>
    <row r="814402" s="1" customFormat="1"/>
    <row r="814403" s="1" customFormat="1"/>
    <row r="814404" s="1" customFormat="1"/>
    <row r="814405" s="1" customFormat="1"/>
    <row r="814406" s="1" customFormat="1"/>
    <row r="814407" s="1" customFormat="1"/>
    <row r="814408" s="1" customFormat="1"/>
    <row r="814409" s="1" customFormat="1"/>
    <row r="814410" s="1" customFormat="1"/>
    <row r="814411" s="1" customFormat="1"/>
    <row r="814412" s="1" customFormat="1"/>
    <row r="814413" s="1" customFormat="1"/>
    <row r="814414" s="1" customFormat="1"/>
    <row r="814415" s="1" customFormat="1"/>
    <row r="814416" s="1" customFormat="1"/>
    <row r="814417" s="1" customFormat="1"/>
    <row r="814418" s="1" customFormat="1"/>
    <row r="814419" s="1" customFormat="1"/>
    <row r="814420" s="1" customFormat="1"/>
    <row r="814421" s="1" customFormat="1"/>
    <row r="814422" s="1" customFormat="1"/>
    <row r="814423" s="1" customFormat="1"/>
    <row r="814424" s="1" customFormat="1"/>
    <row r="814425" s="1" customFormat="1"/>
    <row r="814426" s="1" customFormat="1"/>
    <row r="814427" s="1" customFormat="1"/>
    <row r="814428" s="1" customFormat="1"/>
    <row r="814429" s="1" customFormat="1"/>
    <row r="814430" s="1" customFormat="1"/>
    <row r="814431" s="1" customFormat="1"/>
    <row r="814432" s="1" customFormat="1"/>
    <row r="814433" s="1" customFormat="1"/>
    <row r="814434" s="1" customFormat="1"/>
    <row r="814435" s="1" customFormat="1"/>
    <row r="814436" s="1" customFormat="1"/>
    <row r="814437" s="1" customFormat="1"/>
    <row r="814438" s="1" customFormat="1"/>
    <row r="814439" s="1" customFormat="1"/>
    <row r="814440" s="1" customFormat="1"/>
    <row r="814441" s="1" customFormat="1"/>
    <row r="814442" s="1" customFormat="1"/>
    <row r="814443" s="1" customFormat="1"/>
    <row r="814444" s="1" customFormat="1"/>
    <row r="814445" s="1" customFormat="1"/>
    <row r="814446" s="1" customFormat="1"/>
    <row r="814447" s="1" customFormat="1"/>
    <row r="814448" s="1" customFormat="1"/>
    <row r="814449" s="1" customFormat="1"/>
    <row r="814450" s="1" customFormat="1"/>
    <row r="814451" s="1" customFormat="1"/>
    <row r="814452" s="1" customFormat="1"/>
    <row r="814453" s="1" customFormat="1"/>
    <row r="814454" s="1" customFormat="1"/>
    <row r="814455" s="1" customFormat="1"/>
    <row r="814456" s="1" customFormat="1"/>
    <row r="814457" s="1" customFormat="1"/>
    <row r="814458" s="1" customFormat="1"/>
    <row r="814459" s="1" customFormat="1"/>
    <row r="814460" s="1" customFormat="1"/>
    <row r="814461" s="1" customFormat="1"/>
    <row r="814462" s="1" customFormat="1"/>
    <row r="814463" s="1" customFormat="1"/>
    <row r="814464" s="1" customFormat="1"/>
    <row r="814465" s="1" customFormat="1"/>
    <row r="814466" s="1" customFormat="1"/>
    <row r="814467" s="1" customFormat="1"/>
    <row r="814468" s="1" customFormat="1"/>
    <row r="814469" s="1" customFormat="1"/>
    <row r="814470" s="1" customFormat="1"/>
    <row r="814471" s="1" customFormat="1"/>
    <row r="814472" s="1" customFormat="1"/>
    <row r="814473" s="1" customFormat="1"/>
    <row r="814474" s="1" customFormat="1"/>
    <row r="814475" s="1" customFormat="1"/>
    <row r="814476" s="1" customFormat="1"/>
    <row r="814477" s="1" customFormat="1"/>
    <row r="814478" s="1" customFormat="1"/>
    <row r="814479" s="1" customFormat="1"/>
    <row r="814480" s="1" customFormat="1"/>
    <row r="814481" s="1" customFormat="1"/>
    <row r="814482" s="1" customFormat="1"/>
    <row r="814483" s="1" customFormat="1"/>
    <row r="814484" s="1" customFormat="1"/>
    <row r="814485" s="1" customFormat="1"/>
    <row r="814486" s="1" customFormat="1"/>
    <row r="814487" s="1" customFormat="1"/>
    <row r="814488" s="1" customFormat="1"/>
    <row r="814489" s="1" customFormat="1"/>
    <row r="814490" s="1" customFormat="1"/>
    <row r="814491" s="1" customFormat="1"/>
    <row r="814492" s="1" customFormat="1"/>
    <row r="814493" s="1" customFormat="1"/>
    <row r="814494" s="1" customFormat="1"/>
    <row r="814495" s="1" customFormat="1"/>
    <row r="814496" s="1" customFormat="1"/>
    <row r="814497" s="1" customFormat="1"/>
    <row r="814498" s="1" customFormat="1"/>
    <row r="814499" s="1" customFormat="1"/>
    <row r="814500" s="1" customFormat="1"/>
    <row r="814501" s="1" customFormat="1"/>
    <row r="814502" s="1" customFormat="1"/>
    <row r="814503" s="1" customFormat="1"/>
    <row r="814504" s="1" customFormat="1"/>
    <row r="814505" s="1" customFormat="1"/>
    <row r="814506" s="1" customFormat="1"/>
    <row r="814507" s="1" customFormat="1"/>
    <row r="814508" s="1" customFormat="1"/>
    <row r="814509" s="1" customFormat="1"/>
    <row r="814510" s="1" customFormat="1"/>
    <row r="814511" s="1" customFormat="1"/>
    <row r="814512" s="1" customFormat="1"/>
    <row r="814513" s="1" customFormat="1"/>
    <row r="814514" s="1" customFormat="1"/>
    <row r="814515" s="1" customFormat="1"/>
    <row r="814516" s="1" customFormat="1"/>
    <row r="814517" s="1" customFormat="1"/>
    <row r="814518" s="1" customFormat="1"/>
    <row r="814519" s="1" customFormat="1"/>
    <row r="814520" s="1" customFormat="1"/>
    <row r="814521" s="1" customFormat="1"/>
    <row r="814522" s="1" customFormat="1"/>
    <row r="814523" s="1" customFormat="1"/>
    <row r="814524" s="1" customFormat="1"/>
    <row r="814525" s="1" customFormat="1"/>
    <row r="814526" s="1" customFormat="1"/>
    <row r="814527" s="1" customFormat="1"/>
    <row r="814528" s="1" customFormat="1"/>
    <row r="814529" s="1" customFormat="1"/>
    <row r="814530" s="1" customFormat="1"/>
    <row r="814531" s="1" customFormat="1"/>
    <row r="814532" s="1" customFormat="1"/>
    <row r="814533" s="1" customFormat="1"/>
    <row r="814534" s="1" customFormat="1"/>
    <row r="814535" s="1" customFormat="1"/>
    <row r="814536" s="1" customFormat="1"/>
    <row r="814537" s="1" customFormat="1"/>
    <row r="814538" s="1" customFormat="1"/>
    <row r="814539" s="1" customFormat="1"/>
    <row r="814540" s="1" customFormat="1"/>
    <row r="814541" s="1" customFormat="1"/>
    <row r="814542" s="1" customFormat="1"/>
    <row r="814543" s="1" customFormat="1"/>
    <row r="814544" s="1" customFormat="1"/>
    <row r="814545" s="1" customFormat="1"/>
    <row r="814546" s="1" customFormat="1"/>
    <row r="814547" s="1" customFormat="1"/>
    <row r="814548" s="1" customFormat="1"/>
    <row r="814549" s="1" customFormat="1"/>
    <row r="814550" s="1" customFormat="1"/>
    <row r="814551" s="1" customFormat="1"/>
    <row r="814552" s="1" customFormat="1"/>
    <row r="814553" s="1" customFormat="1"/>
    <row r="814554" s="1" customFormat="1"/>
    <row r="814555" s="1" customFormat="1"/>
    <row r="814556" s="1" customFormat="1"/>
    <row r="814557" s="1" customFormat="1"/>
    <row r="814558" s="1" customFormat="1"/>
    <row r="814559" s="1" customFormat="1"/>
    <row r="814560" s="1" customFormat="1"/>
    <row r="814561" s="1" customFormat="1"/>
    <row r="814562" s="1" customFormat="1"/>
    <row r="814563" s="1" customFormat="1"/>
    <row r="814564" s="1" customFormat="1"/>
    <row r="814565" s="1" customFormat="1"/>
    <row r="814566" s="1" customFormat="1"/>
    <row r="814567" s="1" customFormat="1"/>
    <row r="814568" s="1" customFormat="1"/>
    <row r="814569" s="1" customFormat="1"/>
    <row r="814570" s="1" customFormat="1"/>
    <row r="814571" s="1" customFormat="1"/>
    <row r="814572" s="1" customFormat="1"/>
    <row r="814573" s="1" customFormat="1"/>
    <row r="814574" s="1" customFormat="1"/>
    <row r="814575" s="1" customFormat="1"/>
    <row r="814576" s="1" customFormat="1"/>
    <row r="814577" s="1" customFormat="1"/>
    <row r="814578" s="1" customFormat="1"/>
    <row r="814579" s="1" customFormat="1"/>
    <row r="814580" s="1" customFormat="1"/>
    <row r="814581" s="1" customFormat="1"/>
    <row r="814582" s="1" customFormat="1"/>
    <row r="814583" s="1" customFormat="1"/>
    <row r="814584" s="1" customFormat="1"/>
    <row r="814585" s="1" customFormat="1"/>
    <row r="814586" s="1" customFormat="1"/>
    <row r="814587" s="1" customFormat="1"/>
    <row r="814588" s="1" customFormat="1"/>
    <row r="814589" s="1" customFormat="1"/>
    <row r="814590" s="1" customFormat="1"/>
    <row r="814591" s="1" customFormat="1"/>
    <row r="814592" s="1" customFormat="1"/>
    <row r="814593" s="1" customFormat="1"/>
    <row r="814594" s="1" customFormat="1"/>
    <row r="814595" s="1" customFormat="1"/>
    <row r="814596" s="1" customFormat="1"/>
    <row r="814597" s="1" customFormat="1"/>
    <row r="814598" s="1" customFormat="1"/>
    <row r="814599" s="1" customFormat="1"/>
    <row r="814600" s="1" customFormat="1"/>
    <row r="814601" s="1" customFormat="1"/>
    <row r="814602" s="1" customFormat="1"/>
    <row r="814603" s="1" customFormat="1"/>
    <row r="814604" s="1" customFormat="1"/>
    <row r="814605" s="1" customFormat="1"/>
    <row r="814606" s="1" customFormat="1"/>
    <row r="814607" s="1" customFormat="1"/>
    <row r="814608" s="1" customFormat="1"/>
    <row r="814609" s="1" customFormat="1"/>
    <row r="814610" s="1" customFormat="1"/>
    <row r="814611" s="1" customFormat="1"/>
    <row r="814612" s="1" customFormat="1"/>
    <row r="814613" s="1" customFormat="1"/>
    <row r="814614" s="1" customFormat="1"/>
    <row r="814615" s="1" customFormat="1"/>
    <row r="814616" s="1" customFormat="1"/>
    <row r="814617" s="1" customFormat="1"/>
    <row r="814618" s="1" customFormat="1"/>
    <row r="814619" s="1" customFormat="1"/>
    <row r="814620" s="1" customFormat="1"/>
    <row r="814621" s="1" customFormat="1"/>
    <row r="814622" s="1" customFormat="1"/>
    <row r="814623" s="1" customFormat="1"/>
    <row r="814624" s="1" customFormat="1"/>
    <row r="814625" s="1" customFormat="1"/>
    <row r="814626" s="1" customFormat="1"/>
    <row r="814627" s="1" customFormat="1"/>
    <row r="814628" s="1" customFormat="1"/>
    <row r="814629" s="1" customFormat="1"/>
    <row r="814630" s="1" customFormat="1"/>
    <row r="814631" s="1" customFormat="1"/>
    <row r="814632" s="1" customFormat="1"/>
    <row r="814633" s="1" customFormat="1"/>
    <row r="814634" s="1" customFormat="1"/>
    <row r="814635" s="1" customFormat="1"/>
    <row r="814636" s="1" customFormat="1"/>
    <row r="814637" s="1" customFormat="1"/>
    <row r="814638" s="1" customFormat="1"/>
    <row r="814639" s="1" customFormat="1"/>
    <row r="814640" s="1" customFormat="1"/>
    <row r="814641" s="1" customFormat="1"/>
    <row r="814642" s="1" customFormat="1"/>
    <row r="814643" s="1" customFormat="1"/>
    <row r="814644" s="1" customFormat="1"/>
    <row r="814645" s="1" customFormat="1"/>
    <row r="814646" s="1" customFormat="1"/>
    <row r="814647" s="1" customFormat="1"/>
    <row r="814648" s="1" customFormat="1"/>
    <row r="814649" s="1" customFormat="1"/>
    <row r="814650" s="1" customFormat="1"/>
    <row r="814651" s="1" customFormat="1"/>
    <row r="814652" s="1" customFormat="1"/>
    <row r="814653" s="1" customFormat="1"/>
    <row r="814654" s="1" customFormat="1"/>
    <row r="814655" s="1" customFormat="1"/>
    <row r="814656" s="1" customFormat="1"/>
    <row r="814657" s="1" customFormat="1"/>
    <row r="814658" s="1" customFormat="1"/>
    <row r="814659" s="1" customFormat="1"/>
    <row r="814660" s="1" customFormat="1"/>
    <row r="814661" s="1" customFormat="1"/>
    <row r="814662" s="1" customFormat="1"/>
    <row r="814663" s="1" customFormat="1"/>
    <row r="814664" s="1" customFormat="1"/>
    <row r="814665" s="1" customFormat="1"/>
    <row r="814666" s="1" customFormat="1"/>
    <row r="814667" s="1" customFormat="1"/>
    <row r="814668" s="1" customFormat="1"/>
    <row r="814669" s="1" customFormat="1"/>
    <row r="814670" s="1" customFormat="1"/>
    <row r="814671" s="1" customFormat="1"/>
    <row r="814672" s="1" customFormat="1"/>
    <row r="814673" s="1" customFormat="1"/>
    <row r="814674" s="1" customFormat="1"/>
    <row r="814675" s="1" customFormat="1"/>
    <row r="814676" s="1" customFormat="1"/>
    <row r="814677" s="1" customFormat="1"/>
    <row r="814678" s="1" customFormat="1"/>
    <row r="814679" s="1" customFormat="1"/>
    <row r="814680" s="1" customFormat="1"/>
    <row r="814681" s="1" customFormat="1"/>
    <row r="814682" s="1" customFormat="1"/>
    <row r="814683" s="1" customFormat="1"/>
    <row r="814684" s="1" customFormat="1"/>
    <row r="814685" s="1" customFormat="1"/>
    <row r="814686" s="1" customFormat="1"/>
    <row r="814687" s="1" customFormat="1"/>
    <row r="814688" s="1" customFormat="1"/>
    <row r="814689" s="1" customFormat="1"/>
    <row r="814690" s="1" customFormat="1"/>
    <row r="814691" s="1" customFormat="1"/>
    <row r="814692" s="1" customFormat="1"/>
    <row r="814693" s="1" customFormat="1"/>
    <row r="814694" s="1" customFormat="1"/>
    <row r="814695" s="1" customFormat="1"/>
    <row r="814696" s="1" customFormat="1"/>
    <row r="814697" s="1" customFormat="1"/>
    <row r="814698" s="1" customFormat="1"/>
    <row r="814699" s="1" customFormat="1"/>
    <row r="814700" s="1" customFormat="1"/>
    <row r="814701" s="1" customFormat="1"/>
    <row r="814702" s="1" customFormat="1"/>
    <row r="814703" s="1" customFormat="1"/>
    <row r="814704" s="1" customFormat="1"/>
    <row r="814705" s="1" customFormat="1"/>
    <row r="814706" s="1" customFormat="1"/>
    <row r="814707" s="1" customFormat="1"/>
    <row r="814708" s="1" customFormat="1"/>
    <row r="814709" s="1" customFormat="1"/>
    <row r="814710" s="1" customFormat="1"/>
    <row r="814711" s="1" customFormat="1"/>
    <row r="814712" s="1" customFormat="1"/>
    <row r="814713" s="1" customFormat="1"/>
    <row r="814714" s="1" customFormat="1"/>
    <row r="814715" s="1" customFormat="1"/>
    <row r="814716" s="1" customFormat="1"/>
    <row r="814717" s="1" customFormat="1"/>
    <row r="814718" s="1" customFormat="1"/>
    <row r="814719" s="1" customFormat="1"/>
    <row r="814720" s="1" customFormat="1"/>
    <row r="814721" s="1" customFormat="1"/>
    <row r="814722" s="1" customFormat="1"/>
    <row r="814723" s="1" customFormat="1"/>
    <row r="814724" s="1" customFormat="1"/>
    <row r="814725" s="1" customFormat="1"/>
    <row r="814726" s="1" customFormat="1"/>
    <row r="814727" s="1" customFormat="1"/>
    <row r="814728" s="1" customFormat="1"/>
    <row r="814729" s="1" customFormat="1"/>
    <row r="814730" s="1" customFormat="1"/>
    <row r="814731" s="1" customFormat="1"/>
    <row r="814732" s="1" customFormat="1"/>
    <row r="814733" s="1" customFormat="1"/>
    <row r="814734" s="1" customFormat="1"/>
    <row r="814735" s="1" customFormat="1"/>
    <row r="814736" s="1" customFormat="1"/>
    <row r="814737" s="1" customFormat="1"/>
    <row r="814738" s="1" customFormat="1"/>
    <row r="814739" s="1" customFormat="1"/>
    <row r="814740" s="1" customFormat="1"/>
    <row r="814741" s="1" customFormat="1"/>
    <row r="814742" s="1" customFormat="1"/>
    <row r="814743" s="1" customFormat="1"/>
    <row r="814744" s="1" customFormat="1"/>
    <row r="814745" s="1" customFormat="1"/>
    <row r="814746" s="1" customFormat="1"/>
    <row r="814747" s="1" customFormat="1"/>
    <row r="814748" s="1" customFormat="1"/>
    <row r="814749" s="1" customFormat="1"/>
    <row r="814750" s="1" customFormat="1"/>
    <row r="814751" s="1" customFormat="1"/>
    <row r="814752" s="1" customFormat="1"/>
    <row r="814753" s="1" customFormat="1"/>
    <row r="814754" s="1" customFormat="1"/>
    <row r="814755" s="1" customFormat="1"/>
    <row r="814756" s="1" customFormat="1"/>
    <row r="814757" s="1" customFormat="1"/>
    <row r="814758" s="1" customFormat="1"/>
    <row r="814759" s="1" customFormat="1"/>
    <row r="814760" s="1" customFormat="1"/>
    <row r="814761" s="1" customFormat="1"/>
    <row r="814762" s="1" customFormat="1"/>
    <row r="814763" s="1" customFormat="1"/>
    <row r="814764" s="1" customFormat="1"/>
    <row r="814765" s="1" customFormat="1"/>
    <row r="814766" s="1" customFormat="1"/>
    <row r="814767" s="1" customFormat="1"/>
    <row r="814768" s="1" customFormat="1"/>
    <row r="814769" s="1" customFormat="1"/>
    <row r="814770" s="1" customFormat="1"/>
    <row r="814771" s="1" customFormat="1"/>
    <row r="814772" s="1" customFormat="1"/>
    <row r="814773" s="1" customFormat="1"/>
    <row r="814774" s="1" customFormat="1"/>
    <row r="814775" s="1" customFormat="1"/>
    <row r="814776" s="1" customFormat="1"/>
    <row r="814777" s="1" customFormat="1"/>
    <row r="814778" s="1" customFormat="1"/>
    <row r="814779" s="1" customFormat="1"/>
    <row r="814780" s="1" customFormat="1"/>
    <row r="814781" s="1" customFormat="1"/>
    <row r="814782" s="1" customFormat="1"/>
    <row r="814783" s="1" customFormat="1"/>
    <row r="814784" s="1" customFormat="1"/>
    <row r="814785" s="1" customFormat="1"/>
    <row r="814786" s="1" customFormat="1"/>
    <row r="814787" s="1" customFormat="1"/>
    <row r="814788" s="1" customFormat="1"/>
    <row r="814789" s="1" customFormat="1"/>
    <row r="814790" s="1" customFormat="1"/>
    <row r="814791" s="1" customFormat="1"/>
    <row r="814792" s="1" customFormat="1"/>
    <row r="814793" s="1" customFormat="1"/>
    <row r="814794" s="1" customFormat="1"/>
    <row r="814795" s="1" customFormat="1"/>
    <row r="814796" s="1" customFormat="1"/>
    <row r="814797" s="1" customFormat="1"/>
    <row r="814798" s="1" customFormat="1"/>
    <row r="814799" s="1" customFormat="1"/>
    <row r="814800" s="1" customFormat="1"/>
    <row r="814801" s="1" customFormat="1"/>
    <row r="814802" s="1" customFormat="1"/>
    <row r="814803" s="1" customFormat="1"/>
    <row r="814804" s="1" customFormat="1"/>
    <row r="814805" s="1" customFormat="1"/>
    <row r="814806" s="1" customFormat="1"/>
    <row r="814807" s="1" customFormat="1"/>
    <row r="814808" s="1" customFormat="1"/>
    <row r="814809" s="1" customFormat="1"/>
    <row r="814810" s="1" customFormat="1"/>
    <row r="814811" s="1" customFormat="1"/>
    <row r="814812" s="1" customFormat="1"/>
    <row r="814813" s="1" customFormat="1"/>
    <row r="814814" s="1" customFormat="1"/>
    <row r="814815" s="1" customFormat="1"/>
    <row r="814816" s="1" customFormat="1"/>
    <row r="814817" s="1" customFormat="1"/>
    <row r="814818" s="1" customFormat="1"/>
    <row r="814819" s="1" customFormat="1"/>
    <row r="814820" s="1" customFormat="1"/>
    <row r="814821" s="1" customFormat="1"/>
    <row r="814822" s="1" customFormat="1"/>
    <row r="814823" s="1" customFormat="1"/>
    <row r="814824" s="1" customFormat="1"/>
    <row r="814825" s="1" customFormat="1"/>
    <row r="814826" s="1" customFormat="1"/>
    <row r="814827" s="1" customFormat="1"/>
    <row r="814828" s="1" customFormat="1"/>
    <row r="814829" s="1" customFormat="1"/>
    <row r="814830" s="1" customFormat="1"/>
    <row r="814831" s="1" customFormat="1"/>
    <row r="814832" s="1" customFormat="1"/>
    <row r="814833" s="1" customFormat="1"/>
    <row r="814834" s="1" customFormat="1"/>
    <row r="814835" s="1" customFormat="1"/>
    <row r="814836" s="1" customFormat="1"/>
    <row r="814837" s="1" customFormat="1"/>
    <row r="814838" s="1" customFormat="1"/>
    <row r="814839" s="1" customFormat="1"/>
    <row r="814840" s="1" customFormat="1"/>
    <row r="814841" s="1" customFormat="1"/>
    <row r="814842" s="1" customFormat="1"/>
    <row r="814843" s="1" customFormat="1"/>
    <row r="814844" s="1" customFormat="1"/>
    <row r="814845" s="1" customFormat="1"/>
    <row r="814846" s="1" customFormat="1"/>
    <row r="814847" s="1" customFormat="1"/>
    <row r="814848" s="1" customFormat="1"/>
    <row r="814849" s="1" customFormat="1"/>
    <row r="814850" s="1" customFormat="1"/>
    <row r="814851" s="1" customFormat="1"/>
    <row r="814852" s="1" customFormat="1"/>
    <row r="814853" s="1" customFormat="1"/>
    <row r="814854" s="1" customFormat="1"/>
    <row r="814855" s="1" customFormat="1"/>
    <row r="814856" s="1" customFormat="1"/>
    <row r="814857" s="1" customFormat="1"/>
    <row r="814858" s="1" customFormat="1"/>
    <row r="814859" s="1" customFormat="1"/>
    <row r="814860" s="1" customFormat="1"/>
    <row r="814861" s="1" customFormat="1"/>
    <row r="814862" s="1" customFormat="1"/>
    <row r="814863" s="1" customFormat="1"/>
    <row r="814864" s="1" customFormat="1"/>
    <row r="814865" s="1" customFormat="1"/>
    <row r="814866" s="1" customFormat="1"/>
    <row r="814867" s="1" customFormat="1"/>
    <row r="814868" s="1" customFormat="1"/>
    <row r="814869" s="1" customFormat="1"/>
    <row r="814870" s="1" customFormat="1"/>
    <row r="814871" s="1" customFormat="1"/>
    <row r="814872" s="1" customFormat="1"/>
    <row r="814873" s="1" customFormat="1"/>
    <row r="814874" s="1" customFormat="1"/>
    <row r="814875" s="1" customFormat="1"/>
    <row r="814876" s="1" customFormat="1"/>
    <row r="814877" s="1" customFormat="1"/>
    <row r="814878" s="1" customFormat="1"/>
    <row r="814879" s="1" customFormat="1"/>
    <row r="814880" s="1" customFormat="1"/>
    <row r="814881" s="1" customFormat="1"/>
    <row r="814882" s="1" customFormat="1"/>
    <row r="814883" s="1" customFormat="1"/>
    <row r="814884" s="1" customFormat="1"/>
    <row r="814885" s="1" customFormat="1"/>
    <row r="814886" s="1" customFormat="1"/>
    <row r="814887" s="1" customFormat="1"/>
    <row r="814888" s="1" customFormat="1"/>
    <row r="814889" s="1" customFormat="1"/>
    <row r="814890" s="1" customFormat="1"/>
    <row r="814891" s="1" customFormat="1"/>
    <row r="814892" s="1" customFormat="1"/>
    <row r="814893" s="1" customFormat="1"/>
    <row r="814894" s="1" customFormat="1"/>
    <row r="814895" s="1" customFormat="1"/>
    <row r="814896" s="1" customFormat="1"/>
    <row r="814897" s="1" customFormat="1"/>
    <row r="814898" s="1" customFormat="1"/>
    <row r="814899" s="1" customFormat="1"/>
    <row r="814900" s="1" customFormat="1"/>
    <row r="814901" s="1" customFormat="1"/>
    <row r="814902" s="1" customFormat="1"/>
    <row r="814903" s="1" customFormat="1"/>
    <row r="814904" s="1" customFormat="1"/>
    <row r="814905" s="1" customFormat="1"/>
    <row r="814906" s="1" customFormat="1"/>
    <row r="814907" s="1" customFormat="1"/>
    <row r="814908" s="1" customFormat="1"/>
    <row r="814909" s="1" customFormat="1"/>
    <row r="814910" s="1" customFormat="1"/>
    <row r="814911" s="1" customFormat="1"/>
    <row r="814912" s="1" customFormat="1"/>
    <row r="814913" s="1" customFormat="1"/>
    <row r="814914" s="1" customFormat="1"/>
    <row r="814915" s="1" customFormat="1"/>
    <row r="814916" s="1" customFormat="1"/>
    <row r="814917" s="1" customFormat="1"/>
    <row r="814918" s="1" customFormat="1"/>
    <row r="814919" s="1" customFormat="1"/>
    <row r="814920" s="1" customFormat="1"/>
    <row r="814921" s="1" customFormat="1"/>
    <row r="814922" s="1" customFormat="1"/>
    <row r="814923" s="1" customFormat="1"/>
    <row r="814924" s="1" customFormat="1"/>
    <row r="814925" s="1" customFormat="1"/>
    <row r="814926" s="1" customFormat="1"/>
    <row r="814927" s="1" customFormat="1"/>
    <row r="814928" s="1" customFormat="1"/>
    <row r="814929" s="1" customFormat="1"/>
    <row r="814930" s="1" customFormat="1"/>
    <row r="814931" s="1" customFormat="1"/>
    <row r="814932" s="1" customFormat="1"/>
    <row r="814933" s="1" customFormat="1"/>
    <row r="814934" s="1" customFormat="1"/>
    <row r="814935" s="1" customFormat="1"/>
    <row r="814936" s="1" customFormat="1"/>
    <row r="814937" s="1" customFormat="1"/>
    <row r="814938" s="1" customFormat="1"/>
    <row r="814939" s="1" customFormat="1"/>
    <row r="814940" s="1" customFormat="1"/>
    <row r="814941" s="1" customFormat="1"/>
    <row r="814942" s="1" customFormat="1"/>
    <row r="814943" s="1" customFormat="1"/>
    <row r="814944" s="1" customFormat="1"/>
    <row r="814945" s="1" customFormat="1"/>
    <row r="814946" s="1" customFormat="1"/>
    <row r="814947" s="1" customFormat="1"/>
    <row r="814948" s="1" customFormat="1"/>
    <row r="814949" s="1" customFormat="1"/>
    <row r="814950" s="1" customFormat="1"/>
    <row r="814951" s="1" customFormat="1"/>
    <row r="814952" s="1" customFormat="1"/>
    <row r="814953" s="1" customFormat="1"/>
    <row r="814954" s="1" customFormat="1"/>
    <row r="814955" s="1" customFormat="1"/>
    <row r="814956" s="1" customFormat="1"/>
    <row r="814957" s="1" customFormat="1"/>
    <row r="814958" s="1" customFormat="1"/>
    <row r="814959" s="1" customFormat="1"/>
    <row r="814960" s="1" customFormat="1"/>
    <row r="814961" s="1" customFormat="1"/>
    <row r="814962" s="1" customFormat="1"/>
    <row r="814963" s="1" customFormat="1"/>
    <row r="814964" s="1" customFormat="1"/>
    <row r="814965" s="1" customFormat="1"/>
    <row r="814966" s="1" customFormat="1"/>
    <row r="814967" s="1" customFormat="1"/>
    <row r="814968" s="1" customFormat="1"/>
    <row r="814969" s="1" customFormat="1"/>
    <row r="814970" s="1" customFormat="1"/>
    <row r="814971" s="1" customFormat="1"/>
    <row r="814972" s="1" customFormat="1"/>
    <row r="814973" s="1" customFormat="1"/>
    <row r="814974" s="1" customFormat="1"/>
    <row r="814975" s="1" customFormat="1"/>
    <row r="814976" s="1" customFormat="1"/>
    <row r="814977" s="1" customFormat="1"/>
    <row r="814978" s="1" customFormat="1"/>
    <row r="814979" s="1" customFormat="1"/>
    <row r="814980" s="1" customFormat="1"/>
    <row r="814981" s="1" customFormat="1"/>
    <row r="814982" s="1" customFormat="1"/>
    <row r="814983" s="1" customFormat="1"/>
    <row r="814984" s="1" customFormat="1"/>
    <row r="814985" s="1" customFormat="1"/>
    <row r="814986" s="1" customFormat="1"/>
    <row r="814987" s="1" customFormat="1"/>
    <row r="814988" s="1" customFormat="1"/>
    <row r="814989" s="1" customFormat="1"/>
    <row r="814990" s="1" customFormat="1"/>
    <row r="814991" s="1" customFormat="1"/>
    <row r="814992" s="1" customFormat="1"/>
    <row r="814993" s="1" customFormat="1"/>
    <row r="814994" s="1" customFormat="1"/>
    <row r="814995" s="1" customFormat="1"/>
    <row r="814996" s="1" customFormat="1"/>
    <row r="814997" s="1" customFormat="1"/>
    <row r="814998" s="1" customFormat="1"/>
    <row r="814999" s="1" customFormat="1"/>
    <row r="815000" s="1" customFormat="1"/>
    <row r="815001" s="1" customFormat="1"/>
    <row r="815002" s="1" customFormat="1"/>
    <row r="815003" s="1" customFormat="1"/>
    <row r="815004" s="1" customFormat="1"/>
    <row r="815005" s="1" customFormat="1"/>
    <row r="815006" s="1" customFormat="1"/>
    <row r="815007" s="1" customFormat="1"/>
    <row r="815008" s="1" customFormat="1"/>
    <row r="815009" s="1" customFormat="1"/>
    <row r="815010" s="1" customFormat="1"/>
    <row r="815011" s="1" customFormat="1"/>
    <row r="815012" s="1" customFormat="1"/>
    <row r="815013" s="1" customFormat="1"/>
    <row r="815014" s="1" customFormat="1"/>
    <row r="815015" s="1" customFormat="1"/>
    <row r="815016" s="1" customFormat="1"/>
    <row r="815017" s="1" customFormat="1"/>
    <row r="815018" s="1" customFormat="1"/>
    <row r="815019" s="1" customFormat="1"/>
    <row r="815020" s="1" customFormat="1"/>
    <row r="815021" s="1" customFormat="1"/>
    <row r="815022" s="1" customFormat="1"/>
    <row r="815023" s="1" customFormat="1"/>
    <row r="815024" s="1" customFormat="1"/>
    <row r="815025" s="1" customFormat="1"/>
    <row r="815026" s="1" customFormat="1"/>
    <row r="815027" s="1" customFormat="1"/>
    <row r="815028" s="1" customFormat="1"/>
    <row r="815029" s="1" customFormat="1"/>
    <row r="815030" s="1" customFormat="1"/>
    <row r="815031" s="1" customFormat="1"/>
    <row r="815032" s="1" customFormat="1"/>
    <row r="815033" s="1" customFormat="1"/>
    <row r="815034" s="1" customFormat="1"/>
    <row r="815035" s="1" customFormat="1"/>
    <row r="815036" s="1" customFormat="1"/>
    <row r="815037" s="1" customFormat="1"/>
    <row r="815038" s="1" customFormat="1"/>
    <row r="815039" s="1" customFormat="1"/>
    <row r="815040" s="1" customFormat="1"/>
    <row r="815041" s="1" customFormat="1"/>
    <row r="815042" s="1" customFormat="1"/>
    <row r="815043" s="1" customFormat="1"/>
    <row r="815044" s="1" customFormat="1"/>
    <row r="815045" s="1" customFormat="1"/>
    <row r="815046" s="1" customFormat="1"/>
    <row r="815047" s="1" customFormat="1"/>
    <row r="815048" s="1" customFormat="1"/>
    <row r="815049" s="1" customFormat="1"/>
    <row r="815050" s="1" customFormat="1"/>
    <row r="815051" s="1" customFormat="1"/>
    <row r="815052" s="1" customFormat="1"/>
    <row r="815053" s="1" customFormat="1"/>
    <row r="815054" s="1" customFormat="1"/>
    <row r="815055" s="1" customFormat="1"/>
    <row r="815056" s="1" customFormat="1"/>
    <row r="815057" s="1" customFormat="1"/>
    <row r="815058" s="1" customFormat="1"/>
    <row r="815059" s="1" customFormat="1"/>
    <row r="815060" s="1" customFormat="1"/>
    <row r="815061" s="1" customFormat="1"/>
    <row r="815062" s="1" customFormat="1"/>
    <row r="815063" s="1" customFormat="1"/>
    <row r="815064" s="1" customFormat="1"/>
    <row r="815065" s="1" customFormat="1"/>
    <row r="815066" s="1" customFormat="1"/>
    <row r="815067" s="1" customFormat="1"/>
    <row r="815068" s="1" customFormat="1"/>
    <row r="815069" s="1" customFormat="1"/>
    <row r="815070" s="1" customFormat="1"/>
    <row r="815071" s="1" customFormat="1"/>
    <row r="815072" s="1" customFormat="1"/>
    <row r="815073" s="1" customFormat="1"/>
    <row r="815074" s="1" customFormat="1"/>
    <row r="815075" s="1" customFormat="1"/>
    <row r="815076" s="1" customFormat="1"/>
    <row r="815077" s="1" customFormat="1"/>
    <row r="815078" s="1" customFormat="1"/>
    <row r="815079" s="1" customFormat="1"/>
    <row r="815080" s="1" customFormat="1"/>
    <row r="815081" s="1" customFormat="1"/>
    <row r="815082" s="1" customFormat="1"/>
    <row r="815083" s="1" customFormat="1"/>
    <row r="815084" s="1" customFormat="1"/>
    <row r="815085" s="1" customFormat="1"/>
    <row r="815086" s="1" customFormat="1"/>
    <row r="815087" s="1" customFormat="1"/>
    <row r="815088" s="1" customFormat="1"/>
    <row r="815089" s="1" customFormat="1"/>
    <row r="815090" s="1" customFormat="1"/>
    <row r="815091" s="1" customFormat="1"/>
    <row r="815092" s="1" customFormat="1"/>
    <row r="815093" s="1" customFormat="1"/>
    <row r="815094" s="1" customFormat="1"/>
    <row r="815095" s="1" customFormat="1"/>
    <row r="815096" s="1" customFormat="1"/>
    <row r="815097" s="1" customFormat="1"/>
    <row r="815098" s="1" customFormat="1"/>
    <row r="815099" s="1" customFormat="1"/>
    <row r="815100" s="1" customFormat="1"/>
    <row r="815101" s="1" customFormat="1"/>
    <row r="815102" s="1" customFormat="1"/>
    <row r="815103" s="1" customFormat="1"/>
    <row r="815104" s="1" customFormat="1"/>
    <row r="815105" s="1" customFormat="1"/>
    <row r="815106" s="1" customFormat="1"/>
    <row r="815107" s="1" customFormat="1"/>
    <row r="815108" s="1" customFormat="1"/>
    <row r="815109" s="1" customFormat="1"/>
    <row r="815110" s="1" customFormat="1"/>
    <row r="815111" s="1" customFormat="1"/>
    <row r="815112" s="1" customFormat="1"/>
    <row r="815113" s="1" customFormat="1"/>
    <row r="815114" s="1" customFormat="1"/>
    <row r="815115" s="1" customFormat="1"/>
    <row r="815116" s="1" customFormat="1"/>
    <row r="815117" s="1" customFormat="1"/>
    <row r="815118" s="1" customFormat="1"/>
    <row r="815119" s="1" customFormat="1"/>
    <row r="815120" s="1" customFormat="1"/>
    <row r="815121" s="1" customFormat="1"/>
    <row r="815122" s="1" customFormat="1"/>
    <row r="815123" s="1" customFormat="1"/>
    <row r="815124" s="1" customFormat="1"/>
    <row r="815125" s="1" customFormat="1"/>
    <row r="815126" s="1" customFormat="1"/>
    <row r="815127" s="1" customFormat="1"/>
    <row r="815128" s="1" customFormat="1"/>
    <row r="815129" s="1" customFormat="1"/>
    <row r="815130" s="1" customFormat="1"/>
    <row r="815131" s="1" customFormat="1"/>
    <row r="815132" s="1" customFormat="1"/>
    <row r="815133" s="1" customFormat="1"/>
    <row r="815134" s="1" customFormat="1"/>
    <row r="815135" s="1" customFormat="1"/>
    <row r="815136" s="1" customFormat="1"/>
    <row r="815137" s="1" customFormat="1"/>
    <row r="815138" s="1" customFormat="1"/>
    <row r="815139" s="1" customFormat="1"/>
    <row r="815140" s="1" customFormat="1"/>
    <row r="815141" s="1" customFormat="1"/>
    <row r="815142" s="1" customFormat="1"/>
    <row r="815143" s="1" customFormat="1"/>
    <row r="815144" s="1" customFormat="1"/>
    <row r="815145" s="1" customFormat="1"/>
    <row r="815146" s="1" customFormat="1"/>
    <row r="815147" s="1" customFormat="1"/>
    <row r="815148" s="1" customFormat="1"/>
    <row r="815149" s="1" customFormat="1"/>
    <row r="815150" s="1" customFormat="1"/>
    <row r="815151" s="1" customFormat="1"/>
    <row r="815152" s="1" customFormat="1"/>
    <row r="815153" s="1" customFormat="1"/>
    <row r="815154" s="1" customFormat="1"/>
    <row r="815155" s="1" customFormat="1"/>
    <row r="815156" s="1" customFormat="1"/>
    <row r="815157" s="1" customFormat="1"/>
    <row r="815158" s="1" customFormat="1"/>
    <row r="815159" s="1" customFormat="1"/>
    <row r="815160" s="1" customFormat="1"/>
    <row r="815161" s="1" customFormat="1"/>
    <row r="815162" s="1" customFormat="1"/>
    <row r="815163" s="1" customFormat="1"/>
    <row r="815164" s="1" customFormat="1"/>
    <row r="815165" s="1" customFormat="1"/>
    <row r="815166" s="1" customFormat="1"/>
    <row r="815167" s="1" customFormat="1"/>
    <row r="815168" s="1" customFormat="1"/>
    <row r="815169" s="1" customFormat="1"/>
    <row r="815170" s="1" customFormat="1"/>
    <row r="815171" s="1" customFormat="1"/>
    <row r="815172" s="1" customFormat="1"/>
    <row r="815173" s="1" customFormat="1"/>
    <row r="815174" s="1" customFormat="1"/>
    <row r="815175" s="1" customFormat="1"/>
    <row r="815176" s="1" customFormat="1"/>
    <row r="815177" s="1" customFormat="1"/>
    <row r="815178" s="1" customFormat="1"/>
    <row r="815179" s="1" customFormat="1"/>
    <row r="815180" s="1" customFormat="1"/>
    <row r="815181" s="1" customFormat="1"/>
    <row r="815182" s="1" customFormat="1"/>
    <row r="815183" s="1" customFormat="1"/>
    <row r="815184" s="1" customFormat="1"/>
    <row r="815185" s="1" customFormat="1"/>
    <row r="815186" s="1" customFormat="1"/>
    <row r="815187" s="1" customFormat="1"/>
    <row r="815188" s="1" customFormat="1"/>
    <row r="815189" s="1" customFormat="1"/>
    <row r="815190" s="1" customFormat="1"/>
    <row r="815191" s="1" customFormat="1"/>
    <row r="815192" s="1" customFormat="1"/>
    <row r="815193" s="1" customFormat="1"/>
    <row r="815194" s="1" customFormat="1"/>
    <row r="815195" s="1" customFormat="1"/>
    <row r="815196" s="1" customFormat="1"/>
    <row r="815197" s="1" customFormat="1"/>
    <row r="815198" s="1" customFormat="1"/>
    <row r="815199" s="1" customFormat="1"/>
    <row r="815200" s="1" customFormat="1"/>
    <row r="815201" s="1" customFormat="1"/>
    <row r="815202" s="1" customFormat="1"/>
    <row r="815203" s="1" customFormat="1"/>
    <row r="815204" s="1" customFormat="1"/>
    <row r="815205" s="1" customFormat="1"/>
    <row r="815206" s="1" customFormat="1"/>
    <row r="815207" s="1" customFormat="1"/>
    <row r="815208" s="1" customFormat="1"/>
    <row r="815209" s="1" customFormat="1"/>
    <row r="815210" s="1" customFormat="1"/>
    <row r="815211" s="1" customFormat="1"/>
    <row r="815212" s="1" customFormat="1"/>
    <row r="815213" s="1" customFormat="1"/>
    <row r="815214" s="1" customFormat="1"/>
    <row r="815215" s="1" customFormat="1"/>
    <row r="815216" s="1" customFormat="1"/>
    <row r="815217" s="1" customFormat="1"/>
    <row r="815218" s="1" customFormat="1"/>
    <row r="815219" s="1" customFormat="1"/>
    <row r="815220" s="1" customFormat="1"/>
    <row r="815221" s="1" customFormat="1"/>
    <row r="815222" s="1" customFormat="1"/>
    <row r="815223" s="1" customFormat="1"/>
    <row r="815224" s="1" customFormat="1"/>
    <row r="815225" s="1" customFormat="1"/>
    <row r="815226" s="1" customFormat="1"/>
    <row r="815227" s="1" customFormat="1"/>
    <row r="815228" s="1" customFormat="1"/>
    <row r="815229" s="1" customFormat="1"/>
    <row r="815230" s="1" customFormat="1"/>
    <row r="815231" s="1" customFormat="1"/>
    <row r="815232" s="1" customFormat="1"/>
    <row r="815233" s="1" customFormat="1"/>
    <row r="815234" s="1" customFormat="1"/>
    <row r="815235" s="1" customFormat="1"/>
    <row r="815236" s="1" customFormat="1"/>
    <row r="815237" s="1" customFormat="1"/>
    <row r="815238" s="1" customFormat="1"/>
    <row r="815239" s="1" customFormat="1"/>
    <row r="815240" s="1" customFormat="1"/>
    <row r="815241" s="1" customFormat="1"/>
    <row r="815242" s="1" customFormat="1"/>
    <row r="815243" s="1" customFormat="1"/>
    <row r="815244" s="1" customFormat="1"/>
    <row r="815245" s="1" customFormat="1"/>
    <row r="815246" s="1" customFormat="1"/>
    <row r="815247" s="1" customFormat="1"/>
    <row r="815248" s="1" customFormat="1"/>
    <row r="815249" s="1" customFormat="1"/>
    <row r="815250" s="1" customFormat="1"/>
    <row r="815251" s="1" customFormat="1"/>
    <row r="815252" s="1" customFormat="1"/>
    <row r="815253" s="1" customFormat="1"/>
    <row r="815254" s="1" customFormat="1"/>
    <row r="815255" s="1" customFormat="1"/>
    <row r="815256" s="1" customFormat="1"/>
    <row r="815257" s="1" customFormat="1"/>
    <row r="815258" s="1" customFormat="1"/>
    <row r="815259" s="1" customFormat="1"/>
    <row r="815260" s="1" customFormat="1"/>
    <row r="815261" s="1" customFormat="1"/>
    <row r="815262" s="1" customFormat="1"/>
    <row r="815263" s="1" customFormat="1"/>
    <row r="815264" s="1" customFormat="1"/>
    <row r="815265" s="1" customFormat="1"/>
    <row r="815266" s="1" customFormat="1"/>
    <row r="815267" s="1" customFormat="1"/>
    <row r="815268" s="1" customFormat="1"/>
    <row r="815269" s="1" customFormat="1"/>
    <row r="815270" s="1" customFormat="1"/>
    <row r="815271" s="1" customFormat="1"/>
    <row r="815272" s="1" customFormat="1"/>
    <row r="815273" s="1" customFormat="1"/>
    <row r="815274" s="1" customFormat="1"/>
    <row r="815275" s="1" customFormat="1"/>
    <row r="815276" s="1" customFormat="1"/>
    <row r="815277" s="1" customFormat="1"/>
    <row r="815278" s="1" customFormat="1"/>
    <row r="815279" s="1" customFormat="1"/>
    <row r="815280" s="1" customFormat="1"/>
    <row r="815281" s="1" customFormat="1"/>
    <row r="815282" s="1" customFormat="1"/>
    <row r="815283" s="1" customFormat="1"/>
    <row r="815284" s="1" customFormat="1"/>
    <row r="815285" s="1" customFormat="1"/>
    <row r="815286" s="1" customFormat="1"/>
    <row r="815287" s="1" customFormat="1"/>
    <row r="815288" s="1" customFormat="1"/>
    <row r="815289" s="1" customFormat="1"/>
    <row r="815290" s="1" customFormat="1"/>
    <row r="815291" s="1" customFormat="1"/>
    <row r="815292" s="1" customFormat="1"/>
    <row r="815293" s="1" customFormat="1"/>
    <row r="815294" s="1" customFormat="1"/>
    <row r="815295" s="1" customFormat="1"/>
    <row r="815296" s="1" customFormat="1"/>
    <row r="815297" s="1" customFormat="1"/>
    <row r="815298" s="1" customFormat="1"/>
    <row r="815299" s="1" customFormat="1"/>
    <row r="815300" s="1" customFormat="1"/>
    <row r="815301" s="1" customFormat="1"/>
    <row r="815302" s="1" customFormat="1"/>
    <row r="815303" s="1" customFormat="1"/>
    <row r="815304" s="1" customFormat="1"/>
    <row r="815305" s="1" customFormat="1"/>
    <row r="815306" s="1" customFormat="1"/>
    <row r="815307" s="1" customFormat="1"/>
    <row r="815308" s="1" customFormat="1"/>
    <row r="815309" s="1" customFormat="1"/>
    <row r="815310" s="1" customFormat="1"/>
    <row r="815311" s="1" customFormat="1"/>
    <row r="815312" s="1" customFormat="1"/>
    <row r="815313" s="1" customFormat="1"/>
    <row r="815314" s="1" customFormat="1"/>
    <row r="815315" s="1" customFormat="1"/>
    <row r="815316" s="1" customFormat="1"/>
    <row r="815317" s="1" customFormat="1"/>
    <row r="815318" s="1" customFormat="1"/>
    <row r="815319" s="1" customFormat="1"/>
    <row r="815320" s="1" customFormat="1"/>
    <row r="815321" s="1" customFormat="1"/>
    <row r="815322" s="1" customFormat="1"/>
    <row r="815323" s="1" customFormat="1"/>
    <row r="815324" s="1" customFormat="1"/>
    <row r="815325" s="1" customFormat="1"/>
    <row r="815326" s="1" customFormat="1"/>
    <row r="815327" s="1" customFormat="1"/>
    <row r="815328" s="1" customFormat="1"/>
    <row r="815329" s="1" customFormat="1"/>
    <row r="815330" s="1" customFormat="1"/>
    <row r="815331" s="1" customFormat="1"/>
    <row r="815332" s="1" customFormat="1"/>
    <row r="815333" s="1" customFormat="1"/>
    <row r="815334" s="1" customFormat="1"/>
    <row r="815335" s="1" customFormat="1"/>
    <row r="815336" s="1" customFormat="1"/>
    <row r="815337" s="1" customFormat="1"/>
    <row r="815338" s="1" customFormat="1"/>
    <row r="815339" s="1" customFormat="1"/>
    <row r="815340" s="1" customFormat="1"/>
    <row r="815341" s="1" customFormat="1"/>
    <row r="815342" s="1" customFormat="1"/>
    <row r="815343" s="1" customFormat="1"/>
    <row r="815344" s="1" customFormat="1"/>
    <row r="815345" s="1" customFormat="1"/>
    <row r="815346" s="1" customFormat="1"/>
    <row r="815347" s="1" customFormat="1"/>
    <row r="815348" s="1" customFormat="1"/>
    <row r="815349" s="1" customFormat="1"/>
    <row r="815350" s="1" customFormat="1"/>
    <row r="815351" s="1" customFormat="1"/>
    <row r="815352" s="1" customFormat="1"/>
    <row r="815353" s="1" customFormat="1"/>
    <row r="815354" s="1" customFormat="1"/>
    <row r="815355" s="1" customFormat="1"/>
    <row r="815356" s="1" customFormat="1"/>
    <row r="815357" s="1" customFormat="1"/>
    <row r="815358" s="1" customFormat="1"/>
    <row r="815359" s="1" customFormat="1"/>
    <row r="815360" s="1" customFormat="1"/>
    <row r="815361" s="1" customFormat="1"/>
    <row r="815362" s="1" customFormat="1"/>
    <row r="815363" s="1" customFormat="1"/>
    <row r="815364" s="1" customFormat="1"/>
    <row r="815365" s="1" customFormat="1"/>
    <row r="815366" s="1" customFormat="1"/>
    <row r="815367" s="1" customFormat="1"/>
    <row r="815368" s="1" customFormat="1"/>
    <row r="815369" s="1" customFormat="1"/>
    <row r="815370" s="1" customFormat="1"/>
    <row r="815371" s="1" customFormat="1"/>
    <row r="815372" s="1" customFormat="1"/>
    <row r="815373" s="1" customFormat="1"/>
    <row r="815374" s="1" customFormat="1"/>
    <row r="815375" s="1" customFormat="1"/>
    <row r="815376" s="1" customFormat="1"/>
    <row r="815377" s="1" customFormat="1"/>
    <row r="815378" s="1" customFormat="1"/>
    <row r="815379" s="1" customFormat="1"/>
    <row r="815380" s="1" customFormat="1"/>
    <row r="815381" s="1" customFormat="1"/>
    <row r="815382" s="1" customFormat="1"/>
    <row r="815383" s="1" customFormat="1"/>
    <row r="815384" s="1" customFormat="1"/>
    <row r="815385" s="1" customFormat="1"/>
    <row r="815386" s="1" customFormat="1"/>
    <row r="815387" s="1" customFormat="1"/>
    <row r="815388" s="1" customFormat="1"/>
    <row r="815389" s="1" customFormat="1"/>
    <row r="815390" s="1" customFormat="1"/>
    <row r="815391" s="1" customFormat="1"/>
    <row r="815392" s="1" customFormat="1"/>
    <row r="815393" s="1" customFormat="1"/>
    <row r="815394" s="1" customFormat="1"/>
    <row r="815395" s="1" customFormat="1"/>
    <row r="815396" s="1" customFormat="1"/>
    <row r="815397" s="1" customFormat="1"/>
    <row r="815398" s="1" customFormat="1"/>
    <row r="815399" s="1" customFormat="1"/>
    <row r="815400" s="1" customFormat="1"/>
    <row r="815401" s="1" customFormat="1"/>
    <row r="815402" s="1" customFormat="1"/>
    <row r="815403" s="1" customFormat="1"/>
    <row r="815404" s="1" customFormat="1"/>
    <row r="815405" s="1" customFormat="1"/>
    <row r="815406" s="1" customFormat="1"/>
    <row r="815407" s="1" customFormat="1"/>
    <row r="815408" s="1" customFormat="1"/>
    <row r="815409" s="1" customFormat="1"/>
    <row r="815410" s="1" customFormat="1"/>
    <row r="815411" s="1" customFormat="1"/>
    <row r="815412" s="1" customFormat="1"/>
    <row r="815413" s="1" customFormat="1"/>
    <row r="815414" s="1" customFormat="1"/>
    <row r="815415" s="1" customFormat="1"/>
    <row r="815416" s="1" customFormat="1"/>
    <row r="815417" s="1" customFormat="1"/>
    <row r="815418" s="1" customFormat="1"/>
    <row r="815419" s="1" customFormat="1"/>
    <row r="815420" s="1" customFormat="1"/>
    <row r="815421" s="1" customFormat="1"/>
    <row r="815422" s="1" customFormat="1"/>
    <row r="815423" s="1" customFormat="1"/>
    <row r="815424" s="1" customFormat="1"/>
    <row r="815425" s="1" customFormat="1"/>
    <row r="815426" s="1" customFormat="1"/>
    <row r="815427" s="1" customFormat="1"/>
    <row r="815428" s="1" customFormat="1"/>
    <row r="815429" s="1" customFormat="1"/>
    <row r="815430" s="1" customFormat="1"/>
    <row r="815431" s="1" customFormat="1"/>
    <row r="815432" s="1" customFormat="1"/>
    <row r="815433" s="1" customFormat="1"/>
    <row r="815434" s="1" customFormat="1"/>
    <row r="815435" s="1" customFormat="1"/>
    <row r="815436" s="1" customFormat="1"/>
    <row r="815437" s="1" customFormat="1"/>
    <row r="815438" s="1" customFormat="1"/>
    <row r="815439" s="1" customFormat="1"/>
    <row r="815440" s="1" customFormat="1"/>
    <row r="815441" s="1" customFormat="1"/>
    <row r="815442" s="1" customFormat="1"/>
    <row r="815443" s="1" customFormat="1"/>
    <row r="815444" s="1" customFormat="1"/>
    <row r="815445" s="1" customFormat="1"/>
    <row r="815446" s="1" customFormat="1"/>
    <row r="815447" s="1" customFormat="1"/>
    <row r="815448" s="1" customFormat="1"/>
    <row r="815449" s="1" customFormat="1"/>
    <row r="815450" s="1" customFormat="1"/>
    <row r="815451" s="1" customFormat="1"/>
    <row r="815452" s="1" customFormat="1"/>
    <row r="815453" s="1" customFormat="1"/>
    <row r="815454" s="1" customFormat="1"/>
    <row r="815455" s="1" customFormat="1"/>
    <row r="815456" s="1" customFormat="1"/>
    <row r="815457" s="1" customFormat="1"/>
    <row r="815458" s="1" customFormat="1"/>
    <row r="815459" s="1" customFormat="1"/>
    <row r="815460" s="1" customFormat="1"/>
    <row r="815461" s="1" customFormat="1"/>
    <row r="815462" s="1" customFormat="1"/>
    <row r="815463" s="1" customFormat="1"/>
    <row r="815464" s="1" customFormat="1"/>
    <row r="815465" s="1" customFormat="1"/>
    <row r="815466" s="1" customFormat="1"/>
    <row r="815467" s="1" customFormat="1"/>
    <row r="815468" s="1" customFormat="1"/>
    <row r="815469" s="1" customFormat="1"/>
    <row r="815470" s="1" customFormat="1"/>
    <row r="815471" s="1" customFormat="1"/>
    <row r="815472" s="1" customFormat="1"/>
    <row r="815473" s="1" customFormat="1"/>
    <row r="815474" s="1" customFormat="1"/>
    <row r="815475" s="1" customFormat="1"/>
    <row r="815476" s="1" customFormat="1"/>
    <row r="815477" s="1" customFormat="1"/>
    <row r="815478" s="1" customFormat="1"/>
    <row r="815479" s="1" customFormat="1"/>
    <row r="815480" s="1" customFormat="1"/>
    <row r="815481" s="1" customFormat="1"/>
    <row r="815482" s="1" customFormat="1"/>
    <row r="815483" s="1" customFormat="1"/>
    <row r="815484" s="1" customFormat="1"/>
    <row r="815485" s="1" customFormat="1"/>
    <row r="815486" s="1" customFormat="1"/>
    <row r="815487" s="1" customFormat="1"/>
    <row r="815488" s="1" customFormat="1"/>
    <row r="815489" s="1" customFormat="1"/>
    <row r="815490" s="1" customFormat="1"/>
    <row r="815491" s="1" customFormat="1"/>
    <row r="815492" s="1" customFormat="1"/>
    <row r="815493" s="1" customFormat="1"/>
    <row r="815494" s="1" customFormat="1"/>
    <row r="815495" s="1" customFormat="1"/>
    <row r="815496" s="1" customFormat="1"/>
    <row r="815497" s="1" customFormat="1"/>
    <row r="815498" s="1" customFormat="1"/>
    <row r="815499" s="1" customFormat="1"/>
    <row r="815500" s="1" customFormat="1"/>
    <row r="815501" s="1" customFormat="1"/>
    <row r="815502" s="1" customFormat="1"/>
    <row r="815503" s="1" customFormat="1"/>
    <row r="815504" s="1" customFormat="1"/>
    <row r="815505" s="1" customFormat="1"/>
    <row r="815506" s="1" customFormat="1"/>
    <row r="815507" s="1" customFormat="1"/>
    <row r="815508" s="1" customFormat="1"/>
    <row r="815509" s="1" customFormat="1"/>
    <row r="815510" s="1" customFormat="1"/>
    <row r="815511" s="1" customFormat="1"/>
    <row r="815512" s="1" customFormat="1"/>
    <row r="815513" s="1" customFormat="1"/>
    <row r="815514" s="1" customFormat="1"/>
    <row r="815515" s="1" customFormat="1"/>
    <row r="815516" s="1" customFormat="1"/>
    <row r="815517" s="1" customFormat="1"/>
    <row r="815518" s="1" customFormat="1"/>
    <row r="815519" s="1" customFormat="1"/>
    <row r="815520" s="1" customFormat="1"/>
    <row r="815521" s="1" customFormat="1"/>
    <row r="815522" s="1" customFormat="1"/>
    <row r="815523" s="1" customFormat="1"/>
    <row r="815524" s="1" customFormat="1"/>
    <row r="815525" s="1" customFormat="1"/>
    <row r="815526" s="1" customFormat="1"/>
    <row r="815527" s="1" customFormat="1"/>
    <row r="815528" s="1" customFormat="1"/>
    <row r="815529" s="1" customFormat="1"/>
    <row r="815530" s="1" customFormat="1"/>
    <row r="815531" s="1" customFormat="1"/>
    <row r="815532" s="1" customFormat="1"/>
    <row r="815533" s="1" customFormat="1"/>
    <row r="815534" s="1" customFormat="1"/>
    <row r="815535" s="1" customFormat="1"/>
    <row r="815536" s="1" customFormat="1"/>
    <row r="815537" s="1" customFormat="1"/>
    <row r="815538" s="1" customFormat="1"/>
    <row r="815539" s="1" customFormat="1"/>
    <row r="815540" s="1" customFormat="1"/>
    <row r="815541" s="1" customFormat="1"/>
    <row r="815542" s="1" customFormat="1"/>
    <row r="815543" s="1" customFormat="1"/>
    <row r="815544" s="1" customFormat="1"/>
    <row r="815545" s="1" customFormat="1"/>
    <row r="815546" s="1" customFormat="1"/>
    <row r="815547" s="1" customFormat="1"/>
    <row r="815548" s="1" customFormat="1"/>
    <row r="815549" s="1" customFormat="1"/>
    <row r="815550" s="1" customFormat="1"/>
    <row r="815551" s="1" customFormat="1"/>
    <row r="815552" s="1" customFormat="1"/>
    <row r="815553" s="1" customFormat="1"/>
    <row r="815554" s="1" customFormat="1"/>
    <row r="815555" s="1" customFormat="1"/>
    <row r="815556" s="1" customFormat="1"/>
    <row r="815557" s="1" customFormat="1"/>
    <row r="815558" s="1" customFormat="1"/>
    <row r="815559" s="1" customFormat="1"/>
    <row r="815560" s="1" customFormat="1"/>
    <row r="815561" s="1" customFormat="1"/>
    <row r="815562" s="1" customFormat="1"/>
    <row r="815563" s="1" customFormat="1"/>
    <row r="815564" s="1" customFormat="1"/>
    <row r="815565" s="1" customFormat="1"/>
    <row r="815566" s="1" customFormat="1"/>
    <row r="815567" s="1" customFormat="1"/>
    <row r="815568" s="1" customFormat="1"/>
    <row r="815569" s="1" customFormat="1"/>
    <row r="815570" s="1" customFormat="1"/>
    <row r="815571" s="1" customFormat="1"/>
    <row r="815572" s="1" customFormat="1"/>
    <row r="815573" s="1" customFormat="1"/>
    <row r="815574" s="1" customFormat="1"/>
    <row r="815575" s="1" customFormat="1"/>
    <row r="815576" s="1" customFormat="1"/>
    <row r="815577" s="1" customFormat="1"/>
    <row r="815578" s="1" customFormat="1"/>
    <row r="815579" s="1" customFormat="1"/>
    <row r="815580" s="1" customFormat="1"/>
    <row r="815581" s="1" customFormat="1"/>
    <row r="815582" s="1" customFormat="1"/>
    <row r="815583" s="1" customFormat="1"/>
    <row r="815584" s="1" customFormat="1"/>
    <row r="815585" s="1" customFormat="1"/>
    <row r="815586" s="1" customFormat="1"/>
    <row r="815587" s="1" customFormat="1"/>
    <row r="815588" s="1" customFormat="1"/>
    <row r="815589" s="1" customFormat="1"/>
    <row r="815590" s="1" customFormat="1"/>
    <row r="815591" s="1" customFormat="1"/>
    <row r="815592" s="1" customFormat="1"/>
    <row r="815593" s="1" customFormat="1"/>
    <row r="815594" s="1" customFormat="1"/>
    <row r="815595" s="1" customFormat="1"/>
    <row r="815596" s="1" customFormat="1"/>
    <row r="815597" s="1" customFormat="1"/>
    <row r="815598" s="1" customFormat="1"/>
    <row r="815599" s="1" customFormat="1"/>
    <row r="815600" s="1" customFormat="1"/>
    <row r="815601" s="1" customFormat="1"/>
    <row r="815602" s="1" customFormat="1"/>
    <row r="815603" s="1" customFormat="1"/>
    <row r="815604" s="1" customFormat="1"/>
    <row r="815605" s="1" customFormat="1"/>
    <row r="815606" s="1" customFormat="1"/>
    <row r="815607" s="1" customFormat="1"/>
    <row r="815608" s="1" customFormat="1"/>
    <row r="815609" s="1" customFormat="1"/>
    <row r="815610" s="1" customFormat="1"/>
    <row r="815611" s="1" customFormat="1"/>
    <row r="815612" s="1" customFormat="1"/>
    <row r="815613" s="1" customFormat="1"/>
    <row r="815614" s="1" customFormat="1"/>
    <row r="815615" s="1" customFormat="1"/>
    <row r="815616" s="1" customFormat="1"/>
    <row r="815617" s="1" customFormat="1"/>
    <row r="815618" s="1" customFormat="1"/>
    <row r="815619" s="1" customFormat="1"/>
    <row r="815620" s="1" customFormat="1"/>
    <row r="815621" s="1" customFormat="1"/>
    <row r="815622" s="1" customFormat="1"/>
    <row r="815623" s="1" customFormat="1"/>
    <row r="815624" s="1" customFormat="1"/>
    <row r="815625" s="1" customFormat="1"/>
    <row r="815626" s="1" customFormat="1"/>
    <row r="815627" s="1" customFormat="1"/>
    <row r="815628" s="1" customFormat="1"/>
    <row r="815629" s="1" customFormat="1"/>
    <row r="815630" s="1" customFormat="1"/>
    <row r="815631" s="1" customFormat="1"/>
    <row r="815632" s="1" customFormat="1"/>
    <row r="815633" s="1" customFormat="1"/>
    <row r="815634" s="1" customFormat="1"/>
    <row r="815635" s="1" customFormat="1"/>
    <row r="815636" s="1" customFormat="1"/>
    <row r="815637" s="1" customFormat="1"/>
    <row r="815638" s="1" customFormat="1"/>
    <row r="815639" s="1" customFormat="1"/>
    <row r="815640" s="1" customFormat="1"/>
    <row r="815641" s="1" customFormat="1"/>
    <row r="815642" s="1" customFormat="1"/>
    <row r="815643" s="1" customFormat="1"/>
    <row r="815644" s="1" customFormat="1"/>
    <row r="815645" s="1" customFormat="1"/>
    <row r="815646" s="1" customFormat="1"/>
    <row r="815647" s="1" customFormat="1"/>
    <row r="815648" s="1" customFormat="1"/>
    <row r="815649" s="1" customFormat="1"/>
    <row r="815650" s="1" customFormat="1"/>
    <row r="815651" s="1" customFormat="1"/>
    <row r="815652" s="1" customFormat="1"/>
    <row r="815653" s="1" customFormat="1"/>
    <row r="815654" s="1" customFormat="1"/>
    <row r="815655" s="1" customFormat="1"/>
    <row r="815656" s="1" customFormat="1"/>
    <row r="815657" s="1" customFormat="1"/>
    <row r="815658" s="1" customFormat="1"/>
    <row r="815659" s="1" customFormat="1"/>
    <row r="815660" s="1" customFormat="1"/>
    <row r="815661" s="1" customFormat="1"/>
    <row r="815662" s="1" customFormat="1"/>
    <row r="815663" s="1" customFormat="1"/>
    <row r="815664" s="1" customFormat="1"/>
    <row r="815665" s="1" customFormat="1"/>
    <row r="815666" s="1" customFormat="1"/>
    <row r="815667" s="1" customFormat="1"/>
    <row r="815668" s="1" customFormat="1"/>
    <row r="815669" s="1" customFormat="1"/>
    <row r="815670" s="1" customFormat="1"/>
    <row r="815671" s="1" customFormat="1"/>
    <row r="815672" s="1" customFormat="1"/>
    <row r="815673" s="1" customFormat="1"/>
    <row r="815674" s="1" customFormat="1"/>
    <row r="815675" s="1" customFormat="1"/>
    <row r="815676" s="1" customFormat="1"/>
    <row r="815677" s="1" customFormat="1"/>
    <row r="815678" s="1" customFormat="1"/>
    <row r="815679" s="1" customFormat="1"/>
    <row r="815680" s="1" customFormat="1"/>
    <row r="815681" s="1" customFormat="1"/>
    <row r="815682" s="1" customFormat="1"/>
    <row r="815683" s="1" customFormat="1"/>
    <row r="815684" s="1" customFormat="1"/>
    <row r="815685" s="1" customFormat="1"/>
    <row r="815686" s="1" customFormat="1"/>
    <row r="815687" s="1" customFormat="1"/>
    <row r="815688" s="1" customFormat="1"/>
    <row r="815689" s="1" customFormat="1"/>
    <row r="815690" s="1" customFormat="1"/>
    <row r="815691" s="1" customFormat="1"/>
    <row r="815692" s="1" customFormat="1"/>
    <row r="815693" s="1" customFormat="1"/>
    <row r="815694" s="1" customFormat="1"/>
    <row r="815695" s="1" customFormat="1"/>
    <row r="815696" s="1" customFormat="1"/>
    <row r="815697" s="1" customFormat="1"/>
    <row r="815698" s="1" customFormat="1"/>
    <row r="815699" s="1" customFormat="1"/>
    <row r="815700" s="1" customFormat="1"/>
    <row r="815701" s="1" customFormat="1"/>
    <row r="815702" s="1" customFormat="1"/>
    <row r="815703" s="1" customFormat="1"/>
    <row r="815704" s="1" customFormat="1"/>
    <row r="815705" s="1" customFormat="1"/>
    <row r="815706" s="1" customFormat="1"/>
    <row r="815707" s="1" customFormat="1"/>
    <row r="815708" s="1" customFormat="1"/>
    <row r="815709" s="1" customFormat="1"/>
    <row r="815710" s="1" customFormat="1"/>
    <row r="815711" s="1" customFormat="1"/>
    <row r="815712" s="1" customFormat="1"/>
    <row r="815713" s="1" customFormat="1"/>
    <row r="815714" s="1" customFormat="1"/>
    <row r="815715" s="1" customFormat="1"/>
    <row r="815716" s="1" customFormat="1"/>
    <row r="815717" s="1" customFormat="1"/>
    <row r="815718" s="1" customFormat="1"/>
    <row r="815719" s="1" customFormat="1"/>
    <row r="815720" s="1" customFormat="1"/>
    <row r="815721" s="1" customFormat="1"/>
    <row r="815722" s="1" customFormat="1"/>
    <row r="815723" s="1" customFormat="1"/>
    <row r="815724" s="1" customFormat="1"/>
    <row r="815725" s="1" customFormat="1"/>
    <row r="815726" s="1" customFormat="1"/>
    <row r="815727" s="1" customFormat="1"/>
    <row r="815728" s="1" customFormat="1"/>
    <row r="815729" s="1" customFormat="1"/>
    <row r="815730" s="1" customFormat="1"/>
    <row r="815731" s="1" customFormat="1"/>
    <row r="815732" s="1" customFormat="1"/>
    <row r="815733" s="1" customFormat="1"/>
    <row r="815734" s="1" customFormat="1"/>
    <row r="815735" s="1" customFormat="1"/>
    <row r="815736" s="1" customFormat="1"/>
    <row r="815737" s="1" customFormat="1"/>
    <row r="815738" s="1" customFormat="1"/>
    <row r="815739" s="1" customFormat="1"/>
    <row r="815740" s="1" customFormat="1"/>
    <row r="815741" s="1" customFormat="1"/>
    <row r="815742" s="1" customFormat="1"/>
    <row r="815743" s="1" customFormat="1"/>
    <row r="815744" s="1" customFormat="1"/>
    <row r="815745" s="1" customFormat="1"/>
    <row r="815746" s="1" customFormat="1"/>
    <row r="815747" s="1" customFormat="1"/>
    <row r="815748" s="1" customFormat="1"/>
    <row r="815749" s="1" customFormat="1"/>
    <row r="815750" s="1" customFormat="1"/>
    <row r="815751" s="1" customFormat="1"/>
    <row r="815752" s="1" customFormat="1"/>
    <row r="815753" s="1" customFormat="1"/>
    <row r="815754" s="1" customFormat="1"/>
    <row r="815755" s="1" customFormat="1"/>
    <row r="815756" s="1" customFormat="1"/>
    <row r="815757" s="1" customFormat="1"/>
    <row r="815758" s="1" customFormat="1"/>
    <row r="815759" s="1" customFormat="1"/>
    <row r="815760" s="1" customFormat="1"/>
    <row r="815761" s="1" customFormat="1"/>
    <row r="815762" s="1" customFormat="1"/>
    <row r="815763" s="1" customFormat="1"/>
    <row r="815764" s="1" customFormat="1"/>
    <row r="815765" s="1" customFormat="1"/>
    <row r="815766" s="1" customFormat="1"/>
    <row r="815767" s="1" customFormat="1"/>
    <row r="815768" s="1" customFormat="1"/>
    <row r="815769" s="1" customFormat="1"/>
    <row r="815770" s="1" customFormat="1"/>
    <row r="815771" s="1" customFormat="1"/>
    <row r="815772" s="1" customFormat="1"/>
    <row r="815773" s="1" customFormat="1"/>
    <row r="815774" s="1" customFormat="1"/>
    <row r="815775" s="1" customFormat="1"/>
    <row r="815776" s="1" customFormat="1"/>
    <row r="815777" s="1" customFormat="1"/>
    <row r="815778" s="1" customFormat="1"/>
    <row r="815779" s="1" customFormat="1"/>
    <row r="815780" s="1" customFormat="1"/>
    <row r="815781" s="1" customFormat="1"/>
    <row r="815782" s="1" customFormat="1"/>
    <row r="815783" s="1" customFormat="1"/>
    <row r="815784" s="1" customFormat="1"/>
    <row r="815785" s="1" customFormat="1"/>
    <row r="815786" s="1" customFormat="1"/>
    <row r="815787" s="1" customFormat="1"/>
    <row r="815788" s="1" customFormat="1"/>
    <row r="815789" s="1" customFormat="1"/>
    <row r="815790" s="1" customFormat="1"/>
    <row r="815791" s="1" customFormat="1"/>
    <row r="815792" s="1" customFormat="1"/>
    <row r="815793" s="1" customFormat="1"/>
    <row r="815794" s="1" customFormat="1"/>
    <row r="815795" s="1" customFormat="1"/>
    <row r="815796" s="1" customFormat="1"/>
    <row r="815797" s="1" customFormat="1"/>
    <row r="815798" s="1" customFormat="1"/>
    <row r="815799" s="1" customFormat="1"/>
    <row r="815800" s="1" customFormat="1"/>
    <row r="815801" s="1" customFormat="1"/>
    <row r="815802" s="1" customFormat="1"/>
    <row r="815803" s="1" customFormat="1"/>
    <row r="815804" s="1" customFormat="1"/>
    <row r="815805" s="1" customFormat="1"/>
    <row r="815806" s="1" customFormat="1"/>
    <row r="815807" s="1" customFormat="1"/>
    <row r="815808" s="1" customFormat="1"/>
    <row r="815809" s="1" customFormat="1"/>
    <row r="815810" s="1" customFormat="1"/>
    <row r="815811" s="1" customFormat="1"/>
    <row r="815812" s="1" customFormat="1"/>
    <row r="815813" s="1" customFormat="1"/>
    <row r="815814" s="1" customFormat="1"/>
    <row r="815815" s="1" customFormat="1"/>
    <row r="815816" s="1" customFormat="1"/>
    <row r="815817" s="1" customFormat="1"/>
    <row r="815818" s="1" customFormat="1"/>
    <row r="815819" s="1" customFormat="1"/>
    <row r="815820" s="1" customFormat="1"/>
    <row r="815821" s="1" customFormat="1"/>
    <row r="815822" s="1" customFormat="1"/>
    <row r="815823" s="1" customFormat="1"/>
    <row r="815824" s="1" customFormat="1"/>
    <row r="815825" s="1" customFormat="1"/>
    <row r="815826" s="1" customFormat="1"/>
    <row r="815827" s="1" customFormat="1"/>
    <row r="815828" s="1" customFormat="1"/>
    <row r="815829" s="1" customFormat="1"/>
    <row r="815830" s="1" customFormat="1"/>
    <row r="815831" s="1" customFormat="1"/>
    <row r="815832" s="1" customFormat="1"/>
    <row r="815833" s="1" customFormat="1"/>
    <row r="815834" s="1" customFormat="1"/>
    <row r="815835" s="1" customFormat="1"/>
    <row r="815836" s="1" customFormat="1"/>
    <row r="815837" s="1" customFormat="1"/>
    <row r="815838" s="1" customFormat="1"/>
    <row r="815839" s="1" customFormat="1"/>
    <row r="815840" s="1" customFormat="1"/>
    <row r="815841" s="1" customFormat="1"/>
    <row r="815842" s="1" customFormat="1"/>
    <row r="815843" s="1" customFormat="1"/>
    <row r="815844" s="1" customFormat="1"/>
    <row r="815845" s="1" customFormat="1"/>
    <row r="815846" s="1" customFormat="1"/>
    <row r="815847" s="1" customFormat="1"/>
    <row r="815848" s="1" customFormat="1"/>
    <row r="815849" s="1" customFormat="1"/>
    <row r="815850" s="1" customFormat="1"/>
    <row r="815851" s="1" customFormat="1"/>
    <row r="815852" s="1" customFormat="1"/>
    <row r="815853" s="1" customFormat="1"/>
    <row r="815854" s="1" customFormat="1"/>
    <row r="815855" s="1" customFormat="1"/>
    <row r="815856" s="1" customFormat="1"/>
    <row r="815857" s="1" customFormat="1"/>
    <row r="815858" s="1" customFormat="1"/>
    <row r="815859" s="1" customFormat="1"/>
    <row r="815860" s="1" customFormat="1"/>
    <row r="815861" s="1" customFormat="1"/>
    <row r="815862" s="1" customFormat="1"/>
    <row r="815863" s="1" customFormat="1"/>
    <row r="815864" s="1" customFormat="1"/>
    <row r="815865" s="1" customFormat="1"/>
    <row r="815866" s="1" customFormat="1"/>
    <row r="815867" s="1" customFormat="1"/>
    <row r="815868" s="1" customFormat="1"/>
    <row r="815869" s="1" customFormat="1"/>
    <row r="815870" s="1" customFormat="1"/>
    <row r="815871" s="1" customFormat="1"/>
    <row r="815872" s="1" customFormat="1"/>
    <row r="815873" s="1" customFormat="1"/>
    <row r="815874" s="1" customFormat="1"/>
    <row r="815875" s="1" customFormat="1"/>
    <row r="815876" s="1" customFormat="1"/>
    <row r="815877" s="1" customFormat="1"/>
    <row r="815878" s="1" customFormat="1"/>
    <row r="815879" s="1" customFormat="1"/>
    <row r="815880" s="1" customFormat="1"/>
    <row r="815881" s="1" customFormat="1"/>
    <row r="815882" s="1" customFormat="1"/>
    <row r="815883" s="1" customFormat="1"/>
    <row r="815884" s="1" customFormat="1"/>
    <row r="815885" s="1" customFormat="1"/>
    <row r="815886" s="1" customFormat="1"/>
    <row r="815887" s="1" customFormat="1"/>
    <row r="815888" s="1" customFormat="1"/>
    <row r="815889" s="1" customFormat="1"/>
    <row r="815890" s="1" customFormat="1"/>
    <row r="815891" s="1" customFormat="1"/>
    <row r="815892" s="1" customFormat="1"/>
    <row r="815893" s="1" customFormat="1"/>
    <row r="815894" s="1" customFormat="1"/>
    <row r="815895" s="1" customFormat="1"/>
    <row r="815896" s="1" customFormat="1"/>
    <row r="815897" s="1" customFormat="1"/>
    <row r="815898" s="1" customFormat="1"/>
    <row r="815899" s="1" customFormat="1"/>
    <row r="815900" s="1" customFormat="1"/>
    <row r="815901" s="1" customFormat="1"/>
    <row r="815902" s="1" customFormat="1"/>
    <row r="815903" s="1" customFormat="1"/>
    <row r="815904" s="1" customFormat="1"/>
    <row r="815905" s="1" customFormat="1"/>
    <row r="815906" s="1" customFormat="1"/>
    <row r="815907" s="1" customFormat="1"/>
    <row r="815908" s="1" customFormat="1"/>
    <row r="815909" s="1" customFormat="1"/>
    <row r="815910" s="1" customFormat="1"/>
    <row r="815911" s="1" customFormat="1"/>
    <row r="815912" s="1" customFormat="1"/>
    <row r="815913" s="1" customFormat="1"/>
    <row r="815914" s="1" customFormat="1"/>
    <row r="815915" s="1" customFormat="1"/>
    <row r="815916" s="1" customFormat="1"/>
    <row r="815917" s="1" customFormat="1"/>
    <row r="815918" s="1" customFormat="1"/>
    <row r="815919" s="1" customFormat="1"/>
    <row r="815920" s="1" customFormat="1"/>
    <row r="815921" s="1" customFormat="1"/>
    <row r="815922" s="1" customFormat="1"/>
    <row r="815923" s="1" customFormat="1"/>
    <row r="815924" s="1" customFormat="1"/>
    <row r="815925" s="1" customFormat="1"/>
    <row r="815926" s="1" customFormat="1"/>
    <row r="815927" s="1" customFormat="1"/>
    <row r="815928" s="1" customFormat="1"/>
    <row r="815929" s="1" customFormat="1"/>
    <row r="815930" s="1" customFormat="1"/>
    <row r="815931" s="1" customFormat="1"/>
    <row r="815932" s="1" customFormat="1"/>
    <row r="815933" s="1" customFormat="1"/>
    <row r="815934" s="1" customFormat="1"/>
    <row r="815935" s="1" customFormat="1"/>
    <row r="815936" s="1" customFormat="1"/>
    <row r="815937" s="1" customFormat="1"/>
    <row r="815938" s="1" customFormat="1"/>
    <row r="815939" s="1" customFormat="1"/>
    <row r="815940" s="1" customFormat="1"/>
    <row r="815941" s="1" customFormat="1"/>
    <row r="815942" s="1" customFormat="1"/>
    <row r="815943" s="1" customFormat="1"/>
    <row r="815944" s="1" customFormat="1"/>
    <row r="815945" s="1" customFormat="1"/>
    <row r="815946" s="1" customFormat="1"/>
    <row r="815947" s="1" customFormat="1"/>
    <row r="815948" s="1" customFormat="1"/>
    <row r="815949" s="1" customFormat="1"/>
    <row r="815950" s="1" customFormat="1"/>
    <row r="815951" s="1" customFormat="1"/>
    <row r="815952" s="1" customFormat="1"/>
    <row r="815953" s="1" customFormat="1"/>
    <row r="815954" s="1" customFormat="1"/>
    <row r="815955" s="1" customFormat="1"/>
    <row r="815956" s="1" customFormat="1"/>
    <row r="815957" s="1" customFormat="1"/>
    <row r="815958" s="1" customFormat="1"/>
    <row r="815959" s="1" customFormat="1"/>
    <row r="815960" s="1" customFormat="1"/>
    <row r="815961" s="1" customFormat="1"/>
    <row r="815962" s="1" customFormat="1"/>
    <row r="815963" s="1" customFormat="1"/>
    <row r="815964" s="1" customFormat="1"/>
    <row r="815965" s="1" customFormat="1"/>
    <row r="815966" s="1" customFormat="1"/>
    <row r="815967" s="1" customFormat="1"/>
    <row r="815968" s="1" customFormat="1"/>
    <row r="815969" s="1" customFormat="1"/>
    <row r="815970" s="1" customFormat="1"/>
    <row r="815971" s="1" customFormat="1"/>
    <row r="815972" s="1" customFormat="1"/>
    <row r="815973" s="1" customFormat="1"/>
    <row r="815974" s="1" customFormat="1"/>
    <row r="815975" s="1" customFormat="1"/>
    <row r="815976" s="1" customFormat="1"/>
    <row r="815977" s="1" customFormat="1"/>
    <row r="815978" s="1" customFormat="1"/>
    <row r="815979" s="1" customFormat="1"/>
    <row r="815980" s="1" customFormat="1"/>
    <row r="815981" s="1" customFormat="1"/>
    <row r="815982" s="1" customFormat="1"/>
    <row r="815983" s="1" customFormat="1"/>
    <row r="815984" s="1" customFormat="1"/>
    <row r="815985" s="1" customFormat="1"/>
    <row r="815986" s="1" customFormat="1"/>
    <row r="815987" s="1" customFormat="1"/>
    <row r="815988" s="1" customFormat="1"/>
    <row r="815989" s="1" customFormat="1"/>
    <row r="815990" s="1" customFormat="1"/>
    <row r="815991" s="1" customFormat="1"/>
    <row r="815992" s="1" customFormat="1"/>
    <row r="815993" s="1" customFormat="1"/>
    <row r="815994" s="1" customFormat="1"/>
    <row r="815995" s="1" customFormat="1"/>
    <row r="815996" s="1" customFormat="1"/>
    <row r="815997" s="1" customFormat="1"/>
    <row r="815998" s="1" customFormat="1"/>
    <row r="815999" s="1" customFormat="1"/>
    <row r="816000" s="1" customFormat="1"/>
    <row r="816001" s="1" customFormat="1"/>
    <row r="816002" s="1" customFormat="1"/>
    <row r="816003" s="1" customFormat="1"/>
    <row r="816004" s="1" customFormat="1"/>
    <row r="816005" s="1" customFormat="1"/>
    <row r="816006" s="1" customFormat="1"/>
    <row r="816007" s="1" customFormat="1"/>
    <row r="816008" s="1" customFormat="1"/>
    <row r="816009" s="1" customFormat="1"/>
    <row r="816010" s="1" customFormat="1"/>
    <row r="816011" s="1" customFormat="1"/>
    <row r="816012" s="1" customFormat="1"/>
    <row r="816013" s="1" customFormat="1"/>
    <row r="816014" s="1" customFormat="1"/>
    <row r="816015" s="1" customFormat="1"/>
    <row r="816016" s="1" customFormat="1"/>
    <row r="816017" s="1" customFormat="1"/>
    <row r="816018" s="1" customFormat="1"/>
    <row r="816019" s="1" customFormat="1"/>
    <row r="816020" s="1" customFormat="1"/>
    <row r="816021" s="1" customFormat="1"/>
    <row r="816022" s="1" customFormat="1"/>
    <row r="816023" s="1" customFormat="1"/>
    <row r="816024" s="1" customFormat="1"/>
    <row r="816025" s="1" customFormat="1"/>
    <row r="816026" s="1" customFormat="1"/>
    <row r="816027" s="1" customFormat="1"/>
    <row r="816028" s="1" customFormat="1"/>
    <row r="816029" s="1" customFormat="1"/>
    <row r="816030" s="1" customFormat="1"/>
    <row r="816031" s="1" customFormat="1"/>
    <row r="816032" s="1" customFormat="1"/>
    <row r="816033" s="1" customFormat="1"/>
    <row r="816034" s="1" customFormat="1"/>
    <row r="816035" s="1" customFormat="1"/>
    <row r="816036" s="1" customFormat="1"/>
    <row r="816037" s="1" customFormat="1"/>
    <row r="816038" s="1" customFormat="1"/>
    <row r="816039" s="1" customFormat="1"/>
    <row r="816040" s="1" customFormat="1"/>
    <row r="816041" s="1" customFormat="1"/>
    <row r="816042" s="1" customFormat="1"/>
    <row r="816043" s="1" customFormat="1"/>
    <row r="816044" s="1" customFormat="1"/>
    <row r="816045" s="1" customFormat="1"/>
    <row r="816046" s="1" customFormat="1"/>
    <row r="816047" s="1" customFormat="1"/>
    <row r="816048" s="1" customFormat="1"/>
    <row r="816049" s="1" customFormat="1"/>
    <row r="816050" s="1" customFormat="1"/>
    <row r="816051" s="1" customFormat="1"/>
    <row r="816052" s="1" customFormat="1"/>
    <row r="816053" s="1" customFormat="1"/>
    <row r="816054" s="1" customFormat="1"/>
    <row r="816055" s="1" customFormat="1"/>
    <row r="816056" s="1" customFormat="1"/>
    <row r="816057" s="1" customFormat="1"/>
    <row r="816058" s="1" customFormat="1"/>
    <row r="816059" s="1" customFormat="1"/>
    <row r="816060" s="1" customFormat="1"/>
    <row r="816061" s="1" customFormat="1"/>
    <row r="816062" s="1" customFormat="1"/>
    <row r="816063" s="1" customFormat="1"/>
    <row r="816064" s="1" customFormat="1"/>
    <row r="816065" s="1" customFormat="1"/>
    <row r="816066" s="1" customFormat="1"/>
    <row r="816067" s="1" customFormat="1"/>
    <row r="816068" s="1" customFormat="1"/>
    <row r="816069" s="1" customFormat="1"/>
    <row r="816070" s="1" customFormat="1"/>
    <row r="816071" s="1" customFormat="1"/>
    <row r="816072" s="1" customFormat="1"/>
    <row r="816073" s="1" customFormat="1"/>
    <row r="816074" s="1" customFormat="1"/>
    <row r="816075" s="1" customFormat="1"/>
    <row r="816076" s="1" customFormat="1"/>
    <row r="816077" s="1" customFormat="1"/>
    <row r="816078" s="1" customFormat="1"/>
    <row r="816079" s="1" customFormat="1"/>
    <row r="816080" s="1" customFormat="1"/>
    <row r="816081" s="1" customFormat="1"/>
    <row r="816082" s="1" customFormat="1"/>
    <row r="816083" s="1" customFormat="1"/>
    <row r="816084" s="1" customFormat="1"/>
    <row r="816085" s="1" customFormat="1"/>
    <row r="816086" s="1" customFormat="1"/>
    <row r="816087" s="1" customFormat="1"/>
    <row r="816088" s="1" customFormat="1"/>
    <row r="816089" s="1" customFormat="1"/>
    <row r="816090" s="1" customFormat="1"/>
    <row r="816091" s="1" customFormat="1"/>
    <row r="816092" s="1" customFormat="1"/>
    <row r="816093" s="1" customFormat="1"/>
    <row r="816094" s="1" customFormat="1"/>
    <row r="816095" s="1" customFormat="1"/>
    <row r="816096" s="1" customFormat="1"/>
    <row r="816097" s="1" customFormat="1"/>
    <row r="816098" s="1" customFormat="1"/>
    <row r="816099" s="1" customFormat="1"/>
    <row r="816100" s="1" customFormat="1"/>
    <row r="816101" s="1" customFormat="1"/>
    <row r="816102" s="1" customFormat="1"/>
    <row r="816103" s="1" customFormat="1"/>
    <row r="816104" s="1" customFormat="1"/>
    <row r="816105" s="1" customFormat="1"/>
    <row r="816106" s="1" customFormat="1"/>
    <row r="816107" s="1" customFormat="1"/>
    <row r="816108" s="1" customFormat="1"/>
    <row r="816109" s="1" customFormat="1"/>
    <row r="816110" s="1" customFormat="1"/>
    <row r="816111" s="1" customFormat="1"/>
    <row r="816112" s="1" customFormat="1"/>
    <row r="816113" s="1" customFormat="1"/>
    <row r="816114" s="1" customFormat="1"/>
    <row r="816115" s="1" customFormat="1"/>
    <row r="816116" s="1" customFormat="1"/>
    <row r="816117" s="1" customFormat="1"/>
    <row r="816118" s="1" customFormat="1"/>
    <row r="816119" s="1" customFormat="1"/>
    <row r="816120" s="1" customFormat="1"/>
    <row r="816121" s="1" customFormat="1"/>
    <row r="816122" s="1" customFormat="1"/>
    <row r="816123" s="1" customFormat="1"/>
    <row r="816124" s="1" customFormat="1"/>
    <row r="816125" s="1" customFormat="1"/>
    <row r="816126" s="1" customFormat="1"/>
    <row r="816127" s="1" customFormat="1"/>
    <row r="816128" s="1" customFormat="1"/>
    <row r="816129" s="1" customFormat="1"/>
    <row r="816130" s="1" customFormat="1"/>
    <row r="816131" s="1" customFormat="1"/>
    <row r="816132" s="1" customFormat="1"/>
    <row r="816133" s="1" customFormat="1"/>
    <row r="816134" s="1" customFormat="1"/>
    <row r="816135" s="1" customFormat="1"/>
    <row r="816136" s="1" customFormat="1"/>
    <row r="816137" s="1" customFormat="1"/>
    <row r="816138" s="1" customFormat="1"/>
    <row r="816139" s="1" customFormat="1"/>
    <row r="816140" s="1" customFormat="1"/>
    <row r="816141" s="1" customFormat="1"/>
    <row r="816142" s="1" customFormat="1"/>
    <row r="816143" s="1" customFormat="1"/>
    <row r="816144" s="1" customFormat="1"/>
    <row r="816145" s="1" customFormat="1"/>
    <row r="816146" s="1" customFormat="1"/>
    <row r="816147" s="1" customFormat="1"/>
    <row r="816148" s="1" customFormat="1"/>
    <row r="816149" s="1" customFormat="1"/>
    <row r="816150" s="1" customFormat="1"/>
    <row r="816151" s="1" customFormat="1"/>
    <row r="816152" s="1" customFormat="1"/>
    <row r="816153" s="1" customFormat="1"/>
    <row r="816154" s="1" customFormat="1"/>
    <row r="816155" s="1" customFormat="1"/>
    <row r="816156" s="1" customFormat="1"/>
    <row r="816157" s="1" customFormat="1"/>
    <row r="816158" s="1" customFormat="1"/>
    <row r="816159" s="1" customFormat="1"/>
    <row r="816160" s="1" customFormat="1"/>
    <row r="816161" s="1" customFormat="1"/>
    <row r="816162" s="1" customFormat="1"/>
    <row r="816163" s="1" customFormat="1"/>
    <row r="816164" s="1" customFormat="1"/>
    <row r="816165" s="1" customFormat="1"/>
    <row r="816166" s="1" customFormat="1"/>
    <row r="816167" s="1" customFormat="1"/>
    <row r="816168" s="1" customFormat="1"/>
    <row r="816169" s="1" customFormat="1"/>
    <row r="816170" s="1" customFormat="1"/>
    <row r="816171" s="1" customFormat="1"/>
    <row r="816172" s="1" customFormat="1"/>
    <row r="816173" s="1" customFormat="1"/>
    <row r="816174" s="1" customFormat="1"/>
    <row r="816175" s="1" customFormat="1"/>
    <row r="816176" s="1" customFormat="1"/>
    <row r="816177" s="1" customFormat="1"/>
    <row r="816178" s="1" customFormat="1"/>
    <row r="816179" s="1" customFormat="1"/>
    <row r="816180" s="1" customFormat="1"/>
    <row r="816181" s="1" customFormat="1"/>
    <row r="816182" s="1" customFormat="1"/>
    <row r="816183" s="1" customFormat="1"/>
    <row r="816184" s="1" customFormat="1"/>
    <row r="816185" s="1" customFormat="1"/>
    <row r="816186" s="1" customFormat="1"/>
    <row r="816187" s="1" customFormat="1"/>
    <row r="816188" s="1" customFormat="1"/>
    <row r="816189" s="1" customFormat="1"/>
    <row r="816190" s="1" customFormat="1"/>
    <row r="816191" s="1" customFormat="1"/>
    <row r="816192" s="1" customFormat="1"/>
    <row r="816193" s="1" customFormat="1"/>
    <row r="816194" s="1" customFormat="1"/>
    <row r="816195" s="1" customFormat="1"/>
    <row r="816196" s="1" customFormat="1"/>
    <row r="816197" s="1" customFormat="1"/>
    <row r="816198" s="1" customFormat="1"/>
    <row r="816199" s="1" customFormat="1"/>
    <row r="816200" s="1" customFormat="1"/>
    <row r="816201" s="1" customFormat="1"/>
    <row r="816202" s="1" customFormat="1"/>
    <row r="816203" s="1" customFormat="1"/>
    <row r="816204" s="1" customFormat="1"/>
    <row r="816205" s="1" customFormat="1"/>
    <row r="816206" s="1" customFormat="1"/>
    <row r="816207" s="1" customFormat="1"/>
    <row r="816208" s="1" customFormat="1"/>
    <row r="816209" s="1" customFormat="1"/>
    <row r="816210" s="1" customFormat="1"/>
    <row r="816211" s="1" customFormat="1"/>
    <row r="816212" s="1" customFormat="1"/>
    <row r="816213" s="1" customFormat="1"/>
    <row r="816214" s="1" customFormat="1"/>
    <row r="816215" s="1" customFormat="1"/>
    <row r="816216" s="1" customFormat="1"/>
    <row r="816217" s="1" customFormat="1"/>
    <row r="816218" s="1" customFormat="1"/>
    <row r="816219" s="1" customFormat="1"/>
    <row r="816220" s="1" customFormat="1"/>
    <row r="816221" s="1" customFormat="1"/>
    <row r="816222" s="1" customFormat="1"/>
    <row r="816223" s="1" customFormat="1"/>
    <row r="816224" s="1" customFormat="1"/>
    <row r="816225" s="1" customFormat="1"/>
    <row r="816226" s="1" customFormat="1"/>
    <row r="816227" s="1" customFormat="1"/>
    <row r="816228" s="1" customFormat="1"/>
    <row r="816229" s="1" customFormat="1"/>
    <row r="816230" s="1" customFormat="1"/>
    <row r="816231" s="1" customFormat="1"/>
    <row r="816232" s="1" customFormat="1"/>
    <row r="816233" s="1" customFormat="1"/>
    <row r="816234" s="1" customFormat="1"/>
    <row r="816235" s="1" customFormat="1"/>
    <row r="816236" s="1" customFormat="1"/>
    <row r="816237" s="1" customFormat="1"/>
    <row r="816238" s="1" customFormat="1"/>
    <row r="816239" s="1" customFormat="1"/>
    <row r="816240" s="1" customFormat="1"/>
    <row r="816241" s="1" customFormat="1"/>
    <row r="816242" s="1" customFormat="1"/>
    <row r="816243" s="1" customFormat="1"/>
    <row r="816244" s="1" customFormat="1"/>
    <row r="816245" s="1" customFormat="1"/>
    <row r="816246" s="1" customFormat="1"/>
    <row r="816247" s="1" customFormat="1"/>
    <row r="816248" s="1" customFormat="1"/>
    <row r="816249" s="1" customFormat="1"/>
    <row r="816250" s="1" customFormat="1"/>
    <row r="816251" s="1" customFormat="1"/>
    <row r="816252" s="1" customFormat="1"/>
    <row r="816253" s="1" customFormat="1"/>
    <row r="816254" s="1" customFormat="1"/>
    <row r="816255" s="1" customFormat="1"/>
    <row r="816256" s="1" customFormat="1"/>
    <row r="816257" s="1" customFormat="1"/>
    <row r="816258" s="1" customFormat="1"/>
    <row r="816259" s="1" customFormat="1"/>
    <row r="816260" s="1" customFormat="1"/>
    <row r="816261" s="1" customFormat="1"/>
    <row r="816262" s="1" customFormat="1"/>
    <row r="816263" s="1" customFormat="1"/>
    <row r="816264" s="1" customFormat="1"/>
    <row r="816265" s="1" customFormat="1"/>
    <row r="816266" s="1" customFormat="1"/>
    <row r="816267" s="1" customFormat="1"/>
    <row r="816268" s="1" customFormat="1"/>
    <row r="816269" s="1" customFormat="1"/>
    <row r="816270" s="1" customFormat="1"/>
    <row r="816271" s="1" customFormat="1"/>
    <row r="816272" s="1" customFormat="1"/>
    <row r="816273" s="1" customFormat="1"/>
    <row r="816274" s="1" customFormat="1"/>
    <row r="816275" s="1" customFormat="1"/>
    <row r="816276" s="1" customFormat="1"/>
    <row r="816277" s="1" customFormat="1"/>
    <row r="816278" s="1" customFormat="1"/>
    <row r="816279" s="1" customFormat="1"/>
    <row r="816280" s="1" customFormat="1"/>
    <row r="816281" s="1" customFormat="1"/>
    <row r="816282" s="1" customFormat="1"/>
    <row r="816283" s="1" customFormat="1"/>
    <row r="816284" s="1" customFormat="1"/>
    <row r="816285" s="1" customFormat="1"/>
    <row r="816286" s="1" customFormat="1"/>
    <row r="816287" s="1" customFormat="1"/>
    <row r="816288" s="1" customFormat="1"/>
    <row r="816289" s="1" customFormat="1"/>
    <row r="816290" s="1" customFormat="1"/>
    <row r="816291" s="1" customFormat="1"/>
    <row r="816292" s="1" customFormat="1"/>
    <row r="816293" s="1" customFormat="1"/>
    <row r="816294" s="1" customFormat="1"/>
    <row r="816295" s="1" customFormat="1"/>
    <row r="816296" s="1" customFormat="1"/>
    <row r="816297" s="1" customFormat="1"/>
    <row r="816298" s="1" customFormat="1"/>
    <row r="816299" s="1" customFormat="1"/>
    <row r="816300" s="1" customFormat="1"/>
    <row r="816301" s="1" customFormat="1"/>
    <row r="816302" s="1" customFormat="1"/>
    <row r="816303" s="1" customFormat="1"/>
    <row r="816304" s="1" customFormat="1"/>
    <row r="816305" s="1" customFormat="1"/>
    <row r="816306" s="1" customFormat="1"/>
    <row r="816307" s="1" customFormat="1"/>
    <row r="816308" s="1" customFormat="1"/>
    <row r="816309" s="1" customFormat="1"/>
    <row r="816310" s="1" customFormat="1"/>
    <row r="816311" s="1" customFormat="1"/>
    <row r="816312" s="1" customFormat="1"/>
    <row r="816313" s="1" customFormat="1"/>
    <row r="816314" s="1" customFormat="1"/>
    <row r="816315" s="1" customFormat="1"/>
    <row r="816316" s="1" customFormat="1"/>
    <row r="816317" s="1" customFormat="1"/>
    <row r="816318" s="1" customFormat="1"/>
    <row r="816319" s="1" customFormat="1"/>
    <row r="816320" s="1" customFormat="1"/>
    <row r="816321" s="1" customFormat="1"/>
    <row r="816322" s="1" customFormat="1"/>
    <row r="816323" s="1" customFormat="1"/>
    <row r="816324" s="1" customFormat="1"/>
    <row r="816325" s="1" customFormat="1"/>
    <row r="816326" s="1" customFormat="1"/>
    <row r="816327" s="1" customFormat="1"/>
    <row r="816328" s="1" customFormat="1"/>
    <row r="816329" s="1" customFormat="1"/>
    <row r="816330" s="1" customFormat="1"/>
    <row r="816331" s="1" customFormat="1"/>
    <row r="816332" s="1" customFormat="1"/>
    <row r="816333" s="1" customFormat="1"/>
    <row r="816334" s="1" customFormat="1"/>
    <row r="816335" s="1" customFormat="1"/>
    <row r="816336" s="1" customFormat="1"/>
    <row r="816337" s="1" customFormat="1"/>
    <row r="816338" s="1" customFormat="1"/>
    <row r="816339" s="1" customFormat="1"/>
    <row r="816340" s="1" customFormat="1"/>
    <row r="816341" s="1" customFormat="1"/>
    <row r="816342" s="1" customFormat="1"/>
    <row r="816343" s="1" customFormat="1"/>
    <row r="816344" s="1" customFormat="1"/>
    <row r="816345" s="1" customFormat="1"/>
    <row r="816346" s="1" customFormat="1"/>
    <row r="816347" s="1" customFormat="1"/>
    <row r="816348" s="1" customFormat="1"/>
    <row r="816349" s="1" customFormat="1"/>
    <row r="816350" s="1" customFormat="1"/>
    <row r="816351" s="1" customFormat="1"/>
    <row r="816352" s="1" customFormat="1"/>
    <row r="816353" s="1" customFormat="1"/>
    <row r="816354" s="1" customFormat="1"/>
    <row r="816355" s="1" customFormat="1"/>
    <row r="816356" s="1" customFormat="1"/>
    <row r="816357" s="1" customFormat="1"/>
    <row r="816358" s="1" customFormat="1"/>
    <row r="816359" s="1" customFormat="1"/>
    <row r="816360" s="1" customFormat="1"/>
    <row r="816361" s="1" customFormat="1"/>
    <row r="816362" s="1" customFormat="1"/>
    <row r="816363" s="1" customFormat="1"/>
    <row r="816364" s="1" customFormat="1"/>
    <row r="816365" s="1" customFormat="1"/>
    <row r="816366" s="1" customFormat="1"/>
    <row r="816367" s="1" customFormat="1"/>
    <row r="816368" s="1" customFormat="1"/>
    <row r="816369" s="1" customFormat="1"/>
    <row r="816370" s="1" customFormat="1"/>
    <row r="816371" s="1" customFormat="1"/>
    <row r="816372" s="1" customFormat="1"/>
    <row r="816373" s="1" customFormat="1"/>
    <row r="816374" s="1" customFormat="1"/>
    <row r="816375" s="1" customFormat="1"/>
    <row r="816376" s="1" customFormat="1"/>
    <row r="816377" s="1" customFormat="1"/>
    <row r="816378" s="1" customFormat="1"/>
    <row r="816379" s="1" customFormat="1"/>
    <row r="816380" s="1" customFormat="1"/>
    <row r="816381" s="1" customFormat="1"/>
    <row r="816382" s="1" customFormat="1"/>
    <row r="816383" s="1" customFormat="1"/>
    <row r="816384" s="1" customFormat="1"/>
    <row r="816385" s="1" customFormat="1"/>
    <row r="816386" s="1" customFormat="1"/>
    <row r="816387" s="1" customFormat="1"/>
    <row r="816388" s="1" customFormat="1"/>
    <row r="816389" s="1" customFormat="1"/>
    <row r="816390" s="1" customFormat="1"/>
    <row r="816391" s="1" customFormat="1"/>
    <row r="816392" s="1" customFormat="1"/>
    <row r="816393" s="1" customFormat="1"/>
    <row r="816394" s="1" customFormat="1"/>
    <row r="816395" s="1" customFormat="1"/>
    <row r="816396" s="1" customFormat="1"/>
    <row r="816397" s="1" customFormat="1"/>
    <row r="816398" s="1" customFormat="1"/>
    <row r="816399" s="1" customFormat="1"/>
    <row r="816400" s="1" customFormat="1"/>
    <row r="816401" s="1" customFormat="1"/>
    <row r="816402" s="1" customFormat="1"/>
    <row r="816403" s="1" customFormat="1"/>
    <row r="816404" s="1" customFormat="1"/>
    <row r="816405" s="1" customFormat="1"/>
    <row r="816406" s="1" customFormat="1"/>
    <row r="816407" s="1" customFormat="1"/>
    <row r="816408" s="1" customFormat="1"/>
    <row r="816409" s="1" customFormat="1"/>
    <row r="816410" s="1" customFormat="1"/>
    <row r="816411" s="1" customFormat="1"/>
    <row r="816412" s="1" customFormat="1"/>
    <row r="816413" s="1" customFormat="1"/>
    <row r="816414" s="1" customFormat="1"/>
    <row r="816415" s="1" customFormat="1"/>
    <row r="816416" s="1" customFormat="1"/>
    <row r="816417" s="1" customFormat="1"/>
    <row r="816418" s="1" customFormat="1"/>
    <row r="816419" s="1" customFormat="1"/>
    <row r="816420" s="1" customFormat="1"/>
    <row r="816421" s="1" customFormat="1"/>
    <row r="816422" s="1" customFormat="1"/>
    <row r="816423" s="1" customFormat="1"/>
    <row r="816424" s="1" customFormat="1"/>
    <row r="816425" s="1" customFormat="1"/>
    <row r="816426" s="1" customFormat="1"/>
    <row r="816427" s="1" customFormat="1"/>
    <row r="816428" s="1" customFormat="1"/>
    <row r="816429" s="1" customFormat="1"/>
    <row r="816430" s="1" customFormat="1"/>
    <row r="816431" s="1" customFormat="1"/>
    <row r="816432" s="1" customFormat="1"/>
    <row r="816433" s="1" customFormat="1"/>
    <row r="816434" s="1" customFormat="1"/>
    <row r="816435" s="1" customFormat="1"/>
    <row r="816436" s="1" customFormat="1"/>
    <row r="816437" s="1" customFormat="1"/>
    <row r="816438" s="1" customFormat="1"/>
    <row r="816439" s="1" customFormat="1"/>
    <row r="816440" s="1" customFormat="1"/>
    <row r="816441" s="1" customFormat="1"/>
    <row r="816442" s="1" customFormat="1"/>
    <row r="816443" s="1" customFormat="1"/>
    <row r="816444" s="1" customFormat="1"/>
    <row r="816445" s="1" customFormat="1"/>
    <row r="816446" s="1" customFormat="1"/>
    <row r="816447" s="1" customFormat="1"/>
    <row r="816448" s="1" customFormat="1"/>
    <row r="816449" s="1" customFormat="1"/>
    <row r="816450" s="1" customFormat="1"/>
    <row r="816451" s="1" customFormat="1"/>
    <row r="816452" s="1" customFormat="1"/>
    <row r="816453" s="1" customFormat="1"/>
    <row r="816454" s="1" customFormat="1"/>
    <row r="816455" s="1" customFormat="1"/>
    <row r="816456" s="1" customFormat="1"/>
    <row r="816457" s="1" customFormat="1"/>
    <row r="816458" s="1" customFormat="1"/>
    <row r="816459" s="1" customFormat="1"/>
    <row r="816460" s="1" customFormat="1"/>
    <row r="816461" s="1" customFormat="1"/>
    <row r="816462" s="1" customFormat="1"/>
    <row r="816463" s="1" customFormat="1"/>
    <row r="816464" s="1" customFormat="1"/>
    <row r="816465" s="1" customFormat="1"/>
    <row r="816466" s="1" customFormat="1"/>
    <row r="816467" s="1" customFormat="1"/>
    <row r="816468" s="1" customFormat="1"/>
    <row r="816469" s="1" customFormat="1"/>
    <row r="816470" s="1" customFormat="1"/>
    <row r="816471" s="1" customFormat="1"/>
    <row r="816472" s="1" customFormat="1"/>
    <row r="816473" s="1" customFormat="1"/>
    <row r="816474" s="1" customFormat="1"/>
    <row r="816475" s="1" customFormat="1"/>
    <row r="816476" s="1" customFormat="1"/>
    <row r="816477" s="1" customFormat="1"/>
    <row r="816478" s="1" customFormat="1"/>
    <row r="816479" s="1" customFormat="1"/>
    <row r="816480" s="1" customFormat="1"/>
    <row r="816481" s="1" customFormat="1"/>
    <row r="816482" s="1" customFormat="1"/>
    <row r="816483" s="1" customFormat="1"/>
    <row r="816484" s="1" customFormat="1"/>
    <row r="816485" s="1" customFormat="1"/>
    <row r="816486" s="1" customFormat="1"/>
    <row r="816487" s="1" customFormat="1"/>
    <row r="816488" s="1" customFormat="1"/>
    <row r="816489" s="1" customFormat="1"/>
    <row r="816490" s="1" customFormat="1"/>
    <row r="816491" s="1" customFormat="1"/>
    <row r="816492" s="1" customFormat="1"/>
    <row r="816493" s="1" customFormat="1"/>
    <row r="816494" s="1" customFormat="1"/>
    <row r="816495" s="1" customFormat="1"/>
    <row r="816496" s="1" customFormat="1"/>
    <row r="816497" s="1" customFormat="1"/>
    <row r="816498" s="1" customFormat="1"/>
    <row r="816499" s="1" customFormat="1"/>
    <row r="816500" s="1" customFormat="1"/>
    <row r="816501" s="1" customFormat="1"/>
    <row r="816502" s="1" customFormat="1"/>
    <row r="816503" s="1" customFormat="1"/>
    <row r="816504" s="1" customFormat="1"/>
    <row r="816505" s="1" customFormat="1"/>
    <row r="816506" s="1" customFormat="1"/>
    <row r="816507" s="1" customFormat="1"/>
    <row r="816508" s="1" customFormat="1"/>
    <row r="816509" s="1" customFormat="1"/>
    <row r="816510" s="1" customFormat="1"/>
    <row r="816511" s="1" customFormat="1"/>
    <row r="816512" s="1" customFormat="1"/>
    <row r="816513" s="1" customFormat="1"/>
    <row r="816514" s="1" customFormat="1"/>
    <row r="816515" s="1" customFormat="1"/>
    <row r="816516" s="1" customFormat="1"/>
    <row r="816517" s="1" customFormat="1"/>
    <row r="816518" s="1" customFormat="1"/>
    <row r="816519" s="1" customFormat="1"/>
    <row r="816520" s="1" customFormat="1"/>
    <row r="816521" s="1" customFormat="1"/>
    <row r="816522" s="1" customFormat="1"/>
    <row r="816523" s="1" customFormat="1"/>
    <row r="816524" s="1" customFormat="1"/>
    <row r="816525" s="1" customFormat="1"/>
    <row r="816526" s="1" customFormat="1"/>
    <row r="816527" s="1" customFormat="1"/>
    <row r="816528" s="1" customFormat="1"/>
    <row r="816529" s="1" customFormat="1"/>
    <row r="816530" s="1" customFormat="1"/>
    <row r="816531" s="1" customFormat="1"/>
    <row r="816532" s="1" customFormat="1"/>
    <row r="816533" s="1" customFormat="1"/>
    <row r="816534" s="1" customFormat="1"/>
    <row r="816535" s="1" customFormat="1"/>
    <row r="816536" s="1" customFormat="1"/>
    <row r="816537" s="1" customFormat="1"/>
    <row r="816538" s="1" customFormat="1"/>
    <row r="816539" s="1" customFormat="1"/>
    <row r="816540" s="1" customFormat="1"/>
    <row r="816541" s="1" customFormat="1"/>
    <row r="816542" s="1" customFormat="1"/>
    <row r="816543" s="1" customFormat="1"/>
    <row r="816544" s="1" customFormat="1"/>
    <row r="816545" s="1" customFormat="1"/>
    <row r="816546" s="1" customFormat="1"/>
    <row r="816547" s="1" customFormat="1"/>
    <row r="816548" s="1" customFormat="1"/>
    <row r="816549" s="1" customFormat="1"/>
    <row r="816550" s="1" customFormat="1"/>
    <row r="816551" s="1" customFormat="1"/>
    <row r="816552" s="1" customFormat="1"/>
    <row r="816553" s="1" customFormat="1"/>
    <row r="816554" s="1" customFormat="1"/>
    <row r="816555" s="1" customFormat="1"/>
    <row r="816556" s="1" customFormat="1"/>
    <row r="816557" s="1" customFormat="1"/>
    <row r="816558" s="1" customFormat="1"/>
    <row r="816559" s="1" customFormat="1"/>
    <row r="816560" s="1" customFormat="1"/>
    <row r="816561" s="1" customFormat="1"/>
    <row r="816562" s="1" customFormat="1"/>
    <row r="816563" s="1" customFormat="1"/>
    <row r="816564" s="1" customFormat="1"/>
    <row r="816565" s="1" customFormat="1"/>
    <row r="816566" s="1" customFormat="1"/>
    <row r="816567" s="1" customFormat="1"/>
    <row r="816568" s="1" customFormat="1"/>
    <row r="816569" s="1" customFormat="1"/>
    <row r="816570" s="1" customFormat="1"/>
    <row r="816571" s="1" customFormat="1"/>
    <row r="816572" s="1" customFormat="1"/>
    <row r="816573" s="1" customFormat="1"/>
    <row r="816574" s="1" customFormat="1"/>
    <row r="816575" s="1" customFormat="1"/>
    <row r="816576" s="1" customFormat="1"/>
    <row r="816577" s="1" customFormat="1"/>
    <row r="816578" s="1" customFormat="1"/>
    <row r="816579" s="1" customFormat="1"/>
    <row r="816580" s="1" customFormat="1"/>
    <row r="816581" s="1" customFormat="1"/>
    <row r="816582" s="1" customFormat="1"/>
    <row r="816583" s="1" customFormat="1"/>
    <row r="816584" s="1" customFormat="1"/>
    <row r="816585" s="1" customFormat="1"/>
    <row r="816586" s="1" customFormat="1"/>
    <row r="816587" s="1" customFormat="1"/>
    <row r="816588" s="1" customFormat="1"/>
    <row r="816589" s="1" customFormat="1"/>
    <row r="816590" s="1" customFormat="1"/>
    <row r="816591" s="1" customFormat="1"/>
    <row r="816592" s="1" customFormat="1"/>
    <row r="816593" s="1" customFormat="1"/>
    <row r="816594" s="1" customFormat="1"/>
    <row r="816595" s="1" customFormat="1"/>
    <row r="816596" s="1" customFormat="1"/>
    <row r="816597" s="1" customFormat="1"/>
    <row r="816598" s="1" customFormat="1"/>
    <row r="816599" s="1" customFormat="1"/>
    <row r="816600" s="1" customFormat="1"/>
    <row r="816601" s="1" customFormat="1"/>
    <row r="816602" s="1" customFormat="1"/>
    <row r="816603" s="1" customFormat="1"/>
    <row r="816604" s="1" customFormat="1"/>
    <row r="816605" s="1" customFormat="1"/>
    <row r="816606" s="1" customFormat="1"/>
    <row r="816607" s="1" customFormat="1"/>
    <row r="816608" s="1" customFormat="1"/>
    <row r="816609" s="1" customFormat="1"/>
    <row r="816610" s="1" customFormat="1"/>
    <row r="816611" s="1" customFormat="1"/>
    <row r="816612" s="1" customFormat="1"/>
    <row r="816613" s="1" customFormat="1"/>
    <row r="816614" s="1" customFormat="1"/>
    <row r="816615" s="1" customFormat="1"/>
    <row r="816616" s="1" customFormat="1"/>
    <row r="816617" s="1" customFormat="1"/>
    <row r="816618" s="1" customFormat="1"/>
    <row r="816619" s="1" customFormat="1"/>
    <row r="816620" s="1" customFormat="1"/>
    <row r="816621" s="1" customFormat="1"/>
    <row r="816622" s="1" customFormat="1"/>
    <row r="816623" s="1" customFormat="1"/>
    <row r="816624" s="1" customFormat="1"/>
    <row r="816625" s="1" customFormat="1"/>
    <row r="816626" s="1" customFormat="1"/>
    <row r="816627" s="1" customFormat="1"/>
    <row r="816628" s="1" customFormat="1"/>
    <row r="816629" s="1" customFormat="1"/>
    <row r="816630" s="1" customFormat="1"/>
    <row r="816631" s="1" customFormat="1"/>
    <row r="816632" s="1" customFormat="1"/>
    <row r="816633" s="1" customFormat="1"/>
    <row r="816634" s="1" customFormat="1"/>
    <row r="816635" s="1" customFormat="1"/>
    <row r="816636" s="1" customFormat="1"/>
    <row r="816637" s="1" customFormat="1"/>
    <row r="816638" s="1" customFormat="1"/>
    <row r="816639" s="1" customFormat="1"/>
    <row r="816640" s="1" customFormat="1"/>
    <row r="816641" s="1" customFormat="1"/>
    <row r="816642" s="1" customFormat="1"/>
    <row r="816643" s="1" customFormat="1"/>
    <row r="816644" s="1" customFormat="1"/>
    <row r="816645" s="1" customFormat="1"/>
    <row r="816646" s="1" customFormat="1"/>
    <row r="816647" s="1" customFormat="1"/>
    <row r="816648" s="1" customFormat="1"/>
    <row r="816649" s="1" customFormat="1"/>
    <row r="816650" s="1" customFormat="1"/>
    <row r="816651" s="1" customFormat="1"/>
    <row r="816652" s="1" customFormat="1"/>
    <row r="816653" s="1" customFormat="1"/>
    <row r="816654" s="1" customFormat="1"/>
    <row r="816655" s="1" customFormat="1"/>
    <row r="816656" s="1" customFormat="1"/>
    <row r="816657" s="1" customFormat="1"/>
    <row r="816658" s="1" customFormat="1"/>
    <row r="816659" s="1" customFormat="1"/>
    <row r="816660" s="1" customFormat="1"/>
    <row r="816661" s="1" customFormat="1"/>
    <row r="816662" s="1" customFormat="1"/>
    <row r="816663" s="1" customFormat="1"/>
    <row r="816664" s="1" customFormat="1"/>
    <row r="816665" s="1" customFormat="1"/>
    <row r="816666" s="1" customFormat="1"/>
    <row r="816667" s="1" customFormat="1"/>
    <row r="816668" s="1" customFormat="1"/>
    <row r="816669" s="1" customFormat="1"/>
    <row r="816670" s="1" customFormat="1"/>
    <row r="816671" s="1" customFormat="1"/>
    <row r="816672" s="1" customFormat="1"/>
    <row r="816673" s="1" customFormat="1"/>
    <row r="816674" s="1" customFormat="1"/>
    <row r="816675" s="1" customFormat="1"/>
    <row r="816676" s="1" customFormat="1"/>
    <row r="816677" s="1" customFormat="1"/>
    <row r="816678" s="1" customFormat="1"/>
    <row r="816679" s="1" customFormat="1"/>
    <row r="816680" s="1" customFormat="1"/>
    <row r="816681" s="1" customFormat="1"/>
    <row r="816682" s="1" customFormat="1"/>
    <row r="816683" s="1" customFormat="1"/>
    <row r="816684" s="1" customFormat="1"/>
    <row r="816685" s="1" customFormat="1"/>
    <row r="816686" s="1" customFormat="1"/>
    <row r="816687" s="1" customFormat="1"/>
    <row r="816688" s="1" customFormat="1"/>
    <row r="816689" s="1" customFormat="1"/>
    <row r="816690" s="1" customFormat="1"/>
    <row r="816691" s="1" customFormat="1"/>
    <row r="816692" s="1" customFormat="1"/>
    <row r="816693" s="1" customFormat="1"/>
    <row r="816694" s="1" customFormat="1"/>
    <row r="816695" s="1" customFormat="1"/>
    <row r="816696" s="1" customFormat="1"/>
    <row r="816697" s="1" customFormat="1"/>
    <row r="816698" s="1" customFormat="1"/>
    <row r="816699" s="1" customFormat="1"/>
    <row r="816700" s="1" customFormat="1"/>
    <row r="816701" s="1" customFormat="1"/>
    <row r="816702" s="1" customFormat="1"/>
    <row r="816703" s="1" customFormat="1"/>
    <row r="816704" s="1" customFormat="1"/>
    <row r="816705" s="1" customFormat="1"/>
    <row r="816706" s="1" customFormat="1"/>
    <row r="816707" s="1" customFormat="1"/>
    <row r="816708" s="1" customFormat="1"/>
    <row r="816709" s="1" customFormat="1"/>
    <row r="816710" s="1" customFormat="1"/>
    <row r="816711" s="1" customFormat="1"/>
    <row r="816712" s="1" customFormat="1"/>
    <row r="816713" s="1" customFormat="1"/>
    <row r="816714" s="1" customFormat="1"/>
    <row r="816715" s="1" customFormat="1"/>
    <row r="816716" s="1" customFormat="1"/>
    <row r="816717" s="1" customFormat="1"/>
    <row r="816718" s="1" customFormat="1"/>
    <row r="816719" s="1" customFormat="1"/>
    <row r="816720" s="1" customFormat="1"/>
    <row r="816721" s="1" customFormat="1"/>
    <row r="816722" s="1" customFormat="1"/>
    <row r="816723" s="1" customFormat="1"/>
    <row r="816724" s="1" customFormat="1"/>
    <row r="816725" s="1" customFormat="1"/>
    <row r="816726" s="1" customFormat="1"/>
    <row r="816727" s="1" customFormat="1"/>
    <row r="816728" s="1" customFormat="1"/>
    <row r="816729" s="1" customFormat="1"/>
    <row r="816730" s="1" customFormat="1"/>
    <row r="816731" s="1" customFormat="1"/>
    <row r="816732" s="1" customFormat="1"/>
    <row r="816733" s="1" customFormat="1"/>
    <row r="816734" s="1" customFormat="1"/>
    <row r="816735" s="1" customFormat="1"/>
    <row r="816736" s="1" customFormat="1"/>
    <row r="816737" s="1" customFormat="1"/>
    <row r="816738" s="1" customFormat="1"/>
    <row r="816739" s="1" customFormat="1"/>
    <row r="816740" s="1" customFormat="1"/>
    <row r="816741" s="1" customFormat="1"/>
    <row r="816742" s="1" customFormat="1"/>
    <row r="816743" s="1" customFormat="1"/>
    <row r="816744" s="1" customFormat="1"/>
    <row r="816745" s="1" customFormat="1"/>
    <row r="816746" s="1" customFormat="1"/>
    <row r="816747" s="1" customFormat="1"/>
    <row r="816748" s="1" customFormat="1"/>
    <row r="816749" s="1" customFormat="1"/>
    <row r="816750" s="1" customFormat="1"/>
    <row r="816751" s="1" customFormat="1"/>
    <row r="816752" s="1" customFormat="1"/>
    <row r="816753" s="1" customFormat="1"/>
    <row r="816754" s="1" customFormat="1"/>
    <row r="816755" s="1" customFormat="1"/>
    <row r="816756" s="1" customFormat="1"/>
    <row r="816757" s="1" customFormat="1"/>
    <row r="816758" s="1" customFormat="1"/>
    <row r="816759" s="1" customFormat="1"/>
    <row r="816760" s="1" customFormat="1"/>
    <row r="816761" s="1" customFormat="1"/>
    <row r="816762" s="1" customFormat="1"/>
    <row r="816763" s="1" customFormat="1"/>
    <row r="816764" s="1" customFormat="1"/>
    <row r="816765" s="1" customFormat="1"/>
    <row r="816766" s="1" customFormat="1"/>
    <row r="816767" s="1" customFormat="1"/>
    <row r="816768" s="1" customFormat="1"/>
    <row r="816769" s="1" customFormat="1"/>
    <row r="816770" s="1" customFormat="1"/>
    <row r="816771" s="1" customFormat="1"/>
    <row r="816772" s="1" customFormat="1"/>
    <row r="816773" s="1" customFormat="1"/>
    <row r="816774" s="1" customFormat="1"/>
    <row r="816775" s="1" customFormat="1"/>
    <row r="816776" s="1" customFormat="1"/>
    <row r="816777" s="1" customFormat="1"/>
    <row r="816778" s="1" customFormat="1"/>
    <row r="816779" s="1" customFormat="1"/>
    <row r="816780" s="1" customFormat="1"/>
    <row r="816781" s="1" customFormat="1"/>
    <row r="816782" s="1" customFormat="1"/>
    <row r="816783" s="1" customFormat="1"/>
    <row r="816784" s="1" customFormat="1"/>
    <row r="816785" s="1" customFormat="1"/>
    <row r="816786" s="1" customFormat="1"/>
    <row r="816787" s="1" customFormat="1"/>
    <row r="816788" s="1" customFormat="1"/>
    <row r="816789" s="1" customFormat="1"/>
    <row r="816790" s="1" customFormat="1"/>
    <row r="816791" s="1" customFormat="1"/>
    <row r="816792" s="1" customFormat="1"/>
    <row r="816793" s="1" customFormat="1"/>
    <row r="816794" s="1" customFormat="1"/>
    <row r="816795" s="1" customFormat="1"/>
    <row r="816796" s="1" customFormat="1"/>
    <row r="816797" s="1" customFormat="1"/>
    <row r="816798" s="1" customFormat="1"/>
    <row r="816799" s="1" customFormat="1"/>
    <row r="816800" s="1" customFormat="1"/>
    <row r="816801" s="1" customFormat="1"/>
    <row r="816802" s="1" customFormat="1"/>
    <row r="816803" s="1" customFormat="1"/>
    <row r="816804" s="1" customFormat="1"/>
    <row r="816805" s="1" customFormat="1"/>
    <row r="816806" s="1" customFormat="1"/>
    <row r="816807" s="1" customFormat="1"/>
    <row r="816808" s="1" customFormat="1"/>
    <row r="816809" s="1" customFormat="1"/>
    <row r="816810" s="1" customFormat="1"/>
    <row r="816811" s="1" customFormat="1"/>
    <row r="816812" s="1" customFormat="1"/>
    <row r="816813" s="1" customFormat="1"/>
    <row r="816814" s="1" customFormat="1"/>
    <row r="816815" s="1" customFormat="1"/>
    <row r="816816" s="1" customFormat="1"/>
    <row r="816817" s="1" customFormat="1"/>
    <row r="816818" s="1" customFormat="1"/>
    <row r="816819" s="1" customFormat="1"/>
    <row r="816820" s="1" customFormat="1"/>
    <row r="816821" s="1" customFormat="1"/>
    <row r="816822" s="1" customFormat="1"/>
    <row r="816823" s="1" customFormat="1"/>
    <row r="816824" s="1" customFormat="1"/>
    <row r="816825" s="1" customFormat="1"/>
    <row r="816826" s="1" customFormat="1"/>
    <row r="816827" s="1" customFormat="1"/>
    <row r="816828" s="1" customFormat="1"/>
    <row r="816829" s="1" customFormat="1"/>
    <row r="816830" s="1" customFormat="1"/>
    <row r="816831" s="1" customFormat="1"/>
    <row r="816832" s="1" customFormat="1"/>
    <row r="816833" s="1" customFormat="1"/>
    <row r="816834" s="1" customFormat="1"/>
    <row r="816835" s="1" customFormat="1"/>
    <row r="816836" s="1" customFormat="1"/>
    <row r="816837" s="1" customFormat="1"/>
    <row r="816838" s="1" customFormat="1"/>
    <row r="816839" s="1" customFormat="1"/>
    <row r="816840" s="1" customFormat="1"/>
    <row r="816841" s="1" customFormat="1"/>
    <row r="816842" s="1" customFormat="1"/>
    <row r="816843" s="1" customFormat="1"/>
    <row r="816844" s="1" customFormat="1"/>
    <row r="816845" s="1" customFormat="1"/>
    <row r="816846" s="1" customFormat="1"/>
    <row r="816847" s="1" customFormat="1"/>
    <row r="816848" s="1" customFormat="1"/>
    <row r="816849" s="1" customFormat="1"/>
    <row r="816850" s="1" customFormat="1"/>
    <row r="816851" s="1" customFormat="1"/>
    <row r="816852" s="1" customFormat="1"/>
    <row r="816853" s="1" customFormat="1"/>
    <row r="816854" s="1" customFormat="1"/>
    <row r="816855" s="1" customFormat="1"/>
    <row r="816856" s="1" customFormat="1"/>
    <row r="816857" s="1" customFormat="1"/>
    <row r="816858" s="1" customFormat="1"/>
    <row r="816859" s="1" customFormat="1"/>
    <row r="816860" s="1" customFormat="1"/>
    <row r="816861" s="1" customFormat="1"/>
    <row r="816862" s="1" customFormat="1"/>
    <row r="816863" s="1" customFormat="1"/>
    <row r="816864" s="1" customFormat="1"/>
    <row r="816865" s="1" customFormat="1"/>
    <row r="816866" s="1" customFormat="1"/>
    <row r="816867" s="1" customFormat="1"/>
    <row r="816868" s="1" customFormat="1"/>
    <row r="816869" s="1" customFormat="1"/>
    <row r="816870" s="1" customFormat="1"/>
    <row r="816871" s="1" customFormat="1"/>
    <row r="816872" s="1" customFormat="1"/>
    <row r="816873" s="1" customFormat="1"/>
    <row r="816874" s="1" customFormat="1"/>
    <row r="816875" s="1" customFormat="1"/>
    <row r="816876" s="1" customFormat="1"/>
    <row r="816877" s="1" customFormat="1"/>
    <row r="816878" s="1" customFormat="1"/>
    <row r="816879" s="1" customFormat="1"/>
    <row r="816880" s="1" customFormat="1"/>
    <row r="816881" s="1" customFormat="1"/>
    <row r="816882" s="1" customFormat="1"/>
    <row r="816883" s="1" customFormat="1"/>
    <row r="816884" s="1" customFormat="1"/>
    <row r="816885" s="1" customFormat="1"/>
    <row r="816886" s="1" customFormat="1"/>
    <row r="816887" s="1" customFormat="1"/>
    <row r="816888" s="1" customFormat="1"/>
    <row r="816889" s="1" customFormat="1"/>
    <row r="816890" s="1" customFormat="1"/>
    <row r="816891" s="1" customFormat="1"/>
    <row r="816892" s="1" customFormat="1"/>
    <row r="816893" s="1" customFormat="1"/>
    <row r="816894" s="1" customFormat="1"/>
    <row r="816895" s="1" customFormat="1"/>
    <row r="816896" s="1" customFormat="1"/>
    <row r="816897" s="1" customFormat="1"/>
    <row r="816898" s="1" customFormat="1"/>
    <row r="816899" s="1" customFormat="1"/>
    <row r="816900" s="1" customFormat="1"/>
    <row r="816901" s="1" customFormat="1"/>
    <row r="816902" s="1" customFormat="1"/>
    <row r="816903" s="1" customFormat="1"/>
    <row r="816904" s="1" customFormat="1"/>
    <row r="816905" s="1" customFormat="1"/>
    <row r="816906" s="1" customFormat="1"/>
    <row r="816907" s="1" customFormat="1"/>
    <row r="816908" s="1" customFormat="1"/>
    <row r="816909" s="1" customFormat="1"/>
    <row r="816910" s="1" customFormat="1"/>
    <row r="816911" s="1" customFormat="1"/>
    <row r="816912" s="1" customFormat="1"/>
    <row r="816913" s="1" customFormat="1"/>
    <row r="816914" s="1" customFormat="1"/>
    <row r="816915" s="1" customFormat="1"/>
    <row r="816916" s="1" customFormat="1"/>
    <row r="816917" s="1" customFormat="1"/>
    <row r="816918" s="1" customFormat="1"/>
    <row r="816919" s="1" customFormat="1"/>
    <row r="816920" s="1" customFormat="1"/>
    <row r="816921" s="1" customFormat="1"/>
    <row r="816922" s="1" customFormat="1"/>
    <row r="816923" s="1" customFormat="1"/>
    <row r="816924" s="1" customFormat="1"/>
    <row r="816925" s="1" customFormat="1"/>
    <row r="816926" s="1" customFormat="1"/>
    <row r="816927" s="1" customFormat="1"/>
    <row r="816928" s="1" customFormat="1"/>
    <row r="816929" s="1" customFormat="1"/>
    <row r="816930" s="1" customFormat="1"/>
    <row r="816931" s="1" customFormat="1"/>
    <row r="816932" s="1" customFormat="1"/>
    <row r="816933" s="1" customFormat="1"/>
    <row r="816934" s="1" customFormat="1"/>
    <row r="816935" s="1" customFormat="1"/>
    <row r="816936" s="1" customFormat="1"/>
    <row r="816937" s="1" customFormat="1"/>
    <row r="816938" s="1" customFormat="1"/>
    <row r="816939" s="1" customFormat="1"/>
    <row r="816940" s="1" customFormat="1"/>
    <row r="816941" s="1" customFormat="1"/>
    <row r="816942" s="1" customFormat="1"/>
    <row r="816943" s="1" customFormat="1"/>
    <row r="816944" s="1" customFormat="1"/>
    <row r="816945" s="1" customFormat="1"/>
    <row r="816946" s="1" customFormat="1"/>
    <row r="816947" s="1" customFormat="1"/>
    <row r="816948" s="1" customFormat="1"/>
    <row r="816949" s="1" customFormat="1"/>
    <row r="816950" s="1" customFormat="1"/>
    <row r="816951" s="1" customFormat="1"/>
    <row r="816952" s="1" customFormat="1"/>
    <row r="816953" s="1" customFormat="1"/>
    <row r="816954" s="1" customFormat="1"/>
    <row r="816955" s="1" customFormat="1"/>
    <row r="816956" s="1" customFormat="1"/>
    <row r="816957" s="1" customFormat="1"/>
    <row r="816958" s="1" customFormat="1"/>
    <row r="816959" s="1" customFormat="1"/>
    <row r="816960" s="1" customFormat="1"/>
    <row r="816961" s="1" customFormat="1"/>
    <row r="816962" s="1" customFormat="1"/>
    <row r="816963" s="1" customFormat="1"/>
    <row r="816964" s="1" customFormat="1"/>
    <row r="816965" s="1" customFormat="1"/>
    <row r="816966" s="1" customFormat="1"/>
    <row r="816967" s="1" customFormat="1"/>
    <row r="816968" s="1" customFormat="1"/>
    <row r="816969" s="1" customFormat="1"/>
    <row r="816970" s="1" customFormat="1"/>
    <row r="816971" s="1" customFormat="1"/>
    <row r="816972" s="1" customFormat="1"/>
    <row r="816973" s="1" customFormat="1"/>
    <row r="816974" s="1" customFormat="1"/>
    <row r="816975" s="1" customFormat="1"/>
    <row r="816976" s="1" customFormat="1"/>
    <row r="816977" s="1" customFormat="1"/>
    <row r="816978" s="1" customFormat="1"/>
    <row r="816979" s="1" customFormat="1"/>
    <row r="816980" s="1" customFormat="1"/>
    <row r="816981" s="1" customFormat="1"/>
    <row r="816982" s="1" customFormat="1"/>
    <row r="816983" s="1" customFormat="1"/>
    <row r="816984" s="1" customFormat="1"/>
    <row r="816985" s="1" customFormat="1"/>
    <row r="816986" s="1" customFormat="1"/>
    <row r="816987" s="1" customFormat="1"/>
    <row r="816988" s="1" customFormat="1"/>
    <row r="816989" s="1" customFormat="1"/>
    <row r="816990" s="1" customFormat="1"/>
    <row r="816991" s="1" customFormat="1"/>
    <row r="816992" s="1" customFormat="1"/>
    <row r="816993" s="1" customFormat="1"/>
    <row r="816994" s="1" customFormat="1"/>
    <row r="816995" s="1" customFormat="1"/>
    <row r="816996" s="1" customFormat="1"/>
    <row r="816997" s="1" customFormat="1"/>
    <row r="816998" s="1" customFormat="1"/>
    <row r="816999" s="1" customFormat="1"/>
    <row r="817000" s="1" customFormat="1"/>
    <row r="817001" s="1" customFormat="1"/>
    <row r="817002" s="1" customFormat="1"/>
    <row r="817003" s="1" customFormat="1"/>
    <row r="817004" s="1" customFormat="1"/>
    <row r="817005" s="1" customFormat="1"/>
    <row r="817006" s="1" customFormat="1"/>
    <row r="817007" s="1" customFormat="1"/>
    <row r="817008" s="1" customFormat="1"/>
    <row r="817009" s="1" customFormat="1"/>
    <row r="817010" s="1" customFormat="1"/>
    <row r="817011" s="1" customFormat="1"/>
    <row r="817012" s="1" customFormat="1"/>
    <row r="817013" s="1" customFormat="1"/>
    <row r="817014" s="1" customFormat="1"/>
    <row r="817015" s="1" customFormat="1"/>
    <row r="817016" s="1" customFormat="1"/>
    <row r="817017" s="1" customFormat="1"/>
    <row r="817018" s="1" customFormat="1"/>
    <row r="817019" s="1" customFormat="1"/>
    <row r="817020" s="1" customFormat="1"/>
    <row r="817021" s="1" customFormat="1"/>
    <row r="817022" s="1" customFormat="1"/>
    <row r="817023" s="1" customFormat="1"/>
    <row r="817024" s="1" customFormat="1"/>
    <row r="817025" s="1" customFormat="1"/>
    <row r="817026" s="1" customFormat="1"/>
    <row r="817027" s="1" customFormat="1"/>
    <row r="817028" s="1" customFormat="1"/>
    <row r="817029" s="1" customFormat="1"/>
    <row r="817030" s="1" customFormat="1"/>
    <row r="817031" s="1" customFormat="1"/>
    <row r="817032" s="1" customFormat="1"/>
    <row r="817033" s="1" customFormat="1"/>
    <row r="817034" s="1" customFormat="1"/>
    <row r="817035" s="1" customFormat="1"/>
    <row r="817036" s="1" customFormat="1"/>
    <row r="817037" s="1" customFormat="1"/>
    <row r="817038" s="1" customFormat="1"/>
    <row r="817039" s="1" customFormat="1"/>
    <row r="817040" s="1" customFormat="1"/>
    <row r="817041" s="1" customFormat="1"/>
    <row r="817042" s="1" customFormat="1"/>
    <row r="817043" s="1" customFormat="1"/>
    <row r="817044" s="1" customFormat="1"/>
    <row r="817045" s="1" customFormat="1"/>
    <row r="817046" s="1" customFormat="1"/>
    <row r="817047" s="1" customFormat="1"/>
    <row r="817048" s="1" customFormat="1"/>
    <row r="817049" s="1" customFormat="1"/>
    <row r="817050" s="1" customFormat="1"/>
    <row r="817051" s="1" customFormat="1"/>
    <row r="817052" s="1" customFormat="1"/>
    <row r="817053" s="1" customFormat="1"/>
    <row r="817054" s="1" customFormat="1"/>
    <row r="817055" s="1" customFormat="1"/>
    <row r="817056" s="1" customFormat="1"/>
    <row r="817057" s="1" customFormat="1"/>
    <row r="817058" s="1" customFormat="1"/>
    <row r="817059" s="1" customFormat="1"/>
    <row r="817060" s="1" customFormat="1"/>
    <row r="817061" s="1" customFormat="1"/>
    <row r="817062" s="1" customFormat="1"/>
    <row r="817063" s="1" customFormat="1"/>
    <row r="817064" s="1" customFormat="1"/>
    <row r="817065" s="1" customFormat="1"/>
    <row r="817066" s="1" customFormat="1"/>
    <row r="817067" s="1" customFormat="1"/>
    <row r="817068" s="1" customFormat="1"/>
    <row r="817069" s="1" customFormat="1"/>
    <row r="817070" s="1" customFormat="1"/>
    <row r="817071" s="1" customFormat="1"/>
    <row r="817072" s="1" customFormat="1"/>
    <row r="817073" s="1" customFormat="1"/>
    <row r="817074" s="1" customFormat="1"/>
    <row r="817075" s="1" customFormat="1"/>
    <row r="817076" s="1" customFormat="1"/>
    <row r="817077" s="1" customFormat="1"/>
    <row r="817078" s="1" customFormat="1"/>
    <row r="817079" s="1" customFormat="1"/>
    <row r="817080" s="1" customFormat="1"/>
    <row r="817081" s="1" customFormat="1"/>
    <row r="817082" s="1" customFormat="1"/>
    <row r="817083" s="1" customFormat="1"/>
    <row r="817084" s="1" customFormat="1"/>
    <row r="817085" s="1" customFormat="1"/>
    <row r="817086" s="1" customFormat="1"/>
    <row r="817087" s="1" customFormat="1"/>
    <row r="817088" s="1" customFormat="1"/>
    <row r="817089" s="1" customFormat="1"/>
    <row r="817090" s="1" customFormat="1"/>
    <row r="817091" s="1" customFormat="1"/>
    <row r="817092" s="1" customFormat="1"/>
    <row r="817093" s="1" customFormat="1"/>
    <row r="817094" s="1" customFormat="1"/>
    <row r="817095" s="1" customFormat="1"/>
    <row r="817096" s="1" customFormat="1"/>
    <row r="817097" s="1" customFormat="1"/>
    <row r="817098" s="1" customFormat="1"/>
    <row r="817099" s="1" customFormat="1"/>
    <row r="817100" s="1" customFormat="1"/>
    <row r="817101" s="1" customFormat="1"/>
    <row r="817102" s="1" customFormat="1"/>
    <row r="817103" s="1" customFormat="1"/>
    <row r="817104" s="1" customFormat="1"/>
    <row r="817105" s="1" customFormat="1"/>
    <row r="817106" s="1" customFormat="1"/>
    <row r="817107" s="1" customFormat="1"/>
    <row r="817108" s="1" customFormat="1"/>
    <row r="817109" s="1" customFormat="1"/>
    <row r="817110" s="1" customFormat="1"/>
    <row r="817111" s="1" customFormat="1"/>
    <row r="817112" s="1" customFormat="1"/>
    <row r="817113" s="1" customFormat="1"/>
    <row r="817114" s="1" customFormat="1"/>
    <row r="817115" s="1" customFormat="1"/>
    <row r="817116" s="1" customFormat="1"/>
    <row r="817117" s="1" customFormat="1"/>
    <row r="817118" s="1" customFormat="1"/>
    <row r="817119" s="1" customFormat="1"/>
    <row r="817120" s="1" customFormat="1"/>
    <row r="817121" s="1" customFormat="1"/>
    <row r="817122" s="1" customFormat="1"/>
    <row r="817123" s="1" customFormat="1"/>
    <row r="817124" s="1" customFormat="1"/>
    <row r="817125" s="1" customFormat="1"/>
    <row r="817126" s="1" customFormat="1"/>
    <row r="817127" s="1" customFormat="1"/>
    <row r="817128" s="1" customFormat="1"/>
    <row r="817129" s="1" customFormat="1"/>
    <row r="817130" s="1" customFormat="1"/>
    <row r="817131" s="1" customFormat="1"/>
    <row r="817132" s="1" customFormat="1"/>
    <row r="817133" s="1" customFormat="1"/>
    <row r="817134" s="1" customFormat="1"/>
    <row r="817135" s="1" customFormat="1"/>
    <row r="817136" s="1" customFormat="1"/>
    <row r="817137" s="1" customFormat="1"/>
    <row r="817138" s="1" customFormat="1"/>
    <row r="817139" s="1" customFormat="1"/>
    <row r="817140" s="1" customFormat="1"/>
    <row r="817141" s="1" customFormat="1"/>
    <row r="817142" s="1" customFormat="1"/>
    <row r="817143" s="1" customFormat="1"/>
    <row r="817144" s="1" customFormat="1"/>
    <row r="817145" s="1" customFormat="1"/>
    <row r="817146" s="1" customFormat="1"/>
    <row r="817147" s="1" customFormat="1"/>
    <row r="817148" s="1" customFormat="1"/>
    <row r="817149" s="1" customFormat="1"/>
    <row r="817150" s="1" customFormat="1"/>
    <row r="817151" s="1" customFormat="1"/>
    <row r="817152" s="1" customFormat="1"/>
    <row r="817153" s="1" customFormat="1"/>
    <row r="817154" s="1" customFormat="1"/>
    <row r="817155" s="1" customFormat="1"/>
    <row r="817156" s="1" customFormat="1"/>
    <row r="817157" s="1" customFormat="1"/>
    <row r="817158" s="1" customFormat="1"/>
    <row r="817159" s="1" customFormat="1"/>
    <row r="817160" s="1" customFormat="1"/>
    <row r="817161" s="1" customFormat="1"/>
    <row r="817162" s="1" customFormat="1"/>
    <row r="817163" s="1" customFormat="1"/>
    <row r="817164" s="1" customFormat="1"/>
    <row r="817165" s="1" customFormat="1"/>
    <row r="817166" s="1" customFormat="1"/>
    <row r="817167" s="1" customFormat="1"/>
    <row r="817168" s="1" customFormat="1"/>
    <row r="817169" s="1" customFormat="1"/>
    <row r="817170" s="1" customFormat="1"/>
    <row r="817171" s="1" customFormat="1"/>
    <row r="817172" s="1" customFormat="1"/>
    <row r="817173" s="1" customFormat="1"/>
    <row r="817174" s="1" customFormat="1"/>
    <row r="817175" s="1" customFormat="1"/>
    <row r="817176" s="1" customFormat="1"/>
    <row r="817177" s="1" customFormat="1"/>
    <row r="817178" s="1" customFormat="1"/>
    <row r="817179" s="1" customFormat="1"/>
    <row r="817180" s="1" customFormat="1"/>
    <row r="817181" s="1" customFormat="1"/>
    <row r="817182" s="1" customFormat="1"/>
    <row r="817183" s="1" customFormat="1"/>
    <row r="817184" s="1" customFormat="1"/>
    <row r="817185" s="1" customFormat="1"/>
    <row r="817186" s="1" customFormat="1"/>
    <row r="817187" s="1" customFormat="1"/>
    <row r="817188" s="1" customFormat="1"/>
    <row r="817189" s="1" customFormat="1"/>
    <row r="817190" s="1" customFormat="1"/>
    <row r="817191" s="1" customFormat="1"/>
    <row r="817192" s="1" customFormat="1"/>
    <row r="817193" s="1" customFormat="1"/>
    <row r="817194" s="1" customFormat="1"/>
    <row r="817195" s="1" customFormat="1"/>
    <row r="817196" s="1" customFormat="1"/>
    <row r="817197" s="1" customFormat="1"/>
    <row r="817198" s="1" customFormat="1"/>
    <row r="817199" s="1" customFormat="1"/>
    <row r="817200" s="1" customFormat="1"/>
    <row r="817201" s="1" customFormat="1"/>
    <row r="817202" s="1" customFormat="1"/>
    <row r="817203" s="1" customFormat="1"/>
    <row r="817204" s="1" customFormat="1"/>
    <row r="817205" s="1" customFormat="1"/>
    <row r="817206" s="1" customFormat="1"/>
    <row r="817207" s="1" customFormat="1"/>
    <row r="817208" s="1" customFormat="1"/>
    <row r="817209" s="1" customFormat="1"/>
    <row r="817210" s="1" customFormat="1"/>
    <row r="817211" s="1" customFormat="1"/>
    <row r="817212" s="1" customFormat="1"/>
    <row r="817213" s="1" customFormat="1"/>
    <row r="817214" s="1" customFormat="1"/>
    <row r="817215" s="1" customFormat="1"/>
    <row r="817216" s="1" customFormat="1"/>
    <row r="817217" s="1" customFormat="1"/>
    <row r="817218" s="1" customFormat="1"/>
    <row r="817219" s="1" customFormat="1"/>
    <row r="817220" s="1" customFormat="1"/>
    <row r="817221" s="1" customFormat="1"/>
    <row r="817222" s="1" customFormat="1"/>
    <row r="817223" s="1" customFormat="1"/>
    <row r="817224" s="1" customFormat="1"/>
    <row r="817225" s="1" customFormat="1"/>
    <row r="817226" s="1" customFormat="1"/>
    <row r="817227" s="1" customFormat="1"/>
    <row r="817228" s="1" customFormat="1"/>
    <row r="817229" s="1" customFormat="1"/>
    <row r="817230" s="1" customFormat="1"/>
    <row r="817231" s="1" customFormat="1"/>
    <row r="817232" s="1" customFormat="1"/>
    <row r="817233" s="1" customFormat="1"/>
    <row r="817234" s="1" customFormat="1"/>
    <row r="817235" s="1" customFormat="1"/>
    <row r="817236" s="1" customFormat="1"/>
    <row r="817237" s="1" customFormat="1"/>
    <row r="817238" s="1" customFormat="1"/>
    <row r="817239" s="1" customFormat="1"/>
    <row r="817240" s="1" customFormat="1"/>
    <row r="817241" s="1" customFormat="1"/>
    <row r="817242" s="1" customFormat="1"/>
    <row r="817243" s="1" customFormat="1"/>
    <row r="817244" s="1" customFormat="1"/>
    <row r="817245" s="1" customFormat="1"/>
    <row r="817246" s="1" customFormat="1"/>
    <row r="817247" s="1" customFormat="1"/>
    <row r="817248" s="1" customFormat="1"/>
    <row r="817249" s="1" customFormat="1"/>
    <row r="817250" s="1" customFormat="1"/>
    <row r="817251" s="1" customFormat="1"/>
    <row r="817252" s="1" customFormat="1"/>
    <row r="817253" s="1" customFormat="1"/>
    <row r="817254" s="1" customFormat="1"/>
    <row r="817255" s="1" customFormat="1"/>
    <row r="817256" s="1" customFormat="1"/>
    <row r="817257" s="1" customFormat="1"/>
    <row r="817258" s="1" customFormat="1"/>
    <row r="817259" s="1" customFormat="1"/>
    <row r="817260" s="1" customFormat="1"/>
    <row r="817261" s="1" customFormat="1"/>
    <row r="817262" s="1" customFormat="1"/>
    <row r="817263" s="1" customFormat="1"/>
    <row r="817264" s="1" customFormat="1"/>
    <row r="817265" s="1" customFormat="1"/>
    <row r="817266" s="1" customFormat="1"/>
    <row r="817267" s="1" customFormat="1"/>
    <row r="817268" s="1" customFormat="1"/>
    <row r="817269" s="1" customFormat="1"/>
    <row r="817270" s="1" customFormat="1"/>
    <row r="817271" s="1" customFormat="1"/>
    <row r="817272" s="1" customFormat="1"/>
    <row r="817273" s="1" customFormat="1"/>
    <row r="817274" s="1" customFormat="1"/>
    <row r="817275" s="1" customFormat="1"/>
    <row r="817276" s="1" customFormat="1"/>
    <row r="817277" s="1" customFormat="1"/>
    <row r="817278" s="1" customFormat="1"/>
    <row r="817279" s="1" customFormat="1"/>
    <row r="817280" s="1" customFormat="1"/>
    <row r="817281" s="1" customFormat="1"/>
    <row r="817282" s="1" customFormat="1"/>
    <row r="817283" s="1" customFormat="1"/>
    <row r="817284" s="1" customFormat="1"/>
    <row r="817285" s="1" customFormat="1"/>
    <row r="817286" s="1" customFormat="1"/>
    <row r="817287" s="1" customFormat="1"/>
    <row r="817288" s="1" customFormat="1"/>
    <row r="817289" s="1" customFormat="1"/>
    <row r="817290" s="1" customFormat="1"/>
    <row r="817291" s="1" customFormat="1"/>
    <row r="817292" s="1" customFormat="1"/>
    <row r="817293" s="1" customFormat="1"/>
    <row r="817294" s="1" customFormat="1"/>
    <row r="817295" s="1" customFormat="1"/>
    <row r="817296" s="1" customFormat="1"/>
    <row r="817297" s="1" customFormat="1"/>
    <row r="817298" s="1" customFormat="1"/>
    <row r="817299" s="1" customFormat="1"/>
    <row r="817300" s="1" customFormat="1"/>
    <row r="817301" s="1" customFormat="1"/>
    <row r="817302" s="1" customFormat="1"/>
    <row r="817303" s="1" customFormat="1"/>
    <row r="817304" s="1" customFormat="1"/>
    <row r="817305" s="1" customFormat="1"/>
    <row r="817306" s="1" customFormat="1"/>
    <row r="817307" s="1" customFormat="1"/>
    <row r="817308" s="1" customFormat="1"/>
    <row r="817309" s="1" customFormat="1"/>
    <row r="817310" s="1" customFormat="1"/>
    <row r="817311" s="1" customFormat="1"/>
    <row r="817312" s="1" customFormat="1"/>
    <row r="817313" s="1" customFormat="1"/>
    <row r="817314" s="1" customFormat="1"/>
    <row r="817315" s="1" customFormat="1"/>
    <row r="817316" s="1" customFormat="1"/>
    <row r="817317" s="1" customFormat="1"/>
    <row r="817318" s="1" customFormat="1"/>
    <row r="817319" s="1" customFormat="1"/>
    <row r="817320" s="1" customFormat="1"/>
    <row r="817321" s="1" customFormat="1"/>
    <row r="817322" s="1" customFormat="1"/>
    <row r="817323" s="1" customFormat="1"/>
    <row r="817324" s="1" customFormat="1"/>
    <row r="817325" s="1" customFormat="1"/>
    <row r="817326" s="1" customFormat="1"/>
    <row r="817327" s="1" customFormat="1"/>
    <row r="817328" s="1" customFormat="1"/>
    <row r="817329" s="1" customFormat="1"/>
    <row r="817330" s="1" customFormat="1"/>
    <row r="817331" s="1" customFormat="1"/>
    <row r="817332" s="1" customFormat="1"/>
    <row r="817333" s="1" customFormat="1"/>
    <row r="817334" s="1" customFormat="1"/>
    <row r="817335" s="1" customFormat="1"/>
    <row r="817336" s="1" customFormat="1"/>
    <row r="817337" s="1" customFormat="1"/>
    <row r="817338" s="1" customFormat="1"/>
    <row r="817339" s="1" customFormat="1"/>
    <row r="817340" s="1" customFormat="1"/>
    <row r="817341" s="1" customFormat="1"/>
    <row r="817342" s="1" customFormat="1"/>
    <row r="817343" s="1" customFormat="1"/>
    <row r="817344" s="1" customFormat="1"/>
    <row r="817345" s="1" customFormat="1"/>
    <row r="817346" s="1" customFormat="1"/>
    <row r="817347" s="1" customFormat="1"/>
    <row r="817348" s="1" customFormat="1"/>
    <row r="817349" s="1" customFormat="1"/>
    <row r="817350" s="1" customFormat="1"/>
    <row r="817351" s="1" customFormat="1"/>
    <row r="817352" s="1" customFormat="1"/>
    <row r="817353" s="1" customFormat="1"/>
    <row r="817354" s="1" customFormat="1"/>
    <row r="817355" s="1" customFormat="1"/>
    <row r="817356" s="1" customFormat="1"/>
    <row r="817357" s="1" customFormat="1"/>
    <row r="817358" s="1" customFormat="1"/>
    <row r="817359" s="1" customFormat="1"/>
    <row r="817360" s="1" customFormat="1"/>
    <row r="817361" s="1" customFormat="1"/>
    <row r="817362" s="1" customFormat="1"/>
    <row r="817363" s="1" customFormat="1"/>
    <row r="817364" s="1" customFormat="1"/>
    <row r="817365" s="1" customFormat="1"/>
    <row r="817366" s="1" customFormat="1"/>
    <row r="817367" s="1" customFormat="1"/>
    <row r="817368" s="1" customFormat="1"/>
    <row r="817369" s="1" customFormat="1"/>
    <row r="817370" s="1" customFormat="1"/>
    <row r="817371" s="1" customFormat="1"/>
    <row r="817372" s="1" customFormat="1"/>
    <row r="817373" s="1" customFormat="1"/>
    <row r="817374" s="1" customFormat="1"/>
    <row r="817375" s="1" customFormat="1"/>
    <row r="817376" s="1" customFormat="1"/>
    <row r="817377" s="1" customFormat="1"/>
    <row r="817378" s="1" customFormat="1"/>
    <row r="817379" s="1" customFormat="1"/>
    <row r="817380" s="1" customFormat="1"/>
    <row r="817381" s="1" customFormat="1"/>
    <row r="817382" s="1" customFormat="1"/>
    <row r="817383" s="1" customFormat="1"/>
    <row r="817384" s="1" customFormat="1"/>
    <row r="817385" s="1" customFormat="1"/>
    <row r="817386" s="1" customFormat="1"/>
    <row r="817387" s="1" customFormat="1"/>
    <row r="817388" s="1" customFormat="1"/>
    <row r="817389" s="1" customFormat="1"/>
    <row r="817390" s="1" customFormat="1"/>
    <row r="817391" s="1" customFormat="1"/>
    <row r="817392" s="1" customFormat="1"/>
    <row r="817393" s="1" customFormat="1"/>
    <row r="817394" s="1" customFormat="1"/>
    <row r="817395" s="1" customFormat="1"/>
    <row r="817396" s="1" customFormat="1"/>
    <row r="817397" s="1" customFormat="1"/>
    <row r="817398" s="1" customFormat="1"/>
    <row r="817399" s="1" customFormat="1"/>
    <row r="817400" s="1" customFormat="1"/>
    <row r="817401" s="1" customFormat="1"/>
    <row r="817402" s="1" customFormat="1"/>
    <row r="817403" s="1" customFormat="1"/>
    <row r="817404" s="1" customFormat="1"/>
    <row r="817405" s="1" customFormat="1"/>
    <row r="817406" s="1" customFormat="1"/>
    <row r="817407" s="1" customFormat="1"/>
    <row r="817408" s="1" customFormat="1"/>
    <row r="817409" s="1" customFormat="1"/>
    <row r="817410" s="1" customFormat="1"/>
    <row r="817411" s="1" customFormat="1"/>
    <row r="817412" s="1" customFormat="1"/>
    <row r="817413" s="1" customFormat="1"/>
    <row r="817414" s="1" customFormat="1"/>
    <row r="817415" s="1" customFormat="1"/>
    <row r="817416" s="1" customFormat="1"/>
    <row r="817417" s="1" customFormat="1"/>
    <row r="817418" s="1" customFormat="1"/>
    <row r="817419" s="1" customFormat="1"/>
    <row r="817420" s="1" customFormat="1"/>
    <row r="817421" s="1" customFormat="1"/>
    <row r="817422" s="1" customFormat="1"/>
    <row r="817423" s="1" customFormat="1"/>
    <row r="817424" s="1" customFormat="1"/>
    <row r="817425" s="1" customFormat="1"/>
    <row r="817426" s="1" customFormat="1"/>
    <row r="817427" s="1" customFormat="1"/>
    <row r="817428" s="1" customFormat="1"/>
    <row r="817429" s="1" customFormat="1"/>
    <row r="817430" s="1" customFormat="1"/>
    <row r="817431" s="1" customFormat="1"/>
    <row r="817432" s="1" customFormat="1"/>
    <row r="817433" s="1" customFormat="1"/>
    <row r="817434" s="1" customFormat="1"/>
    <row r="817435" s="1" customFormat="1"/>
    <row r="817436" s="1" customFormat="1"/>
    <row r="817437" s="1" customFormat="1"/>
    <row r="817438" s="1" customFormat="1"/>
    <row r="817439" s="1" customFormat="1"/>
    <row r="817440" s="1" customFormat="1"/>
    <row r="817441" s="1" customFormat="1"/>
    <row r="817442" s="1" customFormat="1"/>
    <row r="817443" s="1" customFormat="1"/>
    <row r="817444" s="1" customFormat="1"/>
    <row r="817445" s="1" customFormat="1"/>
    <row r="817446" s="1" customFormat="1"/>
    <row r="817447" s="1" customFormat="1"/>
    <row r="817448" s="1" customFormat="1"/>
    <row r="817449" s="1" customFormat="1"/>
    <row r="817450" s="1" customFormat="1"/>
    <row r="817451" s="1" customFormat="1"/>
    <row r="817452" s="1" customFormat="1"/>
    <row r="817453" s="1" customFormat="1"/>
    <row r="817454" s="1" customFormat="1"/>
    <row r="817455" s="1" customFormat="1"/>
    <row r="817456" s="1" customFormat="1"/>
    <row r="817457" s="1" customFormat="1"/>
    <row r="817458" s="1" customFormat="1"/>
    <row r="817459" s="1" customFormat="1"/>
    <row r="817460" s="1" customFormat="1"/>
    <row r="817461" s="1" customFormat="1"/>
    <row r="817462" s="1" customFormat="1"/>
    <row r="817463" s="1" customFormat="1"/>
    <row r="817464" s="1" customFormat="1"/>
    <row r="817465" s="1" customFormat="1"/>
    <row r="817466" s="1" customFormat="1"/>
    <row r="817467" s="1" customFormat="1"/>
    <row r="817468" s="1" customFormat="1"/>
    <row r="817469" s="1" customFormat="1"/>
    <row r="817470" s="1" customFormat="1"/>
    <row r="817471" s="1" customFormat="1"/>
    <row r="817472" s="1" customFormat="1"/>
    <row r="817473" s="1" customFormat="1"/>
    <row r="817474" s="1" customFormat="1"/>
    <row r="817475" s="1" customFormat="1"/>
    <row r="817476" s="1" customFormat="1"/>
    <row r="817477" s="1" customFormat="1"/>
    <row r="817478" s="1" customFormat="1"/>
    <row r="817479" s="1" customFormat="1"/>
    <row r="817480" s="1" customFormat="1"/>
    <row r="817481" s="1" customFormat="1"/>
    <row r="817482" s="1" customFormat="1"/>
    <row r="817483" s="1" customFormat="1"/>
    <row r="817484" s="1" customFormat="1"/>
    <row r="817485" s="1" customFormat="1"/>
    <row r="817486" s="1" customFormat="1"/>
    <row r="817487" s="1" customFormat="1"/>
    <row r="817488" s="1" customFormat="1"/>
    <row r="817489" s="1" customFormat="1"/>
    <row r="817490" s="1" customFormat="1"/>
    <row r="817491" s="1" customFormat="1"/>
    <row r="817492" s="1" customFormat="1"/>
    <row r="817493" s="1" customFormat="1"/>
    <row r="817494" s="1" customFormat="1"/>
    <row r="817495" s="1" customFormat="1"/>
    <row r="817496" s="1" customFormat="1"/>
    <row r="817497" s="1" customFormat="1"/>
    <row r="817498" s="1" customFormat="1"/>
    <row r="817499" s="1" customFormat="1"/>
    <row r="817500" s="1" customFormat="1"/>
    <row r="817501" s="1" customFormat="1"/>
    <row r="817502" s="1" customFormat="1"/>
    <row r="817503" s="1" customFormat="1"/>
    <row r="817504" s="1" customFormat="1"/>
    <row r="817505" s="1" customFormat="1"/>
    <row r="817506" s="1" customFormat="1"/>
    <row r="817507" s="1" customFormat="1"/>
    <row r="817508" s="1" customFormat="1"/>
    <row r="817509" s="1" customFormat="1"/>
    <row r="817510" s="1" customFormat="1"/>
    <row r="817511" s="1" customFormat="1"/>
    <row r="817512" s="1" customFormat="1"/>
    <row r="817513" s="1" customFormat="1"/>
    <row r="817514" s="1" customFormat="1"/>
    <row r="817515" s="1" customFormat="1"/>
    <row r="817516" s="1" customFormat="1"/>
    <row r="817517" s="1" customFormat="1"/>
    <row r="817518" s="1" customFormat="1"/>
    <row r="817519" s="1" customFormat="1"/>
    <row r="817520" s="1" customFormat="1"/>
    <row r="817521" s="1" customFormat="1"/>
    <row r="817522" s="1" customFormat="1"/>
    <row r="817523" s="1" customFormat="1"/>
    <row r="817524" s="1" customFormat="1"/>
    <row r="817525" s="1" customFormat="1"/>
    <row r="817526" s="1" customFormat="1"/>
    <row r="817527" s="1" customFormat="1"/>
    <row r="817528" s="1" customFormat="1"/>
    <row r="817529" s="1" customFormat="1"/>
    <row r="817530" s="1" customFormat="1"/>
    <row r="817531" s="1" customFormat="1"/>
    <row r="817532" s="1" customFormat="1"/>
    <row r="817533" s="1" customFormat="1"/>
    <row r="817534" s="1" customFormat="1"/>
    <row r="817535" s="1" customFormat="1"/>
    <row r="817536" s="1" customFormat="1"/>
    <row r="817537" s="1" customFormat="1"/>
    <row r="817538" s="1" customFormat="1"/>
    <row r="817539" s="1" customFormat="1"/>
    <row r="817540" s="1" customFormat="1"/>
    <row r="817541" s="1" customFormat="1"/>
    <row r="817542" s="1" customFormat="1"/>
    <row r="817543" s="1" customFormat="1"/>
    <row r="817544" s="1" customFormat="1"/>
    <row r="817545" s="1" customFormat="1"/>
    <row r="817546" s="1" customFormat="1"/>
    <row r="817547" s="1" customFormat="1"/>
    <row r="817548" s="1" customFormat="1"/>
    <row r="817549" s="1" customFormat="1"/>
    <row r="817550" s="1" customFormat="1"/>
    <row r="817551" s="1" customFormat="1"/>
    <row r="817552" s="1" customFormat="1"/>
    <row r="817553" s="1" customFormat="1"/>
    <row r="817554" s="1" customFormat="1"/>
    <row r="817555" s="1" customFormat="1"/>
    <row r="817556" s="1" customFormat="1"/>
    <row r="817557" s="1" customFormat="1"/>
    <row r="817558" s="1" customFormat="1"/>
    <row r="817559" s="1" customFormat="1"/>
    <row r="817560" s="1" customFormat="1"/>
    <row r="817561" s="1" customFormat="1"/>
    <row r="817562" s="1" customFormat="1"/>
    <row r="817563" s="1" customFormat="1"/>
    <row r="817564" s="1" customFormat="1"/>
    <row r="817565" s="1" customFormat="1"/>
    <row r="817566" s="1" customFormat="1"/>
    <row r="817567" s="1" customFormat="1"/>
    <row r="817568" s="1" customFormat="1"/>
    <row r="817569" s="1" customFormat="1"/>
    <row r="817570" s="1" customFormat="1"/>
    <row r="817571" s="1" customFormat="1"/>
    <row r="817572" s="1" customFormat="1"/>
    <row r="817573" s="1" customFormat="1"/>
    <row r="817574" s="1" customFormat="1"/>
    <row r="817575" s="1" customFormat="1"/>
    <row r="817576" s="1" customFormat="1"/>
    <row r="817577" s="1" customFormat="1"/>
    <row r="817578" s="1" customFormat="1"/>
    <row r="817579" s="1" customFormat="1"/>
    <row r="817580" s="1" customFormat="1"/>
    <row r="817581" s="1" customFormat="1"/>
    <row r="817582" s="1" customFormat="1"/>
    <row r="817583" s="1" customFormat="1"/>
    <row r="817584" s="1" customFormat="1"/>
    <row r="817585" s="1" customFormat="1"/>
    <row r="817586" s="1" customFormat="1"/>
    <row r="817587" s="1" customFormat="1"/>
    <row r="817588" s="1" customFormat="1"/>
    <row r="817589" s="1" customFormat="1"/>
    <row r="817590" s="1" customFormat="1"/>
    <row r="817591" s="1" customFormat="1"/>
    <row r="817592" s="1" customFormat="1"/>
    <row r="817593" s="1" customFormat="1"/>
    <row r="817594" s="1" customFormat="1"/>
    <row r="817595" s="1" customFormat="1"/>
    <row r="817596" s="1" customFormat="1"/>
    <row r="817597" s="1" customFormat="1"/>
    <row r="817598" s="1" customFormat="1"/>
    <row r="817599" s="1" customFormat="1"/>
    <row r="817600" s="1" customFormat="1"/>
    <row r="817601" s="1" customFormat="1"/>
    <row r="817602" s="1" customFormat="1"/>
    <row r="817603" s="1" customFormat="1"/>
    <row r="817604" s="1" customFormat="1"/>
    <row r="817605" s="1" customFormat="1"/>
    <row r="817606" s="1" customFormat="1"/>
    <row r="817607" s="1" customFormat="1"/>
    <row r="817608" s="1" customFormat="1"/>
    <row r="817609" s="1" customFormat="1"/>
    <row r="817610" s="1" customFormat="1"/>
    <row r="817611" s="1" customFormat="1"/>
    <row r="817612" s="1" customFormat="1"/>
    <row r="817613" s="1" customFormat="1"/>
    <row r="817614" s="1" customFormat="1"/>
    <row r="817615" s="1" customFormat="1"/>
    <row r="817616" s="1" customFormat="1"/>
    <row r="817617" s="1" customFormat="1"/>
    <row r="817618" s="1" customFormat="1"/>
    <row r="817619" s="1" customFormat="1"/>
    <row r="817620" s="1" customFormat="1"/>
    <row r="817621" s="1" customFormat="1"/>
    <row r="817622" s="1" customFormat="1"/>
    <row r="817623" s="1" customFormat="1"/>
    <row r="817624" s="1" customFormat="1"/>
    <row r="817625" s="1" customFormat="1"/>
    <row r="817626" s="1" customFormat="1"/>
    <row r="817627" s="1" customFormat="1"/>
    <row r="817628" s="1" customFormat="1"/>
    <row r="817629" s="1" customFormat="1"/>
    <row r="817630" s="1" customFormat="1"/>
    <row r="817631" s="1" customFormat="1"/>
    <row r="817632" s="1" customFormat="1"/>
    <row r="817633" s="1" customFormat="1"/>
    <row r="817634" s="1" customFormat="1"/>
    <row r="817635" s="1" customFormat="1"/>
    <row r="817636" s="1" customFormat="1"/>
    <row r="817637" s="1" customFormat="1"/>
    <row r="817638" s="1" customFormat="1"/>
    <row r="817639" s="1" customFormat="1"/>
    <row r="817640" s="1" customFormat="1"/>
    <row r="817641" s="1" customFormat="1"/>
    <row r="817642" s="1" customFormat="1"/>
    <row r="817643" s="1" customFormat="1"/>
    <row r="817644" s="1" customFormat="1"/>
    <row r="817645" s="1" customFormat="1"/>
    <row r="817646" s="1" customFormat="1"/>
    <row r="817647" s="1" customFormat="1"/>
    <row r="817648" s="1" customFormat="1"/>
    <row r="817649" s="1" customFormat="1"/>
    <row r="817650" s="1" customFormat="1"/>
    <row r="817651" s="1" customFormat="1"/>
    <row r="817652" s="1" customFormat="1"/>
    <row r="817653" s="1" customFormat="1"/>
    <row r="817654" s="1" customFormat="1"/>
    <row r="817655" s="1" customFormat="1"/>
    <row r="817656" s="1" customFormat="1"/>
    <row r="817657" s="1" customFormat="1"/>
    <row r="817658" s="1" customFormat="1"/>
    <row r="817659" s="1" customFormat="1"/>
    <row r="817660" s="1" customFormat="1"/>
    <row r="817661" s="1" customFormat="1"/>
    <row r="817662" s="1" customFormat="1"/>
    <row r="817663" s="1" customFormat="1"/>
    <row r="817664" s="1" customFormat="1"/>
    <row r="817665" s="1" customFormat="1"/>
    <row r="817666" s="1" customFormat="1"/>
    <row r="817667" s="1" customFormat="1"/>
    <row r="817668" s="1" customFormat="1"/>
    <row r="817669" s="1" customFormat="1"/>
    <row r="817670" s="1" customFormat="1"/>
    <row r="817671" s="1" customFormat="1"/>
    <row r="817672" s="1" customFormat="1"/>
    <row r="817673" s="1" customFormat="1"/>
    <row r="817674" s="1" customFormat="1"/>
    <row r="817675" s="1" customFormat="1"/>
    <row r="817676" s="1" customFormat="1"/>
    <row r="817677" s="1" customFormat="1"/>
    <row r="817678" s="1" customFormat="1"/>
    <row r="817679" s="1" customFormat="1"/>
    <row r="817680" s="1" customFormat="1"/>
    <row r="817681" s="1" customFormat="1"/>
    <row r="817682" s="1" customFormat="1"/>
    <row r="817683" s="1" customFormat="1"/>
    <row r="817684" s="1" customFormat="1"/>
    <row r="817685" s="1" customFormat="1"/>
    <row r="817686" s="1" customFormat="1"/>
    <row r="817687" s="1" customFormat="1"/>
    <row r="817688" s="1" customFormat="1"/>
    <row r="817689" s="1" customFormat="1"/>
    <row r="817690" s="1" customFormat="1"/>
    <row r="817691" s="1" customFormat="1"/>
    <row r="817692" s="1" customFormat="1"/>
    <row r="817693" s="1" customFormat="1"/>
    <row r="817694" s="1" customFormat="1"/>
    <row r="817695" s="1" customFormat="1"/>
    <row r="817696" s="1" customFormat="1"/>
    <row r="817697" s="1" customFormat="1"/>
    <row r="817698" s="1" customFormat="1"/>
    <row r="817699" s="1" customFormat="1"/>
    <row r="817700" s="1" customFormat="1"/>
    <row r="817701" s="1" customFormat="1"/>
    <row r="817702" s="1" customFormat="1"/>
    <row r="817703" s="1" customFormat="1"/>
    <row r="817704" s="1" customFormat="1"/>
    <row r="817705" s="1" customFormat="1"/>
    <row r="817706" s="1" customFormat="1"/>
    <row r="817707" s="1" customFormat="1"/>
    <row r="817708" s="1" customFormat="1"/>
    <row r="817709" s="1" customFormat="1"/>
    <row r="817710" s="1" customFormat="1"/>
    <row r="817711" s="1" customFormat="1"/>
    <row r="817712" s="1" customFormat="1"/>
    <row r="817713" s="1" customFormat="1"/>
    <row r="817714" s="1" customFormat="1"/>
    <row r="817715" s="1" customFormat="1"/>
    <row r="817716" s="1" customFormat="1"/>
    <row r="817717" s="1" customFormat="1"/>
    <row r="817718" s="1" customFormat="1"/>
    <row r="817719" s="1" customFormat="1"/>
    <row r="817720" s="1" customFormat="1"/>
    <row r="817721" s="1" customFormat="1"/>
    <row r="817722" s="1" customFormat="1"/>
    <row r="817723" s="1" customFormat="1"/>
    <row r="817724" s="1" customFormat="1"/>
    <row r="817725" s="1" customFormat="1"/>
    <row r="817726" s="1" customFormat="1"/>
    <row r="817727" s="1" customFormat="1"/>
    <row r="817728" s="1" customFormat="1"/>
    <row r="817729" s="1" customFormat="1"/>
    <row r="817730" s="1" customFormat="1"/>
    <row r="817731" s="1" customFormat="1"/>
    <row r="817732" s="1" customFormat="1"/>
    <row r="817733" s="1" customFormat="1"/>
    <row r="817734" s="1" customFormat="1"/>
    <row r="817735" s="1" customFormat="1"/>
    <row r="817736" s="1" customFormat="1"/>
    <row r="817737" s="1" customFormat="1"/>
    <row r="817738" s="1" customFormat="1"/>
    <row r="817739" s="1" customFormat="1"/>
    <row r="817740" s="1" customFormat="1"/>
    <row r="817741" s="1" customFormat="1"/>
    <row r="817742" s="1" customFormat="1"/>
    <row r="817743" s="1" customFormat="1"/>
    <row r="817744" s="1" customFormat="1"/>
    <row r="817745" s="1" customFormat="1"/>
    <row r="817746" s="1" customFormat="1"/>
    <row r="817747" s="1" customFormat="1"/>
    <row r="817748" s="1" customFormat="1"/>
    <row r="817749" s="1" customFormat="1"/>
    <row r="817750" s="1" customFormat="1"/>
    <row r="817751" s="1" customFormat="1"/>
    <row r="817752" s="1" customFormat="1"/>
    <row r="817753" s="1" customFormat="1"/>
    <row r="817754" s="1" customFormat="1"/>
    <row r="817755" s="1" customFormat="1"/>
    <row r="817756" s="1" customFormat="1"/>
    <row r="817757" s="1" customFormat="1"/>
    <row r="817758" s="1" customFormat="1"/>
    <row r="817759" s="1" customFormat="1"/>
    <row r="817760" s="1" customFormat="1"/>
    <row r="817761" s="1" customFormat="1"/>
    <row r="817762" s="1" customFormat="1"/>
    <row r="817763" s="1" customFormat="1"/>
    <row r="817764" s="1" customFormat="1"/>
    <row r="817765" s="1" customFormat="1"/>
    <row r="817766" s="1" customFormat="1"/>
    <row r="817767" s="1" customFormat="1"/>
    <row r="817768" s="1" customFormat="1"/>
    <row r="817769" s="1" customFormat="1"/>
    <row r="817770" s="1" customFormat="1"/>
    <row r="817771" s="1" customFormat="1"/>
    <row r="817772" s="1" customFormat="1"/>
    <row r="817773" s="1" customFormat="1"/>
    <row r="817774" s="1" customFormat="1"/>
    <row r="817775" s="1" customFormat="1"/>
    <row r="817776" s="1" customFormat="1"/>
    <row r="817777" s="1" customFormat="1"/>
    <row r="817778" s="1" customFormat="1"/>
    <row r="817779" s="1" customFormat="1"/>
    <row r="817780" s="1" customFormat="1"/>
    <row r="817781" s="1" customFormat="1"/>
    <row r="817782" s="1" customFormat="1"/>
    <row r="817783" s="1" customFormat="1"/>
    <row r="817784" s="1" customFormat="1"/>
    <row r="817785" s="1" customFormat="1"/>
    <row r="817786" s="1" customFormat="1"/>
    <row r="817787" s="1" customFormat="1"/>
    <row r="817788" s="1" customFormat="1"/>
    <row r="817789" s="1" customFormat="1"/>
    <row r="817790" s="1" customFormat="1"/>
    <row r="817791" s="1" customFormat="1"/>
    <row r="817792" s="1" customFormat="1"/>
    <row r="817793" s="1" customFormat="1"/>
    <row r="817794" s="1" customFormat="1"/>
    <row r="817795" s="1" customFormat="1"/>
    <row r="817796" s="1" customFormat="1"/>
    <row r="817797" s="1" customFormat="1"/>
    <row r="817798" s="1" customFormat="1"/>
    <row r="817799" s="1" customFormat="1"/>
    <row r="817800" s="1" customFormat="1"/>
    <row r="817801" s="1" customFormat="1"/>
    <row r="817802" s="1" customFormat="1"/>
    <row r="817803" s="1" customFormat="1"/>
    <row r="817804" s="1" customFormat="1"/>
    <row r="817805" s="1" customFormat="1"/>
    <row r="817806" s="1" customFormat="1"/>
    <row r="817807" s="1" customFormat="1"/>
    <row r="817808" s="1" customFormat="1"/>
    <row r="817809" s="1" customFormat="1"/>
    <row r="817810" s="1" customFormat="1"/>
    <row r="817811" s="1" customFormat="1"/>
    <row r="817812" s="1" customFormat="1"/>
    <row r="817813" s="1" customFormat="1"/>
    <row r="817814" s="1" customFormat="1"/>
    <row r="817815" s="1" customFormat="1"/>
    <row r="817816" s="1" customFormat="1"/>
    <row r="817817" s="1" customFormat="1"/>
    <row r="817818" s="1" customFormat="1"/>
    <row r="817819" s="1" customFormat="1"/>
    <row r="817820" s="1" customFormat="1"/>
    <row r="817821" s="1" customFormat="1"/>
    <row r="817822" s="1" customFormat="1"/>
    <row r="817823" s="1" customFormat="1"/>
    <row r="817824" s="1" customFormat="1"/>
    <row r="817825" s="1" customFormat="1"/>
    <row r="817826" s="1" customFormat="1"/>
    <row r="817827" s="1" customFormat="1"/>
    <row r="817828" s="1" customFormat="1"/>
    <row r="817829" s="1" customFormat="1"/>
    <row r="817830" s="1" customFormat="1"/>
    <row r="817831" s="1" customFormat="1"/>
    <row r="817832" s="1" customFormat="1"/>
    <row r="817833" s="1" customFormat="1"/>
    <row r="817834" s="1" customFormat="1"/>
    <row r="817835" s="1" customFormat="1"/>
    <row r="817836" s="1" customFormat="1"/>
    <row r="817837" s="1" customFormat="1"/>
    <row r="817838" s="1" customFormat="1"/>
    <row r="817839" s="1" customFormat="1"/>
    <row r="817840" s="1" customFormat="1"/>
    <row r="817841" s="1" customFormat="1"/>
    <row r="817842" s="1" customFormat="1"/>
    <row r="817843" s="1" customFormat="1"/>
    <row r="817844" s="1" customFormat="1"/>
    <row r="817845" s="1" customFormat="1"/>
    <row r="817846" s="1" customFormat="1"/>
    <row r="817847" s="1" customFormat="1"/>
    <row r="817848" s="1" customFormat="1"/>
    <row r="817849" s="1" customFormat="1"/>
    <row r="817850" s="1" customFormat="1"/>
    <row r="817851" s="1" customFormat="1"/>
    <row r="817852" s="1" customFormat="1"/>
    <row r="817853" s="1" customFormat="1"/>
    <row r="817854" s="1" customFormat="1"/>
    <row r="817855" s="1" customFormat="1"/>
    <row r="817856" s="1" customFormat="1"/>
    <row r="817857" s="1" customFormat="1"/>
    <row r="817858" s="1" customFormat="1"/>
    <row r="817859" s="1" customFormat="1"/>
    <row r="817860" s="1" customFormat="1"/>
    <row r="817861" s="1" customFormat="1"/>
    <row r="817862" s="1" customFormat="1"/>
    <row r="817863" s="1" customFormat="1"/>
    <row r="817864" s="1" customFormat="1"/>
    <row r="817865" s="1" customFormat="1"/>
    <row r="817866" s="1" customFormat="1"/>
    <row r="817867" s="1" customFormat="1"/>
    <row r="817868" s="1" customFormat="1"/>
    <row r="817869" s="1" customFormat="1"/>
    <row r="817870" s="1" customFormat="1"/>
    <row r="817871" s="1" customFormat="1"/>
    <row r="817872" s="1" customFormat="1"/>
    <row r="817873" s="1" customFormat="1"/>
    <row r="817874" s="1" customFormat="1"/>
    <row r="817875" s="1" customFormat="1"/>
    <row r="817876" s="1" customFormat="1"/>
    <row r="817877" s="1" customFormat="1"/>
    <row r="817878" s="1" customFormat="1"/>
    <row r="817879" s="1" customFormat="1"/>
    <row r="817880" s="1" customFormat="1"/>
    <row r="817881" s="1" customFormat="1"/>
    <row r="817882" s="1" customFormat="1"/>
    <row r="817883" s="1" customFormat="1"/>
    <row r="817884" s="1" customFormat="1"/>
    <row r="817885" s="1" customFormat="1"/>
    <row r="817886" s="1" customFormat="1"/>
    <row r="817887" s="1" customFormat="1"/>
    <row r="817888" s="1" customFormat="1"/>
    <row r="817889" s="1" customFormat="1"/>
    <row r="817890" s="1" customFormat="1"/>
    <row r="817891" s="1" customFormat="1"/>
    <row r="817892" s="1" customFormat="1"/>
    <row r="817893" s="1" customFormat="1"/>
    <row r="817894" s="1" customFormat="1"/>
    <row r="817895" s="1" customFormat="1"/>
    <row r="817896" s="1" customFormat="1"/>
    <row r="817897" s="1" customFormat="1"/>
    <row r="817898" s="1" customFormat="1"/>
    <row r="817899" s="1" customFormat="1"/>
    <row r="817900" s="1" customFormat="1"/>
    <row r="817901" s="1" customFormat="1"/>
    <row r="817902" s="1" customFormat="1"/>
    <row r="817903" s="1" customFormat="1"/>
    <row r="817904" s="1" customFormat="1"/>
    <row r="817905" s="1" customFormat="1"/>
    <row r="817906" s="1" customFormat="1"/>
    <row r="817907" s="1" customFormat="1"/>
    <row r="817908" s="1" customFormat="1"/>
    <row r="817909" s="1" customFormat="1"/>
    <row r="817910" s="1" customFormat="1"/>
    <row r="817911" s="1" customFormat="1"/>
    <row r="817912" s="1" customFormat="1"/>
    <row r="817913" s="1" customFormat="1"/>
    <row r="817914" s="1" customFormat="1"/>
    <row r="817915" s="1" customFormat="1"/>
    <row r="817916" s="1" customFormat="1"/>
    <row r="817917" s="1" customFormat="1"/>
    <row r="817918" s="1" customFormat="1"/>
    <row r="817919" s="1" customFormat="1"/>
    <row r="817920" s="1" customFormat="1"/>
    <row r="817921" s="1" customFormat="1"/>
    <row r="817922" s="1" customFormat="1"/>
    <row r="817923" s="1" customFormat="1"/>
    <row r="817924" s="1" customFormat="1"/>
    <row r="817925" s="1" customFormat="1"/>
    <row r="817926" s="1" customFormat="1"/>
    <row r="817927" s="1" customFormat="1"/>
    <row r="817928" s="1" customFormat="1"/>
    <row r="817929" s="1" customFormat="1"/>
    <row r="817930" s="1" customFormat="1"/>
    <row r="817931" s="1" customFormat="1"/>
    <row r="817932" s="1" customFormat="1"/>
    <row r="817933" s="1" customFormat="1"/>
    <row r="817934" s="1" customFormat="1"/>
    <row r="817935" s="1" customFormat="1"/>
    <row r="817936" s="1" customFormat="1"/>
    <row r="817937" s="1" customFormat="1"/>
    <row r="817938" s="1" customFormat="1"/>
    <row r="817939" s="1" customFormat="1"/>
    <row r="817940" s="1" customFormat="1"/>
    <row r="817941" s="1" customFormat="1"/>
    <row r="817942" s="1" customFormat="1"/>
    <row r="817943" s="1" customFormat="1"/>
    <row r="817944" s="1" customFormat="1"/>
    <row r="817945" s="1" customFormat="1"/>
    <row r="817946" s="1" customFormat="1"/>
    <row r="817947" s="1" customFormat="1"/>
    <row r="817948" s="1" customFormat="1"/>
    <row r="817949" s="1" customFormat="1"/>
    <row r="817950" s="1" customFormat="1"/>
    <row r="817951" s="1" customFormat="1"/>
    <row r="817952" s="1" customFormat="1"/>
    <row r="817953" s="1" customFormat="1"/>
    <row r="817954" s="1" customFormat="1"/>
    <row r="817955" s="1" customFormat="1"/>
    <row r="817956" s="1" customFormat="1"/>
    <row r="817957" s="1" customFormat="1"/>
    <row r="817958" s="1" customFormat="1"/>
    <row r="817959" s="1" customFormat="1"/>
    <row r="817960" s="1" customFormat="1"/>
    <row r="817961" s="1" customFormat="1"/>
    <row r="817962" s="1" customFormat="1"/>
    <row r="817963" s="1" customFormat="1"/>
    <row r="817964" s="1" customFormat="1"/>
    <row r="817965" s="1" customFormat="1"/>
    <row r="817966" s="1" customFormat="1"/>
    <row r="817967" s="1" customFormat="1"/>
    <row r="817968" s="1" customFormat="1"/>
    <row r="817969" s="1" customFormat="1"/>
    <row r="817970" s="1" customFormat="1"/>
    <row r="817971" s="1" customFormat="1"/>
    <row r="817972" s="1" customFormat="1"/>
    <row r="817973" s="1" customFormat="1"/>
    <row r="817974" s="1" customFormat="1"/>
    <row r="817975" s="1" customFormat="1"/>
    <row r="817976" s="1" customFormat="1"/>
    <row r="817977" s="1" customFormat="1"/>
    <row r="817978" s="1" customFormat="1"/>
    <row r="817979" s="1" customFormat="1"/>
    <row r="817980" s="1" customFormat="1"/>
    <row r="817981" s="1" customFormat="1"/>
    <row r="817982" s="1" customFormat="1"/>
    <row r="817983" s="1" customFormat="1"/>
    <row r="817984" s="1" customFormat="1"/>
    <row r="817985" s="1" customFormat="1"/>
    <row r="817986" s="1" customFormat="1"/>
    <row r="817987" s="1" customFormat="1"/>
    <row r="817988" s="1" customFormat="1"/>
    <row r="817989" s="1" customFormat="1"/>
    <row r="817990" s="1" customFormat="1"/>
    <row r="817991" s="1" customFormat="1"/>
    <row r="817992" s="1" customFormat="1"/>
    <row r="817993" s="1" customFormat="1"/>
    <row r="817994" s="1" customFormat="1"/>
    <row r="817995" s="1" customFormat="1"/>
    <row r="817996" s="1" customFormat="1"/>
    <row r="817997" s="1" customFormat="1"/>
    <row r="817998" s="1" customFormat="1"/>
    <row r="817999" s="1" customFormat="1"/>
    <row r="818000" s="1" customFormat="1"/>
    <row r="818001" s="1" customFormat="1"/>
    <row r="818002" s="1" customFormat="1"/>
    <row r="818003" s="1" customFormat="1"/>
    <row r="818004" s="1" customFormat="1"/>
    <row r="818005" s="1" customFormat="1"/>
    <row r="818006" s="1" customFormat="1"/>
    <row r="818007" s="1" customFormat="1"/>
    <row r="818008" s="1" customFormat="1"/>
    <row r="818009" s="1" customFormat="1"/>
    <row r="818010" s="1" customFormat="1"/>
    <row r="818011" s="1" customFormat="1"/>
    <row r="818012" s="1" customFormat="1"/>
    <row r="818013" s="1" customFormat="1"/>
    <row r="818014" s="1" customFormat="1"/>
    <row r="818015" s="1" customFormat="1"/>
    <row r="818016" s="1" customFormat="1"/>
    <row r="818017" s="1" customFormat="1"/>
    <row r="818018" s="1" customFormat="1"/>
    <row r="818019" s="1" customFormat="1"/>
    <row r="818020" s="1" customFormat="1"/>
    <row r="818021" s="1" customFormat="1"/>
    <row r="818022" s="1" customFormat="1"/>
    <row r="818023" s="1" customFormat="1"/>
    <row r="818024" s="1" customFormat="1"/>
    <row r="818025" s="1" customFormat="1"/>
    <row r="818026" s="1" customFormat="1"/>
    <row r="818027" s="1" customFormat="1"/>
    <row r="818028" s="1" customFormat="1"/>
    <row r="818029" s="1" customFormat="1"/>
    <row r="818030" s="1" customFormat="1"/>
    <row r="818031" s="1" customFormat="1"/>
    <row r="818032" s="1" customFormat="1"/>
    <row r="818033" s="1" customFormat="1"/>
    <row r="818034" s="1" customFormat="1"/>
    <row r="818035" s="1" customFormat="1"/>
    <row r="818036" s="1" customFormat="1"/>
    <row r="818037" s="1" customFormat="1"/>
    <row r="818038" s="1" customFormat="1"/>
    <row r="818039" s="1" customFormat="1"/>
    <row r="818040" s="1" customFormat="1"/>
    <row r="818041" s="1" customFormat="1"/>
    <row r="818042" s="1" customFormat="1"/>
    <row r="818043" s="1" customFormat="1"/>
    <row r="818044" s="1" customFormat="1"/>
    <row r="818045" s="1" customFormat="1"/>
    <row r="818046" s="1" customFormat="1"/>
    <row r="818047" s="1" customFormat="1"/>
    <row r="818048" s="1" customFormat="1"/>
    <row r="818049" s="1" customFormat="1"/>
    <row r="818050" s="1" customFormat="1"/>
    <row r="818051" s="1" customFormat="1"/>
    <row r="818052" s="1" customFormat="1"/>
    <row r="818053" s="1" customFormat="1"/>
    <row r="818054" s="1" customFormat="1"/>
    <row r="818055" s="1" customFormat="1"/>
    <row r="818056" s="1" customFormat="1"/>
    <row r="818057" s="1" customFormat="1"/>
    <row r="818058" s="1" customFormat="1"/>
    <row r="818059" s="1" customFormat="1"/>
    <row r="818060" s="1" customFormat="1"/>
    <row r="818061" s="1" customFormat="1"/>
    <row r="818062" s="1" customFormat="1"/>
    <row r="818063" s="1" customFormat="1"/>
    <row r="818064" s="1" customFormat="1"/>
    <row r="818065" s="1" customFormat="1"/>
    <row r="818066" s="1" customFormat="1"/>
    <row r="818067" s="1" customFormat="1"/>
    <row r="818068" s="1" customFormat="1"/>
    <row r="818069" s="1" customFormat="1"/>
    <row r="818070" s="1" customFormat="1"/>
    <row r="818071" s="1" customFormat="1"/>
    <row r="818072" s="1" customFormat="1"/>
    <row r="818073" s="1" customFormat="1"/>
    <row r="818074" s="1" customFormat="1"/>
    <row r="818075" s="1" customFormat="1"/>
    <row r="818076" s="1" customFormat="1"/>
    <row r="818077" s="1" customFormat="1"/>
    <row r="818078" s="1" customFormat="1"/>
    <row r="818079" s="1" customFormat="1"/>
    <row r="818080" s="1" customFormat="1"/>
    <row r="818081" s="1" customFormat="1"/>
    <row r="818082" s="1" customFormat="1"/>
    <row r="818083" s="1" customFormat="1"/>
    <row r="818084" s="1" customFormat="1"/>
    <row r="818085" s="1" customFormat="1"/>
    <row r="818086" s="1" customFormat="1"/>
    <row r="818087" s="1" customFormat="1"/>
    <row r="818088" s="1" customFormat="1"/>
    <row r="818089" s="1" customFormat="1"/>
    <row r="818090" s="1" customFormat="1"/>
    <row r="818091" s="1" customFormat="1"/>
    <row r="818092" s="1" customFormat="1"/>
    <row r="818093" s="1" customFormat="1"/>
    <row r="818094" s="1" customFormat="1"/>
    <row r="818095" s="1" customFormat="1"/>
    <row r="818096" s="1" customFormat="1"/>
    <row r="818097" s="1" customFormat="1"/>
    <row r="818098" s="1" customFormat="1"/>
    <row r="818099" s="1" customFormat="1"/>
    <row r="818100" s="1" customFormat="1"/>
    <row r="818101" s="1" customFormat="1"/>
    <row r="818102" s="1" customFormat="1"/>
    <row r="818103" s="1" customFormat="1"/>
    <row r="818104" s="1" customFormat="1"/>
    <row r="818105" s="1" customFormat="1"/>
    <row r="818106" s="1" customFormat="1"/>
    <row r="818107" s="1" customFormat="1"/>
    <row r="818108" s="1" customFormat="1"/>
    <row r="818109" s="1" customFormat="1"/>
    <row r="818110" s="1" customFormat="1"/>
    <row r="818111" s="1" customFormat="1"/>
    <row r="818112" s="1" customFormat="1"/>
    <row r="818113" s="1" customFormat="1"/>
    <row r="818114" s="1" customFormat="1"/>
    <row r="818115" s="1" customFormat="1"/>
    <row r="818116" s="1" customFormat="1"/>
    <row r="818117" s="1" customFormat="1"/>
    <row r="818118" s="1" customFormat="1"/>
    <row r="818119" s="1" customFormat="1"/>
    <row r="818120" s="1" customFormat="1"/>
    <row r="818121" s="1" customFormat="1"/>
    <row r="818122" s="1" customFormat="1"/>
    <row r="818123" s="1" customFormat="1"/>
    <row r="818124" s="1" customFormat="1"/>
    <row r="818125" s="1" customFormat="1"/>
    <row r="818126" s="1" customFormat="1"/>
    <row r="818127" s="1" customFormat="1"/>
    <row r="818128" s="1" customFormat="1"/>
    <row r="818129" s="1" customFormat="1"/>
    <row r="818130" s="1" customFormat="1"/>
    <row r="818131" s="1" customFormat="1"/>
    <row r="818132" s="1" customFormat="1"/>
    <row r="818133" s="1" customFormat="1"/>
    <row r="818134" s="1" customFormat="1"/>
    <row r="818135" s="1" customFormat="1"/>
    <row r="818136" s="1" customFormat="1"/>
    <row r="818137" s="1" customFormat="1"/>
    <row r="818138" s="1" customFormat="1"/>
    <row r="818139" s="1" customFormat="1"/>
    <row r="818140" s="1" customFormat="1"/>
    <row r="818141" s="1" customFormat="1"/>
    <row r="818142" s="1" customFormat="1"/>
    <row r="818143" s="1" customFormat="1"/>
    <row r="818144" s="1" customFormat="1"/>
    <row r="818145" s="1" customFormat="1"/>
    <row r="818146" s="1" customFormat="1"/>
    <row r="818147" s="1" customFormat="1"/>
    <row r="818148" s="1" customFormat="1"/>
    <row r="818149" s="1" customFormat="1"/>
    <row r="818150" s="1" customFormat="1"/>
    <row r="818151" s="1" customFormat="1"/>
    <row r="818152" s="1" customFormat="1"/>
    <row r="818153" s="1" customFormat="1"/>
    <row r="818154" s="1" customFormat="1"/>
    <row r="818155" s="1" customFormat="1"/>
    <row r="818156" s="1" customFormat="1"/>
    <row r="818157" s="1" customFormat="1"/>
    <row r="818158" s="1" customFormat="1"/>
    <row r="818159" s="1" customFormat="1"/>
    <row r="818160" s="1" customFormat="1"/>
    <row r="818161" s="1" customFormat="1"/>
    <row r="818162" s="1" customFormat="1"/>
    <row r="818163" s="1" customFormat="1"/>
    <row r="818164" s="1" customFormat="1"/>
    <row r="818165" s="1" customFormat="1"/>
    <row r="818166" s="1" customFormat="1"/>
    <row r="818167" s="1" customFormat="1"/>
    <row r="818168" s="1" customFormat="1"/>
    <row r="818169" s="1" customFormat="1"/>
    <row r="818170" s="1" customFormat="1"/>
    <row r="818171" s="1" customFormat="1"/>
    <row r="818172" s="1" customFormat="1"/>
    <row r="818173" s="1" customFormat="1"/>
    <row r="818174" s="1" customFormat="1"/>
    <row r="818175" s="1" customFormat="1"/>
    <row r="818176" s="1" customFormat="1"/>
    <row r="818177" s="1" customFormat="1"/>
    <row r="818178" s="1" customFormat="1"/>
    <row r="818179" s="1" customFormat="1"/>
    <row r="818180" s="1" customFormat="1"/>
    <row r="818181" s="1" customFormat="1"/>
    <row r="818182" s="1" customFormat="1"/>
    <row r="818183" s="1" customFormat="1"/>
    <row r="818184" s="1" customFormat="1"/>
    <row r="818185" s="1" customFormat="1"/>
    <row r="818186" s="1" customFormat="1"/>
    <row r="818187" s="1" customFormat="1"/>
    <row r="818188" s="1" customFormat="1"/>
    <row r="818189" s="1" customFormat="1"/>
    <row r="818190" s="1" customFormat="1"/>
    <row r="818191" s="1" customFormat="1"/>
    <row r="818192" s="1" customFormat="1"/>
    <row r="818193" s="1" customFormat="1"/>
    <row r="818194" s="1" customFormat="1"/>
    <row r="818195" s="1" customFormat="1"/>
    <row r="818196" s="1" customFormat="1"/>
    <row r="818197" s="1" customFormat="1"/>
    <row r="818198" s="1" customFormat="1"/>
    <row r="818199" s="1" customFormat="1"/>
    <row r="818200" s="1" customFormat="1"/>
    <row r="818201" s="1" customFormat="1"/>
    <row r="818202" s="1" customFormat="1"/>
    <row r="818203" s="1" customFormat="1"/>
    <row r="818204" s="1" customFormat="1"/>
    <row r="818205" s="1" customFormat="1"/>
    <row r="818206" s="1" customFormat="1"/>
    <row r="818207" s="1" customFormat="1"/>
    <row r="818208" s="1" customFormat="1"/>
    <row r="818209" s="1" customFormat="1"/>
    <row r="818210" s="1" customFormat="1"/>
    <row r="818211" s="1" customFormat="1"/>
    <row r="818212" s="1" customFormat="1"/>
    <row r="818213" s="1" customFormat="1"/>
    <row r="818214" s="1" customFormat="1"/>
    <row r="818215" s="1" customFormat="1"/>
    <row r="818216" s="1" customFormat="1"/>
    <row r="818217" s="1" customFormat="1"/>
    <row r="818218" s="1" customFormat="1"/>
    <row r="818219" s="1" customFormat="1"/>
    <row r="818220" s="1" customFormat="1"/>
    <row r="818221" s="1" customFormat="1"/>
    <row r="818222" s="1" customFormat="1"/>
    <row r="818223" s="1" customFormat="1"/>
    <row r="818224" s="1" customFormat="1"/>
    <row r="818225" s="1" customFormat="1"/>
    <row r="818226" s="1" customFormat="1"/>
    <row r="818227" s="1" customFormat="1"/>
    <row r="818228" s="1" customFormat="1"/>
    <row r="818229" s="1" customFormat="1"/>
    <row r="818230" s="1" customFormat="1"/>
    <row r="818231" s="1" customFormat="1"/>
    <row r="818232" s="1" customFormat="1"/>
    <row r="818233" s="1" customFormat="1"/>
    <row r="818234" s="1" customFormat="1"/>
    <row r="818235" s="1" customFormat="1"/>
    <row r="818236" s="1" customFormat="1"/>
    <row r="818237" s="1" customFormat="1"/>
    <row r="818238" s="1" customFormat="1"/>
    <row r="818239" s="1" customFormat="1"/>
    <row r="818240" s="1" customFormat="1"/>
    <row r="818241" s="1" customFormat="1"/>
    <row r="818242" s="1" customFormat="1"/>
    <row r="818243" s="1" customFormat="1"/>
    <row r="818244" s="1" customFormat="1"/>
    <row r="818245" s="1" customFormat="1"/>
    <row r="818246" s="1" customFormat="1"/>
    <row r="818247" s="1" customFormat="1"/>
    <row r="818248" s="1" customFormat="1"/>
    <row r="818249" s="1" customFormat="1"/>
    <row r="818250" s="1" customFormat="1"/>
    <row r="818251" s="1" customFormat="1"/>
    <row r="818252" s="1" customFormat="1"/>
    <row r="818253" s="1" customFormat="1"/>
    <row r="818254" s="1" customFormat="1"/>
    <row r="818255" s="1" customFormat="1"/>
    <row r="818256" s="1" customFormat="1"/>
    <row r="818257" s="1" customFormat="1"/>
    <row r="818258" s="1" customFormat="1"/>
    <row r="818259" s="1" customFormat="1"/>
    <row r="818260" s="1" customFormat="1"/>
    <row r="818261" s="1" customFormat="1"/>
    <row r="818262" s="1" customFormat="1"/>
    <row r="818263" s="1" customFormat="1"/>
    <row r="818264" s="1" customFormat="1"/>
    <row r="818265" s="1" customFormat="1"/>
    <row r="818266" s="1" customFormat="1"/>
    <row r="818267" s="1" customFormat="1"/>
    <row r="818268" s="1" customFormat="1"/>
    <row r="818269" s="1" customFormat="1"/>
    <row r="818270" s="1" customFormat="1"/>
    <row r="818271" s="1" customFormat="1"/>
    <row r="818272" s="1" customFormat="1"/>
    <row r="818273" s="1" customFormat="1"/>
    <row r="818274" s="1" customFormat="1"/>
    <row r="818275" s="1" customFormat="1"/>
    <row r="818276" s="1" customFormat="1"/>
    <row r="818277" s="1" customFormat="1"/>
    <row r="818278" s="1" customFormat="1"/>
    <row r="818279" s="1" customFormat="1"/>
    <row r="818280" s="1" customFormat="1"/>
    <row r="818281" s="1" customFormat="1"/>
    <row r="818282" s="1" customFormat="1"/>
    <row r="818283" s="1" customFormat="1"/>
    <row r="818284" s="1" customFormat="1"/>
    <row r="818285" s="1" customFormat="1"/>
    <row r="818286" s="1" customFormat="1"/>
    <row r="818287" s="1" customFormat="1"/>
    <row r="818288" s="1" customFormat="1"/>
    <row r="818289" s="1" customFormat="1"/>
    <row r="818290" s="1" customFormat="1"/>
    <row r="818291" s="1" customFormat="1"/>
    <row r="818292" s="1" customFormat="1"/>
    <row r="818293" s="1" customFormat="1"/>
    <row r="818294" s="1" customFormat="1"/>
    <row r="818295" s="1" customFormat="1"/>
    <row r="818296" s="1" customFormat="1"/>
    <row r="818297" s="1" customFormat="1"/>
    <row r="818298" s="1" customFormat="1"/>
    <row r="818299" s="1" customFormat="1"/>
    <row r="818300" s="1" customFormat="1"/>
    <row r="818301" s="1" customFormat="1"/>
    <row r="818302" s="1" customFormat="1"/>
    <row r="818303" s="1" customFormat="1"/>
    <row r="818304" s="1" customFormat="1"/>
    <row r="818305" s="1" customFormat="1"/>
    <row r="818306" s="1" customFormat="1"/>
    <row r="818307" s="1" customFormat="1"/>
    <row r="818308" s="1" customFormat="1"/>
    <row r="818309" s="1" customFormat="1"/>
    <row r="818310" s="1" customFormat="1"/>
    <row r="818311" s="1" customFormat="1"/>
    <row r="818312" s="1" customFormat="1"/>
    <row r="818313" s="1" customFormat="1"/>
    <row r="818314" s="1" customFormat="1"/>
    <row r="818315" s="1" customFormat="1"/>
    <row r="818316" s="1" customFormat="1"/>
    <row r="818317" s="1" customFormat="1"/>
    <row r="818318" s="1" customFormat="1"/>
    <row r="818319" s="1" customFormat="1"/>
    <row r="818320" s="1" customFormat="1"/>
    <row r="818321" s="1" customFormat="1"/>
    <row r="818322" s="1" customFormat="1"/>
    <row r="818323" s="1" customFormat="1"/>
    <row r="818324" s="1" customFormat="1"/>
    <row r="818325" s="1" customFormat="1"/>
    <row r="818326" s="1" customFormat="1"/>
    <row r="818327" s="1" customFormat="1"/>
    <row r="818328" s="1" customFormat="1"/>
    <row r="818329" s="1" customFormat="1"/>
    <row r="818330" s="1" customFormat="1"/>
    <row r="818331" s="1" customFormat="1"/>
    <row r="818332" s="1" customFormat="1"/>
    <row r="818333" s="1" customFormat="1"/>
    <row r="818334" s="1" customFormat="1"/>
    <row r="818335" s="1" customFormat="1"/>
    <row r="818336" s="1" customFormat="1"/>
    <row r="818337" s="1" customFormat="1"/>
    <row r="818338" s="1" customFormat="1"/>
    <row r="818339" s="1" customFormat="1"/>
    <row r="818340" s="1" customFormat="1"/>
    <row r="818341" s="1" customFormat="1"/>
    <row r="818342" s="1" customFormat="1"/>
    <row r="818343" s="1" customFormat="1"/>
    <row r="818344" s="1" customFormat="1"/>
    <row r="818345" s="1" customFormat="1"/>
    <row r="818346" s="1" customFormat="1"/>
    <row r="818347" s="1" customFormat="1"/>
    <row r="818348" s="1" customFormat="1"/>
    <row r="818349" s="1" customFormat="1"/>
    <row r="818350" s="1" customFormat="1"/>
    <row r="818351" s="1" customFormat="1"/>
    <row r="818352" s="1" customFormat="1"/>
    <row r="818353" s="1" customFormat="1"/>
    <row r="818354" s="1" customFormat="1"/>
    <row r="818355" s="1" customFormat="1"/>
    <row r="818356" s="1" customFormat="1"/>
    <row r="818357" s="1" customFormat="1"/>
    <row r="818358" s="1" customFormat="1"/>
    <row r="818359" s="1" customFormat="1"/>
    <row r="818360" s="1" customFormat="1"/>
    <row r="818361" s="1" customFormat="1"/>
    <row r="818362" s="1" customFormat="1"/>
    <row r="818363" s="1" customFormat="1"/>
    <row r="818364" s="1" customFormat="1"/>
    <row r="818365" s="1" customFormat="1"/>
    <row r="818366" s="1" customFormat="1"/>
    <row r="818367" s="1" customFormat="1"/>
    <row r="818368" s="1" customFormat="1"/>
    <row r="818369" s="1" customFormat="1"/>
    <row r="818370" s="1" customFormat="1"/>
    <row r="818371" s="1" customFormat="1"/>
    <row r="818372" s="1" customFormat="1"/>
    <row r="818373" s="1" customFormat="1"/>
    <row r="818374" s="1" customFormat="1"/>
    <row r="818375" s="1" customFormat="1"/>
    <row r="818376" s="1" customFormat="1"/>
    <row r="818377" s="1" customFormat="1"/>
    <row r="818378" s="1" customFormat="1"/>
    <row r="818379" s="1" customFormat="1"/>
    <row r="818380" s="1" customFormat="1"/>
    <row r="818381" s="1" customFormat="1"/>
    <row r="818382" s="1" customFormat="1"/>
    <row r="818383" s="1" customFormat="1"/>
    <row r="818384" s="1" customFormat="1"/>
    <row r="818385" s="1" customFormat="1"/>
    <row r="818386" s="1" customFormat="1"/>
    <row r="818387" s="1" customFormat="1"/>
    <row r="818388" s="1" customFormat="1"/>
    <row r="818389" s="1" customFormat="1"/>
    <row r="818390" s="1" customFormat="1"/>
    <row r="818391" s="1" customFormat="1"/>
    <row r="818392" s="1" customFormat="1"/>
    <row r="818393" s="1" customFormat="1"/>
    <row r="818394" s="1" customFormat="1"/>
    <row r="818395" s="1" customFormat="1"/>
    <row r="818396" s="1" customFormat="1"/>
    <row r="818397" s="1" customFormat="1"/>
    <row r="818398" s="1" customFormat="1"/>
    <row r="818399" s="1" customFormat="1"/>
    <row r="818400" s="1" customFormat="1"/>
    <row r="818401" s="1" customFormat="1"/>
    <row r="818402" s="1" customFormat="1"/>
    <row r="818403" s="1" customFormat="1"/>
    <row r="818404" s="1" customFormat="1"/>
    <row r="818405" s="1" customFormat="1"/>
    <row r="818406" s="1" customFormat="1"/>
    <row r="818407" s="1" customFormat="1"/>
    <row r="818408" s="1" customFormat="1"/>
    <row r="818409" s="1" customFormat="1"/>
    <row r="818410" s="1" customFormat="1"/>
    <row r="818411" s="1" customFormat="1"/>
    <row r="818412" s="1" customFormat="1"/>
    <row r="818413" s="1" customFormat="1"/>
    <row r="818414" s="1" customFormat="1"/>
    <row r="818415" s="1" customFormat="1"/>
    <row r="818416" s="1" customFormat="1"/>
    <row r="818417" s="1" customFormat="1"/>
    <row r="818418" s="1" customFormat="1"/>
    <row r="818419" s="1" customFormat="1"/>
    <row r="818420" s="1" customFormat="1"/>
    <row r="818421" s="1" customFormat="1"/>
    <row r="818422" s="1" customFormat="1"/>
    <row r="818423" s="1" customFormat="1"/>
    <row r="818424" s="1" customFormat="1"/>
    <row r="818425" s="1" customFormat="1"/>
    <row r="818426" s="1" customFormat="1"/>
    <row r="818427" s="1" customFormat="1"/>
    <row r="818428" s="1" customFormat="1"/>
    <row r="818429" s="1" customFormat="1"/>
    <row r="818430" s="1" customFormat="1"/>
    <row r="818431" s="1" customFormat="1"/>
    <row r="818432" s="1" customFormat="1"/>
    <row r="818433" s="1" customFormat="1"/>
    <row r="818434" s="1" customFormat="1"/>
    <row r="818435" s="1" customFormat="1"/>
    <row r="818436" s="1" customFormat="1"/>
    <row r="818437" s="1" customFormat="1"/>
    <row r="818438" s="1" customFormat="1"/>
    <row r="818439" s="1" customFormat="1"/>
    <row r="818440" s="1" customFormat="1"/>
    <row r="818441" s="1" customFormat="1"/>
    <row r="818442" s="1" customFormat="1"/>
    <row r="818443" s="1" customFormat="1"/>
    <row r="818444" s="1" customFormat="1"/>
    <row r="818445" s="1" customFormat="1"/>
    <row r="818446" s="1" customFormat="1"/>
    <row r="818447" s="1" customFormat="1"/>
    <row r="818448" s="1" customFormat="1"/>
    <row r="818449" s="1" customFormat="1"/>
    <row r="818450" s="1" customFormat="1"/>
    <row r="818451" s="1" customFormat="1"/>
    <row r="818452" s="1" customFormat="1"/>
    <row r="818453" s="1" customFormat="1"/>
    <row r="818454" s="1" customFormat="1"/>
    <row r="818455" s="1" customFormat="1"/>
    <row r="818456" s="1" customFormat="1"/>
    <row r="818457" s="1" customFormat="1"/>
    <row r="818458" s="1" customFormat="1"/>
    <row r="818459" s="1" customFormat="1"/>
    <row r="818460" s="1" customFormat="1"/>
    <row r="818461" s="1" customFormat="1"/>
    <row r="818462" s="1" customFormat="1"/>
    <row r="818463" s="1" customFormat="1"/>
    <row r="818464" s="1" customFormat="1"/>
    <row r="818465" s="1" customFormat="1"/>
    <row r="818466" s="1" customFormat="1"/>
    <row r="818467" s="1" customFormat="1"/>
    <row r="818468" s="1" customFormat="1"/>
    <row r="818469" s="1" customFormat="1"/>
    <row r="818470" s="1" customFormat="1"/>
    <row r="818471" s="1" customFormat="1"/>
    <row r="818472" s="1" customFormat="1"/>
    <row r="818473" s="1" customFormat="1"/>
    <row r="818474" s="1" customFormat="1"/>
    <row r="818475" s="1" customFormat="1"/>
    <row r="818476" s="1" customFormat="1"/>
    <row r="818477" s="1" customFormat="1"/>
    <row r="818478" s="1" customFormat="1"/>
    <row r="818479" s="1" customFormat="1"/>
    <row r="818480" s="1" customFormat="1"/>
    <row r="818481" s="1" customFormat="1"/>
    <row r="818482" s="1" customFormat="1"/>
    <row r="818483" s="1" customFormat="1"/>
    <row r="818484" s="1" customFormat="1"/>
    <row r="818485" s="1" customFormat="1"/>
    <row r="818486" s="1" customFormat="1"/>
    <row r="818487" s="1" customFormat="1"/>
    <row r="818488" s="1" customFormat="1"/>
    <row r="818489" s="1" customFormat="1"/>
    <row r="818490" s="1" customFormat="1"/>
    <row r="818491" s="1" customFormat="1"/>
    <row r="818492" s="1" customFormat="1"/>
    <row r="818493" s="1" customFormat="1"/>
    <row r="818494" s="1" customFormat="1"/>
    <row r="818495" s="1" customFormat="1"/>
    <row r="818496" s="1" customFormat="1"/>
    <row r="818497" s="1" customFormat="1"/>
    <row r="818498" s="1" customFormat="1"/>
    <row r="818499" s="1" customFormat="1"/>
    <row r="818500" s="1" customFormat="1"/>
    <row r="818501" s="1" customFormat="1"/>
    <row r="818502" s="1" customFormat="1"/>
    <row r="818503" s="1" customFormat="1"/>
    <row r="818504" s="1" customFormat="1"/>
    <row r="818505" s="1" customFormat="1"/>
    <row r="818506" s="1" customFormat="1"/>
    <row r="818507" s="1" customFormat="1"/>
    <row r="818508" s="1" customFormat="1"/>
    <row r="818509" s="1" customFormat="1"/>
    <row r="818510" s="1" customFormat="1"/>
    <row r="818511" s="1" customFormat="1"/>
    <row r="818512" s="1" customFormat="1"/>
    <row r="818513" s="1" customFormat="1"/>
    <row r="818514" s="1" customFormat="1"/>
    <row r="818515" s="1" customFormat="1"/>
    <row r="818516" s="1" customFormat="1"/>
    <row r="818517" s="1" customFormat="1"/>
    <row r="818518" s="1" customFormat="1"/>
    <row r="818519" s="1" customFormat="1"/>
    <row r="818520" s="1" customFormat="1"/>
    <row r="818521" s="1" customFormat="1"/>
    <row r="818522" s="1" customFormat="1"/>
    <row r="818523" s="1" customFormat="1"/>
    <row r="818524" s="1" customFormat="1"/>
    <row r="818525" s="1" customFormat="1"/>
    <row r="818526" s="1" customFormat="1"/>
    <row r="818527" s="1" customFormat="1"/>
    <row r="818528" s="1" customFormat="1"/>
    <row r="818529" s="1" customFormat="1"/>
    <row r="818530" s="1" customFormat="1"/>
    <row r="818531" s="1" customFormat="1"/>
    <row r="818532" s="1" customFormat="1"/>
    <row r="818533" s="1" customFormat="1"/>
    <row r="818534" s="1" customFormat="1"/>
    <row r="818535" s="1" customFormat="1"/>
    <row r="818536" s="1" customFormat="1"/>
    <row r="818537" s="1" customFormat="1"/>
    <row r="818538" s="1" customFormat="1"/>
    <row r="818539" s="1" customFormat="1"/>
    <row r="818540" s="1" customFormat="1"/>
    <row r="818541" s="1" customFormat="1"/>
    <row r="818542" s="1" customFormat="1"/>
    <row r="818543" s="1" customFormat="1"/>
    <row r="818544" s="1" customFormat="1"/>
    <row r="818545" s="1" customFormat="1"/>
    <row r="818546" s="1" customFormat="1"/>
    <row r="818547" s="1" customFormat="1"/>
    <row r="818548" s="1" customFormat="1"/>
    <row r="818549" s="1" customFormat="1"/>
    <row r="818550" s="1" customFormat="1"/>
    <row r="818551" s="1" customFormat="1"/>
    <row r="818552" s="1" customFormat="1"/>
    <row r="818553" s="1" customFormat="1"/>
    <row r="818554" s="1" customFormat="1"/>
    <row r="818555" s="1" customFormat="1"/>
    <row r="818556" s="1" customFormat="1"/>
    <row r="818557" s="1" customFormat="1"/>
    <row r="818558" s="1" customFormat="1"/>
    <row r="818559" s="1" customFormat="1"/>
    <row r="818560" s="1" customFormat="1"/>
    <row r="818561" s="1" customFormat="1"/>
    <row r="818562" s="1" customFormat="1"/>
    <row r="818563" s="1" customFormat="1"/>
    <row r="818564" s="1" customFormat="1"/>
    <row r="818565" s="1" customFormat="1"/>
    <row r="818566" s="1" customFormat="1"/>
    <row r="818567" s="1" customFormat="1"/>
    <row r="818568" s="1" customFormat="1"/>
    <row r="818569" s="1" customFormat="1"/>
    <row r="818570" s="1" customFormat="1"/>
    <row r="818571" s="1" customFormat="1"/>
    <row r="818572" s="1" customFormat="1"/>
    <row r="818573" s="1" customFormat="1"/>
    <row r="818574" s="1" customFormat="1"/>
    <row r="818575" s="1" customFormat="1"/>
    <row r="818576" s="1" customFormat="1"/>
    <row r="818577" s="1" customFormat="1"/>
    <row r="818578" s="1" customFormat="1"/>
    <row r="818579" s="1" customFormat="1"/>
    <row r="818580" s="1" customFormat="1"/>
    <row r="818581" s="1" customFormat="1"/>
    <row r="818582" s="1" customFormat="1"/>
    <row r="818583" s="1" customFormat="1"/>
    <row r="818584" s="1" customFormat="1"/>
    <row r="818585" s="1" customFormat="1"/>
    <row r="818586" s="1" customFormat="1"/>
    <row r="818587" s="1" customFormat="1"/>
    <row r="818588" s="1" customFormat="1"/>
    <row r="818589" s="1" customFormat="1"/>
    <row r="818590" s="1" customFormat="1"/>
    <row r="818591" s="1" customFormat="1"/>
    <row r="818592" s="1" customFormat="1"/>
    <row r="818593" s="1" customFormat="1"/>
    <row r="818594" s="1" customFormat="1"/>
    <row r="818595" s="1" customFormat="1"/>
    <row r="818596" s="1" customFormat="1"/>
    <row r="818597" s="1" customFormat="1"/>
    <row r="818598" s="1" customFormat="1"/>
    <row r="818599" s="1" customFormat="1"/>
    <row r="818600" s="1" customFormat="1"/>
    <row r="818601" s="1" customFormat="1"/>
    <row r="818602" s="1" customFormat="1"/>
    <row r="818603" s="1" customFormat="1"/>
    <row r="818604" s="1" customFormat="1"/>
    <row r="818605" s="1" customFormat="1"/>
    <row r="818606" s="1" customFormat="1"/>
    <row r="818607" s="1" customFormat="1"/>
    <row r="818608" s="1" customFormat="1"/>
    <row r="818609" s="1" customFormat="1"/>
    <row r="818610" s="1" customFormat="1"/>
    <row r="818611" s="1" customFormat="1"/>
    <row r="818612" s="1" customFormat="1"/>
    <row r="818613" s="1" customFormat="1"/>
    <row r="818614" s="1" customFormat="1"/>
    <row r="818615" s="1" customFormat="1"/>
    <row r="818616" s="1" customFormat="1"/>
    <row r="818617" s="1" customFormat="1"/>
    <row r="818618" s="1" customFormat="1"/>
    <row r="818619" s="1" customFormat="1"/>
    <row r="818620" s="1" customFormat="1"/>
    <row r="818621" s="1" customFormat="1"/>
    <row r="818622" s="1" customFormat="1"/>
    <row r="818623" s="1" customFormat="1"/>
    <row r="818624" s="1" customFormat="1"/>
    <row r="818625" s="1" customFormat="1"/>
    <row r="818626" s="1" customFormat="1"/>
    <row r="818627" s="1" customFormat="1"/>
    <row r="818628" s="1" customFormat="1"/>
    <row r="818629" s="1" customFormat="1"/>
    <row r="818630" s="1" customFormat="1"/>
    <row r="818631" s="1" customFormat="1"/>
    <row r="818632" s="1" customFormat="1"/>
    <row r="818633" s="1" customFormat="1"/>
    <row r="818634" s="1" customFormat="1"/>
    <row r="818635" s="1" customFormat="1"/>
    <row r="818636" s="1" customFormat="1"/>
    <row r="818637" s="1" customFormat="1"/>
    <row r="818638" s="1" customFormat="1"/>
    <row r="818639" s="1" customFormat="1"/>
    <row r="818640" s="1" customFormat="1"/>
    <row r="818641" s="1" customFormat="1"/>
    <row r="818642" s="1" customFormat="1"/>
    <row r="818643" s="1" customFormat="1"/>
    <row r="818644" s="1" customFormat="1"/>
    <row r="818645" s="1" customFormat="1"/>
    <row r="818646" s="1" customFormat="1"/>
    <row r="818647" s="1" customFormat="1"/>
    <row r="818648" s="1" customFormat="1"/>
    <row r="818649" s="1" customFormat="1"/>
    <row r="818650" s="1" customFormat="1"/>
    <row r="818651" s="1" customFormat="1"/>
    <row r="818652" s="1" customFormat="1"/>
    <row r="818653" s="1" customFormat="1"/>
    <row r="818654" s="1" customFormat="1"/>
    <row r="818655" s="1" customFormat="1"/>
    <row r="818656" s="1" customFormat="1"/>
    <row r="818657" s="1" customFormat="1"/>
    <row r="818658" s="1" customFormat="1"/>
    <row r="818659" s="1" customFormat="1"/>
    <row r="818660" s="1" customFormat="1"/>
    <row r="818661" s="1" customFormat="1"/>
    <row r="818662" s="1" customFormat="1"/>
    <row r="818663" s="1" customFormat="1"/>
    <row r="818664" s="1" customFormat="1"/>
    <row r="818665" s="1" customFormat="1"/>
    <row r="818666" s="1" customFormat="1"/>
    <row r="818667" s="1" customFormat="1"/>
    <row r="818668" s="1" customFormat="1"/>
    <row r="818669" s="1" customFormat="1"/>
    <row r="818670" s="1" customFormat="1"/>
    <row r="818671" s="1" customFormat="1"/>
    <row r="818672" s="1" customFormat="1"/>
    <row r="818673" s="1" customFormat="1"/>
    <row r="818674" s="1" customFormat="1"/>
    <row r="818675" s="1" customFormat="1"/>
    <row r="818676" s="1" customFormat="1"/>
    <row r="818677" s="1" customFormat="1"/>
    <row r="818678" s="1" customFormat="1"/>
    <row r="818679" s="1" customFormat="1"/>
    <row r="818680" s="1" customFormat="1"/>
    <row r="818681" s="1" customFormat="1"/>
    <row r="818682" s="1" customFormat="1"/>
    <row r="818683" s="1" customFormat="1"/>
    <row r="818684" s="1" customFormat="1"/>
    <row r="818685" s="1" customFormat="1"/>
    <row r="818686" s="1" customFormat="1"/>
    <row r="818687" s="1" customFormat="1"/>
    <row r="818688" s="1" customFormat="1"/>
    <row r="818689" s="1" customFormat="1"/>
    <row r="818690" s="1" customFormat="1"/>
    <row r="818691" s="1" customFormat="1"/>
    <row r="818692" s="1" customFormat="1"/>
    <row r="818693" s="1" customFormat="1"/>
    <row r="818694" s="1" customFormat="1"/>
    <row r="818695" s="1" customFormat="1"/>
    <row r="818696" s="1" customFormat="1"/>
    <row r="818697" s="1" customFormat="1"/>
    <row r="818698" s="1" customFormat="1"/>
    <row r="818699" s="1" customFormat="1"/>
    <row r="818700" s="1" customFormat="1"/>
    <row r="818701" s="1" customFormat="1"/>
    <row r="818702" s="1" customFormat="1"/>
    <row r="818703" s="1" customFormat="1"/>
    <row r="818704" s="1" customFormat="1"/>
    <row r="818705" s="1" customFormat="1"/>
    <row r="818706" s="1" customFormat="1"/>
    <row r="818707" s="1" customFormat="1"/>
    <row r="818708" s="1" customFormat="1"/>
    <row r="818709" s="1" customFormat="1"/>
    <row r="818710" s="1" customFormat="1"/>
    <row r="818711" s="1" customFormat="1"/>
    <row r="818712" s="1" customFormat="1"/>
    <row r="818713" s="1" customFormat="1"/>
    <row r="818714" s="1" customFormat="1"/>
    <row r="818715" s="1" customFormat="1"/>
    <row r="818716" s="1" customFormat="1"/>
    <row r="818717" s="1" customFormat="1"/>
    <row r="818718" s="1" customFormat="1"/>
    <row r="818719" s="1" customFormat="1"/>
    <row r="818720" s="1" customFormat="1"/>
    <row r="818721" s="1" customFormat="1"/>
    <row r="818722" s="1" customFormat="1"/>
    <row r="818723" s="1" customFormat="1"/>
    <row r="818724" s="1" customFormat="1"/>
    <row r="818725" s="1" customFormat="1"/>
    <row r="818726" s="1" customFormat="1"/>
    <row r="818727" s="1" customFormat="1"/>
    <row r="818728" s="1" customFormat="1"/>
    <row r="818729" s="1" customFormat="1"/>
    <row r="818730" s="1" customFormat="1"/>
    <row r="818731" s="1" customFormat="1"/>
    <row r="818732" s="1" customFormat="1"/>
    <row r="818733" s="1" customFormat="1"/>
    <row r="818734" s="1" customFormat="1"/>
    <row r="818735" s="1" customFormat="1"/>
    <row r="818736" s="1" customFormat="1"/>
    <row r="818737" s="1" customFormat="1"/>
    <row r="818738" s="1" customFormat="1"/>
    <row r="818739" s="1" customFormat="1"/>
    <row r="818740" s="1" customFormat="1"/>
    <row r="818741" s="1" customFormat="1"/>
    <row r="818742" s="1" customFormat="1"/>
    <row r="818743" s="1" customFormat="1"/>
    <row r="818744" s="1" customFormat="1"/>
    <row r="818745" s="1" customFormat="1"/>
    <row r="818746" s="1" customFormat="1"/>
    <row r="818747" s="1" customFormat="1"/>
    <row r="818748" s="1" customFormat="1"/>
    <row r="818749" s="1" customFormat="1"/>
    <row r="818750" s="1" customFormat="1"/>
    <row r="818751" s="1" customFormat="1"/>
    <row r="818752" s="1" customFormat="1"/>
    <row r="818753" s="1" customFormat="1"/>
    <row r="818754" s="1" customFormat="1"/>
    <row r="818755" s="1" customFormat="1"/>
    <row r="818756" s="1" customFormat="1"/>
    <row r="818757" s="1" customFormat="1"/>
    <row r="818758" s="1" customFormat="1"/>
    <row r="818759" s="1" customFormat="1"/>
    <row r="818760" s="1" customFormat="1"/>
    <row r="818761" s="1" customFormat="1"/>
    <row r="818762" s="1" customFormat="1"/>
    <row r="818763" s="1" customFormat="1"/>
    <row r="818764" s="1" customFormat="1"/>
    <row r="818765" s="1" customFormat="1"/>
    <row r="818766" s="1" customFormat="1"/>
    <row r="818767" s="1" customFormat="1"/>
    <row r="818768" s="1" customFormat="1"/>
    <row r="818769" s="1" customFormat="1"/>
    <row r="818770" s="1" customFormat="1"/>
    <row r="818771" s="1" customFormat="1"/>
    <row r="818772" s="1" customFormat="1"/>
    <row r="818773" s="1" customFormat="1"/>
    <row r="818774" s="1" customFormat="1"/>
    <row r="818775" s="1" customFormat="1"/>
    <row r="818776" s="1" customFormat="1"/>
    <row r="818777" s="1" customFormat="1"/>
    <row r="818778" s="1" customFormat="1"/>
    <row r="818779" s="1" customFormat="1"/>
    <row r="818780" s="1" customFormat="1"/>
    <row r="818781" s="1" customFormat="1"/>
    <row r="818782" s="1" customFormat="1"/>
    <row r="818783" s="1" customFormat="1"/>
    <row r="818784" s="1" customFormat="1"/>
    <row r="818785" s="1" customFormat="1"/>
    <row r="818786" s="1" customFormat="1"/>
    <row r="818787" s="1" customFormat="1"/>
    <row r="818788" s="1" customFormat="1"/>
    <row r="818789" s="1" customFormat="1"/>
    <row r="818790" s="1" customFormat="1"/>
    <row r="818791" s="1" customFormat="1"/>
    <row r="818792" s="1" customFormat="1"/>
    <row r="818793" s="1" customFormat="1"/>
    <row r="818794" s="1" customFormat="1"/>
    <row r="818795" s="1" customFormat="1"/>
    <row r="818796" s="1" customFormat="1"/>
    <row r="818797" s="1" customFormat="1"/>
    <row r="818798" s="1" customFormat="1"/>
    <row r="818799" s="1" customFormat="1"/>
    <row r="818800" s="1" customFormat="1"/>
    <row r="818801" s="1" customFormat="1"/>
    <row r="818802" s="1" customFormat="1"/>
    <row r="818803" s="1" customFormat="1"/>
    <row r="818804" s="1" customFormat="1"/>
    <row r="818805" s="1" customFormat="1"/>
    <row r="818806" s="1" customFormat="1"/>
    <row r="818807" s="1" customFormat="1"/>
    <row r="818808" s="1" customFormat="1"/>
    <row r="818809" s="1" customFormat="1"/>
    <row r="818810" s="1" customFormat="1"/>
    <row r="818811" s="1" customFormat="1"/>
    <row r="818812" s="1" customFormat="1"/>
    <row r="818813" s="1" customFormat="1"/>
    <row r="818814" s="1" customFormat="1"/>
    <row r="818815" s="1" customFormat="1"/>
    <row r="818816" s="1" customFormat="1"/>
    <row r="818817" s="1" customFormat="1"/>
    <row r="818818" s="1" customFormat="1"/>
    <row r="818819" s="1" customFormat="1"/>
    <row r="818820" s="1" customFormat="1"/>
    <row r="818821" s="1" customFormat="1"/>
    <row r="818822" s="1" customFormat="1"/>
    <row r="818823" s="1" customFormat="1"/>
    <row r="818824" s="1" customFormat="1"/>
    <row r="818825" s="1" customFormat="1"/>
    <row r="818826" s="1" customFormat="1"/>
    <row r="818827" s="1" customFormat="1"/>
    <row r="818828" s="1" customFormat="1"/>
    <row r="818829" s="1" customFormat="1"/>
    <row r="818830" s="1" customFormat="1"/>
    <row r="818831" s="1" customFormat="1"/>
    <row r="818832" s="1" customFormat="1"/>
    <row r="818833" s="1" customFormat="1"/>
    <row r="818834" s="1" customFormat="1"/>
    <row r="818835" s="1" customFormat="1"/>
    <row r="818836" s="1" customFormat="1"/>
    <row r="818837" s="1" customFormat="1"/>
    <row r="818838" s="1" customFormat="1"/>
    <row r="818839" s="1" customFormat="1"/>
    <row r="818840" s="1" customFormat="1"/>
    <row r="818841" s="1" customFormat="1"/>
    <row r="818842" s="1" customFormat="1"/>
    <row r="818843" s="1" customFormat="1"/>
    <row r="818844" s="1" customFormat="1"/>
    <row r="818845" s="1" customFormat="1"/>
    <row r="818846" s="1" customFormat="1"/>
    <row r="818847" s="1" customFormat="1"/>
    <row r="818848" s="1" customFormat="1"/>
    <row r="818849" s="1" customFormat="1"/>
    <row r="818850" s="1" customFormat="1"/>
    <row r="818851" s="1" customFormat="1"/>
    <row r="818852" s="1" customFormat="1"/>
    <row r="818853" s="1" customFormat="1"/>
    <row r="818854" s="1" customFormat="1"/>
    <row r="818855" s="1" customFormat="1"/>
    <row r="818856" s="1" customFormat="1"/>
    <row r="818857" s="1" customFormat="1"/>
    <row r="818858" s="1" customFormat="1"/>
    <row r="818859" s="1" customFormat="1"/>
    <row r="818860" s="1" customFormat="1"/>
    <row r="818861" s="1" customFormat="1"/>
    <row r="818862" s="1" customFormat="1"/>
    <row r="818863" s="1" customFormat="1"/>
    <row r="818864" s="1" customFormat="1"/>
    <row r="818865" s="1" customFormat="1"/>
    <row r="818866" s="1" customFormat="1"/>
    <row r="818867" s="1" customFormat="1"/>
    <row r="818868" s="1" customFormat="1"/>
    <row r="818869" s="1" customFormat="1"/>
    <row r="818870" s="1" customFormat="1"/>
    <row r="818871" s="1" customFormat="1"/>
    <row r="818872" s="1" customFormat="1"/>
    <row r="818873" s="1" customFormat="1"/>
    <row r="818874" s="1" customFormat="1"/>
    <row r="818875" s="1" customFormat="1"/>
    <row r="818876" s="1" customFormat="1"/>
    <row r="818877" s="1" customFormat="1"/>
    <row r="818878" s="1" customFormat="1"/>
    <row r="818879" s="1" customFormat="1"/>
    <row r="818880" s="1" customFormat="1"/>
    <row r="818881" s="1" customFormat="1"/>
    <row r="818882" s="1" customFormat="1"/>
    <row r="818883" s="1" customFormat="1"/>
    <row r="818884" s="1" customFormat="1"/>
    <row r="818885" s="1" customFormat="1"/>
    <row r="818886" s="1" customFormat="1"/>
    <row r="818887" s="1" customFormat="1"/>
    <row r="818888" s="1" customFormat="1"/>
    <row r="818889" s="1" customFormat="1"/>
    <row r="818890" s="1" customFormat="1"/>
    <row r="818891" s="1" customFormat="1"/>
    <row r="818892" s="1" customFormat="1"/>
    <row r="818893" s="1" customFormat="1"/>
    <row r="818894" s="1" customFormat="1"/>
    <row r="818895" s="1" customFormat="1"/>
    <row r="818896" s="1" customFormat="1"/>
    <row r="818897" s="1" customFormat="1"/>
    <row r="818898" s="1" customFormat="1"/>
    <row r="818899" s="1" customFormat="1"/>
    <row r="818900" s="1" customFormat="1"/>
    <row r="818901" s="1" customFormat="1"/>
    <row r="818902" s="1" customFormat="1"/>
    <row r="818903" s="1" customFormat="1"/>
    <row r="818904" s="1" customFormat="1"/>
    <row r="818905" s="1" customFormat="1"/>
    <row r="818906" s="1" customFormat="1"/>
    <row r="818907" s="1" customFormat="1"/>
    <row r="818908" s="1" customFormat="1"/>
    <row r="818909" s="1" customFormat="1"/>
    <row r="818910" s="1" customFormat="1"/>
    <row r="818911" s="1" customFormat="1"/>
    <row r="818912" s="1" customFormat="1"/>
    <row r="818913" s="1" customFormat="1"/>
    <row r="818914" s="1" customFormat="1"/>
    <row r="818915" s="1" customFormat="1"/>
    <row r="818916" s="1" customFormat="1"/>
    <row r="818917" s="1" customFormat="1"/>
    <row r="818918" s="1" customFormat="1"/>
    <row r="818919" s="1" customFormat="1"/>
    <row r="818920" s="1" customFormat="1"/>
    <row r="818921" s="1" customFormat="1"/>
    <row r="818922" s="1" customFormat="1"/>
    <row r="818923" s="1" customFormat="1"/>
    <row r="818924" s="1" customFormat="1"/>
    <row r="818925" s="1" customFormat="1"/>
    <row r="818926" s="1" customFormat="1"/>
    <row r="818927" s="1" customFormat="1"/>
    <row r="818928" s="1" customFormat="1"/>
    <row r="818929" s="1" customFormat="1"/>
    <row r="818930" s="1" customFormat="1"/>
    <row r="818931" s="1" customFormat="1"/>
    <row r="818932" s="1" customFormat="1"/>
    <row r="818933" s="1" customFormat="1"/>
    <row r="818934" s="1" customFormat="1"/>
    <row r="818935" s="1" customFormat="1"/>
    <row r="818936" s="1" customFormat="1"/>
    <row r="818937" s="1" customFormat="1"/>
    <row r="818938" s="1" customFormat="1"/>
    <row r="818939" s="1" customFormat="1"/>
    <row r="818940" s="1" customFormat="1"/>
    <row r="818941" s="1" customFormat="1"/>
    <row r="818942" s="1" customFormat="1"/>
    <row r="818943" s="1" customFormat="1"/>
    <row r="818944" s="1" customFormat="1"/>
    <row r="818945" s="1" customFormat="1"/>
    <row r="818946" s="1" customFormat="1"/>
    <row r="818947" s="1" customFormat="1"/>
    <row r="818948" s="1" customFormat="1"/>
    <row r="818949" s="1" customFormat="1"/>
    <row r="818950" s="1" customFormat="1"/>
    <row r="818951" s="1" customFormat="1"/>
    <row r="818952" s="1" customFormat="1"/>
    <row r="818953" s="1" customFormat="1"/>
    <row r="818954" s="1" customFormat="1"/>
    <row r="818955" s="1" customFormat="1"/>
    <row r="818956" s="1" customFormat="1"/>
    <row r="818957" s="1" customFormat="1"/>
    <row r="818958" s="1" customFormat="1"/>
    <row r="818959" s="1" customFormat="1"/>
    <row r="818960" s="1" customFormat="1"/>
    <row r="818961" s="1" customFormat="1"/>
    <row r="818962" s="1" customFormat="1"/>
    <row r="818963" s="1" customFormat="1"/>
    <row r="818964" s="1" customFormat="1"/>
    <row r="818965" s="1" customFormat="1"/>
    <row r="818966" s="1" customFormat="1"/>
    <row r="818967" s="1" customFormat="1"/>
    <row r="818968" s="1" customFormat="1"/>
    <row r="818969" s="1" customFormat="1"/>
    <row r="818970" s="1" customFormat="1"/>
    <row r="818971" s="1" customFormat="1"/>
    <row r="818972" s="1" customFormat="1"/>
    <row r="818973" s="1" customFormat="1"/>
    <row r="818974" s="1" customFormat="1"/>
    <row r="818975" s="1" customFormat="1"/>
    <row r="818976" s="1" customFormat="1"/>
    <row r="818977" s="1" customFormat="1"/>
    <row r="818978" s="1" customFormat="1"/>
    <row r="818979" s="1" customFormat="1"/>
    <row r="818980" s="1" customFormat="1"/>
    <row r="818981" s="1" customFormat="1"/>
    <row r="818982" s="1" customFormat="1"/>
    <row r="818983" s="1" customFormat="1"/>
    <row r="818984" s="1" customFormat="1"/>
    <row r="818985" s="1" customFormat="1"/>
    <row r="818986" s="1" customFormat="1"/>
    <row r="818987" s="1" customFormat="1"/>
    <row r="818988" s="1" customFormat="1"/>
    <row r="818989" s="1" customFormat="1"/>
    <row r="818990" s="1" customFormat="1"/>
    <row r="818991" s="1" customFormat="1"/>
    <row r="818992" s="1" customFormat="1"/>
    <row r="818993" s="1" customFormat="1"/>
    <row r="818994" s="1" customFormat="1"/>
    <row r="818995" s="1" customFormat="1"/>
    <row r="818996" s="1" customFormat="1"/>
    <row r="818997" s="1" customFormat="1"/>
    <row r="818998" s="1" customFormat="1"/>
    <row r="818999" s="1" customFormat="1"/>
    <row r="819000" s="1" customFormat="1"/>
    <row r="819001" s="1" customFormat="1"/>
    <row r="819002" s="1" customFormat="1"/>
    <row r="819003" s="1" customFormat="1"/>
    <row r="819004" s="1" customFormat="1"/>
    <row r="819005" s="1" customFormat="1"/>
    <row r="819006" s="1" customFormat="1"/>
    <row r="819007" s="1" customFormat="1"/>
    <row r="819008" s="1" customFormat="1"/>
    <row r="819009" s="1" customFormat="1"/>
    <row r="819010" s="1" customFormat="1"/>
    <row r="819011" s="1" customFormat="1"/>
    <row r="819012" s="1" customFormat="1"/>
    <row r="819013" s="1" customFormat="1"/>
    <row r="819014" s="1" customFormat="1"/>
    <row r="819015" s="1" customFormat="1"/>
    <row r="819016" s="1" customFormat="1"/>
    <row r="819017" s="1" customFormat="1"/>
    <row r="819018" s="1" customFormat="1"/>
    <row r="819019" s="1" customFormat="1"/>
    <row r="819020" s="1" customFormat="1"/>
    <row r="819021" s="1" customFormat="1"/>
    <row r="819022" s="1" customFormat="1"/>
    <row r="819023" s="1" customFormat="1"/>
    <row r="819024" s="1" customFormat="1"/>
    <row r="819025" s="1" customFormat="1"/>
    <row r="819026" s="1" customFormat="1"/>
    <row r="819027" s="1" customFormat="1"/>
    <row r="819028" s="1" customFormat="1"/>
    <row r="819029" s="1" customFormat="1"/>
    <row r="819030" s="1" customFormat="1"/>
    <row r="819031" s="1" customFormat="1"/>
    <row r="819032" s="1" customFormat="1"/>
    <row r="819033" s="1" customFormat="1"/>
    <row r="819034" s="1" customFormat="1"/>
    <row r="819035" s="1" customFormat="1"/>
    <row r="819036" s="1" customFormat="1"/>
    <row r="819037" s="1" customFormat="1"/>
    <row r="819038" s="1" customFormat="1"/>
    <row r="819039" s="1" customFormat="1"/>
    <row r="819040" s="1" customFormat="1"/>
    <row r="819041" s="1" customFormat="1"/>
    <row r="819042" s="1" customFormat="1"/>
    <row r="819043" s="1" customFormat="1"/>
    <row r="819044" s="1" customFormat="1"/>
    <row r="819045" s="1" customFormat="1"/>
    <row r="819046" s="1" customFormat="1"/>
    <row r="819047" s="1" customFormat="1"/>
    <row r="819048" s="1" customFormat="1"/>
    <row r="819049" s="1" customFormat="1"/>
    <row r="819050" s="1" customFormat="1"/>
    <row r="819051" s="1" customFormat="1"/>
    <row r="819052" s="1" customFormat="1"/>
    <row r="819053" s="1" customFormat="1"/>
    <row r="819054" s="1" customFormat="1"/>
    <row r="819055" s="1" customFormat="1"/>
    <row r="819056" s="1" customFormat="1"/>
    <row r="819057" s="1" customFormat="1"/>
    <row r="819058" s="1" customFormat="1"/>
    <row r="819059" s="1" customFormat="1"/>
    <row r="819060" s="1" customFormat="1"/>
    <row r="819061" s="1" customFormat="1"/>
    <row r="819062" s="1" customFormat="1"/>
    <row r="819063" s="1" customFormat="1"/>
    <row r="819064" s="1" customFormat="1"/>
    <row r="819065" s="1" customFormat="1"/>
    <row r="819066" s="1" customFormat="1"/>
    <row r="819067" s="1" customFormat="1"/>
    <row r="819068" s="1" customFormat="1"/>
    <row r="819069" s="1" customFormat="1"/>
    <row r="819070" s="1" customFormat="1"/>
    <row r="819071" s="1" customFormat="1"/>
    <row r="819072" s="1" customFormat="1"/>
    <row r="819073" s="1" customFormat="1"/>
    <row r="819074" s="1" customFormat="1"/>
    <row r="819075" s="1" customFormat="1"/>
    <row r="819076" s="1" customFormat="1"/>
    <row r="819077" s="1" customFormat="1"/>
    <row r="819078" s="1" customFormat="1"/>
    <row r="819079" s="1" customFormat="1"/>
    <row r="819080" s="1" customFormat="1"/>
    <row r="819081" s="1" customFormat="1"/>
    <row r="819082" s="1" customFormat="1"/>
    <row r="819083" s="1" customFormat="1"/>
    <row r="819084" s="1" customFormat="1"/>
    <row r="819085" s="1" customFormat="1"/>
    <row r="819086" s="1" customFormat="1"/>
    <row r="819087" s="1" customFormat="1"/>
    <row r="819088" s="1" customFormat="1"/>
    <row r="819089" s="1" customFormat="1"/>
    <row r="819090" s="1" customFormat="1"/>
    <row r="819091" s="1" customFormat="1"/>
    <row r="819092" s="1" customFormat="1"/>
    <row r="819093" s="1" customFormat="1"/>
    <row r="819094" s="1" customFormat="1"/>
    <row r="819095" s="1" customFormat="1"/>
    <row r="819096" s="1" customFormat="1"/>
    <row r="819097" s="1" customFormat="1"/>
    <row r="819098" s="1" customFormat="1"/>
    <row r="819099" s="1" customFormat="1"/>
    <row r="819100" s="1" customFormat="1"/>
    <row r="819101" s="1" customFormat="1"/>
    <row r="819102" s="1" customFormat="1"/>
    <row r="819103" s="1" customFormat="1"/>
    <row r="819104" s="1" customFormat="1"/>
    <row r="819105" s="1" customFormat="1"/>
    <row r="819106" s="1" customFormat="1"/>
    <row r="819107" s="1" customFormat="1"/>
    <row r="819108" s="1" customFormat="1"/>
    <row r="819109" s="1" customFormat="1"/>
    <row r="819110" s="1" customFormat="1"/>
    <row r="819111" s="1" customFormat="1"/>
    <row r="819112" s="1" customFormat="1"/>
    <row r="819113" s="1" customFormat="1"/>
    <row r="819114" s="1" customFormat="1"/>
    <row r="819115" s="1" customFormat="1"/>
    <row r="819116" s="1" customFormat="1"/>
    <row r="819117" s="1" customFormat="1"/>
    <row r="819118" s="1" customFormat="1"/>
    <row r="819119" s="1" customFormat="1"/>
    <row r="819120" s="1" customFormat="1"/>
    <row r="819121" s="1" customFormat="1"/>
    <row r="819122" s="1" customFormat="1"/>
    <row r="819123" s="1" customFormat="1"/>
    <row r="819124" s="1" customFormat="1"/>
    <row r="819125" s="1" customFormat="1"/>
    <row r="819126" s="1" customFormat="1"/>
    <row r="819127" s="1" customFormat="1"/>
    <row r="819128" s="1" customFormat="1"/>
    <row r="819129" s="1" customFormat="1"/>
    <row r="819130" s="1" customFormat="1"/>
    <row r="819131" s="1" customFormat="1"/>
    <row r="819132" s="1" customFormat="1"/>
    <row r="819133" s="1" customFormat="1"/>
    <row r="819134" s="1" customFormat="1"/>
    <row r="819135" s="1" customFormat="1"/>
    <row r="819136" s="1" customFormat="1"/>
    <row r="819137" s="1" customFormat="1"/>
    <row r="819138" s="1" customFormat="1"/>
    <row r="819139" s="1" customFormat="1"/>
    <row r="819140" s="1" customFormat="1"/>
    <row r="819141" s="1" customFormat="1"/>
    <row r="819142" s="1" customFormat="1"/>
    <row r="819143" s="1" customFormat="1"/>
    <row r="819144" s="1" customFormat="1"/>
    <row r="819145" s="1" customFormat="1"/>
    <row r="819146" s="1" customFormat="1"/>
    <row r="819147" s="1" customFormat="1"/>
    <row r="819148" s="1" customFormat="1"/>
    <row r="819149" s="1" customFormat="1"/>
    <row r="819150" s="1" customFormat="1"/>
    <row r="819151" s="1" customFormat="1"/>
    <row r="819152" s="1" customFormat="1"/>
    <row r="819153" s="1" customFormat="1"/>
    <row r="819154" s="1" customFormat="1"/>
    <row r="819155" s="1" customFormat="1"/>
    <row r="819156" s="1" customFormat="1"/>
    <row r="819157" s="1" customFormat="1"/>
    <row r="819158" s="1" customFormat="1"/>
    <row r="819159" s="1" customFormat="1"/>
    <row r="819160" s="1" customFormat="1"/>
    <row r="819161" s="1" customFormat="1"/>
    <row r="819162" s="1" customFormat="1"/>
    <row r="819163" s="1" customFormat="1"/>
    <row r="819164" s="1" customFormat="1"/>
    <row r="819165" s="1" customFormat="1"/>
    <row r="819166" s="1" customFormat="1"/>
    <row r="819167" s="1" customFormat="1"/>
    <row r="819168" s="1" customFormat="1"/>
    <row r="819169" s="1" customFormat="1"/>
    <row r="819170" s="1" customFormat="1"/>
    <row r="819171" s="1" customFormat="1"/>
    <row r="819172" s="1" customFormat="1"/>
    <row r="819173" s="1" customFormat="1"/>
    <row r="819174" s="1" customFormat="1"/>
    <row r="819175" s="1" customFormat="1"/>
    <row r="819176" s="1" customFormat="1"/>
    <row r="819177" s="1" customFormat="1"/>
    <row r="819178" s="1" customFormat="1"/>
    <row r="819179" s="1" customFormat="1"/>
    <row r="819180" s="1" customFormat="1"/>
    <row r="819181" s="1" customFormat="1"/>
    <row r="819182" s="1" customFormat="1"/>
    <row r="819183" s="1" customFormat="1"/>
    <row r="819184" s="1" customFormat="1"/>
    <row r="819185" s="1" customFormat="1"/>
    <row r="819186" s="1" customFormat="1"/>
    <row r="819187" s="1" customFormat="1"/>
    <row r="819188" s="1" customFormat="1"/>
    <row r="819189" s="1" customFormat="1"/>
    <row r="819190" s="1" customFormat="1"/>
    <row r="819191" s="1" customFormat="1"/>
    <row r="819192" s="1" customFormat="1"/>
    <row r="819193" s="1" customFormat="1"/>
    <row r="819194" s="1" customFormat="1"/>
    <row r="819195" s="1" customFormat="1"/>
    <row r="819196" s="1" customFormat="1"/>
    <row r="819197" s="1" customFormat="1"/>
    <row r="819198" s="1" customFormat="1"/>
    <row r="819199" s="1" customFormat="1"/>
    <row r="819200" s="1" customFormat="1"/>
    <row r="819201" s="1" customFormat="1"/>
    <row r="819202" s="1" customFormat="1"/>
    <row r="819203" s="1" customFormat="1"/>
    <row r="819204" s="1" customFormat="1"/>
    <row r="819205" s="1" customFormat="1"/>
    <row r="819206" s="1" customFormat="1"/>
    <row r="819207" s="1" customFormat="1"/>
    <row r="819208" s="1" customFormat="1"/>
    <row r="819209" s="1" customFormat="1"/>
    <row r="819210" s="1" customFormat="1"/>
    <row r="819211" s="1" customFormat="1"/>
    <row r="819212" s="1" customFormat="1"/>
    <row r="819213" s="1" customFormat="1"/>
    <row r="819214" s="1" customFormat="1"/>
    <row r="819215" s="1" customFormat="1"/>
    <row r="819216" s="1" customFormat="1"/>
    <row r="819217" s="1" customFormat="1"/>
    <row r="819218" s="1" customFormat="1"/>
    <row r="819219" s="1" customFormat="1"/>
    <row r="819220" s="1" customFormat="1"/>
    <row r="819221" s="1" customFormat="1"/>
    <row r="819222" s="1" customFormat="1"/>
    <row r="819223" s="1" customFormat="1"/>
    <row r="819224" s="1" customFormat="1"/>
    <row r="819225" s="1" customFormat="1"/>
    <row r="819226" s="1" customFormat="1"/>
    <row r="819227" s="1" customFormat="1"/>
    <row r="819228" s="1" customFormat="1"/>
    <row r="819229" s="1" customFormat="1"/>
    <row r="819230" s="1" customFormat="1"/>
    <row r="819231" s="1" customFormat="1"/>
    <row r="819232" s="1" customFormat="1"/>
    <row r="819233" s="1" customFormat="1"/>
    <row r="819234" s="1" customFormat="1"/>
    <row r="819235" s="1" customFormat="1"/>
    <row r="819236" s="1" customFormat="1"/>
    <row r="819237" s="1" customFormat="1"/>
    <row r="819238" s="1" customFormat="1"/>
    <row r="819239" s="1" customFormat="1"/>
    <row r="819240" s="1" customFormat="1"/>
    <row r="819241" s="1" customFormat="1"/>
    <row r="819242" s="1" customFormat="1"/>
    <row r="819243" s="1" customFormat="1"/>
    <row r="819244" s="1" customFormat="1"/>
    <row r="819245" s="1" customFormat="1"/>
    <row r="819246" s="1" customFormat="1"/>
    <row r="819247" s="1" customFormat="1"/>
    <row r="819248" s="1" customFormat="1"/>
    <row r="819249" s="1" customFormat="1"/>
    <row r="819250" s="1" customFormat="1"/>
    <row r="819251" s="1" customFormat="1"/>
    <row r="819252" s="1" customFormat="1"/>
    <row r="819253" s="1" customFormat="1"/>
    <row r="819254" s="1" customFormat="1"/>
    <row r="819255" s="1" customFormat="1"/>
    <row r="819256" s="1" customFormat="1"/>
    <row r="819257" s="1" customFormat="1"/>
    <row r="819258" s="1" customFormat="1"/>
    <row r="819259" s="1" customFormat="1"/>
    <row r="819260" s="1" customFormat="1"/>
    <row r="819261" s="1" customFormat="1"/>
    <row r="819262" s="1" customFormat="1"/>
    <row r="819263" s="1" customFormat="1"/>
    <row r="819264" s="1" customFormat="1"/>
    <row r="819265" s="1" customFormat="1"/>
    <row r="819266" s="1" customFormat="1"/>
    <row r="819267" s="1" customFormat="1"/>
    <row r="819268" s="1" customFormat="1"/>
    <row r="819269" s="1" customFormat="1"/>
    <row r="819270" s="1" customFormat="1"/>
    <row r="819271" s="1" customFormat="1"/>
    <row r="819272" s="1" customFormat="1"/>
    <row r="819273" s="1" customFormat="1"/>
    <row r="819274" s="1" customFormat="1"/>
    <row r="819275" s="1" customFormat="1"/>
    <row r="819276" s="1" customFormat="1"/>
    <row r="819277" s="1" customFormat="1"/>
    <row r="819278" s="1" customFormat="1"/>
    <row r="819279" s="1" customFormat="1"/>
    <row r="819280" s="1" customFormat="1"/>
    <row r="819281" s="1" customFormat="1"/>
    <row r="819282" s="1" customFormat="1"/>
    <row r="819283" s="1" customFormat="1"/>
    <row r="819284" s="1" customFormat="1"/>
    <row r="819285" s="1" customFormat="1"/>
    <row r="819286" s="1" customFormat="1"/>
    <row r="819287" s="1" customFormat="1"/>
    <row r="819288" s="1" customFormat="1"/>
    <row r="819289" s="1" customFormat="1"/>
    <row r="819290" s="1" customFormat="1"/>
    <row r="819291" s="1" customFormat="1"/>
    <row r="819292" s="1" customFormat="1"/>
    <row r="819293" s="1" customFormat="1"/>
    <row r="819294" s="1" customFormat="1"/>
    <row r="819295" s="1" customFormat="1"/>
    <row r="819296" s="1" customFormat="1"/>
    <row r="819297" s="1" customFormat="1"/>
    <row r="819298" s="1" customFormat="1"/>
    <row r="819299" s="1" customFormat="1"/>
    <row r="819300" s="1" customFormat="1"/>
    <row r="819301" s="1" customFormat="1"/>
    <row r="819302" s="1" customFormat="1"/>
    <row r="819303" s="1" customFormat="1"/>
    <row r="819304" s="1" customFormat="1"/>
    <row r="819305" s="1" customFormat="1"/>
    <row r="819306" s="1" customFormat="1"/>
    <row r="819307" s="1" customFormat="1"/>
    <row r="819308" s="1" customFormat="1"/>
    <row r="819309" s="1" customFormat="1"/>
    <row r="819310" s="1" customFormat="1"/>
    <row r="819311" s="1" customFormat="1"/>
    <row r="819312" s="1" customFormat="1"/>
    <row r="819313" s="1" customFormat="1"/>
    <row r="819314" s="1" customFormat="1"/>
    <row r="819315" s="1" customFormat="1"/>
    <row r="819316" s="1" customFormat="1"/>
    <row r="819317" s="1" customFormat="1"/>
    <row r="819318" s="1" customFormat="1"/>
    <row r="819319" s="1" customFormat="1"/>
    <row r="819320" s="1" customFormat="1"/>
    <row r="819321" s="1" customFormat="1"/>
    <row r="819322" s="1" customFormat="1"/>
    <row r="819323" s="1" customFormat="1"/>
    <row r="819324" s="1" customFormat="1"/>
    <row r="819325" s="1" customFormat="1"/>
    <row r="819326" s="1" customFormat="1"/>
    <row r="819327" s="1" customFormat="1"/>
    <row r="819328" s="1" customFormat="1"/>
    <row r="819329" s="1" customFormat="1"/>
    <row r="819330" s="1" customFormat="1"/>
    <row r="819331" s="1" customFormat="1"/>
    <row r="819332" s="1" customFormat="1"/>
    <row r="819333" s="1" customFormat="1"/>
    <row r="819334" s="1" customFormat="1"/>
    <row r="819335" s="1" customFormat="1"/>
    <row r="819336" s="1" customFormat="1"/>
    <row r="819337" s="1" customFormat="1"/>
    <row r="819338" s="1" customFormat="1"/>
    <row r="819339" s="1" customFormat="1"/>
    <row r="819340" s="1" customFormat="1"/>
    <row r="819341" s="1" customFormat="1"/>
    <row r="819342" s="1" customFormat="1"/>
    <row r="819343" s="1" customFormat="1"/>
    <row r="819344" s="1" customFormat="1"/>
    <row r="819345" s="1" customFormat="1"/>
    <row r="819346" s="1" customFormat="1"/>
    <row r="819347" s="1" customFormat="1"/>
    <row r="819348" s="1" customFormat="1"/>
    <row r="819349" s="1" customFormat="1"/>
    <row r="819350" s="1" customFormat="1"/>
    <row r="819351" s="1" customFormat="1"/>
    <row r="819352" s="1" customFormat="1"/>
    <row r="819353" s="1" customFormat="1"/>
    <row r="819354" s="1" customFormat="1"/>
    <row r="819355" s="1" customFormat="1"/>
    <row r="819356" s="1" customFormat="1"/>
    <row r="819357" s="1" customFormat="1"/>
    <row r="819358" s="1" customFormat="1"/>
    <row r="819359" s="1" customFormat="1"/>
    <row r="819360" s="1" customFormat="1"/>
    <row r="819361" s="1" customFormat="1"/>
    <row r="819362" s="1" customFormat="1"/>
    <row r="819363" s="1" customFormat="1"/>
    <row r="819364" s="1" customFormat="1"/>
    <row r="819365" s="1" customFormat="1"/>
    <row r="819366" s="1" customFormat="1"/>
    <row r="819367" s="1" customFormat="1"/>
    <row r="819368" s="1" customFormat="1"/>
    <row r="819369" s="1" customFormat="1"/>
    <row r="819370" s="1" customFormat="1"/>
    <row r="819371" s="1" customFormat="1"/>
    <row r="819372" s="1" customFormat="1"/>
    <row r="819373" s="1" customFormat="1"/>
    <row r="819374" s="1" customFormat="1"/>
    <row r="819375" s="1" customFormat="1"/>
    <row r="819376" s="1" customFormat="1"/>
    <row r="819377" s="1" customFormat="1"/>
    <row r="819378" s="1" customFormat="1"/>
    <row r="819379" s="1" customFormat="1"/>
    <row r="819380" s="1" customFormat="1"/>
    <row r="819381" s="1" customFormat="1"/>
    <row r="819382" s="1" customFormat="1"/>
    <row r="819383" s="1" customFormat="1"/>
    <row r="819384" s="1" customFormat="1"/>
    <row r="819385" s="1" customFormat="1"/>
    <row r="819386" s="1" customFormat="1"/>
    <row r="819387" s="1" customFormat="1"/>
    <row r="819388" s="1" customFormat="1"/>
    <row r="819389" s="1" customFormat="1"/>
    <row r="819390" s="1" customFormat="1"/>
    <row r="819391" s="1" customFormat="1"/>
    <row r="819392" s="1" customFormat="1"/>
    <row r="819393" s="1" customFormat="1"/>
    <row r="819394" s="1" customFormat="1"/>
    <row r="819395" s="1" customFormat="1"/>
    <row r="819396" s="1" customFormat="1"/>
    <row r="819397" s="1" customFormat="1"/>
    <row r="819398" s="1" customFormat="1"/>
    <row r="819399" s="1" customFormat="1"/>
    <row r="819400" s="1" customFormat="1"/>
    <row r="819401" s="1" customFormat="1"/>
    <row r="819402" s="1" customFormat="1"/>
    <row r="819403" s="1" customFormat="1"/>
    <row r="819404" s="1" customFormat="1"/>
    <row r="819405" s="1" customFormat="1"/>
    <row r="819406" s="1" customFormat="1"/>
    <row r="819407" s="1" customFormat="1"/>
    <row r="819408" s="1" customFormat="1"/>
    <row r="819409" s="1" customFormat="1"/>
    <row r="819410" s="1" customFormat="1"/>
    <row r="819411" s="1" customFormat="1"/>
    <row r="819412" s="1" customFormat="1"/>
    <row r="819413" s="1" customFormat="1"/>
    <row r="819414" s="1" customFormat="1"/>
    <row r="819415" s="1" customFormat="1"/>
    <row r="819416" s="1" customFormat="1"/>
    <row r="819417" s="1" customFormat="1"/>
    <row r="819418" s="1" customFormat="1"/>
    <row r="819419" s="1" customFormat="1"/>
    <row r="819420" s="1" customFormat="1"/>
    <row r="819421" s="1" customFormat="1"/>
    <row r="819422" s="1" customFormat="1"/>
    <row r="819423" s="1" customFormat="1"/>
    <row r="819424" s="1" customFormat="1"/>
    <row r="819425" s="1" customFormat="1"/>
    <row r="819426" s="1" customFormat="1"/>
    <row r="819427" s="1" customFormat="1"/>
    <row r="819428" s="1" customFormat="1"/>
    <row r="819429" s="1" customFormat="1"/>
    <row r="819430" s="1" customFormat="1"/>
    <row r="819431" s="1" customFormat="1"/>
    <row r="819432" s="1" customFormat="1"/>
    <row r="819433" s="1" customFormat="1"/>
    <row r="819434" s="1" customFormat="1"/>
    <row r="819435" s="1" customFormat="1"/>
    <row r="819436" s="1" customFormat="1"/>
    <row r="819437" s="1" customFormat="1"/>
    <row r="819438" s="1" customFormat="1"/>
    <row r="819439" s="1" customFormat="1"/>
    <row r="819440" s="1" customFormat="1"/>
    <row r="819441" s="1" customFormat="1"/>
    <row r="819442" s="1" customFormat="1"/>
    <row r="819443" s="1" customFormat="1"/>
    <row r="819444" s="1" customFormat="1"/>
    <row r="819445" s="1" customFormat="1"/>
    <row r="819446" s="1" customFormat="1"/>
    <row r="819447" s="1" customFormat="1"/>
    <row r="819448" s="1" customFormat="1"/>
    <row r="819449" s="1" customFormat="1"/>
    <row r="819450" s="1" customFormat="1"/>
    <row r="819451" s="1" customFormat="1"/>
    <row r="819452" s="1" customFormat="1"/>
    <row r="819453" s="1" customFormat="1"/>
    <row r="819454" s="1" customFormat="1"/>
    <row r="819455" s="1" customFormat="1"/>
    <row r="819456" s="1" customFormat="1"/>
    <row r="819457" s="1" customFormat="1"/>
    <row r="819458" s="1" customFormat="1"/>
    <row r="819459" s="1" customFormat="1"/>
    <row r="819460" s="1" customFormat="1"/>
    <row r="819461" s="1" customFormat="1"/>
    <row r="819462" s="1" customFormat="1"/>
    <row r="819463" s="1" customFormat="1"/>
    <row r="819464" s="1" customFormat="1"/>
    <row r="819465" s="1" customFormat="1"/>
    <row r="819466" s="1" customFormat="1"/>
    <row r="819467" s="1" customFormat="1"/>
    <row r="819468" s="1" customFormat="1"/>
    <row r="819469" s="1" customFormat="1"/>
    <row r="819470" s="1" customFormat="1"/>
    <row r="819471" s="1" customFormat="1"/>
    <row r="819472" s="1" customFormat="1"/>
    <row r="819473" s="1" customFormat="1"/>
    <row r="819474" s="1" customFormat="1"/>
    <row r="819475" s="1" customFormat="1"/>
    <row r="819476" s="1" customFormat="1"/>
    <row r="819477" s="1" customFormat="1"/>
    <row r="819478" s="1" customFormat="1"/>
    <row r="819479" s="1" customFormat="1"/>
    <row r="819480" s="1" customFormat="1"/>
    <row r="819481" s="1" customFormat="1"/>
    <row r="819482" s="1" customFormat="1"/>
    <row r="819483" s="1" customFormat="1"/>
    <row r="819484" s="1" customFormat="1"/>
    <row r="819485" s="1" customFormat="1"/>
    <row r="819486" s="1" customFormat="1"/>
    <row r="819487" s="1" customFormat="1"/>
    <row r="819488" s="1" customFormat="1"/>
    <row r="819489" s="1" customFormat="1"/>
    <row r="819490" s="1" customFormat="1"/>
    <row r="819491" s="1" customFormat="1"/>
    <row r="819492" s="1" customFormat="1"/>
    <row r="819493" s="1" customFormat="1"/>
    <row r="819494" s="1" customFormat="1"/>
    <row r="819495" s="1" customFormat="1"/>
    <row r="819496" s="1" customFormat="1"/>
    <row r="819497" s="1" customFormat="1"/>
    <row r="819498" s="1" customFormat="1"/>
    <row r="819499" s="1" customFormat="1"/>
    <row r="819500" s="1" customFormat="1"/>
    <row r="819501" s="1" customFormat="1"/>
    <row r="819502" s="1" customFormat="1"/>
    <row r="819503" s="1" customFormat="1"/>
    <row r="819504" s="1" customFormat="1"/>
    <row r="819505" s="1" customFormat="1"/>
    <row r="819506" s="1" customFormat="1"/>
    <row r="819507" s="1" customFormat="1"/>
    <row r="819508" s="1" customFormat="1"/>
    <row r="819509" s="1" customFormat="1"/>
    <row r="819510" s="1" customFormat="1"/>
    <row r="819511" s="1" customFormat="1"/>
    <row r="819512" s="1" customFormat="1"/>
    <row r="819513" s="1" customFormat="1"/>
    <row r="819514" s="1" customFormat="1"/>
    <row r="819515" s="1" customFormat="1"/>
    <row r="819516" s="1" customFormat="1"/>
    <row r="819517" s="1" customFormat="1"/>
    <row r="819518" s="1" customFormat="1"/>
    <row r="819519" s="1" customFormat="1"/>
    <row r="819520" s="1" customFormat="1"/>
    <row r="819521" s="1" customFormat="1"/>
    <row r="819522" s="1" customFormat="1"/>
    <row r="819523" s="1" customFormat="1"/>
    <row r="819524" s="1" customFormat="1"/>
    <row r="819525" s="1" customFormat="1"/>
    <row r="819526" s="1" customFormat="1"/>
    <row r="819527" s="1" customFormat="1"/>
    <row r="819528" s="1" customFormat="1"/>
    <row r="819529" s="1" customFormat="1"/>
    <row r="819530" s="1" customFormat="1"/>
    <row r="819531" s="1" customFormat="1"/>
    <row r="819532" s="1" customFormat="1"/>
    <row r="819533" s="1" customFormat="1"/>
    <row r="819534" s="1" customFormat="1"/>
    <row r="819535" s="1" customFormat="1"/>
    <row r="819536" s="1" customFormat="1"/>
    <row r="819537" s="1" customFormat="1"/>
    <row r="819538" s="1" customFormat="1"/>
    <row r="819539" s="1" customFormat="1"/>
    <row r="819540" s="1" customFormat="1"/>
    <row r="819541" s="1" customFormat="1"/>
    <row r="819542" s="1" customFormat="1"/>
    <row r="819543" s="1" customFormat="1"/>
    <row r="819544" s="1" customFormat="1"/>
    <row r="819545" s="1" customFormat="1"/>
    <row r="819546" s="1" customFormat="1"/>
    <row r="819547" s="1" customFormat="1"/>
    <row r="819548" s="1" customFormat="1"/>
    <row r="819549" s="1" customFormat="1"/>
    <row r="819550" s="1" customFormat="1"/>
    <row r="819551" s="1" customFormat="1"/>
    <row r="819552" s="1" customFormat="1"/>
    <row r="819553" s="1" customFormat="1"/>
    <row r="819554" s="1" customFormat="1"/>
    <row r="819555" s="1" customFormat="1"/>
    <row r="819556" s="1" customFormat="1"/>
    <row r="819557" s="1" customFormat="1"/>
    <row r="819558" s="1" customFormat="1"/>
    <row r="819559" s="1" customFormat="1"/>
    <row r="819560" s="1" customFormat="1"/>
    <row r="819561" s="1" customFormat="1"/>
    <row r="819562" s="1" customFormat="1"/>
    <row r="819563" s="1" customFormat="1"/>
    <row r="819564" s="1" customFormat="1"/>
    <row r="819565" s="1" customFormat="1"/>
    <row r="819566" s="1" customFormat="1"/>
    <row r="819567" s="1" customFormat="1"/>
    <row r="819568" s="1" customFormat="1"/>
    <row r="819569" s="1" customFormat="1"/>
    <row r="819570" s="1" customFormat="1"/>
    <row r="819571" s="1" customFormat="1"/>
    <row r="819572" s="1" customFormat="1"/>
    <row r="819573" s="1" customFormat="1"/>
    <row r="819574" s="1" customFormat="1"/>
    <row r="819575" s="1" customFormat="1"/>
    <row r="819576" s="1" customFormat="1"/>
    <row r="819577" s="1" customFormat="1"/>
    <row r="819578" s="1" customFormat="1"/>
    <row r="819579" s="1" customFormat="1"/>
    <row r="819580" s="1" customFormat="1"/>
    <row r="819581" s="1" customFormat="1"/>
    <row r="819582" s="1" customFormat="1"/>
    <row r="819583" s="1" customFormat="1"/>
    <row r="819584" s="1" customFormat="1"/>
    <row r="819585" s="1" customFormat="1"/>
    <row r="819586" s="1" customFormat="1"/>
    <row r="819587" s="1" customFormat="1"/>
    <row r="819588" s="1" customFormat="1"/>
    <row r="819589" s="1" customFormat="1"/>
    <row r="819590" s="1" customFormat="1"/>
    <row r="819591" s="1" customFormat="1"/>
    <row r="819592" s="1" customFormat="1"/>
    <row r="819593" s="1" customFormat="1"/>
    <row r="819594" s="1" customFormat="1"/>
    <row r="819595" s="1" customFormat="1"/>
    <row r="819596" s="1" customFormat="1"/>
    <row r="819597" s="1" customFormat="1"/>
    <row r="819598" s="1" customFormat="1"/>
    <row r="819599" s="1" customFormat="1"/>
    <row r="819600" s="1" customFormat="1"/>
    <row r="819601" s="1" customFormat="1"/>
    <row r="819602" s="1" customFormat="1"/>
    <row r="819603" s="1" customFormat="1"/>
    <row r="819604" s="1" customFormat="1"/>
    <row r="819605" s="1" customFormat="1"/>
    <row r="819606" s="1" customFormat="1"/>
    <row r="819607" s="1" customFormat="1"/>
    <row r="819608" s="1" customFormat="1"/>
    <row r="819609" s="1" customFormat="1"/>
    <row r="819610" s="1" customFormat="1"/>
    <row r="819611" s="1" customFormat="1"/>
    <row r="819612" s="1" customFormat="1"/>
    <row r="819613" s="1" customFormat="1"/>
    <row r="819614" s="1" customFormat="1"/>
    <row r="819615" s="1" customFormat="1"/>
    <row r="819616" s="1" customFormat="1"/>
    <row r="819617" s="1" customFormat="1"/>
    <row r="819618" s="1" customFormat="1"/>
    <row r="819619" s="1" customFormat="1"/>
    <row r="819620" s="1" customFormat="1"/>
    <row r="819621" s="1" customFormat="1"/>
    <row r="819622" s="1" customFormat="1"/>
    <row r="819623" s="1" customFormat="1"/>
    <row r="819624" s="1" customFormat="1"/>
    <row r="819625" s="1" customFormat="1"/>
    <row r="819626" s="1" customFormat="1"/>
    <row r="819627" s="1" customFormat="1"/>
    <row r="819628" s="1" customFormat="1"/>
    <row r="819629" s="1" customFormat="1"/>
    <row r="819630" s="1" customFormat="1"/>
    <row r="819631" s="1" customFormat="1"/>
    <row r="819632" s="1" customFormat="1"/>
    <row r="819633" s="1" customFormat="1"/>
    <row r="819634" s="1" customFormat="1"/>
    <row r="819635" s="1" customFormat="1"/>
    <row r="819636" s="1" customFormat="1"/>
    <row r="819637" s="1" customFormat="1"/>
    <row r="819638" s="1" customFormat="1"/>
    <row r="819639" s="1" customFormat="1"/>
    <row r="819640" s="1" customFormat="1"/>
    <row r="819641" s="1" customFormat="1"/>
    <row r="819642" s="1" customFormat="1"/>
    <row r="819643" s="1" customFormat="1"/>
    <row r="819644" s="1" customFormat="1"/>
    <row r="819645" s="1" customFormat="1"/>
    <row r="819646" s="1" customFormat="1"/>
    <row r="819647" s="1" customFormat="1"/>
    <row r="819648" s="1" customFormat="1"/>
    <row r="819649" s="1" customFormat="1"/>
    <row r="819650" s="1" customFormat="1"/>
    <row r="819651" s="1" customFormat="1"/>
    <row r="819652" s="1" customFormat="1"/>
    <row r="819653" s="1" customFormat="1"/>
    <row r="819654" s="1" customFormat="1"/>
    <row r="819655" s="1" customFormat="1"/>
    <row r="819656" s="1" customFormat="1"/>
    <row r="819657" s="1" customFormat="1"/>
    <row r="819658" s="1" customFormat="1"/>
    <row r="819659" s="1" customFormat="1"/>
    <row r="819660" s="1" customFormat="1"/>
    <row r="819661" s="1" customFormat="1"/>
    <row r="819662" s="1" customFormat="1"/>
    <row r="819663" s="1" customFormat="1"/>
    <row r="819664" s="1" customFormat="1"/>
    <row r="819665" s="1" customFormat="1"/>
    <row r="819666" s="1" customFormat="1"/>
    <row r="819667" s="1" customFormat="1"/>
    <row r="819668" s="1" customFormat="1"/>
    <row r="819669" s="1" customFormat="1"/>
    <row r="819670" s="1" customFormat="1"/>
    <row r="819671" s="1" customFormat="1"/>
    <row r="819672" s="1" customFormat="1"/>
    <row r="819673" s="1" customFormat="1"/>
    <row r="819674" s="1" customFormat="1"/>
    <row r="819675" s="1" customFormat="1"/>
    <row r="819676" s="1" customFormat="1"/>
    <row r="819677" s="1" customFormat="1"/>
    <row r="819678" s="1" customFormat="1"/>
    <row r="819679" s="1" customFormat="1"/>
    <row r="819680" s="1" customFormat="1"/>
    <row r="819681" s="1" customFormat="1"/>
    <row r="819682" s="1" customFormat="1"/>
    <row r="819683" s="1" customFormat="1"/>
    <row r="819684" s="1" customFormat="1"/>
    <row r="819685" s="1" customFormat="1"/>
    <row r="819686" s="1" customFormat="1"/>
    <row r="819687" s="1" customFormat="1"/>
    <row r="819688" s="1" customFormat="1"/>
    <row r="819689" s="1" customFormat="1"/>
    <row r="819690" s="1" customFormat="1"/>
    <row r="819691" s="1" customFormat="1"/>
    <row r="819692" s="1" customFormat="1"/>
    <row r="819693" s="1" customFormat="1"/>
    <row r="819694" s="1" customFormat="1"/>
    <row r="819695" s="1" customFormat="1"/>
    <row r="819696" s="1" customFormat="1"/>
    <row r="819697" s="1" customFormat="1"/>
    <row r="819698" s="1" customFormat="1"/>
    <row r="819699" s="1" customFormat="1"/>
    <row r="819700" s="1" customFormat="1"/>
    <row r="819701" s="1" customFormat="1"/>
    <row r="819702" s="1" customFormat="1"/>
    <row r="819703" s="1" customFormat="1"/>
    <row r="819704" s="1" customFormat="1"/>
    <row r="819705" s="1" customFormat="1"/>
    <row r="819706" s="1" customFormat="1"/>
    <row r="819707" s="1" customFormat="1"/>
    <row r="819708" s="1" customFormat="1"/>
    <row r="819709" s="1" customFormat="1"/>
    <row r="819710" s="1" customFormat="1"/>
    <row r="819711" s="1" customFormat="1"/>
    <row r="819712" s="1" customFormat="1"/>
    <row r="819713" s="1" customFormat="1"/>
    <row r="819714" s="1" customFormat="1"/>
    <row r="819715" s="1" customFormat="1"/>
    <row r="819716" s="1" customFormat="1"/>
    <row r="819717" s="1" customFormat="1"/>
    <row r="819718" s="1" customFormat="1"/>
    <row r="819719" s="1" customFormat="1"/>
    <row r="819720" s="1" customFormat="1"/>
    <row r="819721" s="1" customFormat="1"/>
    <row r="819722" s="1" customFormat="1"/>
    <row r="819723" s="1" customFormat="1"/>
    <row r="819724" s="1" customFormat="1"/>
    <row r="819725" s="1" customFormat="1"/>
    <row r="819726" s="1" customFormat="1"/>
    <row r="819727" s="1" customFormat="1"/>
    <row r="819728" s="1" customFormat="1"/>
    <row r="819729" s="1" customFormat="1"/>
    <row r="819730" s="1" customFormat="1"/>
    <row r="819731" s="1" customFormat="1"/>
    <row r="819732" s="1" customFormat="1"/>
    <row r="819733" s="1" customFormat="1"/>
    <row r="819734" s="1" customFormat="1"/>
    <row r="819735" s="1" customFormat="1"/>
    <row r="819736" s="1" customFormat="1"/>
    <row r="819737" s="1" customFormat="1"/>
    <row r="819738" s="1" customFormat="1"/>
    <row r="819739" s="1" customFormat="1"/>
    <row r="819740" s="1" customFormat="1"/>
    <row r="819741" s="1" customFormat="1"/>
    <row r="819742" s="1" customFormat="1"/>
    <row r="819743" s="1" customFormat="1"/>
    <row r="819744" s="1" customFormat="1"/>
    <row r="819745" s="1" customFormat="1"/>
    <row r="819746" s="1" customFormat="1"/>
    <row r="819747" s="1" customFormat="1"/>
    <row r="819748" s="1" customFormat="1"/>
    <row r="819749" s="1" customFormat="1"/>
    <row r="819750" s="1" customFormat="1"/>
    <row r="819751" s="1" customFormat="1"/>
    <row r="819752" s="1" customFormat="1"/>
    <row r="819753" s="1" customFormat="1"/>
    <row r="819754" s="1" customFormat="1"/>
    <row r="819755" s="1" customFormat="1"/>
    <row r="819756" s="1" customFormat="1"/>
    <row r="819757" s="1" customFormat="1"/>
    <row r="819758" s="1" customFormat="1"/>
    <row r="819759" s="1" customFormat="1"/>
    <row r="819760" s="1" customFormat="1"/>
    <row r="819761" s="1" customFormat="1"/>
    <row r="819762" s="1" customFormat="1"/>
    <row r="819763" s="1" customFormat="1"/>
    <row r="819764" s="1" customFormat="1"/>
    <row r="819765" s="1" customFormat="1"/>
    <row r="819766" s="1" customFormat="1"/>
    <row r="819767" s="1" customFormat="1"/>
    <row r="819768" s="1" customFormat="1"/>
    <row r="819769" s="1" customFormat="1"/>
    <row r="819770" s="1" customFormat="1"/>
    <row r="819771" s="1" customFormat="1"/>
    <row r="819772" s="1" customFormat="1"/>
    <row r="819773" s="1" customFormat="1"/>
    <row r="819774" s="1" customFormat="1"/>
    <row r="819775" s="1" customFormat="1"/>
    <row r="819776" s="1" customFormat="1"/>
    <row r="819777" s="1" customFormat="1"/>
    <row r="819778" s="1" customFormat="1"/>
    <row r="819779" s="1" customFormat="1"/>
    <row r="819780" s="1" customFormat="1"/>
    <row r="819781" s="1" customFormat="1"/>
    <row r="819782" s="1" customFormat="1"/>
    <row r="819783" s="1" customFormat="1"/>
    <row r="819784" s="1" customFormat="1"/>
    <row r="819785" s="1" customFormat="1"/>
    <row r="819786" s="1" customFormat="1"/>
    <row r="819787" s="1" customFormat="1"/>
    <row r="819788" s="1" customFormat="1"/>
    <row r="819789" s="1" customFormat="1"/>
    <row r="819790" s="1" customFormat="1"/>
    <row r="819791" s="1" customFormat="1"/>
    <row r="819792" s="1" customFormat="1"/>
    <row r="819793" s="1" customFormat="1"/>
    <row r="819794" s="1" customFormat="1"/>
    <row r="819795" s="1" customFormat="1"/>
    <row r="819796" s="1" customFormat="1"/>
    <row r="819797" s="1" customFormat="1"/>
    <row r="819798" s="1" customFormat="1"/>
    <row r="819799" s="1" customFormat="1"/>
    <row r="819800" s="1" customFormat="1"/>
    <row r="819801" s="1" customFormat="1"/>
    <row r="819802" s="1" customFormat="1"/>
    <row r="819803" s="1" customFormat="1"/>
    <row r="819804" s="1" customFormat="1"/>
    <row r="819805" s="1" customFormat="1"/>
    <row r="819806" s="1" customFormat="1"/>
    <row r="819807" s="1" customFormat="1"/>
    <row r="819808" s="1" customFormat="1"/>
    <row r="819809" s="1" customFormat="1"/>
    <row r="819810" s="1" customFormat="1"/>
    <row r="819811" s="1" customFormat="1"/>
    <row r="819812" s="1" customFormat="1"/>
    <row r="819813" s="1" customFormat="1"/>
    <row r="819814" s="1" customFormat="1"/>
    <row r="819815" s="1" customFormat="1"/>
    <row r="819816" s="1" customFormat="1"/>
    <row r="819817" s="1" customFormat="1"/>
    <row r="819818" s="1" customFormat="1"/>
    <row r="819819" s="1" customFormat="1"/>
    <row r="819820" s="1" customFormat="1"/>
    <row r="819821" s="1" customFormat="1"/>
    <row r="819822" s="1" customFormat="1"/>
    <row r="819823" s="1" customFormat="1"/>
    <row r="819824" s="1" customFormat="1"/>
    <row r="819825" s="1" customFormat="1"/>
    <row r="819826" s="1" customFormat="1"/>
    <row r="819827" s="1" customFormat="1"/>
    <row r="819828" s="1" customFormat="1"/>
    <row r="819829" s="1" customFormat="1"/>
    <row r="819830" s="1" customFormat="1"/>
    <row r="819831" s="1" customFormat="1"/>
    <row r="819832" s="1" customFormat="1"/>
    <row r="819833" s="1" customFormat="1"/>
    <row r="819834" s="1" customFormat="1"/>
    <row r="819835" s="1" customFormat="1"/>
    <row r="819836" s="1" customFormat="1"/>
    <row r="819837" s="1" customFormat="1"/>
    <row r="819838" s="1" customFormat="1"/>
    <row r="819839" s="1" customFormat="1"/>
    <row r="819840" s="1" customFormat="1"/>
    <row r="819841" s="1" customFormat="1"/>
    <row r="819842" s="1" customFormat="1"/>
    <row r="819843" s="1" customFormat="1"/>
    <row r="819844" s="1" customFormat="1"/>
    <row r="819845" s="1" customFormat="1"/>
    <row r="819846" s="1" customFormat="1"/>
    <row r="819847" s="1" customFormat="1"/>
    <row r="819848" s="1" customFormat="1"/>
    <row r="819849" s="1" customFormat="1"/>
    <row r="819850" s="1" customFormat="1"/>
    <row r="819851" s="1" customFormat="1"/>
    <row r="819852" s="1" customFormat="1"/>
    <row r="819853" s="1" customFormat="1"/>
    <row r="819854" s="1" customFormat="1"/>
    <row r="819855" s="1" customFormat="1"/>
    <row r="819856" s="1" customFormat="1"/>
    <row r="819857" s="1" customFormat="1"/>
    <row r="819858" s="1" customFormat="1"/>
    <row r="819859" s="1" customFormat="1"/>
    <row r="819860" s="1" customFormat="1"/>
    <row r="819861" s="1" customFormat="1"/>
    <row r="819862" s="1" customFormat="1"/>
    <row r="819863" s="1" customFormat="1"/>
    <row r="819864" s="1" customFormat="1"/>
    <row r="819865" s="1" customFormat="1"/>
    <row r="819866" s="1" customFormat="1"/>
    <row r="819867" s="1" customFormat="1"/>
    <row r="819868" s="1" customFormat="1"/>
    <row r="819869" s="1" customFormat="1"/>
    <row r="819870" s="1" customFormat="1"/>
    <row r="819871" s="1" customFormat="1"/>
    <row r="819872" s="1" customFormat="1"/>
    <row r="819873" s="1" customFormat="1"/>
    <row r="819874" s="1" customFormat="1"/>
    <row r="819875" s="1" customFormat="1"/>
    <row r="819876" s="1" customFormat="1"/>
    <row r="819877" s="1" customFormat="1"/>
    <row r="819878" s="1" customFormat="1"/>
    <row r="819879" s="1" customFormat="1"/>
    <row r="819880" s="1" customFormat="1"/>
    <row r="819881" s="1" customFormat="1"/>
    <row r="819882" s="1" customFormat="1"/>
    <row r="819883" s="1" customFormat="1"/>
    <row r="819884" s="1" customFormat="1"/>
    <row r="819885" s="1" customFormat="1"/>
    <row r="819886" s="1" customFormat="1"/>
    <row r="819887" s="1" customFormat="1"/>
    <row r="819888" s="1" customFormat="1"/>
    <row r="819889" s="1" customFormat="1"/>
    <row r="819890" s="1" customFormat="1"/>
    <row r="819891" s="1" customFormat="1"/>
    <row r="819892" s="1" customFormat="1"/>
    <row r="819893" s="1" customFormat="1"/>
    <row r="819894" s="1" customFormat="1"/>
    <row r="819895" s="1" customFormat="1"/>
    <row r="819896" s="1" customFormat="1"/>
    <row r="819897" s="1" customFormat="1"/>
    <row r="819898" s="1" customFormat="1"/>
    <row r="819899" s="1" customFormat="1"/>
    <row r="819900" s="1" customFormat="1"/>
    <row r="819901" s="1" customFormat="1"/>
    <row r="819902" s="1" customFormat="1"/>
    <row r="819903" s="1" customFormat="1"/>
    <row r="819904" s="1" customFormat="1"/>
    <row r="819905" s="1" customFormat="1"/>
    <row r="819906" s="1" customFormat="1"/>
    <row r="819907" s="1" customFormat="1"/>
    <row r="819908" s="1" customFormat="1"/>
    <row r="819909" s="1" customFormat="1"/>
    <row r="819910" s="1" customFormat="1"/>
    <row r="819911" s="1" customFormat="1"/>
    <row r="819912" s="1" customFormat="1"/>
    <row r="819913" s="1" customFormat="1"/>
    <row r="819914" s="1" customFormat="1"/>
    <row r="819915" s="1" customFormat="1"/>
    <row r="819916" s="1" customFormat="1"/>
    <row r="819917" s="1" customFormat="1"/>
    <row r="819918" s="1" customFormat="1"/>
    <row r="819919" s="1" customFormat="1"/>
    <row r="819920" s="1" customFormat="1"/>
    <row r="819921" s="1" customFormat="1"/>
    <row r="819922" s="1" customFormat="1"/>
    <row r="819923" s="1" customFormat="1"/>
    <row r="819924" s="1" customFormat="1"/>
    <row r="819925" s="1" customFormat="1"/>
    <row r="819926" s="1" customFormat="1"/>
    <row r="819927" s="1" customFormat="1"/>
    <row r="819928" s="1" customFormat="1"/>
    <row r="819929" s="1" customFormat="1"/>
    <row r="819930" s="1" customFormat="1"/>
    <row r="819931" s="1" customFormat="1"/>
    <row r="819932" s="1" customFormat="1"/>
    <row r="819933" s="1" customFormat="1"/>
    <row r="819934" s="1" customFormat="1"/>
    <row r="819935" s="1" customFormat="1"/>
    <row r="819936" s="1" customFormat="1"/>
    <row r="819937" s="1" customFormat="1"/>
    <row r="819938" s="1" customFormat="1"/>
    <row r="819939" s="1" customFormat="1"/>
    <row r="819940" s="1" customFormat="1"/>
    <row r="819941" s="1" customFormat="1"/>
    <row r="819942" s="1" customFormat="1"/>
    <row r="819943" s="1" customFormat="1"/>
    <row r="819944" s="1" customFormat="1"/>
    <row r="819945" s="1" customFormat="1"/>
    <row r="819946" s="1" customFormat="1"/>
    <row r="819947" s="1" customFormat="1"/>
    <row r="819948" s="1" customFormat="1"/>
    <row r="819949" s="1" customFormat="1"/>
    <row r="819950" s="1" customFormat="1"/>
    <row r="819951" s="1" customFormat="1"/>
    <row r="819952" s="1" customFormat="1"/>
    <row r="819953" s="1" customFormat="1"/>
    <row r="819954" s="1" customFormat="1"/>
    <row r="819955" s="1" customFormat="1"/>
    <row r="819956" s="1" customFormat="1"/>
    <row r="819957" s="1" customFormat="1"/>
    <row r="819958" s="1" customFormat="1"/>
    <row r="819959" s="1" customFormat="1"/>
    <row r="819960" s="1" customFormat="1"/>
    <row r="819961" s="1" customFormat="1"/>
    <row r="819962" s="1" customFormat="1"/>
    <row r="819963" s="1" customFormat="1"/>
    <row r="819964" s="1" customFormat="1"/>
    <row r="819965" s="1" customFormat="1"/>
    <row r="819966" s="1" customFormat="1"/>
    <row r="819967" s="1" customFormat="1"/>
    <row r="819968" s="1" customFormat="1"/>
    <row r="819969" s="1" customFormat="1"/>
    <row r="819970" s="1" customFormat="1"/>
    <row r="819971" s="1" customFormat="1"/>
    <row r="819972" s="1" customFormat="1"/>
    <row r="819973" s="1" customFormat="1"/>
    <row r="819974" s="1" customFormat="1"/>
    <row r="819975" s="1" customFormat="1"/>
    <row r="819976" s="1" customFormat="1"/>
    <row r="819977" s="1" customFormat="1"/>
    <row r="819978" s="1" customFormat="1"/>
    <row r="819979" s="1" customFormat="1"/>
    <row r="819980" s="1" customFormat="1"/>
    <row r="819981" s="1" customFormat="1"/>
    <row r="819982" s="1" customFormat="1"/>
    <row r="819983" s="1" customFormat="1"/>
    <row r="819984" s="1" customFormat="1"/>
    <row r="819985" s="1" customFormat="1"/>
    <row r="819986" s="1" customFormat="1"/>
    <row r="819987" s="1" customFormat="1"/>
    <row r="819988" s="1" customFormat="1"/>
    <row r="819989" s="1" customFormat="1"/>
    <row r="819990" s="1" customFormat="1"/>
    <row r="819991" s="1" customFormat="1"/>
    <row r="819992" s="1" customFormat="1"/>
    <row r="819993" s="1" customFormat="1"/>
    <row r="819994" s="1" customFormat="1"/>
    <row r="819995" s="1" customFormat="1"/>
    <row r="819996" s="1" customFormat="1"/>
    <row r="819997" s="1" customFormat="1"/>
    <row r="819998" s="1" customFormat="1"/>
    <row r="819999" s="1" customFormat="1"/>
    <row r="820000" s="1" customFormat="1"/>
    <row r="820001" s="1" customFormat="1"/>
    <row r="820002" s="1" customFormat="1"/>
    <row r="820003" s="1" customFormat="1"/>
    <row r="820004" s="1" customFormat="1"/>
    <row r="820005" s="1" customFormat="1"/>
    <row r="820006" s="1" customFormat="1"/>
    <row r="820007" s="1" customFormat="1"/>
    <row r="820008" s="1" customFormat="1"/>
    <row r="820009" s="1" customFormat="1"/>
    <row r="820010" s="1" customFormat="1"/>
    <row r="820011" s="1" customFormat="1"/>
    <row r="820012" s="1" customFormat="1"/>
    <row r="820013" s="1" customFormat="1"/>
    <row r="820014" s="1" customFormat="1"/>
    <row r="820015" s="1" customFormat="1"/>
    <row r="820016" s="1" customFormat="1"/>
    <row r="820017" s="1" customFormat="1"/>
    <row r="820018" s="1" customFormat="1"/>
    <row r="820019" s="1" customFormat="1"/>
    <row r="820020" s="1" customFormat="1"/>
    <row r="820021" s="1" customFormat="1"/>
    <row r="820022" s="1" customFormat="1"/>
    <row r="820023" s="1" customFormat="1"/>
    <row r="820024" s="1" customFormat="1"/>
    <row r="820025" s="1" customFormat="1"/>
    <row r="820026" s="1" customFormat="1"/>
    <row r="820027" s="1" customFormat="1"/>
    <row r="820028" s="1" customFormat="1"/>
    <row r="820029" s="1" customFormat="1"/>
    <row r="820030" s="1" customFormat="1"/>
    <row r="820031" s="1" customFormat="1"/>
    <row r="820032" s="1" customFormat="1"/>
    <row r="820033" s="1" customFormat="1"/>
    <row r="820034" s="1" customFormat="1"/>
    <row r="820035" s="1" customFormat="1"/>
    <row r="820036" s="1" customFormat="1"/>
    <row r="820037" s="1" customFormat="1"/>
    <row r="820038" s="1" customFormat="1"/>
    <row r="820039" s="1" customFormat="1"/>
    <row r="820040" s="1" customFormat="1"/>
    <row r="820041" s="1" customFormat="1"/>
    <row r="820042" s="1" customFormat="1"/>
    <row r="820043" s="1" customFormat="1"/>
    <row r="820044" s="1" customFormat="1"/>
    <row r="820045" s="1" customFormat="1"/>
    <row r="820046" s="1" customFormat="1"/>
    <row r="820047" s="1" customFormat="1"/>
    <row r="820048" s="1" customFormat="1"/>
    <row r="820049" s="1" customFormat="1"/>
    <row r="820050" s="1" customFormat="1"/>
    <row r="820051" s="1" customFormat="1"/>
    <row r="820052" s="1" customFormat="1"/>
    <row r="820053" s="1" customFormat="1"/>
    <row r="820054" s="1" customFormat="1"/>
    <row r="820055" s="1" customFormat="1"/>
    <row r="820056" s="1" customFormat="1"/>
    <row r="820057" s="1" customFormat="1"/>
    <row r="820058" s="1" customFormat="1"/>
    <row r="820059" s="1" customFormat="1"/>
    <row r="820060" s="1" customFormat="1"/>
    <row r="820061" s="1" customFormat="1"/>
    <row r="820062" s="1" customFormat="1"/>
    <row r="820063" s="1" customFormat="1"/>
    <row r="820064" s="1" customFormat="1"/>
    <row r="820065" s="1" customFormat="1"/>
    <row r="820066" s="1" customFormat="1"/>
    <row r="820067" s="1" customFormat="1"/>
    <row r="820068" s="1" customFormat="1"/>
    <row r="820069" s="1" customFormat="1"/>
    <row r="820070" s="1" customFormat="1"/>
    <row r="820071" s="1" customFormat="1"/>
    <row r="820072" s="1" customFormat="1"/>
    <row r="820073" s="1" customFormat="1"/>
    <row r="820074" s="1" customFormat="1"/>
    <row r="820075" s="1" customFormat="1"/>
    <row r="820076" s="1" customFormat="1"/>
    <row r="820077" s="1" customFormat="1"/>
    <row r="820078" s="1" customFormat="1"/>
    <row r="820079" s="1" customFormat="1"/>
    <row r="820080" s="1" customFormat="1"/>
    <row r="820081" s="1" customFormat="1"/>
    <row r="820082" s="1" customFormat="1"/>
    <row r="820083" s="1" customFormat="1"/>
    <row r="820084" s="1" customFormat="1"/>
    <row r="820085" s="1" customFormat="1"/>
    <row r="820086" s="1" customFormat="1"/>
    <row r="820087" s="1" customFormat="1"/>
    <row r="820088" s="1" customFormat="1"/>
    <row r="820089" s="1" customFormat="1"/>
    <row r="820090" s="1" customFormat="1"/>
    <row r="820091" s="1" customFormat="1"/>
    <row r="820092" s="1" customFormat="1"/>
    <row r="820093" s="1" customFormat="1"/>
    <row r="820094" s="1" customFormat="1"/>
    <row r="820095" s="1" customFormat="1"/>
    <row r="820096" s="1" customFormat="1"/>
    <row r="820097" s="1" customFormat="1"/>
    <row r="820098" s="1" customFormat="1"/>
    <row r="820099" s="1" customFormat="1"/>
    <row r="820100" s="1" customFormat="1"/>
    <row r="820101" s="1" customFormat="1"/>
    <row r="820102" s="1" customFormat="1"/>
    <row r="820103" s="1" customFormat="1"/>
    <row r="820104" s="1" customFormat="1"/>
    <row r="820105" s="1" customFormat="1"/>
    <row r="820106" s="1" customFormat="1"/>
    <row r="820107" s="1" customFormat="1"/>
    <row r="820108" s="1" customFormat="1"/>
    <row r="820109" s="1" customFormat="1"/>
    <row r="820110" s="1" customFormat="1"/>
    <row r="820111" s="1" customFormat="1"/>
    <row r="820112" s="1" customFormat="1"/>
    <row r="820113" s="1" customFormat="1"/>
    <row r="820114" s="1" customFormat="1"/>
    <row r="820115" s="1" customFormat="1"/>
    <row r="820116" s="1" customFormat="1"/>
    <row r="820117" s="1" customFormat="1"/>
    <row r="820118" s="1" customFormat="1"/>
    <row r="820119" s="1" customFormat="1"/>
    <row r="820120" s="1" customFormat="1"/>
    <row r="820121" s="1" customFormat="1"/>
    <row r="820122" s="1" customFormat="1"/>
    <row r="820123" s="1" customFormat="1"/>
    <row r="820124" s="1" customFormat="1"/>
    <row r="820125" s="1" customFormat="1"/>
    <row r="820126" s="1" customFormat="1"/>
    <row r="820127" s="1" customFormat="1"/>
    <row r="820128" s="1" customFormat="1"/>
    <row r="820129" s="1" customFormat="1"/>
    <row r="820130" s="1" customFormat="1"/>
    <row r="820131" s="1" customFormat="1"/>
    <row r="820132" s="1" customFormat="1"/>
    <row r="820133" s="1" customFormat="1"/>
    <row r="820134" s="1" customFormat="1"/>
    <row r="820135" s="1" customFormat="1"/>
    <row r="820136" s="1" customFormat="1"/>
    <row r="820137" s="1" customFormat="1"/>
    <row r="820138" s="1" customFormat="1"/>
    <row r="820139" s="1" customFormat="1"/>
    <row r="820140" s="1" customFormat="1"/>
    <row r="820141" s="1" customFormat="1"/>
    <row r="820142" s="1" customFormat="1"/>
    <row r="820143" s="1" customFormat="1"/>
    <row r="820144" s="1" customFormat="1"/>
    <row r="820145" s="1" customFormat="1"/>
    <row r="820146" s="1" customFormat="1"/>
    <row r="820147" s="1" customFormat="1"/>
    <row r="820148" s="1" customFormat="1"/>
    <row r="820149" s="1" customFormat="1"/>
    <row r="820150" s="1" customFormat="1"/>
    <row r="820151" s="1" customFormat="1"/>
    <row r="820152" s="1" customFormat="1"/>
    <row r="820153" s="1" customFormat="1"/>
    <row r="820154" s="1" customFormat="1"/>
    <row r="820155" s="1" customFormat="1"/>
    <row r="820156" s="1" customFormat="1"/>
    <row r="820157" s="1" customFormat="1"/>
    <row r="820158" s="1" customFormat="1"/>
    <row r="820159" s="1" customFormat="1"/>
    <row r="820160" s="1" customFormat="1"/>
    <row r="820161" s="1" customFormat="1"/>
    <row r="820162" s="1" customFormat="1"/>
    <row r="820163" s="1" customFormat="1"/>
    <row r="820164" s="1" customFormat="1"/>
    <row r="820165" s="1" customFormat="1"/>
    <row r="820166" s="1" customFormat="1"/>
    <row r="820167" s="1" customFormat="1"/>
    <row r="820168" s="1" customFormat="1"/>
    <row r="820169" s="1" customFormat="1"/>
    <row r="820170" s="1" customFormat="1"/>
    <row r="820171" s="1" customFormat="1"/>
    <row r="820172" s="1" customFormat="1"/>
    <row r="820173" s="1" customFormat="1"/>
    <row r="820174" s="1" customFormat="1"/>
    <row r="820175" s="1" customFormat="1"/>
    <row r="820176" s="1" customFormat="1"/>
    <row r="820177" s="1" customFormat="1"/>
    <row r="820178" s="1" customFormat="1"/>
    <row r="820179" s="1" customFormat="1"/>
    <row r="820180" s="1" customFormat="1"/>
    <row r="820181" s="1" customFormat="1"/>
    <row r="820182" s="1" customFormat="1"/>
    <row r="820183" s="1" customFormat="1"/>
    <row r="820184" s="1" customFormat="1"/>
    <row r="820185" s="1" customFormat="1"/>
    <row r="820186" s="1" customFormat="1"/>
    <row r="820187" s="1" customFormat="1"/>
    <row r="820188" s="1" customFormat="1"/>
    <row r="820189" s="1" customFormat="1"/>
    <row r="820190" s="1" customFormat="1"/>
    <row r="820191" s="1" customFormat="1"/>
    <row r="820192" s="1" customFormat="1"/>
    <row r="820193" s="1" customFormat="1"/>
    <row r="820194" s="1" customFormat="1"/>
    <row r="820195" s="1" customFormat="1"/>
    <row r="820196" s="1" customFormat="1"/>
    <row r="820197" s="1" customFormat="1"/>
    <row r="820198" s="1" customFormat="1"/>
    <row r="820199" s="1" customFormat="1"/>
    <row r="820200" s="1" customFormat="1"/>
    <row r="820201" s="1" customFormat="1"/>
    <row r="820202" s="1" customFormat="1"/>
    <row r="820203" s="1" customFormat="1"/>
    <row r="820204" s="1" customFormat="1"/>
    <row r="820205" s="1" customFormat="1"/>
    <row r="820206" s="1" customFormat="1"/>
    <row r="820207" s="1" customFormat="1"/>
    <row r="820208" s="1" customFormat="1"/>
    <row r="820209" s="1" customFormat="1"/>
    <row r="820210" s="1" customFormat="1"/>
    <row r="820211" s="1" customFormat="1"/>
    <row r="820212" s="1" customFormat="1"/>
    <row r="820213" s="1" customFormat="1"/>
    <row r="820214" s="1" customFormat="1"/>
    <row r="820215" s="1" customFormat="1"/>
    <row r="820216" s="1" customFormat="1"/>
    <row r="820217" s="1" customFormat="1"/>
    <row r="820218" s="1" customFormat="1"/>
    <row r="820219" s="1" customFormat="1"/>
    <row r="820220" s="1" customFormat="1"/>
    <row r="820221" s="1" customFormat="1"/>
    <row r="820222" s="1" customFormat="1"/>
    <row r="820223" s="1" customFormat="1"/>
    <row r="820224" s="1" customFormat="1"/>
    <row r="820225" s="1" customFormat="1"/>
    <row r="820226" s="1" customFormat="1"/>
    <row r="820227" s="1" customFormat="1"/>
    <row r="820228" s="1" customFormat="1"/>
    <row r="820229" s="1" customFormat="1"/>
    <row r="820230" s="1" customFormat="1"/>
    <row r="820231" s="1" customFormat="1"/>
    <row r="820232" s="1" customFormat="1"/>
    <row r="820233" s="1" customFormat="1"/>
    <row r="820234" s="1" customFormat="1"/>
    <row r="820235" s="1" customFormat="1"/>
    <row r="820236" s="1" customFormat="1"/>
    <row r="820237" s="1" customFormat="1"/>
    <row r="820238" s="1" customFormat="1"/>
    <row r="820239" s="1" customFormat="1"/>
    <row r="820240" s="1" customFormat="1"/>
    <row r="820241" s="1" customFormat="1"/>
    <row r="820242" s="1" customFormat="1"/>
    <row r="820243" s="1" customFormat="1"/>
    <row r="820244" s="1" customFormat="1"/>
    <row r="820245" s="1" customFormat="1"/>
    <row r="820246" s="1" customFormat="1"/>
    <row r="820247" s="1" customFormat="1"/>
    <row r="820248" s="1" customFormat="1"/>
    <row r="820249" s="1" customFormat="1"/>
    <row r="820250" s="1" customFormat="1"/>
    <row r="820251" s="1" customFormat="1"/>
    <row r="820252" s="1" customFormat="1"/>
    <row r="820253" s="1" customFormat="1"/>
    <row r="820254" s="1" customFormat="1"/>
    <row r="820255" s="1" customFormat="1"/>
    <row r="820256" s="1" customFormat="1"/>
    <row r="820257" s="1" customFormat="1"/>
    <row r="820258" s="1" customFormat="1"/>
    <row r="820259" s="1" customFormat="1"/>
    <row r="820260" s="1" customFormat="1"/>
    <row r="820261" s="1" customFormat="1"/>
    <row r="820262" s="1" customFormat="1"/>
    <row r="820263" s="1" customFormat="1"/>
    <row r="820264" s="1" customFormat="1"/>
    <row r="820265" s="1" customFormat="1"/>
    <row r="820266" s="1" customFormat="1"/>
    <row r="820267" s="1" customFormat="1"/>
    <row r="820268" s="1" customFormat="1"/>
    <row r="820269" s="1" customFormat="1"/>
    <row r="820270" s="1" customFormat="1"/>
    <row r="820271" s="1" customFormat="1"/>
    <row r="820272" s="1" customFormat="1"/>
    <row r="820273" s="1" customFormat="1"/>
    <row r="820274" s="1" customFormat="1"/>
    <row r="820275" s="1" customFormat="1"/>
    <row r="820276" s="1" customFormat="1"/>
    <row r="820277" s="1" customFormat="1"/>
    <row r="820278" s="1" customFormat="1"/>
    <row r="820279" s="1" customFormat="1"/>
    <row r="820280" s="1" customFormat="1"/>
    <row r="820281" s="1" customFormat="1"/>
    <row r="820282" s="1" customFormat="1"/>
    <row r="820283" s="1" customFormat="1"/>
    <row r="820284" s="1" customFormat="1"/>
    <row r="820285" s="1" customFormat="1"/>
    <row r="820286" s="1" customFormat="1"/>
    <row r="820287" s="1" customFormat="1"/>
    <row r="820288" s="1" customFormat="1"/>
    <row r="820289" s="1" customFormat="1"/>
    <row r="820290" s="1" customFormat="1"/>
    <row r="820291" s="1" customFormat="1"/>
    <row r="820292" s="1" customFormat="1"/>
    <row r="820293" s="1" customFormat="1"/>
    <row r="820294" s="1" customFormat="1"/>
    <row r="820295" s="1" customFormat="1"/>
    <row r="820296" s="1" customFormat="1"/>
    <row r="820297" s="1" customFormat="1"/>
    <row r="820298" s="1" customFormat="1"/>
    <row r="820299" s="1" customFormat="1"/>
    <row r="820300" s="1" customFormat="1"/>
    <row r="820301" s="1" customFormat="1"/>
    <row r="820302" s="1" customFormat="1"/>
    <row r="820303" s="1" customFormat="1"/>
    <row r="820304" s="1" customFormat="1"/>
    <row r="820305" s="1" customFormat="1"/>
    <row r="820306" s="1" customFormat="1"/>
    <row r="820307" s="1" customFormat="1"/>
    <row r="820308" s="1" customFormat="1"/>
    <row r="820309" s="1" customFormat="1"/>
    <row r="820310" s="1" customFormat="1"/>
    <row r="820311" s="1" customFormat="1"/>
    <row r="820312" s="1" customFormat="1"/>
    <row r="820313" s="1" customFormat="1"/>
    <row r="820314" s="1" customFormat="1"/>
    <row r="820315" s="1" customFormat="1"/>
    <row r="820316" s="1" customFormat="1"/>
    <row r="820317" s="1" customFormat="1"/>
    <row r="820318" s="1" customFormat="1"/>
    <row r="820319" s="1" customFormat="1"/>
    <row r="820320" s="1" customFormat="1"/>
    <row r="820321" s="1" customFormat="1"/>
    <row r="820322" s="1" customFormat="1"/>
    <row r="820323" s="1" customFormat="1"/>
    <row r="820324" s="1" customFormat="1"/>
    <row r="820325" s="1" customFormat="1"/>
    <row r="820326" s="1" customFormat="1"/>
    <row r="820327" s="1" customFormat="1"/>
    <row r="820328" s="1" customFormat="1"/>
    <row r="820329" s="1" customFormat="1"/>
    <row r="820330" s="1" customFormat="1"/>
    <row r="820331" s="1" customFormat="1"/>
    <row r="820332" s="1" customFormat="1"/>
    <row r="820333" s="1" customFormat="1"/>
    <row r="820334" s="1" customFormat="1"/>
    <row r="820335" s="1" customFormat="1"/>
    <row r="820336" s="1" customFormat="1"/>
    <row r="820337" s="1" customFormat="1"/>
    <row r="820338" s="1" customFormat="1"/>
    <row r="820339" s="1" customFormat="1"/>
    <row r="820340" s="1" customFormat="1"/>
    <row r="820341" s="1" customFormat="1"/>
    <row r="820342" s="1" customFormat="1"/>
    <row r="820343" s="1" customFormat="1"/>
    <row r="820344" s="1" customFormat="1"/>
    <row r="820345" s="1" customFormat="1"/>
    <row r="820346" s="1" customFormat="1"/>
    <row r="820347" s="1" customFormat="1"/>
    <row r="820348" s="1" customFormat="1"/>
    <row r="820349" s="1" customFormat="1"/>
    <row r="820350" s="1" customFormat="1"/>
    <row r="820351" s="1" customFormat="1"/>
    <row r="820352" s="1" customFormat="1"/>
    <row r="820353" s="1" customFormat="1"/>
    <row r="820354" s="1" customFormat="1"/>
    <row r="820355" s="1" customFormat="1"/>
    <row r="820356" s="1" customFormat="1"/>
    <row r="820357" s="1" customFormat="1"/>
    <row r="820358" s="1" customFormat="1"/>
    <row r="820359" s="1" customFormat="1"/>
    <row r="820360" s="1" customFormat="1"/>
    <row r="820361" s="1" customFormat="1"/>
    <row r="820362" s="1" customFormat="1"/>
    <row r="820363" s="1" customFormat="1"/>
    <row r="820364" s="1" customFormat="1"/>
    <row r="820365" s="1" customFormat="1"/>
    <row r="820366" s="1" customFormat="1"/>
    <row r="820367" s="1" customFormat="1"/>
    <row r="820368" s="1" customFormat="1"/>
    <row r="820369" s="1" customFormat="1"/>
    <row r="820370" s="1" customFormat="1"/>
    <row r="820371" s="1" customFormat="1"/>
    <row r="820372" s="1" customFormat="1"/>
    <row r="820373" s="1" customFormat="1"/>
    <row r="820374" s="1" customFormat="1"/>
    <row r="820375" s="1" customFormat="1"/>
    <row r="820376" s="1" customFormat="1"/>
    <row r="820377" s="1" customFormat="1"/>
    <row r="820378" s="1" customFormat="1"/>
    <row r="820379" s="1" customFormat="1"/>
    <row r="820380" s="1" customFormat="1"/>
    <row r="820381" s="1" customFormat="1"/>
    <row r="820382" s="1" customFormat="1"/>
    <row r="820383" s="1" customFormat="1"/>
    <row r="820384" s="1" customFormat="1"/>
    <row r="820385" s="1" customFormat="1"/>
    <row r="820386" s="1" customFormat="1"/>
    <row r="820387" s="1" customFormat="1"/>
    <row r="820388" s="1" customFormat="1"/>
    <row r="820389" s="1" customFormat="1"/>
    <row r="820390" s="1" customFormat="1"/>
    <row r="820391" s="1" customFormat="1"/>
    <row r="820392" s="1" customFormat="1"/>
    <row r="820393" s="1" customFormat="1"/>
    <row r="820394" s="1" customFormat="1"/>
    <row r="820395" s="1" customFormat="1"/>
    <row r="820396" s="1" customFormat="1"/>
    <row r="820397" s="1" customFormat="1"/>
    <row r="820398" s="1" customFormat="1"/>
    <row r="820399" s="1" customFormat="1"/>
    <row r="820400" s="1" customFormat="1"/>
    <row r="820401" s="1" customFormat="1"/>
    <row r="820402" s="1" customFormat="1"/>
    <row r="820403" s="1" customFormat="1"/>
    <row r="820404" s="1" customFormat="1"/>
    <row r="820405" s="1" customFormat="1"/>
    <row r="820406" s="1" customFormat="1"/>
    <row r="820407" s="1" customFormat="1"/>
    <row r="820408" s="1" customFormat="1"/>
    <row r="820409" s="1" customFormat="1"/>
    <row r="820410" s="1" customFormat="1"/>
    <row r="820411" s="1" customFormat="1"/>
    <row r="820412" s="1" customFormat="1"/>
    <row r="820413" s="1" customFormat="1"/>
    <row r="820414" s="1" customFormat="1"/>
    <row r="820415" s="1" customFormat="1"/>
    <row r="820416" s="1" customFormat="1"/>
    <row r="820417" s="1" customFormat="1"/>
    <row r="820418" s="1" customFormat="1"/>
    <row r="820419" s="1" customFormat="1"/>
    <row r="820420" s="1" customFormat="1"/>
    <row r="820421" s="1" customFormat="1"/>
    <row r="820422" s="1" customFormat="1"/>
    <row r="820423" s="1" customFormat="1"/>
    <row r="820424" s="1" customFormat="1"/>
    <row r="820425" s="1" customFormat="1"/>
    <row r="820426" s="1" customFormat="1"/>
    <row r="820427" s="1" customFormat="1"/>
    <row r="820428" s="1" customFormat="1"/>
    <row r="820429" s="1" customFormat="1"/>
    <row r="820430" s="1" customFormat="1"/>
    <row r="820431" s="1" customFormat="1"/>
    <row r="820432" s="1" customFormat="1"/>
    <row r="820433" s="1" customFormat="1"/>
    <row r="820434" s="1" customFormat="1"/>
    <row r="820435" s="1" customFormat="1"/>
    <row r="820436" s="1" customFormat="1"/>
    <row r="820437" s="1" customFormat="1"/>
    <row r="820438" s="1" customFormat="1"/>
    <row r="820439" s="1" customFormat="1"/>
    <row r="820440" s="1" customFormat="1"/>
    <row r="820441" s="1" customFormat="1"/>
    <row r="820442" s="1" customFormat="1"/>
    <row r="820443" s="1" customFormat="1"/>
    <row r="820444" s="1" customFormat="1"/>
    <row r="820445" s="1" customFormat="1"/>
    <row r="820446" s="1" customFormat="1"/>
    <row r="820447" s="1" customFormat="1"/>
    <row r="820448" s="1" customFormat="1"/>
    <row r="820449" s="1" customFormat="1"/>
    <row r="820450" s="1" customFormat="1"/>
    <row r="820451" s="1" customFormat="1"/>
    <row r="820452" s="1" customFormat="1"/>
    <row r="820453" s="1" customFormat="1"/>
    <row r="820454" s="1" customFormat="1"/>
    <row r="820455" s="1" customFormat="1"/>
    <row r="820456" s="1" customFormat="1"/>
    <row r="820457" s="1" customFormat="1"/>
    <row r="820458" s="1" customFormat="1"/>
    <row r="820459" s="1" customFormat="1"/>
    <row r="820460" s="1" customFormat="1"/>
    <row r="820461" s="1" customFormat="1"/>
    <row r="820462" s="1" customFormat="1"/>
    <row r="820463" s="1" customFormat="1"/>
    <row r="820464" s="1" customFormat="1"/>
    <row r="820465" s="1" customFormat="1"/>
    <row r="820466" s="1" customFormat="1"/>
    <row r="820467" s="1" customFormat="1"/>
    <row r="820468" s="1" customFormat="1"/>
    <row r="820469" s="1" customFormat="1"/>
    <row r="820470" s="1" customFormat="1"/>
    <row r="820471" s="1" customFormat="1"/>
    <row r="820472" s="1" customFormat="1"/>
    <row r="820473" s="1" customFormat="1"/>
    <row r="820474" s="1" customFormat="1"/>
    <row r="820475" s="1" customFormat="1"/>
    <row r="820476" s="1" customFormat="1"/>
    <row r="820477" s="1" customFormat="1"/>
    <row r="820478" s="1" customFormat="1"/>
    <row r="820479" s="1" customFormat="1"/>
    <row r="820480" s="1" customFormat="1"/>
    <row r="820481" s="1" customFormat="1"/>
    <row r="820482" s="1" customFormat="1"/>
    <row r="820483" s="1" customFormat="1"/>
    <row r="820484" s="1" customFormat="1"/>
    <row r="820485" s="1" customFormat="1"/>
    <row r="820486" s="1" customFormat="1"/>
    <row r="820487" s="1" customFormat="1"/>
    <row r="820488" s="1" customFormat="1"/>
    <row r="820489" s="1" customFormat="1"/>
    <row r="820490" s="1" customFormat="1"/>
    <row r="820491" s="1" customFormat="1"/>
    <row r="820492" s="1" customFormat="1"/>
    <row r="820493" s="1" customFormat="1"/>
    <row r="820494" s="1" customFormat="1"/>
    <row r="820495" s="1" customFormat="1"/>
    <row r="820496" s="1" customFormat="1"/>
    <row r="820497" s="1" customFormat="1"/>
    <row r="820498" s="1" customFormat="1"/>
    <row r="820499" s="1" customFormat="1"/>
    <row r="820500" s="1" customFormat="1"/>
    <row r="820501" s="1" customFormat="1"/>
    <row r="820502" s="1" customFormat="1"/>
    <row r="820503" s="1" customFormat="1"/>
    <row r="820504" s="1" customFormat="1"/>
    <row r="820505" s="1" customFormat="1"/>
    <row r="820506" s="1" customFormat="1"/>
    <row r="820507" s="1" customFormat="1"/>
    <row r="820508" s="1" customFormat="1"/>
    <row r="820509" s="1" customFormat="1"/>
    <row r="820510" s="1" customFormat="1"/>
    <row r="820511" s="1" customFormat="1"/>
    <row r="820512" s="1" customFormat="1"/>
    <row r="820513" s="1" customFormat="1"/>
    <row r="820514" s="1" customFormat="1"/>
    <row r="820515" s="1" customFormat="1"/>
    <row r="820516" s="1" customFormat="1"/>
    <row r="820517" s="1" customFormat="1"/>
    <row r="820518" s="1" customFormat="1"/>
    <row r="820519" s="1" customFormat="1"/>
    <row r="820520" s="1" customFormat="1"/>
    <row r="820521" s="1" customFormat="1"/>
    <row r="820522" s="1" customFormat="1"/>
    <row r="820523" s="1" customFormat="1"/>
    <row r="820524" s="1" customFormat="1"/>
    <row r="820525" s="1" customFormat="1"/>
    <row r="820526" s="1" customFormat="1"/>
    <row r="820527" s="1" customFormat="1"/>
    <row r="820528" s="1" customFormat="1"/>
    <row r="820529" s="1" customFormat="1"/>
    <row r="820530" s="1" customFormat="1"/>
    <row r="820531" s="1" customFormat="1"/>
    <row r="820532" s="1" customFormat="1"/>
    <row r="820533" s="1" customFormat="1"/>
    <row r="820534" s="1" customFormat="1"/>
    <row r="820535" s="1" customFormat="1"/>
    <row r="820536" s="1" customFormat="1"/>
    <row r="820537" s="1" customFormat="1"/>
    <row r="820538" s="1" customFormat="1"/>
    <row r="820539" s="1" customFormat="1"/>
    <row r="820540" s="1" customFormat="1"/>
    <row r="820541" s="1" customFormat="1"/>
    <row r="820542" s="1" customFormat="1"/>
    <row r="820543" s="1" customFormat="1"/>
    <row r="820544" s="1" customFormat="1"/>
    <row r="820545" s="1" customFormat="1"/>
    <row r="820546" s="1" customFormat="1"/>
    <row r="820547" s="1" customFormat="1"/>
    <row r="820548" s="1" customFormat="1"/>
    <row r="820549" s="1" customFormat="1"/>
    <row r="820550" s="1" customFormat="1"/>
    <row r="820551" s="1" customFormat="1"/>
    <row r="820552" s="1" customFormat="1"/>
    <row r="820553" s="1" customFormat="1"/>
    <row r="820554" s="1" customFormat="1"/>
    <row r="820555" s="1" customFormat="1"/>
    <row r="820556" s="1" customFormat="1"/>
    <row r="820557" s="1" customFormat="1"/>
    <row r="820558" s="1" customFormat="1"/>
    <row r="820559" s="1" customFormat="1"/>
    <row r="820560" s="1" customFormat="1"/>
    <row r="820561" s="1" customFormat="1"/>
    <row r="820562" s="1" customFormat="1"/>
    <row r="820563" s="1" customFormat="1"/>
    <row r="820564" s="1" customFormat="1"/>
    <row r="820565" s="1" customFormat="1"/>
    <row r="820566" s="1" customFormat="1"/>
    <row r="820567" s="1" customFormat="1"/>
    <row r="820568" s="1" customFormat="1"/>
    <row r="820569" s="1" customFormat="1"/>
    <row r="820570" s="1" customFormat="1"/>
    <row r="820571" s="1" customFormat="1"/>
    <row r="820572" s="1" customFormat="1"/>
    <row r="820573" s="1" customFormat="1"/>
    <row r="820574" s="1" customFormat="1"/>
    <row r="820575" s="1" customFormat="1"/>
    <row r="820576" s="1" customFormat="1"/>
    <row r="820577" s="1" customFormat="1"/>
    <row r="820578" s="1" customFormat="1"/>
    <row r="820579" s="1" customFormat="1"/>
    <row r="820580" s="1" customFormat="1"/>
    <row r="820581" s="1" customFormat="1"/>
    <row r="820582" s="1" customFormat="1"/>
    <row r="820583" s="1" customFormat="1"/>
    <row r="820584" s="1" customFormat="1"/>
    <row r="820585" s="1" customFormat="1"/>
    <row r="820586" s="1" customFormat="1"/>
    <row r="820587" s="1" customFormat="1"/>
    <row r="820588" s="1" customFormat="1"/>
    <row r="820589" s="1" customFormat="1"/>
    <row r="820590" s="1" customFormat="1"/>
    <row r="820591" s="1" customFormat="1"/>
    <row r="820592" s="1" customFormat="1"/>
    <row r="820593" s="1" customFormat="1"/>
    <row r="820594" s="1" customFormat="1"/>
    <row r="820595" s="1" customFormat="1"/>
    <row r="820596" s="1" customFormat="1"/>
    <row r="820597" s="1" customFormat="1"/>
    <row r="820598" s="1" customFormat="1"/>
    <row r="820599" s="1" customFormat="1"/>
    <row r="820600" s="1" customFormat="1"/>
    <row r="820601" s="1" customFormat="1"/>
    <row r="820602" s="1" customFormat="1"/>
    <row r="820603" s="1" customFormat="1"/>
    <row r="820604" s="1" customFormat="1"/>
    <row r="820605" s="1" customFormat="1"/>
    <row r="820606" s="1" customFormat="1"/>
    <row r="820607" s="1" customFormat="1"/>
    <row r="820608" s="1" customFormat="1"/>
    <row r="820609" s="1" customFormat="1"/>
    <row r="820610" s="1" customFormat="1"/>
    <row r="820611" s="1" customFormat="1"/>
    <row r="820612" s="1" customFormat="1"/>
    <row r="820613" s="1" customFormat="1"/>
    <row r="820614" s="1" customFormat="1"/>
    <row r="820615" s="1" customFormat="1"/>
    <row r="820616" s="1" customFormat="1"/>
    <row r="820617" s="1" customFormat="1"/>
    <row r="820618" s="1" customFormat="1"/>
    <row r="820619" s="1" customFormat="1"/>
    <row r="820620" s="1" customFormat="1"/>
    <row r="820621" s="1" customFormat="1"/>
    <row r="820622" s="1" customFormat="1"/>
    <row r="820623" s="1" customFormat="1"/>
    <row r="820624" s="1" customFormat="1"/>
    <row r="820625" s="1" customFormat="1"/>
    <row r="820626" s="1" customFormat="1"/>
    <row r="820627" s="1" customFormat="1"/>
    <row r="820628" s="1" customFormat="1"/>
    <row r="820629" s="1" customFormat="1"/>
    <row r="820630" s="1" customFormat="1"/>
    <row r="820631" s="1" customFormat="1"/>
    <row r="820632" s="1" customFormat="1"/>
    <row r="820633" s="1" customFormat="1"/>
    <row r="820634" s="1" customFormat="1"/>
    <row r="820635" s="1" customFormat="1"/>
    <row r="820636" s="1" customFormat="1"/>
    <row r="820637" s="1" customFormat="1"/>
    <row r="820638" s="1" customFormat="1"/>
    <row r="820639" s="1" customFormat="1"/>
    <row r="820640" s="1" customFormat="1"/>
    <row r="820641" s="1" customFormat="1"/>
    <row r="820642" s="1" customFormat="1"/>
    <row r="820643" s="1" customFormat="1"/>
    <row r="820644" s="1" customFormat="1"/>
    <row r="820645" s="1" customFormat="1"/>
    <row r="820646" s="1" customFormat="1"/>
    <row r="820647" s="1" customFormat="1"/>
    <row r="820648" s="1" customFormat="1"/>
    <row r="820649" s="1" customFormat="1"/>
    <row r="820650" s="1" customFormat="1"/>
    <row r="820651" s="1" customFormat="1"/>
    <row r="820652" s="1" customFormat="1"/>
    <row r="820653" s="1" customFormat="1"/>
    <row r="820654" s="1" customFormat="1"/>
    <row r="820655" s="1" customFormat="1"/>
    <row r="820656" s="1" customFormat="1"/>
    <row r="820657" s="1" customFormat="1"/>
    <row r="820658" s="1" customFormat="1"/>
    <row r="820659" s="1" customFormat="1"/>
    <row r="820660" s="1" customFormat="1"/>
    <row r="820661" s="1" customFormat="1"/>
    <row r="820662" s="1" customFormat="1"/>
    <row r="820663" s="1" customFormat="1"/>
    <row r="820664" s="1" customFormat="1"/>
    <row r="820665" s="1" customFormat="1"/>
    <row r="820666" s="1" customFormat="1"/>
    <row r="820667" s="1" customFormat="1"/>
    <row r="820668" s="1" customFormat="1"/>
    <row r="820669" s="1" customFormat="1"/>
    <row r="820670" s="1" customFormat="1"/>
    <row r="820671" s="1" customFormat="1"/>
    <row r="820672" s="1" customFormat="1"/>
    <row r="820673" s="1" customFormat="1"/>
    <row r="820674" s="1" customFormat="1"/>
    <row r="820675" s="1" customFormat="1"/>
    <row r="820676" s="1" customFormat="1"/>
    <row r="820677" s="1" customFormat="1"/>
    <row r="820678" s="1" customFormat="1"/>
    <row r="820679" s="1" customFormat="1"/>
    <row r="820680" s="1" customFormat="1"/>
    <row r="820681" s="1" customFormat="1"/>
    <row r="820682" s="1" customFormat="1"/>
    <row r="820683" s="1" customFormat="1"/>
    <row r="820684" s="1" customFormat="1"/>
    <row r="820685" s="1" customFormat="1"/>
    <row r="820686" s="1" customFormat="1"/>
    <row r="820687" s="1" customFormat="1"/>
    <row r="820688" s="1" customFormat="1"/>
    <row r="820689" s="1" customFormat="1"/>
    <row r="820690" s="1" customFormat="1"/>
    <row r="820691" s="1" customFormat="1"/>
    <row r="820692" s="1" customFormat="1"/>
    <row r="820693" s="1" customFormat="1"/>
    <row r="820694" s="1" customFormat="1"/>
    <row r="820695" s="1" customFormat="1"/>
    <row r="820696" s="1" customFormat="1"/>
    <row r="820697" s="1" customFormat="1"/>
    <row r="820698" s="1" customFormat="1"/>
    <row r="820699" s="1" customFormat="1"/>
    <row r="820700" s="1" customFormat="1"/>
    <row r="820701" s="1" customFormat="1"/>
    <row r="820702" s="1" customFormat="1"/>
    <row r="820703" s="1" customFormat="1"/>
    <row r="820704" s="1" customFormat="1"/>
    <row r="820705" s="1" customFormat="1"/>
    <row r="820706" s="1" customFormat="1"/>
    <row r="820707" s="1" customFormat="1"/>
    <row r="820708" s="1" customFormat="1"/>
    <row r="820709" s="1" customFormat="1"/>
    <row r="820710" s="1" customFormat="1"/>
    <row r="820711" s="1" customFormat="1"/>
    <row r="820712" s="1" customFormat="1"/>
    <row r="820713" s="1" customFormat="1"/>
    <row r="820714" s="1" customFormat="1"/>
    <row r="820715" s="1" customFormat="1"/>
    <row r="820716" s="1" customFormat="1"/>
    <row r="820717" s="1" customFormat="1"/>
    <row r="820718" s="1" customFormat="1"/>
    <row r="820719" s="1" customFormat="1"/>
    <row r="820720" s="1" customFormat="1"/>
    <row r="820721" s="1" customFormat="1"/>
    <row r="820722" s="1" customFormat="1"/>
    <row r="820723" s="1" customFormat="1"/>
    <row r="820724" s="1" customFormat="1"/>
    <row r="820725" s="1" customFormat="1"/>
    <row r="820726" s="1" customFormat="1"/>
    <row r="820727" s="1" customFormat="1"/>
    <row r="820728" s="1" customFormat="1"/>
    <row r="820729" s="1" customFormat="1"/>
    <row r="820730" s="1" customFormat="1"/>
    <row r="820731" s="1" customFormat="1"/>
    <row r="820732" s="1" customFormat="1"/>
    <row r="820733" s="1" customFormat="1"/>
    <row r="820734" s="1" customFormat="1"/>
    <row r="820735" s="1" customFormat="1"/>
    <row r="820736" s="1" customFormat="1"/>
    <row r="820737" s="1" customFormat="1"/>
    <row r="820738" s="1" customFormat="1"/>
    <row r="820739" s="1" customFormat="1"/>
    <row r="820740" s="1" customFormat="1"/>
    <row r="820741" s="1" customFormat="1"/>
    <row r="820742" s="1" customFormat="1"/>
    <row r="820743" s="1" customFormat="1"/>
    <row r="820744" s="1" customFormat="1"/>
    <row r="820745" s="1" customFormat="1"/>
    <row r="820746" s="1" customFormat="1"/>
    <row r="820747" s="1" customFormat="1"/>
    <row r="820748" s="1" customFormat="1"/>
    <row r="820749" s="1" customFormat="1"/>
    <row r="820750" s="1" customFormat="1"/>
    <row r="820751" s="1" customFormat="1"/>
    <row r="820752" s="1" customFormat="1"/>
    <row r="820753" s="1" customFormat="1"/>
    <row r="820754" s="1" customFormat="1"/>
    <row r="820755" s="1" customFormat="1"/>
    <row r="820756" s="1" customFormat="1"/>
    <row r="820757" s="1" customFormat="1"/>
    <row r="820758" s="1" customFormat="1"/>
    <row r="820759" s="1" customFormat="1"/>
    <row r="820760" s="1" customFormat="1"/>
    <row r="820761" s="1" customFormat="1"/>
    <row r="820762" s="1" customFormat="1"/>
    <row r="820763" s="1" customFormat="1"/>
    <row r="820764" s="1" customFormat="1"/>
    <row r="820765" s="1" customFormat="1"/>
    <row r="820766" s="1" customFormat="1"/>
    <row r="820767" s="1" customFormat="1"/>
    <row r="820768" s="1" customFormat="1"/>
    <row r="820769" s="1" customFormat="1"/>
    <row r="820770" s="1" customFormat="1"/>
    <row r="820771" s="1" customFormat="1"/>
    <row r="820772" s="1" customFormat="1"/>
    <row r="820773" s="1" customFormat="1"/>
    <row r="820774" s="1" customFormat="1"/>
    <row r="820775" s="1" customFormat="1"/>
    <row r="820776" s="1" customFormat="1"/>
    <row r="820777" s="1" customFormat="1"/>
    <row r="820778" s="1" customFormat="1"/>
    <row r="820779" s="1" customFormat="1"/>
    <row r="820780" s="1" customFormat="1"/>
    <row r="820781" s="1" customFormat="1"/>
    <row r="820782" s="1" customFormat="1"/>
    <row r="820783" s="1" customFormat="1"/>
    <row r="820784" s="1" customFormat="1"/>
    <row r="820785" s="1" customFormat="1"/>
    <row r="820786" s="1" customFormat="1"/>
    <row r="820787" s="1" customFormat="1"/>
    <row r="820788" s="1" customFormat="1"/>
    <row r="820789" s="1" customFormat="1"/>
    <row r="820790" s="1" customFormat="1"/>
    <row r="820791" s="1" customFormat="1"/>
    <row r="820792" s="1" customFormat="1"/>
    <row r="820793" s="1" customFormat="1"/>
    <row r="820794" s="1" customFormat="1"/>
    <row r="820795" s="1" customFormat="1"/>
    <row r="820796" s="1" customFormat="1"/>
    <row r="820797" s="1" customFormat="1"/>
    <row r="820798" s="1" customFormat="1"/>
    <row r="820799" s="1" customFormat="1"/>
    <row r="820800" s="1" customFormat="1"/>
    <row r="820801" s="1" customFormat="1"/>
    <row r="820802" s="1" customFormat="1"/>
    <row r="820803" s="1" customFormat="1"/>
    <row r="820804" s="1" customFormat="1"/>
    <row r="820805" s="1" customFormat="1"/>
    <row r="820806" s="1" customFormat="1"/>
    <row r="820807" s="1" customFormat="1"/>
    <row r="820808" s="1" customFormat="1"/>
    <row r="820809" s="1" customFormat="1"/>
    <row r="820810" s="1" customFormat="1"/>
    <row r="820811" s="1" customFormat="1"/>
    <row r="820812" s="1" customFormat="1"/>
    <row r="820813" s="1" customFormat="1"/>
    <row r="820814" s="1" customFormat="1"/>
    <row r="820815" s="1" customFormat="1"/>
    <row r="820816" s="1" customFormat="1"/>
    <row r="820817" s="1" customFormat="1"/>
    <row r="820818" s="1" customFormat="1"/>
    <row r="820819" s="1" customFormat="1"/>
    <row r="820820" s="1" customFormat="1"/>
    <row r="820821" s="1" customFormat="1"/>
    <row r="820822" s="1" customFormat="1"/>
    <row r="820823" s="1" customFormat="1"/>
    <row r="820824" s="1" customFormat="1"/>
    <row r="820825" s="1" customFormat="1"/>
    <row r="820826" s="1" customFormat="1"/>
    <row r="820827" s="1" customFormat="1"/>
    <row r="820828" s="1" customFormat="1"/>
    <row r="820829" s="1" customFormat="1"/>
    <row r="820830" s="1" customFormat="1"/>
    <row r="820831" s="1" customFormat="1"/>
    <row r="820832" s="1" customFormat="1"/>
    <row r="820833" s="1" customFormat="1"/>
    <row r="820834" s="1" customFormat="1"/>
    <row r="820835" s="1" customFormat="1"/>
    <row r="820836" s="1" customFormat="1"/>
    <row r="820837" s="1" customFormat="1"/>
    <row r="820838" s="1" customFormat="1"/>
    <row r="820839" s="1" customFormat="1"/>
    <row r="820840" s="1" customFormat="1"/>
    <row r="820841" s="1" customFormat="1"/>
    <row r="820842" s="1" customFormat="1"/>
    <row r="820843" s="1" customFormat="1"/>
    <row r="820844" s="1" customFormat="1"/>
    <row r="820845" s="1" customFormat="1"/>
    <row r="820846" s="1" customFormat="1"/>
    <row r="820847" s="1" customFormat="1"/>
    <row r="820848" s="1" customFormat="1"/>
    <row r="820849" s="1" customFormat="1"/>
    <row r="820850" s="1" customFormat="1"/>
    <row r="820851" s="1" customFormat="1"/>
    <row r="820852" s="1" customFormat="1"/>
    <row r="820853" s="1" customFormat="1"/>
    <row r="820854" s="1" customFormat="1"/>
    <row r="820855" s="1" customFormat="1"/>
    <row r="820856" s="1" customFormat="1"/>
    <row r="820857" s="1" customFormat="1"/>
    <row r="820858" s="1" customFormat="1"/>
    <row r="820859" s="1" customFormat="1"/>
    <row r="820860" s="1" customFormat="1"/>
    <row r="820861" s="1" customFormat="1"/>
    <row r="820862" s="1" customFormat="1"/>
    <row r="820863" s="1" customFormat="1"/>
    <row r="820864" s="1" customFormat="1"/>
    <row r="820865" s="1" customFormat="1"/>
    <row r="820866" s="1" customFormat="1"/>
    <row r="820867" s="1" customFormat="1"/>
    <row r="820868" s="1" customFormat="1"/>
    <row r="820869" s="1" customFormat="1"/>
    <row r="820870" s="1" customFormat="1"/>
    <row r="820871" s="1" customFormat="1"/>
    <row r="820872" s="1" customFormat="1"/>
    <row r="820873" s="1" customFormat="1"/>
    <row r="820874" s="1" customFormat="1"/>
    <row r="820875" s="1" customFormat="1"/>
    <row r="820876" s="1" customFormat="1"/>
    <row r="820877" s="1" customFormat="1"/>
    <row r="820878" s="1" customFormat="1"/>
    <row r="820879" s="1" customFormat="1"/>
    <row r="820880" s="1" customFormat="1"/>
    <row r="820881" s="1" customFormat="1"/>
    <row r="820882" s="1" customFormat="1"/>
    <row r="820883" s="1" customFormat="1"/>
    <row r="820884" s="1" customFormat="1"/>
    <row r="820885" s="1" customFormat="1"/>
    <row r="820886" s="1" customFormat="1"/>
    <row r="820887" s="1" customFormat="1"/>
    <row r="820888" s="1" customFormat="1"/>
    <row r="820889" s="1" customFormat="1"/>
    <row r="820890" s="1" customFormat="1"/>
    <row r="820891" s="1" customFormat="1"/>
    <row r="820892" s="1" customFormat="1"/>
    <row r="820893" s="1" customFormat="1"/>
    <row r="820894" s="1" customFormat="1"/>
    <row r="820895" s="1" customFormat="1"/>
    <row r="820896" s="1" customFormat="1"/>
    <row r="820897" s="1" customFormat="1"/>
    <row r="820898" s="1" customFormat="1"/>
    <row r="820899" s="1" customFormat="1"/>
    <row r="820900" s="1" customFormat="1"/>
    <row r="820901" s="1" customFormat="1"/>
    <row r="820902" s="1" customFormat="1"/>
    <row r="820903" s="1" customFormat="1"/>
    <row r="820904" s="1" customFormat="1"/>
    <row r="820905" s="1" customFormat="1"/>
    <row r="820906" s="1" customFormat="1"/>
    <row r="820907" s="1" customFormat="1"/>
    <row r="820908" s="1" customFormat="1"/>
    <row r="820909" s="1" customFormat="1"/>
    <row r="820910" s="1" customFormat="1"/>
    <row r="820911" s="1" customFormat="1"/>
    <row r="820912" s="1" customFormat="1"/>
    <row r="820913" s="1" customFormat="1"/>
    <row r="820914" s="1" customFormat="1"/>
    <row r="820915" s="1" customFormat="1"/>
    <row r="820916" s="1" customFormat="1"/>
    <row r="820917" s="1" customFormat="1"/>
    <row r="820918" s="1" customFormat="1"/>
    <row r="820919" s="1" customFormat="1"/>
    <row r="820920" s="1" customFormat="1"/>
    <row r="820921" s="1" customFormat="1"/>
    <row r="820922" s="1" customFormat="1"/>
    <row r="820923" s="1" customFormat="1"/>
    <row r="820924" s="1" customFormat="1"/>
    <row r="820925" s="1" customFormat="1"/>
    <row r="820926" s="1" customFormat="1"/>
    <row r="820927" s="1" customFormat="1"/>
    <row r="820928" s="1" customFormat="1"/>
    <row r="820929" s="1" customFormat="1"/>
    <row r="820930" s="1" customFormat="1"/>
    <row r="820931" s="1" customFormat="1"/>
    <row r="820932" s="1" customFormat="1"/>
    <row r="820933" s="1" customFormat="1"/>
    <row r="820934" s="1" customFormat="1"/>
    <row r="820935" s="1" customFormat="1"/>
    <row r="820936" s="1" customFormat="1"/>
    <row r="820937" s="1" customFormat="1"/>
    <row r="820938" s="1" customFormat="1"/>
    <row r="820939" s="1" customFormat="1"/>
    <row r="820940" s="1" customFormat="1"/>
    <row r="820941" s="1" customFormat="1"/>
    <row r="820942" s="1" customFormat="1"/>
    <row r="820943" s="1" customFormat="1"/>
    <row r="820944" s="1" customFormat="1"/>
    <row r="820945" s="1" customFormat="1"/>
    <row r="820946" s="1" customFormat="1"/>
    <row r="820947" s="1" customFormat="1"/>
    <row r="820948" s="1" customFormat="1"/>
    <row r="820949" s="1" customFormat="1"/>
    <row r="820950" s="1" customFormat="1"/>
    <row r="820951" s="1" customFormat="1"/>
    <row r="820952" s="1" customFormat="1"/>
    <row r="820953" s="1" customFormat="1"/>
    <row r="820954" s="1" customFormat="1"/>
    <row r="820955" s="1" customFormat="1"/>
    <row r="820956" s="1" customFormat="1"/>
    <row r="820957" s="1" customFormat="1"/>
    <row r="820958" s="1" customFormat="1"/>
    <row r="820959" s="1" customFormat="1"/>
    <row r="820960" s="1" customFormat="1"/>
    <row r="820961" s="1" customFormat="1"/>
    <row r="820962" s="1" customFormat="1"/>
    <row r="820963" s="1" customFormat="1"/>
    <row r="820964" s="1" customFormat="1"/>
    <row r="820965" s="1" customFormat="1"/>
    <row r="820966" s="1" customFormat="1"/>
    <row r="820967" s="1" customFormat="1"/>
    <row r="820968" s="1" customFormat="1"/>
    <row r="820969" s="1" customFormat="1"/>
    <row r="820970" s="1" customFormat="1"/>
    <row r="820971" s="1" customFormat="1"/>
    <row r="820972" s="1" customFormat="1"/>
    <row r="820973" s="1" customFormat="1"/>
    <row r="820974" s="1" customFormat="1"/>
    <row r="820975" s="1" customFormat="1"/>
    <row r="820976" s="1" customFormat="1"/>
    <row r="820977" s="1" customFormat="1"/>
    <row r="820978" s="1" customFormat="1"/>
    <row r="820979" s="1" customFormat="1"/>
    <row r="820980" s="1" customFormat="1"/>
    <row r="820981" s="1" customFormat="1"/>
    <row r="820982" s="1" customFormat="1"/>
    <row r="820983" s="1" customFormat="1"/>
    <row r="820984" s="1" customFormat="1"/>
    <row r="820985" s="1" customFormat="1"/>
    <row r="820986" s="1" customFormat="1"/>
    <row r="820987" s="1" customFormat="1"/>
    <row r="820988" s="1" customFormat="1"/>
    <row r="820989" s="1" customFormat="1"/>
    <row r="820990" s="1" customFormat="1"/>
    <row r="820991" s="1" customFormat="1"/>
    <row r="820992" s="1" customFormat="1"/>
    <row r="820993" s="1" customFormat="1"/>
    <row r="820994" s="1" customFormat="1"/>
    <row r="820995" s="1" customFormat="1"/>
    <row r="820996" s="1" customFormat="1"/>
    <row r="820997" s="1" customFormat="1"/>
    <row r="820998" s="1" customFormat="1"/>
    <row r="820999" s="1" customFormat="1"/>
    <row r="821000" s="1" customFormat="1"/>
    <row r="821001" s="1" customFormat="1"/>
    <row r="821002" s="1" customFormat="1"/>
    <row r="821003" s="1" customFormat="1"/>
    <row r="821004" s="1" customFormat="1"/>
    <row r="821005" s="1" customFormat="1"/>
    <row r="821006" s="1" customFormat="1"/>
    <row r="821007" s="1" customFormat="1"/>
    <row r="821008" s="1" customFormat="1"/>
    <row r="821009" s="1" customFormat="1"/>
    <row r="821010" s="1" customFormat="1"/>
    <row r="821011" s="1" customFormat="1"/>
    <row r="821012" s="1" customFormat="1"/>
    <row r="821013" s="1" customFormat="1"/>
    <row r="821014" s="1" customFormat="1"/>
    <row r="821015" s="1" customFormat="1"/>
    <row r="821016" s="1" customFormat="1"/>
    <row r="821017" s="1" customFormat="1"/>
    <row r="821018" s="1" customFormat="1"/>
    <row r="821019" s="1" customFormat="1"/>
    <row r="821020" s="1" customFormat="1"/>
    <row r="821021" s="1" customFormat="1"/>
    <row r="821022" s="1" customFormat="1"/>
    <row r="821023" s="1" customFormat="1"/>
    <row r="821024" s="1" customFormat="1"/>
    <row r="821025" s="1" customFormat="1"/>
    <row r="821026" s="1" customFormat="1"/>
    <row r="821027" s="1" customFormat="1"/>
    <row r="821028" s="1" customFormat="1"/>
    <row r="821029" s="1" customFormat="1"/>
    <row r="821030" s="1" customFormat="1"/>
    <row r="821031" s="1" customFormat="1"/>
    <row r="821032" s="1" customFormat="1"/>
    <row r="821033" s="1" customFormat="1"/>
    <row r="821034" s="1" customFormat="1"/>
    <row r="821035" s="1" customFormat="1"/>
    <row r="821036" s="1" customFormat="1"/>
    <row r="821037" s="1" customFormat="1"/>
    <row r="821038" s="1" customFormat="1"/>
    <row r="821039" s="1" customFormat="1"/>
    <row r="821040" s="1" customFormat="1"/>
    <row r="821041" s="1" customFormat="1"/>
    <row r="821042" s="1" customFormat="1"/>
    <row r="821043" s="1" customFormat="1"/>
    <row r="821044" s="1" customFormat="1"/>
    <row r="821045" s="1" customFormat="1"/>
    <row r="821046" s="1" customFormat="1"/>
    <row r="821047" s="1" customFormat="1"/>
    <row r="821048" s="1" customFormat="1"/>
    <row r="821049" s="1" customFormat="1"/>
    <row r="821050" s="1" customFormat="1"/>
    <row r="821051" s="1" customFormat="1"/>
    <row r="821052" s="1" customFormat="1"/>
    <row r="821053" s="1" customFormat="1"/>
    <row r="821054" s="1" customFormat="1"/>
    <row r="821055" s="1" customFormat="1"/>
    <row r="821056" s="1" customFormat="1"/>
    <row r="821057" s="1" customFormat="1"/>
    <row r="821058" s="1" customFormat="1"/>
    <row r="821059" s="1" customFormat="1"/>
    <row r="821060" s="1" customFormat="1"/>
    <row r="821061" s="1" customFormat="1"/>
    <row r="821062" s="1" customFormat="1"/>
    <row r="821063" s="1" customFormat="1"/>
    <row r="821064" s="1" customFormat="1"/>
    <row r="821065" s="1" customFormat="1"/>
    <row r="821066" s="1" customFormat="1"/>
    <row r="821067" s="1" customFormat="1"/>
    <row r="821068" s="1" customFormat="1"/>
    <row r="821069" s="1" customFormat="1"/>
    <row r="821070" s="1" customFormat="1"/>
    <row r="821071" s="1" customFormat="1"/>
    <row r="821072" s="1" customFormat="1"/>
    <row r="821073" s="1" customFormat="1"/>
    <row r="821074" s="1" customFormat="1"/>
    <row r="821075" s="1" customFormat="1"/>
    <row r="821076" s="1" customFormat="1"/>
    <row r="821077" s="1" customFormat="1"/>
    <row r="821078" s="1" customFormat="1"/>
    <row r="821079" s="1" customFormat="1"/>
    <row r="821080" s="1" customFormat="1"/>
    <row r="821081" s="1" customFormat="1"/>
    <row r="821082" s="1" customFormat="1"/>
    <row r="821083" s="1" customFormat="1"/>
    <row r="821084" s="1" customFormat="1"/>
    <row r="821085" s="1" customFormat="1"/>
    <row r="821086" s="1" customFormat="1"/>
    <row r="821087" s="1" customFormat="1"/>
    <row r="821088" s="1" customFormat="1"/>
    <row r="821089" s="1" customFormat="1"/>
    <row r="821090" s="1" customFormat="1"/>
    <row r="821091" s="1" customFormat="1"/>
    <row r="821092" s="1" customFormat="1"/>
    <row r="821093" s="1" customFormat="1"/>
    <row r="821094" s="1" customFormat="1"/>
    <row r="821095" s="1" customFormat="1"/>
    <row r="821096" s="1" customFormat="1"/>
    <row r="821097" s="1" customFormat="1"/>
    <row r="821098" s="1" customFormat="1"/>
    <row r="821099" s="1" customFormat="1"/>
    <row r="821100" s="1" customFormat="1"/>
    <row r="821101" s="1" customFormat="1"/>
    <row r="821102" s="1" customFormat="1"/>
    <row r="821103" s="1" customFormat="1"/>
    <row r="821104" s="1" customFormat="1"/>
    <row r="821105" s="1" customFormat="1"/>
    <row r="821106" s="1" customFormat="1"/>
    <row r="821107" s="1" customFormat="1"/>
    <row r="821108" s="1" customFormat="1"/>
    <row r="821109" s="1" customFormat="1"/>
    <row r="821110" s="1" customFormat="1"/>
    <row r="821111" s="1" customFormat="1"/>
    <row r="821112" s="1" customFormat="1"/>
    <row r="821113" s="1" customFormat="1"/>
    <row r="821114" s="1" customFormat="1"/>
    <row r="821115" s="1" customFormat="1"/>
    <row r="821116" s="1" customFormat="1"/>
    <row r="821117" s="1" customFormat="1"/>
    <row r="821118" s="1" customFormat="1"/>
    <row r="821119" s="1" customFormat="1"/>
    <row r="821120" s="1" customFormat="1"/>
    <row r="821121" s="1" customFormat="1"/>
    <row r="821122" s="1" customFormat="1"/>
    <row r="821123" s="1" customFormat="1"/>
    <row r="821124" s="1" customFormat="1"/>
    <row r="821125" s="1" customFormat="1"/>
    <row r="821126" s="1" customFormat="1"/>
    <row r="821127" s="1" customFormat="1"/>
    <row r="821128" s="1" customFormat="1"/>
    <row r="821129" s="1" customFormat="1"/>
    <row r="821130" s="1" customFormat="1"/>
    <row r="821131" s="1" customFormat="1"/>
    <row r="821132" s="1" customFormat="1"/>
    <row r="821133" s="1" customFormat="1"/>
    <row r="821134" s="1" customFormat="1"/>
    <row r="821135" s="1" customFormat="1"/>
    <row r="821136" s="1" customFormat="1"/>
    <row r="821137" s="1" customFormat="1"/>
    <row r="821138" s="1" customFormat="1"/>
    <row r="821139" s="1" customFormat="1"/>
    <row r="821140" s="1" customFormat="1"/>
    <row r="821141" s="1" customFormat="1"/>
    <row r="821142" s="1" customFormat="1"/>
    <row r="821143" s="1" customFormat="1"/>
    <row r="821144" s="1" customFormat="1"/>
    <row r="821145" s="1" customFormat="1"/>
    <row r="821146" s="1" customFormat="1"/>
    <row r="821147" s="1" customFormat="1"/>
    <row r="821148" s="1" customFormat="1"/>
    <row r="821149" s="1" customFormat="1"/>
    <row r="821150" s="1" customFormat="1"/>
    <row r="821151" s="1" customFormat="1"/>
    <row r="821152" s="1" customFormat="1"/>
    <row r="821153" s="1" customFormat="1"/>
    <row r="821154" s="1" customFormat="1"/>
    <row r="821155" s="1" customFormat="1"/>
    <row r="821156" s="1" customFormat="1"/>
    <row r="821157" s="1" customFormat="1"/>
    <row r="821158" s="1" customFormat="1"/>
    <row r="821159" s="1" customFormat="1"/>
    <row r="821160" s="1" customFormat="1"/>
    <row r="821161" s="1" customFormat="1"/>
    <row r="821162" s="1" customFormat="1"/>
    <row r="821163" s="1" customFormat="1"/>
    <row r="821164" s="1" customFormat="1"/>
    <row r="821165" s="1" customFormat="1"/>
    <row r="821166" s="1" customFormat="1"/>
    <row r="821167" s="1" customFormat="1"/>
    <row r="821168" s="1" customFormat="1"/>
    <row r="821169" s="1" customFormat="1"/>
    <row r="821170" s="1" customFormat="1"/>
    <row r="821171" s="1" customFormat="1"/>
    <row r="821172" s="1" customFormat="1"/>
    <row r="821173" s="1" customFormat="1"/>
    <row r="821174" s="1" customFormat="1"/>
    <row r="821175" s="1" customFormat="1"/>
    <row r="821176" s="1" customFormat="1"/>
    <row r="821177" s="1" customFormat="1"/>
    <row r="821178" s="1" customFormat="1"/>
    <row r="821179" s="1" customFormat="1"/>
    <row r="821180" s="1" customFormat="1"/>
    <row r="821181" s="1" customFormat="1"/>
    <row r="821182" s="1" customFormat="1"/>
    <row r="821183" s="1" customFormat="1"/>
    <row r="821184" s="1" customFormat="1"/>
    <row r="821185" s="1" customFormat="1"/>
    <row r="821186" s="1" customFormat="1"/>
    <row r="821187" s="1" customFormat="1"/>
    <row r="821188" s="1" customFormat="1"/>
    <row r="821189" s="1" customFormat="1"/>
    <row r="821190" s="1" customFormat="1"/>
    <row r="821191" s="1" customFormat="1"/>
    <row r="821192" s="1" customFormat="1"/>
    <row r="821193" s="1" customFormat="1"/>
    <row r="821194" s="1" customFormat="1"/>
    <row r="821195" s="1" customFormat="1"/>
    <row r="821196" s="1" customFormat="1"/>
    <row r="821197" s="1" customFormat="1"/>
    <row r="821198" s="1" customFormat="1"/>
    <row r="821199" s="1" customFormat="1"/>
    <row r="821200" s="1" customFormat="1"/>
    <row r="821201" s="1" customFormat="1"/>
    <row r="821202" s="1" customFormat="1"/>
    <row r="821203" s="1" customFormat="1"/>
    <row r="821204" s="1" customFormat="1"/>
    <row r="821205" s="1" customFormat="1"/>
    <row r="821206" s="1" customFormat="1"/>
    <row r="821207" s="1" customFormat="1"/>
    <row r="821208" s="1" customFormat="1"/>
    <row r="821209" s="1" customFormat="1"/>
    <row r="821210" s="1" customFormat="1"/>
    <row r="821211" s="1" customFormat="1"/>
    <row r="821212" s="1" customFormat="1"/>
    <row r="821213" s="1" customFormat="1"/>
    <row r="821214" s="1" customFormat="1"/>
    <row r="821215" s="1" customFormat="1"/>
    <row r="821216" s="1" customFormat="1"/>
    <row r="821217" s="1" customFormat="1"/>
    <row r="821218" s="1" customFormat="1"/>
    <row r="821219" s="1" customFormat="1"/>
    <row r="821220" s="1" customFormat="1"/>
    <row r="821221" s="1" customFormat="1"/>
    <row r="821222" s="1" customFormat="1"/>
    <row r="821223" s="1" customFormat="1"/>
    <row r="821224" s="1" customFormat="1"/>
    <row r="821225" s="1" customFormat="1"/>
    <row r="821226" s="1" customFormat="1"/>
    <row r="821227" s="1" customFormat="1"/>
    <row r="821228" s="1" customFormat="1"/>
    <row r="821229" s="1" customFormat="1"/>
    <row r="821230" s="1" customFormat="1"/>
    <row r="821231" s="1" customFormat="1"/>
    <row r="821232" s="1" customFormat="1"/>
    <row r="821233" s="1" customFormat="1"/>
    <row r="821234" s="1" customFormat="1"/>
    <row r="821235" s="1" customFormat="1"/>
    <row r="821236" s="1" customFormat="1"/>
    <row r="821237" s="1" customFormat="1"/>
    <row r="821238" s="1" customFormat="1"/>
    <row r="821239" s="1" customFormat="1"/>
    <row r="821240" s="1" customFormat="1"/>
    <row r="821241" s="1" customFormat="1"/>
    <row r="821242" s="1" customFormat="1"/>
    <row r="821243" s="1" customFormat="1"/>
    <row r="821244" s="1" customFormat="1"/>
    <row r="821245" s="1" customFormat="1"/>
    <row r="821246" s="1" customFormat="1"/>
    <row r="821247" s="1" customFormat="1"/>
    <row r="821248" s="1" customFormat="1"/>
    <row r="821249" s="1" customFormat="1"/>
    <row r="821250" s="1" customFormat="1"/>
    <row r="821251" s="1" customFormat="1"/>
    <row r="821252" s="1" customFormat="1"/>
    <row r="821253" s="1" customFormat="1"/>
    <row r="821254" s="1" customFormat="1"/>
    <row r="821255" s="1" customFormat="1"/>
    <row r="821256" s="1" customFormat="1"/>
    <row r="821257" s="1" customFormat="1"/>
    <row r="821258" s="1" customFormat="1"/>
    <row r="821259" s="1" customFormat="1"/>
    <row r="821260" s="1" customFormat="1"/>
    <row r="821261" s="1" customFormat="1"/>
    <row r="821262" s="1" customFormat="1"/>
    <row r="821263" s="1" customFormat="1"/>
    <row r="821264" s="1" customFormat="1"/>
    <row r="821265" s="1" customFormat="1"/>
    <row r="821266" s="1" customFormat="1"/>
    <row r="821267" s="1" customFormat="1"/>
    <row r="821268" s="1" customFormat="1"/>
    <row r="821269" s="1" customFormat="1"/>
    <row r="821270" s="1" customFormat="1"/>
    <row r="821271" s="1" customFormat="1"/>
    <row r="821272" s="1" customFormat="1"/>
    <row r="821273" s="1" customFormat="1"/>
    <row r="821274" s="1" customFormat="1"/>
    <row r="821275" s="1" customFormat="1"/>
    <row r="821276" s="1" customFormat="1"/>
    <row r="821277" s="1" customFormat="1"/>
    <row r="821278" s="1" customFormat="1"/>
    <row r="821279" s="1" customFormat="1"/>
    <row r="821280" s="1" customFormat="1"/>
    <row r="821281" s="1" customFormat="1"/>
    <row r="821282" s="1" customFormat="1"/>
    <row r="821283" s="1" customFormat="1"/>
    <row r="821284" s="1" customFormat="1"/>
    <row r="821285" s="1" customFormat="1"/>
    <row r="821286" s="1" customFormat="1"/>
    <row r="821287" s="1" customFormat="1"/>
    <row r="821288" s="1" customFormat="1"/>
    <row r="821289" s="1" customFormat="1"/>
    <row r="821290" s="1" customFormat="1"/>
    <row r="821291" s="1" customFormat="1"/>
    <row r="821292" s="1" customFormat="1"/>
    <row r="821293" s="1" customFormat="1"/>
    <row r="821294" s="1" customFormat="1"/>
    <row r="821295" s="1" customFormat="1"/>
    <row r="821296" s="1" customFormat="1"/>
    <row r="821297" s="1" customFormat="1"/>
    <row r="821298" s="1" customFormat="1"/>
    <row r="821299" s="1" customFormat="1"/>
    <row r="821300" s="1" customFormat="1"/>
    <row r="821301" s="1" customFormat="1"/>
    <row r="821302" s="1" customFormat="1"/>
    <row r="821303" s="1" customFormat="1"/>
    <row r="821304" s="1" customFormat="1"/>
    <row r="821305" s="1" customFormat="1"/>
    <row r="821306" s="1" customFormat="1"/>
    <row r="821307" s="1" customFormat="1"/>
    <row r="821308" s="1" customFormat="1"/>
    <row r="821309" s="1" customFormat="1"/>
    <row r="821310" s="1" customFormat="1"/>
    <row r="821311" s="1" customFormat="1"/>
    <row r="821312" s="1" customFormat="1"/>
    <row r="821313" s="1" customFormat="1"/>
    <row r="821314" s="1" customFormat="1"/>
    <row r="821315" s="1" customFormat="1"/>
    <row r="821316" s="1" customFormat="1"/>
    <row r="821317" s="1" customFormat="1"/>
    <row r="821318" s="1" customFormat="1"/>
    <row r="821319" s="1" customFormat="1"/>
    <row r="821320" s="1" customFormat="1"/>
    <row r="821321" s="1" customFormat="1"/>
    <row r="821322" s="1" customFormat="1"/>
    <row r="821323" s="1" customFormat="1"/>
    <row r="821324" s="1" customFormat="1"/>
    <row r="821325" s="1" customFormat="1"/>
    <row r="821326" s="1" customFormat="1"/>
    <row r="821327" s="1" customFormat="1"/>
    <row r="821328" s="1" customFormat="1"/>
    <row r="821329" s="1" customFormat="1"/>
    <row r="821330" s="1" customFormat="1"/>
    <row r="821331" s="1" customFormat="1"/>
    <row r="821332" s="1" customFormat="1"/>
    <row r="821333" s="1" customFormat="1"/>
    <row r="821334" s="1" customFormat="1"/>
    <row r="821335" s="1" customFormat="1"/>
    <row r="821336" s="1" customFormat="1"/>
    <row r="821337" s="1" customFormat="1"/>
    <row r="821338" s="1" customFormat="1"/>
    <row r="821339" s="1" customFormat="1"/>
    <row r="821340" s="1" customFormat="1"/>
    <row r="821341" s="1" customFormat="1"/>
    <row r="821342" s="1" customFormat="1"/>
    <row r="821343" s="1" customFormat="1"/>
    <row r="821344" s="1" customFormat="1"/>
    <row r="821345" s="1" customFormat="1"/>
    <row r="821346" s="1" customFormat="1"/>
    <row r="821347" s="1" customFormat="1"/>
    <row r="821348" s="1" customFormat="1"/>
    <row r="821349" s="1" customFormat="1"/>
    <row r="821350" s="1" customFormat="1"/>
    <row r="821351" s="1" customFormat="1"/>
    <row r="821352" s="1" customFormat="1"/>
    <row r="821353" s="1" customFormat="1"/>
    <row r="821354" s="1" customFormat="1"/>
    <row r="821355" s="1" customFormat="1"/>
    <row r="821356" s="1" customFormat="1"/>
    <row r="821357" s="1" customFormat="1"/>
    <row r="821358" s="1" customFormat="1"/>
    <row r="821359" s="1" customFormat="1"/>
    <row r="821360" s="1" customFormat="1"/>
    <row r="821361" s="1" customFormat="1"/>
    <row r="821362" s="1" customFormat="1"/>
    <row r="821363" s="1" customFormat="1"/>
    <row r="821364" s="1" customFormat="1"/>
    <row r="821365" s="1" customFormat="1"/>
    <row r="821366" s="1" customFormat="1"/>
    <row r="821367" s="1" customFormat="1"/>
    <row r="821368" s="1" customFormat="1"/>
    <row r="821369" s="1" customFormat="1"/>
    <row r="821370" s="1" customFormat="1"/>
    <row r="821371" s="1" customFormat="1"/>
    <row r="821372" s="1" customFormat="1"/>
    <row r="821373" s="1" customFormat="1"/>
    <row r="821374" s="1" customFormat="1"/>
    <row r="821375" s="1" customFormat="1"/>
    <row r="821376" s="1" customFormat="1"/>
    <row r="821377" s="1" customFormat="1"/>
    <row r="821378" s="1" customFormat="1"/>
    <row r="821379" s="1" customFormat="1"/>
    <row r="821380" s="1" customFormat="1"/>
    <row r="821381" s="1" customFormat="1"/>
    <row r="821382" s="1" customFormat="1"/>
    <row r="821383" s="1" customFormat="1"/>
    <row r="821384" s="1" customFormat="1"/>
    <row r="821385" s="1" customFormat="1"/>
    <row r="821386" s="1" customFormat="1"/>
    <row r="821387" s="1" customFormat="1"/>
    <row r="821388" s="1" customFormat="1"/>
    <row r="821389" s="1" customFormat="1"/>
    <row r="821390" s="1" customFormat="1"/>
    <row r="821391" s="1" customFormat="1"/>
    <row r="821392" s="1" customFormat="1"/>
    <row r="821393" s="1" customFormat="1"/>
    <row r="821394" s="1" customFormat="1"/>
    <row r="821395" s="1" customFormat="1"/>
    <row r="821396" s="1" customFormat="1"/>
    <row r="821397" s="1" customFormat="1"/>
    <row r="821398" s="1" customFormat="1"/>
    <row r="821399" s="1" customFormat="1"/>
    <row r="821400" s="1" customFormat="1"/>
    <row r="821401" s="1" customFormat="1"/>
    <row r="821402" s="1" customFormat="1"/>
    <row r="821403" s="1" customFormat="1"/>
    <row r="821404" s="1" customFormat="1"/>
    <row r="821405" s="1" customFormat="1"/>
    <row r="821406" s="1" customFormat="1"/>
    <row r="821407" s="1" customFormat="1"/>
    <row r="821408" s="1" customFormat="1"/>
    <row r="821409" s="1" customFormat="1"/>
    <row r="821410" s="1" customFormat="1"/>
    <row r="821411" s="1" customFormat="1"/>
    <row r="821412" s="1" customFormat="1"/>
    <row r="821413" s="1" customFormat="1"/>
    <row r="821414" s="1" customFormat="1"/>
    <row r="821415" s="1" customFormat="1"/>
    <row r="821416" s="1" customFormat="1"/>
    <row r="821417" s="1" customFormat="1"/>
    <row r="821418" s="1" customFormat="1"/>
    <row r="821419" s="1" customFormat="1"/>
    <row r="821420" s="1" customFormat="1"/>
    <row r="821421" s="1" customFormat="1"/>
    <row r="821422" s="1" customFormat="1"/>
    <row r="821423" s="1" customFormat="1"/>
    <row r="821424" s="1" customFormat="1"/>
    <row r="821425" s="1" customFormat="1"/>
    <row r="821426" s="1" customFormat="1"/>
    <row r="821427" s="1" customFormat="1"/>
    <row r="821428" s="1" customFormat="1"/>
    <row r="821429" s="1" customFormat="1"/>
    <row r="821430" s="1" customFormat="1"/>
    <row r="821431" s="1" customFormat="1"/>
    <row r="821432" s="1" customFormat="1"/>
    <row r="821433" s="1" customFormat="1"/>
    <row r="821434" s="1" customFormat="1"/>
    <row r="821435" s="1" customFormat="1"/>
    <row r="821436" s="1" customFormat="1"/>
    <row r="821437" s="1" customFormat="1"/>
    <row r="821438" s="1" customFormat="1"/>
    <row r="821439" s="1" customFormat="1"/>
    <row r="821440" s="1" customFormat="1"/>
    <row r="821441" s="1" customFormat="1"/>
    <row r="821442" s="1" customFormat="1"/>
    <row r="821443" s="1" customFormat="1"/>
    <row r="821444" s="1" customFormat="1"/>
    <row r="821445" s="1" customFormat="1"/>
    <row r="821446" s="1" customFormat="1"/>
    <row r="821447" s="1" customFormat="1"/>
    <row r="821448" s="1" customFormat="1"/>
    <row r="821449" s="1" customFormat="1"/>
    <row r="821450" s="1" customFormat="1"/>
    <row r="821451" s="1" customFormat="1"/>
    <row r="821452" s="1" customFormat="1"/>
    <row r="821453" s="1" customFormat="1"/>
    <row r="821454" s="1" customFormat="1"/>
    <row r="821455" s="1" customFormat="1"/>
    <row r="821456" s="1" customFormat="1"/>
    <row r="821457" s="1" customFormat="1"/>
    <row r="821458" s="1" customFormat="1"/>
    <row r="821459" s="1" customFormat="1"/>
    <row r="821460" s="1" customFormat="1"/>
    <row r="821461" s="1" customFormat="1"/>
    <row r="821462" s="1" customFormat="1"/>
    <row r="821463" s="1" customFormat="1"/>
    <row r="821464" s="1" customFormat="1"/>
    <row r="821465" s="1" customFormat="1"/>
    <row r="821466" s="1" customFormat="1"/>
    <row r="821467" s="1" customFormat="1"/>
    <row r="821468" s="1" customFormat="1"/>
    <row r="821469" s="1" customFormat="1"/>
    <row r="821470" s="1" customFormat="1"/>
    <row r="821471" s="1" customFormat="1"/>
    <row r="821472" s="1" customFormat="1"/>
    <row r="821473" s="1" customFormat="1"/>
    <row r="821474" s="1" customFormat="1"/>
    <row r="821475" s="1" customFormat="1"/>
    <row r="821476" s="1" customFormat="1"/>
    <row r="821477" s="1" customFormat="1"/>
    <row r="821478" s="1" customFormat="1"/>
    <row r="821479" s="1" customFormat="1"/>
    <row r="821480" s="1" customFormat="1"/>
    <row r="821481" s="1" customFormat="1"/>
    <row r="821482" s="1" customFormat="1"/>
    <row r="821483" s="1" customFormat="1"/>
    <row r="821484" s="1" customFormat="1"/>
    <row r="821485" s="1" customFormat="1"/>
    <row r="821486" s="1" customFormat="1"/>
    <row r="821487" s="1" customFormat="1"/>
    <row r="821488" s="1" customFormat="1"/>
    <row r="821489" s="1" customFormat="1"/>
    <row r="821490" s="1" customFormat="1"/>
    <row r="821491" s="1" customFormat="1"/>
    <row r="821492" s="1" customFormat="1"/>
    <row r="821493" s="1" customFormat="1"/>
    <row r="821494" s="1" customFormat="1"/>
    <row r="821495" s="1" customFormat="1"/>
    <row r="821496" s="1" customFormat="1"/>
    <row r="821497" s="1" customFormat="1"/>
    <row r="821498" s="1" customFormat="1"/>
    <row r="821499" s="1" customFormat="1"/>
    <row r="821500" s="1" customFormat="1"/>
    <row r="821501" s="1" customFormat="1"/>
    <row r="821502" s="1" customFormat="1"/>
    <row r="821503" s="1" customFormat="1"/>
    <row r="821504" s="1" customFormat="1"/>
    <row r="821505" s="1" customFormat="1"/>
    <row r="821506" s="1" customFormat="1"/>
    <row r="821507" s="1" customFormat="1"/>
    <row r="821508" s="1" customFormat="1"/>
    <row r="821509" s="1" customFormat="1"/>
    <row r="821510" s="1" customFormat="1"/>
    <row r="821511" s="1" customFormat="1"/>
    <row r="821512" s="1" customFormat="1"/>
    <row r="821513" s="1" customFormat="1"/>
    <row r="821514" s="1" customFormat="1"/>
    <row r="821515" s="1" customFormat="1"/>
    <row r="821516" s="1" customFormat="1"/>
    <row r="821517" s="1" customFormat="1"/>
    <row r="821518" s="1" customFormat="1"/>
    <row r="821519" s="1" customFormat="1"/>
    <row r="821520" s="1" customFormat="1"/>
    <row r="821521" s="1" customFormat="1"/>
    <row r="821522" s="1" customFormat="1"/>
    <row r="821523" s="1" customFormat="1"/>
    <row r="821524" s="1" customFormat="1"/>
    <row r="821525" s="1" customFormat="1"/>
    <row r="821526" s="1" customFormat="1"/>
    <row r="821527" s="1" customFormat="1"/>
    <row r="821528" s="1" customFormat="1"/>
    <row r="821529" s="1" customFormat="1"/>
    <row r="821530" s="1" customFormat="1"/>
    <row r="821531" s="1" customFormat="1"/>
    <row r="821532" s="1" customFormat="1"/>
    <row r="821533" s="1" customFormat="1"/>
    <row r="821534" s="1" customFormat="1"/>
    <row r="821535" s="1" customFormat="1"/>
    <row r="821536" s="1" customFormat="1"/>
    <row r="821537" s="1" customFormat="1"/>
    <row r="821538" s="1" customFormat="1"/>
    <row r="821539" s="1" customFormat="1"/>
    <row r="821540" s="1" customFormat="1"/>
    <row r="821541" s="1" customFormat="1"/>
    <row r="821542" s="1" customFormat="1"/>
    <row r="821543" s="1" customFormat="1"/>
    <row r="821544" s="1" customFormat="1"/>
    <row r="821545" s="1" customFormat="1"/>
    <row r="821546" s="1" customFormat="1"/>
    <row r="821547" s="1" customFormat="1"/>
    <row r="821548" s="1" customFormat="1"/>
    <row r="821549" s="1" customFormat="1"/>
    <row r="821550" s="1" customFormat="1"/>
    <row r="821551" s="1" customFormat="1"/>
    <row r="821552" s="1" customFormat="1"/>
    <row r="821553" s="1" customFormat="1"/>
    <row r="821554" s="1" customFormat="1"/>
    <row r="821555" s="1" customFormat="1"/>
    <row r="821556" s="1" customFormat="1"/>
    <row r="821557" s="1" customFormat="1"/>
    <row r="821558" s="1" customFormat="1"/>
    <row r="821559" s="1" customFormat="1"/>
    <row r="821560" s="1" customFormat="1"/>
    <row r="821561" s="1" customFormat="1"/>
    <row r="821562" s="1" customFormat="1"/>
    <row r="821563" s="1" customFormat="1"/>
    <row r="821564" s="1" customFormat="1"/>
    <row r="821565" s="1" customFormat="1"/>
    <row r="821566" s="1" customFormat="1"/>
    <row r="821567" s="1" customFormat="1"/>
    <row r="821568" s="1" customFormat="1"/>
    <row r="821569" s="1" customFormat="1"/>
    <row r="821570" s="1" customFormat="1"/>
    <row r="821571" s="1" customFormat="1"/>
    <row r="821572" s="1" customFormat="1"/>
    <row r="821573" s="1" customFormat="1"/>
    <row r="821574" s="1" customFormat="1"/>
    <row r="821575" s="1" customFormat="1"/>
    <row r="821576" s="1" customFormat="1"/>
    <row r="821577" s="1" customFormat="1"/>
    <row r="821578" s="1" customFormat="1"/>
    <row r="821579" s="1" customFormat="1"/>
    <row r="821580" s="1" customFormat="1"/>
    <row r="821581" s="1" customFormat="1"/>
    <row r="821582" s="1" customFormat="1"/>
    <row r="821583" s="1" customFormat="1"/>
    <row r="821584" s="1" customFormat="1"/>
    <row r="821585" s="1" customFormat="1"/>
    <row r="821586" s="1" customFormat="1"/>
    <row r="821587" s="1" customFormat="1"/>
    <row r="821588" s="1" customFormat="1"/>
    <row r="821589" s="1" customFormat="1"/>
    <row r="821590" s="1" customFormat="1"/>
    <row r="821591" s="1" customFormat="1"/>
    <row r="821592" s="1" customFormat="1"/>
    <row r="821593" s="1" customFormat="1"/>
    <row r="821594" s="1" customFormat="1"/>
    <row r="821595" s="1" customFormat="1"/>
    <row r="821596" s="1" customFormat="1"/>
    <row r="821597" s="1" customFormat="1"/>
    <row r="821598" s="1" customFormat="1"/>
    <row r="821599" s="1" customFormat="1"/>
    <row r="821600" s="1" customFormat="1"/>
    <row r="821601" s="1" customFormat="1"/>
    <row r="821602" s="1" customFormat="1"/>
    <row r="821603" s="1" customFormat="1"/>
    <row r="821604" s="1" customFormat="1"/>
    <row r="821605" s="1" customFormat="1"/>
    <row r="821606" s="1" customFormat="1"/>
    <row r="821607" s="1" customFormat="1"/>
    <row r="821608" s="1" customFormat="1"/>
    <row r="821609" s="1" customFormat="1"/>
    <row r="821610" s="1" customFormat="1"/>
    <row r="821611" s="1" customFormat="1"/>
    <row r="821612" s="1" customFormat="1"/>
    <row r="821613" s="1" customFormat="1"/>
    <row r="821614" s="1" customFormat="1"/>
    <row r="821615" s="1" customFormat="1"/>
    <row r="821616" s="1" customFormat="1"/>
    <row r="821617" s="1" customFormat="1"/>
    <row r="821618" s="1" customFormat="1"/>
    <row r="821619" s="1" customFormat="1"/>
    <row r="821620" s="1" customFormat="1"/>
    <row r="821621" s="1" customFormat="1"/>
    <row r="821622" s="1" customFormat="1"/>
    <row r="821623" s="1" customFormat="1"/>
    <row r="821624" s="1" customFormat="1"/>
    <row r="821625" s="1" customFormat="1"/>
    <row r="821626" s="1" customFormat="1"/>
    <row r="821627" s="1" customFormat="1"/>
    <row r="821628" s="1" customFormat="1"/>
    <row r="821629" s="1" customFormat="1"/>
    <row r="821630" s="1" customFormat="1"/>
    <row r="821631" s="1" customFormat="1"/>
    <row r="821632" s="1" customFormat="1"/>
    <row r="821633" s="1" customFormat="1"/>
    <row r="821634" s="1" customFormat="1"/>
    <row r="821635" s="1" customFormat="1"/>
    <row r="821636" s="1" customFormat="1"/>
    <row r="821637" s="1" customFormat="1"/>
    <row r="821638" s="1" customFormat="1"/>
    <row r="821639" s="1" customFormat="1"/>
    <row r="821640" s="1" customFormat="1"/>
    <row r="821641" s="1" customFormat="1"/>
    <row r="821642" s="1" customFormat="1"/>
    <row r="821643" s="1" customFormat="1"/>
    <row r="821644" s="1" customFormat="1"/>
    <row r="821645" s="1" customFormat="1"/>
    <row r="821646" s="1" customFormat="1"/>
    <row r="821647" s="1" customFormat="1"/>
    <row r="821648" s="1" customFormat="1"/>
    <row r="821649" s="1" customFormat="1"/>
    <row r="821650" s="1" customFormat="1"/>
    <row r="821651" s="1" customFormat="1"/>
    <row r="821652" s="1" customFormat="1"/>
    <row r="821653" s="1" customFormat="1"/>
    <row r="821654" s="1" customFormat="1"/>
    <row r="821655" s="1" customFormat="1"/>
    <row r="821656" s="1" customFormat="1"/>
    <row r="821657" s="1" customFormat="1"/>
    <row r="821658" s="1" customFormat="1"/>
    <row r="821659" s="1" customFormat="1"/>
    <row r="821660" s="1" customFormat="1"/>
    <row r="821661" s="1" customFormat="1"/>
    <row r="821662" s="1" customFormat="1"/>
    <row r="821663" s="1" customFormat="1"/>
    <row r="821664" s="1" customFormat="1"/>
    <row r="821665" s="1" customFormat="1"/>
    <row r="821666" s="1" customFormat="1"/>
    <row r="821667" s="1" customFormat="1"/>
    <row r="821668" s="1" customFormat="1"/>
    <row r="821669" s="1" customFormat="1"/>
    <row r="821670" s="1" customFormat="1"/>
    <row r="821671" s="1" customFormat="1"/>
    <row r="821672" s="1" customFormat="1"/>
    <row r="821673" s="1" customFormat="1"/>
    <row r="821674" s="1" customFormat="1"/>
    <row r="821675" s="1" customFormat="1"/>
    <row r="821676" s="1" customFormat="1"/>
    <row r="821677" s="1" customFormat="1"/>
    <row r="821678" s="1" customFormat="1"/>
    <row r="821679" s="1" customFormat="1"/>
    <row r="821680" s="1" customFormat="1"/>
    <row r="821681" s="1" customFormat="1"/>
    <row r="821682" s="1" customFormat="1"/>
    <row r="821683" s="1" customFormat="1"/>
    <row r="821684" s="1" customFormat="1"/>
    <row r="821685" s="1" customFormat="1"/>
    <row r="821686" s="1" customFormat="1"/>
    <row r="821687" s="1" customFormat="1"/>
    <row r="821688" s="1" customFormat="1"/>
    <row r="821689" s="1" customFormat="1"/>
    <row r="821690" s="1" customFormat="1"/>
    <row r="821691" s="1" customFormat="1"/>
    <row r="821692" s="1" customFormat="1"/>
    <row r="821693" s="1" customFormat="1"/>
    <row r="821694" s="1" customFormat="1"/>
    <row r="821695" s="1" customFormat="1"/>
    <row r="821696" s="1" customFormat="1"/>
    <row r="821697" s="1" customFormat="1"/>
    <row r="821698" s="1" customFormat="1"/>
    <row r="821699" s="1" customFormat="1"/>
    <row r="821700" s="1" customFormat="1"/>
    <row r="821701" s="1" customFormat="1"/>
    <row r="821702" s="1" customFormat="1"/>
    <row r="821703" s="1" customFormat="1"/>
    <row r="821704" s="1" customFormat="1"/>
    <row r="821705" s="1" customFormat="1"/>
    <row r="821706" s="1" customFormat="1"/>
    <row r="821707" s="1" customFormat="1"/>
    <row r="821708" s="1" customFormat="1"/>
    <row r="821709" s="1" customFormat="1"/>
    <row r="821710" s="1" customFormat="1"/>
    <row r="821711" s="1" customFormat="1"/>
    <row r="821712" s="1" customFormat="1"/>
    <row r="821713" s="1" customFormat="1"/>
    <row r="821714" s="1" customFormat="1"/>
    <row r="821715" s="1" customFormat="1"/>
    <row r="821716" s="1" customFormat="1"/>
    <row r="821717" s="1" customFormat="1"/>
    <row r="821718" s="1" customFormat="1"/>
    <row r="821719" s="1" customFormat="1"/>
    <row r="821720" s="1" customFormat="1"/>
    <row r="821721" s="1" customFormat="1"/>
    <row r="821722" s="1" customFormat="1"/>
    <row r="821723" s="1" customFormat="1"/>
    <row r="821724" s="1" customFormat="1"/>
    <row r="821725" s="1" customFormat="1"/>
    <row r="821726" s="1" customFormat="1"/>
    <row r="821727" s="1" customFormat="1"/>
    <row r="821728" s="1" customFormat="1"/>
    <row r="821729" s="1" customFormat="1"/>
    <row r="821730" s="1" customFormat="1"/>
    <row r="821731" s="1" customFormat="1"/>
    <row r="821732" s="1" customFormat="1"/>
    <row r="821733" s="1" customFormat="1"/>
    <row r="821734" s="1" customFormat="1"/>
    <row r="821735" s="1" customFormat="1"/>
    <row r="821736" s="1" customFormat="1"/>
    <row r="821737" s="1" customFormat="1"/>
    <row r="821738" s="1" customFormat="1"/>
    <row r="821739" s="1" customFormat="1"/>
    <row r="821740" s="1" customFormat="1"/>
    <row r="821741" s="1" customFormat="1"/>
    <row r="821742" s="1" customFormat="1"/>
    <row r="821743" s="1" customFormat="1"/>
    <row r="821744" s="1" customFormat="1"/>
    <row r="821745" s="1" customFormat="1"/>
    <row r="821746" s="1" customFormat="1"/>
    <row r="821747" s="1" customFormat="1"/>
    <row r="821748" s="1" customFormat="1"/>
    <row r="821749" s="1" customFormat="1"/>
    <row r="821750" s="1" customFormat="1"/>
    <row r="821751" s="1" customFormat="1"/>
    <row r="821752" s="1" customFormat="1"/>
    <row r="821753" s="1" customFormat="1"/>
    <row r="821754" s="1" customFormat="1"/>
    <row r="821755" s="1" customFormat="1"/>
    <row r="821756" s="1" customFormat="1"/>
    <row r="821757" s="1" customFormat="1"/>
    <row r="821758" s="1" customFormat="1"/>
    <row r="821759" s="1" customFormat="1"/>
    <row r="821760" s="1" customFormat="1"/>
    <row r="821761" s="1" customFormat="1"/>
    <row r="821762" s="1" customFormat="1"/>
    <row r="821763" s="1" customFormat="1"/>
    <row r="821764" s="1" customFormat="1"/>
    <row r="821765" s="1" customFormat="1"/>
    <row r="821766" s="1" customFormat="1"/>
    <row r="821767" s="1" customFormat="1"/>
    <row r="821768" s="1" customFormat="1"/>
    <row r="821769" s="1" customFormat="1"/>
    <row r="821770" s="1" customFormat="1"/>
    <row r="821771" s="1" customFormat="1"/>
    <row r="821772" s="1" customFormat="1"/>
    <row r="821773" s="1" customFormat="1"/>
    <row r="821774" s="1" customFormat="1"/>
    <row r="821775" s="1" customFormat="1"/>
    <row r="821776" s="1" customFormat="1"/>
    <row r="821777" s="1" customFormat="1"/>
    <row r="821778" s="1" customFormat="1"/>
    <row r="821779" s="1" customFormat="1"/>
    <row r="821780" s="1" customFormat="1"/>
    <row r="821781" s="1" customFormat="1"/>
    <row r="821782" s="1" customFormat="1"/>
    <row r="821783" s="1" customFormat="1"/>
    <row r="821784" s="1" customFormat="1"/>
    <row r="821785" s="1" customFormat="1"/>
    <row r="821786" s="1" customFormat="1"/>
    <row r="821787" s="1" customFormat="1"/>
    <row r="821788" s="1" customFormat="1"/>
    <row r="821789" s="1" customFormat="1"/>
    <row r="821790" s="1" customFormat="1"/>
    <row r="821791" s="1" customFormat="1"/>
    <row r="821792" s="1" customFormat="1"/>
    <row r="821793" s="1" customFormat="1"/>
    <row r="821794" s="1" customFormat="1"/>
    <row r="821795" s="1" customFormat="1"/>
    <row r="821796" s="1" customFormat="1"/>
    <row r="821797" s="1" customFormat="1"/>
    <row r="821798" s="1" customFormat="1"/>
    <row r="821799" s="1" customFormat="1"/>
    <row r="821800" s="1" customFormat="1"/>
    <row r="821801" s="1" customFormat="1"/>
    <row r="821802" s="1" customFormat="1"/>
    <row r="821803" s="1" customFormat="1"/>
    <row r="821804" s="1" customFormat="1"/>
    <row r="821805" s="1" customFormat="1"/>
    <row r="821806" s="1" customFormat="1"/>
    <row r="821807" s="1" customFormat="1"/>
    <row r="821808" s="1" customFormat="1"/>
    <row r="821809" s="1" customFormat="1"/>
    <row r="821810" s="1" customFormat="1"/>
    <row r="821811" s="1" customFormat="1"/>
    <row r="821812" s="1" customFormat="1"/>
    <row r="821813" s="1" customFormat="1"/>
    <row r="821814" s="1" customFormat="1"/>
    <row r="821815" s="1" customFormat="1"/>
    <row r="821816" s="1" customFormat="1"/>
    <row r="821817" s="1" customFormat="1"/>
    <row r="821818" s="1" customFormat="1"/>
    <row r="821819" s="1" customFormat="1"/>
    <row r="821820" s="1" customFormat="1"/>
    <row r="821821" s="1" customFormat="1"/>
    <row r="821822" s="1" customFormat="1"/>
    <row r="821823" s="1" customFormat="1"/>
    <row r="821824" s="1" customFormat="1"/>
    <row r="821825" s="1" customFormat="1"/>
    <row r="821826" s="1" customFormat="1"/>
    <row r="821827" s="1" customFormat="1"/>
    <row r="821828" s="1" customFormat="1"/>
    <row r="821829" s="1" customFormat="1"/>
    <row r="821830" s="1" customFormat="1"/>
    <row r="821831" s="1" customFormat="1"/>
    <row r="821832" s="1" customFormat="1"/>
    <row r="821833" s="1" customFormat="1"/>
    <row r="821834" s="1" customFormat="1"/>
    <row r="821835" s="1" customFormat="1"/>
    <row r="821836" s="1" customFormat="1"/>
    <row r="821837" s="1" customFormat="1"/>
    <row r="821838" s="1" customFormat="1"/>
    <row r="821839" s="1" customFormat="1"/>
    <row r="821840" s="1" customFormat="1"/>
    <row r="821841" s="1" customFormat="1"/>
    <row r="821842" s="1" customFormat="1"/>
    <row r="821843" s="1" customFormat="1"/>
    <row r="821844" s="1" customFormat="1"/>
    <row r="821845" s="1" customFormat="1"/>
    <row r="821846" s="1" customFormat="1"/>
    <row r="821847" s="1" customFormat="1"/>
    <row r="821848" s="1" customFormat="1"/>
    <row r="821849" s="1" customFormat="1"/>
    <row r="821850" s="1" customFormat="1"/>
    <row r="821851" s="1" customFormat="1"/>
    <row r="821852" s="1" customFormat="1"/>
    <row r="821853" s="1" customFormat="1"/>
    <row r="821854" s="1" customFormat="1"/>
    <row r="821855" s="1" customFormat="1"/>
    <row r="821856" s="1" customFormat="1"/>
    <row r="821857" s="1" customFormat="1"/>
    <row r="821858" s="1" customFormat="1"/>
    <row r="821859" s="1" customFormat="1"/>
    <row r="821860" s="1" customFormat="1"/>
    <row r="821861" s="1" customFormat="1"/>
    <row r="821862" s="1" customFormat="1"/>
    <row r="821863" s="1" customFormat="1"/>
    <row r="821864" s="1" customFormat="1"/>
    <row r="821865" s="1" customFormat="1"/>
    <row r="821866" s="1" customFormat="1"/>
    <row r="821867" s="1" customFormat="1"/>
    <row r="821868" s="1" customFormat="1"/>
    <row r="821869" s="1" customFormat="1"/>
    <row r="821870" s="1" customFormat="1"/>
    <row r="821871" s="1" customFormat="1"/>
    <row r="821872" s="1" customFormat="1"/>
    <row r="821873" s="1" customFormat="1"/>
    <row r="821874" s="1" customFormat="1"/>
    <row r="821875" s="1" customFormat="1"/>
    <row r="821876" s="1" customFormat="1"/>
    <row r="821877" s="1" customFormat="1"/>
    <row r="821878" s="1" customFormat="1"/>
    <row r="821879" s="1" customFormat="1"/>
    <row r="821880" s="1" customFormat="1"/>
    <row r="821881" s="1" customFormat="1"/>
    <row r="821882" s="1" customFormat="1"/>
    <row r="821883" s="1" customFormat="1"/>
    <row r="821884" s="1" customFormat="1"/>
    <row r="821885" s="1" customFormat="1"/>
    <row r="821886" s="1" customFormat="1"/>
    <row r="821887" s="1" customFormat="1"/>
    <row r="821888" s="1" customFormat="1"/>
    <row r="821889" s="1" customFormat="1"/>
    <row r="821890" s="1" customFormat="1"/>
    <row r="821891" s="1" customFormat="1"/>
    <row r="821892" s="1" customFormat="1"/>
    <row r="821893" s="1" customFormat="1"/>
    <row r="821894" s="1" customFormat="1"/>
    <row r="821895" s="1" customFormat="1"/>
    <row r="821896" s="1" customFormat="1"/>
    <row r="821897" s="1" customFormat="1"/>
    <row r="821898" s="1" customFormat="1"/>
    <row r="821899" s="1" customFormat="1"/>
    <row r="821900" s="1" customFormat="1"/>
    <row r="821901" s="1" customFormat="1"/>
    <row r="821902" s="1" customFormat="1"/>
    <row r="821903" s="1" customFormat="1"/>
    <row r="821904" s="1" customFormat="1"/>
    <row r="821905" s="1" customFormat="1"/>
    <row r="821906" s="1" customFormat="1"/>
    <row r="821907" s="1" customFormat="1"/>
    <row r="821908" s="1" customFormat="1"/>
    <row r="821909" s="1" customFormat="1"/>
    <row r="821910" s="1" customFormat="1"/>
    <row r="821911" s="1" customFormat="1"/>
    <row r="821912" s="1" customFormat="1"/>
    <row r="821913" s="1" customFormat="1"/>
    <row r="821914" s="1" customFormat="1"/>
    <row r="821915" s="1" customFormat="1"/>
    <row r="821916" s="1" customFormat="1"/>
    <row r="821917" s="1" customFormat="1"/>
    <row r="821918" s="1" customFormat="1"/>
    <row r="821919" s="1" customFormat="1"/>
    <row r="821920" s="1" customFormat="1"/>
    <row r="821921" s="1" customFormat="1"/>
    <row r="821922" s="1" customFormat="1"/>
    <row r="821923" s="1" customFormat="1"/>
    <row r="821924" s="1" customFormat="1"/>
    <row r="821925" s="1" customFormat="1"/>
    <row r="821926" s="1" customFormat="1"/>
    <row r="821927" s="1" customFormat="1"/>
    <row r="821928" s="1" customFormat="1"/>
    <row r="821929" s="1" customFormat="1"/>
    <row r="821930" s="1" customFormat="1"/>
    <row r="821931" s="1" customFormat="1"/>
    <row r="821932" s="1" customFormat="1"/>
    <row r="821933" s="1" customFormat="1"/>
    <row r="821934" s="1" customFormat="1"/>
    <row r="821935" s="1" customFormat="1"/>
    <row r="821936" s="1" customFormat="1"/>
    <row r="821937" s="1" customFormat="1"/>
    <row r="821938" s="1" customFormat="1"/>
    <row r="821939" s="1" customFormat="1"/>
    <row r="821940" s="1" customFormat="1"/>
    <row r="821941" s="1" customFormat="1"/>
    <row r="821942" s="1" customFormat="1"/>
    <row r="821943" s="1" customFormat="1"/>
    <row r="821944" s="1" customFormat="1"/>
    <row r="821945" s="1" customFormat="1"/>
    <row r="821946" s="1" customFormat="1"/>
    <row r="821947" s="1" customFormat="1"/>
    <row r="821948" s="1" customFormat="1"/>
    <row r="821949" s="1" customFormat="1"/>
    <row r="821950" s="1" customFormat="1"/>
    <row r="821951" s="1" customFormat="1"/>
    <row r="821952" s="1" customFormat="1"/>
    <row r="821953" s="1" customFormat="1"/>
    <row r="821954" s="1" customFormat="1"/>
    <row r="821955" s="1" customFormat="1"/>
    <row r="821956" s="1" customFormat="1"/>
    <row r="821957" s="1" customFormat="1"/>
    <row r="821958" s="1" customFormat="1"/>
    <row r="821959" s="1" customFormat="1"/>
    <row r="821960" s="1" customFormat="1"/>
    <row r="821961" s="1" customFormat="1"/>
    <row r="821962" s="1" customFormat="1"/>
    <row r="821963" s="1" customFormat="1"/>
    <row r="821964" s="1" customFormat="1"/>
    <row r="821965" s="1" customFormat="1"/>
    <row r="821966" s="1" customFormat="1"/>
    <row r="821967" s="1" customFormat="1"/>
    <row r="821968" s="1" customFormat="1"/>
    <row r="821969" s="1" customFormat="1"/>
    <row r="821970" s="1" customFormat="1"/>
    <row r="821971" s="1" customFormat="1"/>
    <row r="821972" s="1" customFormat="1"/>
    <row r="821973" s="1" customFormat="1"/>
    <row r="821974" s="1" customFormat="1"/>
    <row r="821975" s="1" customFormat="1"/>
    <row r="821976" s="1" customFormat="1"/>
    <row r="821977" s="1" customFormat="1"/>
    <row r="821978" s="1" customFormat="1"/>
    <row r="821979" s="1" customFormat="1"/>
    <row r="821980" s="1" customFormat="1"/>
    <row r="821981" s="1" customFormat="1"/>
    <row r="821982" s="1" customFormat="1"/>
    <row r="821983" s="1" customFormat="1"/>
    <row r="821984" s="1" customFormat="1"/>
    <row r="821985" s="1" customFormat="1"/>
    <row r="821986" s="1" customFormat="1"/>
    <row r="821987" s="1" customFormat="1"/>
    <row r="821988" s="1" customFormat="1"/>
    <row r="821989" s="1" customFormat="1"/>
    <row r="821990" s="1" customFormat="1"/>
    <row r="821991" s="1" customFormat="1"/>
    <row r="821992" s="1" customFormat="1"/>
    <row r="821993" s="1" customFormat="1"/>
    <row r="821994" s="1" customFormat="1"/>
    <row r="821995" s="1" customFormat="1"/>
    <row r="821996" s="1" customFormat="1"/>
    <row r="821997" s="1" customFormat="1"/>
    <row r="821998" s="1" customFormat="1"/>
    <row r="821999" s="1" customFormat="1"/>
    <row r="822000" s="1" customFormat="1"/>
    <row r="822001" s="1" customFormat="1"/>
    <row r="822002" s="1" customFormat="1"/>
    <row r="822003" s="1" customFormat="1"/>
    <row r="822004" s="1" customFormat="1"/>
    <row r="822005" s="1" customFormat="1"/>
    <row r="822006" s="1" customFormat="1"/>
    <row r="822007" s="1" customFormat="1"/>
    <row r="822008" s="1" customFormat="1"/>
    <row r="822009" s="1" customFormat="1"/>
    <row r="822010" s="1" customFormat="1"/>
    <row r="822011" s="1" customFormat="1"/>
    <row r="822012" s="1" customFormat="1"/>
    <row r="822013" s="1" customFormat="1"/>
    <row r="822014" s="1" customFormat="1"/>
    <row r="822015" s="1" customFormat="1"/>
    <row r="822016" s="1" customFormat="1"/>
    <row r="822017" s="1" customFormat="1"/>
    <row r="822018" s="1" customFormat="1"/>
    <row r="822019" s="1" customFormat="1"/>
    <row r="822020" s="1" customFormat="1"/>
    <row r="822021" s="1" customFormat="1"/>
    <row r="822022" s="1" customFormat="1"/>
    <row r="822023" s="1" customFormat="1"/>
    <row r="822024" s="1" customFormat="1"/>
    <row r="822025" s="1" customFormat="1"/>
    <row r="822026" s="1" customFormat="1"/>
    <row r="822027" s="1" customFormat="1"/>
    <row r="822028" s="1" customFormat="1"/>
    <row r="822029" s="1" customFormat="1"/>
    <row r="822030" s="1" customFormat="1"/>
    <row r="822031" s="1" customFormat="1"/>
    <row r="822032" s="1" customFormat="1"/>
    <row r="822033" s="1" customFormat="1"/>
    <row r="822034" s="1" customFormat="1"/>
    <row r="822035" s="1" customFormat="1"/>
    <row r="822036" s="1" customFormat="1"/>
    <row r="822037" s="1" customFormat="1"/>
    <row r="822038" s="1" customFormat="1"/>
    <row r="822039" s="1" customFormat="1"/>
    <row r="822040" s="1" customFormat="1"/>
    <row r="822041" s="1" customFormat="1"/>
    <row r="822042" s="1" customFormat="1"/>
    <row r="822043" s="1" customFormat="1"/>
    <row r="822044" s="1" customFormat="1"/>
    <row r="822045" s="1" customFormat="1"/>
    <row r="822046" s="1" customFormat="1"/>
    <row r="822047" s="1" customFormat="1"/>
    <row r="822048" s="1" customFormat="1"/>
    <row r="822049" s="1" customFormat="1"/>
    <row r="822050" s="1" customFormat="1"/>
    <row r="822051" s="1" customFormat="1"/>
    <row r="822052" s="1" customFormat="1"/>
    <row r="822053" s="1" customFormat="1"/>
    <row r="822054" s="1" customFormat="1"/>
    <row r="822055" s="1" customFormat="1"/>
    <row r="822056" s="1" customFormat="1"/>
    <row r="822057" s="1" customFormat="1"/>
    <row r="822058" s="1" customFormat="1"/>
    <row r="822059" s="1" customFormat="1"/>
    <row r="822060" s="1" customFormat="1"/>
    <row r="822061" s="1" customFormat="1"/>
    <row r="822062" s="1" customFormat="1"/>
    <row r="822063" s="1" customFormat="1"/>
    <row r="822064" s="1" customFormat="1"/>
    <row r="822065" s="1" customFormat="1"/>
    <row r="822066" s="1" customFormat="1"/>
    <row r="822067" s="1" customFormat="1"/>
    <row r="822068" s="1" customFormat="1"/>
    <row r="822069" s="1" customFormat="1"/>
    <row r="822070" s="1" customFormat="1"/>
    <row r="822071" s="1" customFormat="1"/>
    <row r="822072" s="1" customFormat="1"/>
    <row r="822073" s="1" customFormat="1"/>
    <row r="822074" s="1" customFormat="1"/>
    <row r="822075" s="1" customFormat="1"/>
    <row r="822076" s="1" customFormat="1"/>
    <row r="822077" s="1" customFormat="1"/>
    <row r="822078" s="1" customFormat="1"/>
    <row r="822079" s="1" customFormat="1"/>
    <row r="822080" s="1" customFormat="1"/>
    <row r="822081" s="1" customFormat="1"/>
    <row r="822082" s="1" customFormat="1"/>
    <row r="822083" s="1" customFormat="1"/>
    <row r="822084" s="1" customFormat="1"/>
    <row r="822085" s="1" customFormat="1"/>
    <row r="822086" s="1" customFormat="1"/>
    <row r="822087" s="1" customFormat="1"/>
    <row r="822088" s="1" customFormat="1"/>
    <row r="822089" s="1" customFormat="1"/>
    <row r="822090" s="1" customFormat="1"/>
    <row r="822091" s="1" customFormat="1"/>
    <row r="822092" s="1" customFormat="1"/>
    <row r="822093" s="1" customFormat="1"/>
    <row r="822094" s="1" customFormat="1"/>
    <row r="822095" s="1" customFormat="1"/>
    <row r="822096" s="1" customFormat="1"/>
    <row r="822097" s="1" customFormat="1"/>
    <row r="822098" s="1" customFormat="1"/>
    <row r="822099" s="1" customFormat="1"/>
    <row r="822100" s="1" customFormat="1"/>
    <row r="822101" s="1" customFormat="1"/>
    <row r="822102" s="1" customFormat="1"/>
    <row r="822103" s="1" customFormat="1"/>
    <row r="822104" s="1" customFormat="1"/>
    <row r="822105" s="1" customFormat="1"/>
    <row r="822106" s="1" customFormat="1"/>
    <row r="822107" s="1" customFormat="1"/>
    <row r="822108" s="1" customFormat="1"/>
    <row r="822109" s="1" customFormat="1"/>
    <row r="822110" s="1" customFormat="1"/>
    <row r="822111" s="1" customFormat="1"/>
    <row r="822112" s="1" customFormat="1"/>
    <row r="822113" s="1" customFormat="1"/>
    <row r="822114" s="1" customFormat="1"/>
    <row r="822115" s="1" customFormat="1"/>
    <row r="822116" s="1" customFormat="1"/>
    <row r="822117" s="1" customFormat="1"/>
    <row r="822118" s="1" customFormat="1"/>
    <row r="822119" s="1" customFormat="1"/>
    <row r="822120" s="1" customFormat="1"/>
    <row r="822121" s="1" customFormat="1"/>
    <row r="822122" s="1" customFormat="1"/>
    <row r="822123" s="1" customFormat="1"/>
    <row r="822124" s="1" customFormat="1"/>
    <row r="822125" s="1" customFormat="1"/>
    <row r="822126" s="1" customFormat="1"/>
    <row r="822127" s="1" customFormat="1"/>
    <row r="822128" s="1" customFormat="1"/>
    <row r="822129" s="1" customFormat="1"/>
    <row r="822130" s="1" customFormat="1"/>
    <row r="822131" s="1" customFormat="1"/>
    <row r="822132" s="1" customFormat="1"/>
    <row r="822133" s="1" customFormat="1"/>
    <row r="822134" s="1" customFormat="1"/>
    <row r="822135" s="1" customFormat="1"/>
    <row r="822136" s="1" customFormat="1"/>
    <row r="822137" s="1" customFormat="1"/>
    <row r="822138" s="1" customFormat="1"/>
    <row r="822139" s="1" customFormat="1"/>
    <row r="822140" s="1" customFormat="1"/>
    <row r="822141" s="1" customFormat="1"/>
    <row r="822142" s="1" customFormat="1"/>
    <row r="822143" s="1" customFormat="1"/>
    <row r="822144" s="1" customFormat="1"/>
    <row r="822145" s="1" customFormat="1"/>
    <row r="822146" s="1" customFormat="1"/>
    <row r="822147" s="1" customFormat="1"/>
    <row r="822148" s="1" customFormat="1"/>
    <row r="822149" s="1" customFormat="1"/>
    <row r="822150" s="1" customFormat="1"/>
    <row r="822151" s="1" customFormat="1"/>
    <row r="822152" s="1" customFormat="1"/>
    <row r="822153" s="1" customFormat="1"/>
    <row r="822154" s="1" customFormat="1"/>
    <row r="822155" s="1" customFormat="1"/>
    <row r="822156" s="1" customFormat="1"/>
    <row r="822157" s="1" customFormat="1"/>
    <row r="822158" s="1" customFormat="1"/>
    <row r="822159" s="1" customFormat="1"/>
    <row r="822160" s="1" customFormat="1"/>
    <row r="822161" s="1" customFormat="1"/>
    <row r="822162" s="1" customFormat="1"/>
    <row r="822163" s="1" customFormat="1"/>
    <row r="822164" s="1" customFormat="1"/>
    <row r="822165" s="1" customFormat="1"/>
    <row r="822166" s="1" customFormat="1"/>
    <row r="822167" s="1" customFormat="1"/>
    <row r="822168" s="1" customFormat="1"/>
    <row r="822169" s="1" customFormat="1"/>
    <row r="822170" s="1" customFormat="1"/>
    <row r="822171" s="1" customFormat="1"/>
    <row r="822172" s="1" customFormat="1"/>
    <row r="822173" s="1" customFormat="1"/>
    <row r="822174" s="1" customFormat="1"/>
    <row r="822175" s="1" customFormat="1"/>
    <row r="822176" s="1" customFormat="1"/>
    <row r="822177" s="1" customFormat="1"/>
    <row r="822178" s="1" customFormat="1"/>
    <row r="822179" s="1" customFormat="1"/>
    <row r="822180" s="1" customFormat="1"/>
    <row r="822181" s="1" customFormat="1"/>
    <row r="822182" s="1" customFormat="1"/>
    <row r="822183" s="1" customFormat="1"/>
    <row r="822184" s="1" customFormat="1"/>
    <row r="822185" s="1" customFormat="1"/>
    <row r="822186" s="1" customFormat="1"/>
    <row r="822187" s="1" customFormat="1"/>
    <row r="822188" s="1" customFormat="1"/>
    <row r="822189" s="1" customFormat="1"/>
    <row r="822190" s="1" customFormat="1"/>
    <row r="822191" s="1" customFormat="1"/>
    <row r="822192" s="1" customFormat="1"/>
    <row r="822193" s="1" customFormat="1"/>
    <row r="822194" s="1" customFormat="1"/>
    <row r="822195" s="1" customFormat="1"/>
    <row r="822196" s="1" customFormat="1"/>
    <row r="822197" s="1" customFormat="1"/>
    <row r="822198" s="1" customFormat="1"/>
    <row r="822199" s="1" customFormat="1"/>
    <row r="822200" s="1" customFormat="1"/>
    <row r="822201" s="1" customFormat="1"/>
    <row r="822202" s="1" customFormat="1"/>
    <row r="822203" s="1" customFormat="1"/>
    <row r="822204" s="1" customFormat="1"/>
    <row r="822205" s="1" customFormat="1"/>
    <row r="822206" s="1" customFormat="1"/>
    <row r="822207" s="1" customFormat="1"/>
    <row r="822208" s="1" customFormat="1"/>
    <row r="822209" s="1" customFormat="1"/>
    <row r="822210" s="1" customFormat="1"/>
    <row r="822211" s="1" customFormat="1"/>
    <row r="822212" s="1" customFormat="1"/>
    <row r="822213" s="1" customFormat="1"/>
    <row r="822214" s="1" customFormat="1"/>
    <row r="822215" s="1" customFormat="1"/>
    <row r="822216" s="1" customFormat="1"/>
    <row r="822217" s="1" customFormat="1"/>
    <row r="822218" s="1" customFormat="1"/>
    <row r="822219" s="1" customFormat="1"/>
    <row r="822220" s="1" customFormat="1"/>
    <row r="822221" s="1" customFormat="1"/>
    <row r="822222" s="1" customFormat="1"/>
    <row r="822223" s="1" customFormat="1"/>
    <row r="822224" s="1" customFormat="1"/>
    <row r="822225" s="1" customFormat="1"/>
    <row r="822226" s="1" customFormat="1"/>
    <row r="822227" s="1" customFormat="1"/>
    <row r="822228" s="1" customFormat="1"/>
    <row r="822229" s="1" customFormat="1"/>
    <row r="822230" s="1" customFormat="1"/>
    <row r="822231" s="1" customFormat="1"/>
    <row r="822232" s="1" customFormat="1"/>
    <row r="822233" s="1" customFormat="1"/>
    <row r="822234" s="1" customFormat="1"/>
    <row r="822235" s="1" customFormat="1"/>
    <row r="822236" s="1" customFormat="1"/>
    <row r="822237" s="1" customFormat="1"/>
    <row r="822238" s="1" customFormat="1"/>
    <row r="822239" s="1" customFormat="1"/>
    <row r="822240" s="1" customFormat="1"/>
    <row r="822241" s="1" customFormat="1"/>
    <row r="822242" s="1" customFormat="1"/>
    <row r="822243" s="1" customFormat="1"/>
    <row r="822244" s="1" customFormat="1"/>
    <row r="822245" s="1" customFormat="1"/>
    <row r="822246" s="1" customFormat="1"/>
    <row r="822247" s="1" customFormat="1"/>
    <row r="822248" s="1" customFormat="1"/>
    <row r="822249" s="1" customFormat="1"/>
    <row r="822250" s="1" customFormat="1"/>
    <row r="822251" s="1" customFormat="1"/>
    <row r="822252" s="1" customFormat="1"/>
    <row r="822253" s="1" customFormat="1"/>
    <row r="822254" s="1" customFormat="1"/>
    <row r="822255" s="1" customFormat="1"/>
    <row r="822256" s="1" customFormat="1"/>
    <row r="822257" s="1" customFormat="1"/>
    <row r="822258" s="1" customFormat="1"/>
    <row r="822259" s="1" customFormat="1"/>
    <row r="822260" s="1" customFormat="1"/>
    <row r="822261" s="1" customFormat="1"/>
    <row r="822262" s="1" customFormat="1"/>
    <row r="822263" s="1" customFormat="1"/>
    <row r="822264" s="1" customFormat="1"/>
    <row r="822265" s="1" customFormat="1"/>
    <row r="822266" s="1" customFormat="1"/>
    <row r="822267" s="1" customFormat="1"/>
    <row r="822268" s="1" customFormat="1"/>
    <row r="822269" s="1" customFormat="1"/>
    <row r="822270" s="1" customFormat="1"/>
    <row r="822271" s="1" customFormat="1"/>
    <row r="822272" s="1" customFormat="1"/>
    <row r="822273" s="1" customFormat="1"/>
    <row r="822274" s="1" customFormat="1"/>
    <row r="822275" s="1" customFormat="1"/>
    <row r="822276" s="1" customFormat="1"/>
    <row r="822277" s="1" customFormat="1"/>
    <row r="822278" s="1" customFormat="1"/>
    <row r="822279" s="1" customFormat="1"/>
    <row r="822280" s="1" customFormat="1"/>
    <row r="822281" s="1" customFormat="1"/>
    <row r="822282" s="1" customFormat="1"/>
    <row r="822283" s="1" customFormat="1"/>
    <row r="822284" s="1" customFormat="1"/>
    <row r="822285" s="1" customFormat="1"/>
    <row r="822286" s="1" customFormat="1"/>
    <row r="822287" s="1" customFormat="1"/>
    <row r="822288" s="1" customFormat="1"/>
    <row r="822289" s="1" customFormat="1"/>
    <row r="822290" s="1" customFormat="1"/>
    <row r="822291" s="1" customFormat="1"/>
    <row r="822292" s="1" customFormat="1"/>
    <row r="822293" s="1" customFormat="1"/>
    <row r="822294" s="1" customFormat="1"/>
    <row r="822295" s="1" customFormat="1"/>
    <row r="822296" s="1" customFormat="1"/>
    <row r="822297" s="1" customFormat="1"/>
    <row r="822298" s="1" customFormat="1"/>
    <row r="822299" s="1" customFormat="1"/>
    <row r="822300" s="1" customFormat="1"/>
    <row r="822301" s="1" customFormat="1"/>
    <row r="822302" s="1" customFormat="1"/>
    <row r="822303" s="1" customFormat="1"/>
    <row r="822304" s="1" customFormat="1"/>
    <row r="822305" s="1" customFormat="1"/>
    <row r="822306" s="1" customFormat="1"/>
    <row r="822307" s="1" customFormat="1"/>
    <row r="822308" s="1" customFormat="1"/>
    <row r="822309" s="1" customFormat="1"/>
    <row r="822310" s="1" customFormat="1"/>
    <row r="822311" s="1" customFormat="1"/>
    <row r="822312" s="1" customFormat="1"/>
    <row r="822313" s="1" customFormat="1"/>
    <row r="822314" s="1" customFormat="1"/>
    <row r="822315" s="1" customFormat="1"/>
    <row r="822316" s="1" customFormat="1"/>
    <row r="822317" s="1" customFormat="1"/>
    <row r="822318" s="1" customFormat="1"/>
    <row r="822319" s="1" customFormat="1"/>
    <row r="822320" s="1" customFormat="1"/>
    <row r="822321" s="1" customFormat="1"/>
    <row r="822322" s="1" customFormat="1"/>
    <row r="822323" s="1" customFormat="1"/>
    <row r="822324" s="1" customFormat="1"/>
    <row r="822325" s="1" customFormat="1"/>
    <row r="822326" s="1" customFormat="1"/>
    <row r="822327" s="1" customFormat="1"/>
    <row r="822328" s="1" customFormat="1"/>
    <row r="822329" s="1" customFormat="1"/>
    <row r="822330" s="1" customFormat="1"/>
    <row r="822331" s="1" customFormat="1"/>
    <row r="822332" s="1" customFormat="1"/>
    <row r="822333" s="1" customFormat="1"/>
    <row r="822334" s="1" customFormat="1"/>
    <row r="822335" s="1" customFormat="1"/>
    <row r="822336" s="1" customFormat="1"/>
    <row r="822337" s="1" customFormat="1"/>
    <row r="822338" s="1" customFormat="1"/>
    <row r="822339" s="1" customFormat="1"/>
    <row r="822340" s="1" customFormat="1"/>
    <row r="822341" s="1" customFormat="1"/>
    <row r="822342" s="1" customFormat="1"/>
    <row r="822343" s="1" customFormat="1"/>
    <row r="822344" s="1" customFormat="1"/>
    <row r="822345" s="1" customFormat="1"/>
    <row r="822346" s="1" customFormat="1"/>
    <row r="822347" s="1" customFormat="1"/>
    <row r="822348" s="1" customFormat="1"/>
    <row r="822349" s="1" customFormat="1"/>
    <row r="822350" s="1" customFormat="1"/>
    <row r="822351" s="1" customFormat="1"/>
    <row r="822352" s="1" customFormat="1"/>
    <row r="822353" s="1" customFormat="1"/>
    <row r="822354" s="1" customFormat="1"/>
    <row r="822355" s="1" customFormat="1"/>
    <row r="822356" s="1" customFormat="1"/>
    <row r="822357" s="1" customFormat="1"/>
    <row r="822358" s="1" customFormat="1"/>
    <row r="822359" s="1" customFormat="1"/>
    <row r="822360" s="1" customFormat="1"/>
    <row r="822361" s="1" customFormat="1"/>
    <row r="822362" s="1" customFormat="1"/>
    <row r="822363" s="1" customFormat="1"/>
    <row r="822364" s="1" customFormat="1"/>
    <row r="822365" s="1" customFormat="1"/>
    <row r="822366" s="1" customFormat="1"/>
    <row r="822367" s="1" customFormat="1"/>
    <row r="822368" s="1" customFormat="1"/>
    <row r="822369" s="1" customFormat="1"/>
    <row r="822370" s="1" customFormat="1"/>
    <row r="822371" s="1" customFormat="1"/>
    <row r="822372" s="1" customFormat="1"/>
    <row r="822373" s="1" customFormat="1"/>
    <row r="822374" s="1" customFormat="1"/>
    <row r="822375" s="1" customFormat="1"/>
    <row r="822376" s="1" customFormat="1"/>
    <row r="822377" s="1" customFormat="1"/>
    <row r="822378" s="1" customFormat="1"/>
    <row r="822379" s="1" customFormat="1"/>
    <row r="822380" s="1" customFormat="1"/>
    <row r="822381" s="1" customFormat="1"/>
    <row r="822382" s="1" customFormat="1"/>
    <row r="822383" s="1" customFormat="1"/>
    <row r="822384" s="1" customFormat="1"/>
    <row r="822385" s="1" customFormat="1"/>
    <row r="822386" s="1" customFormat="1"/>
    <row r="822387" s="1" customFormat="1"/>
    <row r="822388" s="1" customFormat="1"/>
    <row r="822389" s="1" customFormat="1"/>
    <row r="822390" s="1" customFormat="1"/>
    <row r="822391" s="1" customFormat="1"/>
    <row r="822392" s="1" customFormat="1"/>
    <row r="822393" s="1" customFormat="1"/>
    <row r="822394" s="1" customFormat="1"/>
    <row r="822395" s="1" customFormat="1"/>
    <row r="822396" s="1" customFormat="1"/>
    <row r="822397" s="1" customFormat="1"/>
    <row r="822398" s="1" customFormat="1"/>
    <row r="822399" s="1" customFormat="1"/>
    <row r="822400" s="1" customFormat="1"/>
    <row r="822401" s="1" customFormat="1"/>
    <row r="822402" s="1" customFormat="1"/>
    <row r="822403" s="1" customFormat="1"/>
    <row r="822404" s="1" customFormat="1"/>
    <row r="822405" s="1" customFormat="1"/>
    <row r="822406" s="1" customFormat="1"/>
    <row r="822407" s="1" customFormat="1"/>
    <row r="822408" s="1" customFormat="1"/>
    <row r="822409" s="1" customFormat="1"/>
    <row r="822410" s="1" customFormat="1"/>
    <row r="822411" s="1" customFormat="1"/>
    <row r="822412" s="1" customFormat="1"/>
    <row r="822413" s="1" customFormat="1"/>
    <row r="822414" s="1" customFormat="1"/>
    <row r="822415" s="1" customFormat="1"/>
    <row r="822416" s="1" customFormat="1"/>
    <row r="822417" s="1" customFormat="1"/>
    <row r="822418" s="1" customFormat="1"/>
    <row r="822419" s="1" customFormat="1"/>
    <row r="822420" s="1" customFormat="1"/>
    <row r="822421" s="1" customFormat="1"/>
    <row r="822422" s="1" customFormat="1"/>
    <row r="822423" s="1" customFormat="1"/>
    <row r="822424" s="1" customFormat="1"/>
    <row r="822425" s="1" customFormat="1"/>
    <row r="822426" s="1" customFormat="1"/>
    <row r="822427" s="1" customFormat="1"/>
    <row r="822428" s="1" customFormat="1"/>
    <row r="822429" s="1" customFormat="1"/>
    <row r="822430" s="1" customFormat="1"/>
    <row r="822431" s="1" customFormat="1"/>
    <row r="822432" s="1" customFormat="1"/>
    <row r="822433" s="1" customFormat="1"/>
    <row r="822434" s="1" customFormat="1"/>
    <row r="822435" s="1" customFormat="1"/>
    <row r="822436" s="1" customFormat="1"/>
    <row r="822437" s="1" customFormat="1"/>
    <row r="822438" s="1" customFormat="1"/>
    <row r="822439" s="1" customFormat="1"/>
    <row r="822440" s="1" customFormat="1"/>
    <row r="822441" s="1" customFormat="1"/>
    <row r="822442" s="1" customFormat="1"/>
    <row r="822443" s="1" customFormat="1"/>
    <row r="822444" s="1" customFormat="1"/>
    <row r="822445" s="1" customFormat="1"/>
    <row r="822446" s="1" customFormat="1"/>
    <row r="822447" s="1" customFormat="1"/>
    <row r="822448" s="1" customFormat="1"/>
    <row r="822449" s="1" customFormat="1"/>
    <row r="822450" s="1" customFormat="1"/>
    <row r="822451" s="1" customFormat="1"/>
    <row r="822452" s="1" customFormat="1"/>
    <row r="822453" s="1" customFormat="1"/>
    <row r="822454" s="1" customFormat="1"/>
    <row r="822455" s="1" customFormat="1"/>
    <row r="822456" s="1" customFormat="1"/>
    <row r="822457" s="1" customFormat="1"/>
    <row r="822458" s="1" customFormat="1"/>
    <row r="822459" s="1" customFormat="1"/>
    <row r="822460" s="1" customFormat="1"/>
    <row r="822461" s="1" customFormat="1"/>
    <row r="822462" s="1" customFormat="1"/>
    <row r="822463" s="1" customFormat="1"/>
    <row r="822464" s="1" customFormat="1"/>
    <row r="822465" s="1" customFormat="1"/>
    <row r="822466" s="1" customFormat="1"/>
    <row r="822467" s="1" customFormat="1"/>
    <row r="822468" s="1" customFormat="1"/>
    <row r="822469" s="1" customFormat="1"/>
    <row r="822470" s="1" customFormat="1"/>
    <row r="822471" s="1" customFormat="1"/>
    <row r="822472" s="1" customFormat="1"/>
    <row r="822473" s="1" customFormat="1"/>
    <row r="822474" s="1" customFormat="1"/>
    <row r="822475" s="1" customFormat="1"/>
    <row r="822476" s="1" customFormat="1"/>
    <row r="822477" s="1" customFormat="1"/>
    <row r="822478" s="1" customFormat="1"/>
    <row r="822479" s="1" customFormat="1"/>
    <row r="822480" s="1" customFormat="1"/>
    <row r="822481" s="1" customFormat="1"/>
    <row r="822482" s="1" customFormat="1"/>
    <row r="822483" s="1" customFormat="1"/>
    <row r="822484" s="1" customFormat="1"/>
    <row r="822485" s="1" customFormat="1"/>
    <row r="822486" s="1" customFormat="1"/>
    <row r="822487" s="1" customFormat="1"/>
    <row r="822488" s="1" customFormat="1"/>
    <row r="822489" s="1" customFormat="1"/>
    <row r="822490" s="1" customFormat="1"/>
    <row r="822491" s="1" customFormat="1"/>
    <row r="822492" s="1" customFormat="1"/>
    <row r="822493" s="1" customFormat="1"/>
    <row r="822494" s="1" customFormat="1"/>
    <row r="822495" s="1" customFormat="1"/>
    <row r="822496" s="1" customFormat="1"/>
    <row r="822497" s="1" customFormat="1"/>
    <row r="822498" s="1" customFormat="1"/>
    <row r="822499" s="1" customFormat="1"/>
    <row r="822500" s="1" customFormat="1"/>
    <row r="822501" s="1" customFormat="1"/>
    <row r="822502" s="1" customFormat="1"/>
    <row r="822503" s="1" customFormat="1"/>
    <row r="822504" s="1" customFormat="1"/>
    <row r="822505" s="1" customFormat="1"/>
    <row r="822506" s="1" customFormat="1"/>
    <row r="822507" s="1" customFormat="1"/>
    <row r="822508" s="1" customFormat="1"/>
    <row r="822509" s="1" customFormat="1"/>
    <row r="822510" s="1" customFormat="1"/>
    <row r="822511" s="1" customFormat="1"/>
    <row r="822512" s="1" customFormat="1"/>
    <row r="822513" s="1" customFormat="1"/>
    <row r="822514" s="1" customFormat="1"/>
    <row r="822515" s="1" customFormat="1"/>
    <row r="822516" s="1" customFormat="1"/>
    <row r="822517" s="1" customFormat="1"/>
    <row r="822518" s="1" customFormat="1"/>
    <row r="822519" s="1" customFormat="1"/>
    <row r="822520" s="1" customFormat="1"/>
    <row r="822521" s="1" customFormat="1"/>
    <row r="822522" s="1" customFormat="1"/>
    <row r="822523" s="1" customFormat="1"/>
    <row r="822524" s="1" customFormat="1"/>
    <row r="822525" s="1" customFormat="1"/>
    <row r="822526" s="1" customFormat="1"/>
    <row r="822527" s="1" customFormat="1"/>
    <row r="822528" s="1" customFormat="1"/>
    <row r="822529" s="1" customFormat="1"/>
    <row r="822530" s="1" customFormat="1"/>
    <row r="822531" s="1" customFormat="1"/>
    <row r="822532" s="1" customFormat="1"/>
    <row r="822533" s="1" customFormat="1"/>
    <row r="822534" s="1" customFormat="1"/>
    <row r="822535" s="1" customFormat="1"/>
    <row r="822536" s="1" customFormat="1"/>
    <row r="822537" s="1" customFormat="1"/>
    <row r="822538" s="1" customFormat="1"/>
    <row r="822539" s="1" customFormat="1"/>
    <row r="822540" s="1" customFormat="1"/>
    <row r="822541" s="1" customFormat="1"/>
    <row r="822542" s="1" customFormat="1"/>
    <row r="822543" s="1" customFormat="1"/>
    <row r="822544" s="1" customFormat="1"/>
    <row r="822545" s="1" customFormat="1"/>
    <row r="822546" s="1" customFormat="1"/>
    <row r="822547" s="1" customFormat="1"/>
    <row r="822548" s="1" customFormat="1"/>
    <row r="822549" s="1" customFormat="1"/>
    <row r="822550" s="1" customFormat="1"/>
    <row r="822551" s="1" customFormat="1"/>
    <row r="822552" s="1" customFormat="1"/>
    <row r="822553" s="1" customFormat="1"/>
    <row r="822554" s="1" customFormat="1"/>
    <row r="822555" s="1" customFormat="1"/>
    <row r="822556" s="1" customFormat="1"/>
    <row r="822557" s="1" customFormat="1"/>
    <row r="822558" s="1" customFormat="1"/>
    <row r="822559" s="1" customFormat="1"/>
    <row r="822560" s="1" customFormat="1"/>
    <row r="822561" s="1" customFormat="1"/>
    <row r="822562" s="1" customFormat="1"/>
    <row r="822563" s="1" customFormat="1"/>
    <row r="822564" s="1" customFormat="1"/>
    <row r="822565" s="1" customFormat="1"/>
    <row r="822566" s="1" customFormat="1"/>
    <row r="822567" s="1" customFormat="1"/>
    <row r="822568" s="1" customFormat="1"/>
    <row r="822569" s="1" customFormat="1"/>
    <row r="822570" s="1" customFormat="1"/>
    <row r="822571" s="1" customFormat="1"/>
    <row r="822572" s="1" customFormat="1"/>
    <row r="822573" s="1" customFormat="1"/>
    <row r="822574" s="1" customFormat="1"/>
    <row r="822575" s="1" customFormat="1"/>
    <row r="822576" s="1" customFormat="1"/>
    <row r="822577" s="1" customFormat="1"/>
    <row r="822578" s="1" customFormat="1"/>
    <row r="822579" s="1" customFormat="1"/>
    <row r="822580" s="1" customFormat="1"/>
    <row r="822581" s="1" customFormat="1"/>
    <row r="822582" s="1" customFormat="1"/>
    <row r="822583" s="1" customFormat="1"/>
    <row r="822584" s="1" customFormat="1"/>
    <row r="822585" s="1" customFormat="1"/>
    <row r="822586" s="1" customFormat="1"/>
    <row r="822587" s="1" customFormat="1"/>
    <row r="822588" s="1" customFormat="1"/>
    <row r="822589" s="1" customFormat="1"/>
    <row r="822590" s="1" customFormat="1"/>
    <row r="822591" s="1" customFormat="1"/>
    <row r="822592" s="1" customFormat="1"/>
    <row r="822593" s="1" customFormat="1"/>
    <row r="822594" s="1" customFormat="1"/>
    <row r="822595" s="1" customFormat="1"/>
    <row r="822596" s="1" customFormat="1"/>
    <row r="822597" s="1" customFormat="1"/>
    <row r="822598" s="1" customFormat="1"/>
    <row r="822599" s="1" customFormat="1"/>
    <row r="822600" s="1" customFormat="1"/>
    <row r="822601" s="1" customFormat="1"/>
    <row r="822602" s="1" customFormat="1"/>
    <row r="822603" s="1" customFormat="1"/>
    <row r="822604" s="1" customFormat="1"/>
    <row r="822605" s="1" customFormat="1"/>
    <row r="822606" s="1" customFormat="1"/>
    <row r="822607" s="1" customFormat="1"/>
    <row r="822608" s="1" customFormat="1"/>
    <row r="822609" s="1" customFormat="1"/>
    <row r="822610" s="1" customFormat="1"/>
    <row r="822611" s="1" customFormat="1"/>
    <row r="822612" s="1" customFormat="1"/>
    <row r="822613" s="1" customFormat="1"/>
    <row r="822614" s="1" customFormat="1"/>
    <row r="822615" s="1" customFormat="1"/>
    <row r="822616" s="1" customFormat="1"/>
    <row r="822617" s="1" customFormat="1"/>
    <row r="822618" s="1" customFormat="1"/>
    <row r="822619" s="1" customFormat="1"/>
    <row r="822620" s="1" customFormat="1"/>
    <row r="822621" s="1" customFormat="1"/>
    <row r="822622" s="1" customFormat="1"/>
    <row r="822623" s="1" customFormat="1"/>
    <row r="822624" s="1" customFormat="1"/>
    <row r="822625" s="1" customFormat="1"/>
    <row r="822626" s="1" customFormat="1"/>
    <row r="822627" s="1" customFormat="1"/>
    <row r="822628" s="1" customFormat="1"/>
    <row r="822629" s="1" customFormat="1"/>
    <row r="822630" s="1" customFormat="1"/>
    <row r="822631" s="1" customFormat="1"/>
    <row r="822632" s="1" customFormat="1"/>
    <row r="822633" s="1" customFormat="1"/>
    <row r="822634" s="1" customFormat="1"/>
    <row r="822635" s="1" customFormat="1"/>
    <row r="822636" s="1" customFormat="1"/>
    <row r="822637" s="1" customFormat="1"/>
    <row r="822638" s="1" customFormat="1"/>
    <row r="822639" s="1" customFormat="1"/>
    <row r="822640" s="1" customFormat="1"/>
    <row r="822641" s="1" customFormat="1"/>
    <row r="822642" s="1" customFormat="1"/>
    <row r="822643" s="1" customFormat="1"/>
    <row r="822644" s="1" customFormat="1"/>
    <row r="822645" s="1" customFormat="1"/>
    <row r="822646" s="1" customFormat="1"/>
    <row r="822647" s="1" customFormat="1"/>
    <row r="822648" s="1" customFormat="1"/>
    <row r="822649" s="1" customFormat="1"/>
    <row r="822650" s="1" customFormat="1"/>
    <row r="822651" s="1" customFormat="1"/>
    <row r="822652" s="1" customFormat="1"/>
    <row r="822653" s="1" customFormat="1"/>
    <row r="822654" s="1" customFormat="1"/>
    <row r="822655" s="1" customFormat="1"/>
    <row r="822656" s="1" customFormat="1"/>
    <row r="822657" s="1" customFormat="1"/>
    <row r="822658" s="1" customFormat="1"/>
    <row r="822659" s="1" customFormat="1"/>
    <row r="822660" s="1" customFormat="1"/>
    <row r="822661" s="1" customFormat="1"/>
    <row r="822662" s="1" customFormat="1"/>
    <row r="822663" s="1" customFormat="1"/>
    <row r="822664" s="1" customFormat="1"/>
    <row r="822665" s="1" customFormat="1"/>
    <row r="822666" s="1" customFormat="1"/>
    <row r="822667" s="1" customFormat="1"/>
    <row r="822668" s="1" customFormat="1"/>
    <row r="822669" s="1" customFormat="1"/>
    <row r="822670" s="1" customFormat="1"/>
    <row r="822671" s="1" customFormat="1"/>
    <row r="822672" s="1" customFormat="1"/>
    <row r="822673" s="1" customFormat="1"/>
    <row r="822674" s="1" customFormat="1"/>
    <row r="822675" s="1" customFormat="1"/>
    <row r="822676" s="1" customFormat="1"/>
    <row r="822677" s="1" customFormat="1"/>
    <row r="822678" s="1" customFormat="1"/>
    <row r="822679" s="1" customFormat="1"/>
    <row r="822680" s="1" customFormat="1"/>
    <row r="822681" s="1" customFormat="1"/>
    <row r="822682" s="1" customFormat="1"/>
    <row r="822683" s="1" customFormat="1"/>
    <row r="822684" s="1" customFormat="1"/>
    <row r="822685" s="1" customFormat="1"/>
    <row r="822686" s="1" customFormat="1"/>
    <row r="822687" s="1" customFormat="1"/>
    <row r="822688" s="1" customFormat="1"/>
    <row r="822689" s="1" customFormat="1"/>
    <row r="822690" s="1" customFormat="1"/>
    <row r="822691" s="1" customFormat="1"/>
    <row r="822692" s="1" customFormat="1"/>
    <row r="822693" s="1" customFormat="1"/>
    <row r="822694" s="1" customFormat="1"/>
    <row r="822695" s="1" customFormat="1"/>
    <row r="822696" s="1" customFormat="1"/>
    <row r="822697" s="1" customFormat="1"/>
    <row r="822698" s="1" customFormat="1"/>
    <row r="822699" s="1" customFormat="1"/>
    <row r="822700" s="1" customFormat="1"/>
    <row r="822701" s="1" customFormat="1"/>
    <row r="822702" s="1" customFormat="1"/>
    <row r="822703" s="1" customFormat="1"/>
    <row r="822704" s="1" customFormat="1"/>
    <row r="822705" s="1" customFormat="1"/>
    <row r="822706" s="1" customFormat="1"/>
    <row r="822707" s="1" customFormat="1"/>
    <row r="822708" s="1" customFormat="1"/>
    <row r="822709" s="1" customFormat="1"/>
    <row r="822710" s="1" customFormat="1"/>
    <row r="822711" s="1" customFormat="1"/>
    <row r="822712" s="1" customFormat="1"/>
    <row r="822713" s="1" customFormat="1"/>
    <row r="822714" s="1" customFormat="1"/>
    <row r="822715" s="1" customFormat="1"/>
    <row r="822716" s="1" customFormat="1"/>
    <row r="822717" s="1" customFormat="1"/>
    <row r="822718" s="1" customFormat="1"/>
    <row r="822719" s="1" customFormat="1"/>
    <row r="822720" s="1" customFormat="1"/>
    <row r="822721" s="1" customFormat="1"/>
    <row r="822722" s="1" customFormat="1"/>
    <row r="822723" s="1" customFormat="1"/>
    <row r="822724" s="1" customFormat="1"/>
    <row r="822725" s="1" customFormat="1"/>
    <row r="822726" s="1" customFormat="1"/>
    <row r="822727" s="1" customFormat="1"/>
    <row r="822728" s="1" customFormat="1"/>
    <row r="822729" s="1" customFormat="1"/>
    <row r="822730" s="1" customFormat="1"/>
    <row r="822731" s="1" customFormat="1"/>
    <row r="822732" s="1" customFormat="1"/>
    <row r="822733" s="1" customFormat="1"/>
    <row r="822734" s="1" customFormat="1"/>
    <row r="822735" s="1" customFormat="1"/>
    <row r="822736" s="1" customFormat="1"/>
    <row r="822737" s="1" customFormat="1"/>
    <row r="822738" s="1" customFormat="1"/>
    <row r="822739" s="1" customFormat="1"/>
    <row r="822740" s="1" customFormat="1"/>
    <row r="822741" s="1" customFormat="1"/>
    <row r="822742" s="1" customFormat="1"/>
    <row r="822743" s="1" customFormat="1"/>
    <row r="822744" s="1" customFormat="1"/>
    <row r="822745" s="1" customFormat="1"/>
    <row r="822746" s="1" customFormat="1"/>
    <row r="822747" s="1" customFormat="1"/>
    <row r="822748" s="1" customFormat="1"/>
    <row r="822749" s="1" customFormat="1"/>
    <row r="822750" s="1" customFormat="1"/>
    <row r="822751" s="1" customFormat="1"/>
    <row r="822752" s="1" customFormat="1"/>
    <row r="822753" s="1" customFormat="1"/>
    <row r="822754" s="1" customFormat="1"/>
    <row r="822755" s="1" customFormat="1"/>
    <row r="822756" s="1" customFormat="1"/>
    <row r="822757" s="1" customFormat="1"/>
    <row r="822758" s="1" customFormat="1"/>
    <row r="822759" s="1" customFormat="1"/>
    <row r="822760" s="1" customFormat="1"/>
    <row r="822761" s="1" customFormat="1"/>
    <row r="822762" s="1" customFormat="1"/>
    <row r="822763" s="1" customFormat="1"/>
    <row r="822764" s="1" customFormat="1"/>
    <row r="822765" s="1" customFormat="1"/>
    <row r="822766" s="1" customFormat="1"/>
    <row r="822767" s="1" customFormat="1"/>
    <row r="822768" s="1" customFormat="1"/>
    <row r="822769" s="1" customFormat="1"/>
    <row r="822770" s="1" customFormat="1"/>
    <row r="822771" s="1" customFormat="1"/>
    <row r="822772" s="1" customFormat="1"/>
    <row r="822773" s="1" customFormat="1"/>
    <row r="822774" s="1" customFormat="1"/>
    <row r="822775" s="1" customFormat="1"/>
    <row r="822776" s="1" customFormat="1"/>
    <row r="822777" s="1" customFormat="1"/>
    <row r="822778" s="1" customFormat="1"/>
    <row r="822779" s="1" customFormat="1"/>
    <row r="822780" s="1" customFormat="1"/>
    <row r="822781" s="1" customFormat="1"/>
    <row r="822782" s="1" customFormat="1"/>
    <row r="822783" s="1" customFormat="1"/>
    <row r="822784" s="1" customFormat="1"/>
    <row r="822785" s="1" customFormat="1"/>
    <row r="822786" s="1" customFormat="1"/>
    <row r="822787" s="1" customFormat="1"/>
    <row r="822788" s="1" customFormat="1"/>
    <row r="822789" s="1" customFormat="1"/>
    <row r="822790" s="1" customFormat="1"/>
    <row r="822791" s="1" customFormat="1"/>
    <row r="822792" s="1" customFormat="1"/>
    <row r="822793" s="1" customFormat="1"/>
    <row r="822794" s="1" customFormat="1"/>
    <row r="822795" s="1" customFormat="1"/>
    <row r="822796" s="1" customFormat="1"/>
    <row r="822797" s="1" customFormat="1"/>
    <row r="822798" s="1" customFormat="1"/>
    <row r="822799" s="1" customFormat="1"/>
    <row r="822800" s="1" customFormat="1"/>
    <row r="822801" s="1" customFormat="1"/>
    <row r="822802" s="1" customFormat="1"/>
    <row r="822803" s="1" customFormat="1"/>
    <row r="822804" s="1" customFormat="1"/>
    <row r="822805" s="1" customFormat="1"/>
    <row r="822806" s="1" customFormat="1"/>
    <row r="822807" s="1" customFormat="1"/>
    <row r="822808" s="1" customFormat="1"/>
    <row r="822809" s="1" customFormat="1"/>
    <row r="822810" s="1" customFormat="1"/>
    <row r="822811" s="1" customFormat="1"/>
    <row r="822812" s="1" customFormat="1"/>
    <row r="822813" s="1" customFormat="1"/>
    <row r="822814" s="1" customFormat="1"/>
    <row r="822815" s="1" customFormat="1"/>
    <row r="822816" s="1" customFormat="1"/>
    <row r="822817" s="1" customFormat="1"/>
    <row r="822818" s="1" customFormat="1"/>
    <row r="822819" s="1" customFormat="1"/>
    <row r="822820" s="1" customFormat="1"/>
    <row r="822821" s="1" customFormat="1"/>
    <row r="822822" s="1" customFormat="1"/>
    <row r="822823" s="1" customFormat="1"/>
    <row r="822824" s="1" customFormat="1"/>
    <row r="822825" s="1" customFormat="1"/>
    <row r="822826" s="1" customFormat="1"/>
    <row r="822827" s="1" customFormat="1"/>
    <row r="822828" s="1" customFormat="1"/>
    <row r="822829" s="1" customFormat="1"/>
    <row r="822830" s="1" customFormat="1"/>
    <row r="822831" s="1" customFormat="1"/>
    <row r="822832" s="1" customFormat="1"/>
    <row r="822833" s="1" customFormat="1"/>
    <row r="822834" s="1" customFormat="1"/>
    <row r="822835" s="1" customFormat="1"/>
    <row r="822836" s="1" customFormat="1"/>
    <row r="822837" s="1" customFormat="1"/>
    <row r="822838" s="1" customFormat="1"/>
    <row r="822839" s="1" customFormat="1"/>
    <row r="822840" s="1" customFormat="1"/>
    <row r="822841" s="1" customFormat="1"/>
    <row r="822842" s="1" customFormat="1"/>
    <row r="822843" s="1" customFormat="1"/>
    <row r="822844" s="1" customFormat="1"/>
    <row r="822845" s="1" customFormat="1"/>
    <row r="822846" s="1" customFormat="1"/>
    <row r="822847" s="1" customFormat="1"/>
    <row r="822848" s="1" customFormat="1"/>
    <row r="822849" s="1" customFormat="1"/>
    <row r="822850" s="1" customFormat="1"/>
    <row r="822851" s="1" customFormat="1"/>
    <row r="822852" s="1" customFormat="1"/>
    <row r="822853" s="1" customFormat="1"/>
    <row r="822854" s="1" customFormat="1"/>
    <row r="822855" s="1" customFormat="1"/>
    <row r="822856" s="1" customFormat="1"/>
    <row r="822857" s="1" customFormat="1"/>
    <row r="822858" s="1" customFormat="1"/>
    <row r="822859" s="1" customFormat="1"/>
    <row r="822860" s="1" customFormat="1"/>
    <row r="822861" s="1" customFormat="1"/>
    <row r="822862" s="1" customFormat="1"/>
    <row r="822863" s="1" customFormat="1"/>
    <row r="822864" s="1" customFormat="1"/>
    <row r="822865" s="1" customFormat="1"/>
    <row r="822866" s="1" customFormat="1"/>
    <row r="822867" s="1" customFormat="1"/>
    <row r="822868" s="1" customFormat="1"/>
    <row r="822869" s="1" customFormat="1"/>
    <row r="822870" s="1" customFormat="1"/>
    <row r="822871" s="1" customFormat="1"/>
    <row r="822872" s="1" customFormat="1"/>
    <row r="822873" s="1" customFormat="1"/>
    <row r="822874" s="1" customFormat="1"/>
    <row r="822875" s="1" customFormat="1"/>
    <row r="822876" s="1" customFormat="1"/>
    <row r="822877" s="1" customFormat="1"/>
    <row r="822878" s="1" customFormat="1"/>
    <row r="822879" s="1" customFormat="1"/>
    <row r="822880" s="1" customFormat="1"/>
    <row r="822881" s="1" customFormat="1"/>
    <row r="822882" s="1" customFormat="1"/>
    <row r="822883" s="1" customFormat="1"/>
    <row r="822884" s="1" customFormat="1"/>
    <row r="822885" s="1" customFormat="1"/>
    <row r="822886" s="1" customFormat="1"/>
    <row r="822887" s="1" customFormat="1"/>
    <row r="822888" s="1" customFormat="1"/>
    <row r="822889" s="1" customFormat="1"/>
    <row r="822890" s="1" customFormat="1"/>
    <row r="822891" s="1" customFormat="1"/>
    <row r="822892" s="1" customFormat="1"/>
    <row r="822893" s="1" customFormat="1"/>
    <row r="822894" s="1" customFormat="1"/>
    <row r="822895" s="1" customFormat="1"/>
    <row r="822896" s="1" customFormat="1"/>
    <row r="822897" s="1" customFormat="1"/>
    <row r="822898" s="1" customFormat="1"/>
    <row r="822899" s="1" customFormat="1"/>
    <row r="822900" s="1" customFormat="1"/>
    <row r="822901" s="1" customFormat="1"/>
    <row r="822902" s="1" customFormat="1"/>
    <row r="822903" s="1" customFormat="1"/>
    <row r="822904" s="1" customFormat="1"/>
    <row r="822905" s="1" customFormat="1"/>
    <row r="822906" s="1" customFormat="1"/>
    <row r="822907" s="1" customFormat="1"/>
    <row r="822908" s="1" customFormat="1"/>
    <row r="822909" s="1" customFormat="1"/>
    <row r="822910" s="1" customFormat="1"/>
    <row r="822911" s="1" customFormat="1"/>
    <row r="822912" s="1" customFormat="1"/>
    <row r="822913" s="1" customFormat="1"/>
    <row r="822914" s="1" customFormat="1"/>
    <row r="822915" s="1" customFormat="1"/>
    <row r="822916" s="1" customFormat="1"/>
    <row r="822917" s="1" customFormat="1"/>
    <row r="822918" s="1" customFormat="1"/>
    <row r="822919" s="1" customFormat="1"/>
    <row r="822920" s="1" customFormat="1"/>
    <row r="822921" s="1" customFormat="1"/>
    <row r="822922" s="1" customFormat="1"/>
    <row r="822923" s="1" customFormat="1"/>
    <row r="822924" s="1" customFormat="1"/>
    <row r="822925" s="1" customFormat="1"/>
    <row r="822926" s="1" customFormat="1"/>
    <row r="822927" s="1" customFormat="1"/>
    <row r="822928" s="1" customFormat="1"/>
    <row r="822929" s="1" customFormat="1"/>
    <row r="822930" s="1" customFormat="1"/>
    <row r="822931" s="1" customFormat="1"/>
    <row r="822932" s="1" customFormat="1"/>
    <row r="822933" s="1" customFormat="1"/>
    <row r="822934" s="1" customFormat="1"/>
    <row r="822935" s="1" customFormat="1"/>
    <row r="822936" s="1" customFormat="1"/>
    <row r="822937" s="1" customFormat="1"/>
    <row r="822938" s="1" customFormat="1"/>
    <row r="822939" s="1" customFormat="1"/>
    <row r="822940" s="1" customFormat="1"/>
    <row r="822941" s="1" customFormat="1"/>
    <row r="822942" s="1" customFormat="1"/>
    <row r="822943" s="1" customFormat="1"/>
    <row r="822944" s="1" customFormat="1"/>
    <row r="822945" s="1" customFormat="1"/>
    <row r="822946" s="1" customFormat="1"/>
    <row r="822947" s="1" customFormat="1"/>
    <row r="822948" s="1" customFormat="1"/>
    <row r="822949" s="1" customFormat="1"/>
    <row r="822950" s="1" customFormat="1"/>
    <row r="822951" s="1" customFormat="1"/>
    <row r="822952" s="1" customFormat="1"/>
    <row r="822953" s="1" customFormat="1"/>
    <row r="822954" s="1" customFormat="1"/>
    <row r="822955" s="1" customFormat="1"/>
    <row r="822956" s="1" customFormat="1"/>
    <row r="822957" s="1" customFormat="1"/>
    <row r="822958" s="1" customFormat="1"/>
    <row r="822959" s="1" customFormat="1"/>
    <row r="822960" s="1" customFormat="1"/>
    <row r="822961" s="1" customFormat="1"/>
    <row r="822962" s="1" customFormat="1"/>
    <row r="822963" s="1" customFormat="1"/>
    <row r="822964" s="1" customFormat="1"/>
    <row r="822965" s="1" customFormat="1"/>
    <row r="822966" s="1" customFormat="1"/>
    <row r="822967" s="1" customFormat="1"/>
    <row r="822968" s="1" customFormat="1"/>
    <row r="822969" s="1" customFormat="1"/>
    <row r="822970" s="1" customFormat="1"/>
    <row r="822971" s="1" customFormat="1"/>
    <row r="822972" s="1" customFormat="1"/>
    <row r="822973" s="1" customFormat="1"/>
    <row r="822974" s="1" customFormat="1"/>
    <row r="822975" s="1" customFormat="1"/>
    <row r="822976" s="1" customFormat="1"/>
    <row r="822977" s="1" customFormat="1"/>
    <row r="822978" s="1" customFormat="1"/>
    <row r="822979" s="1" customFormat="1"/>
    <row r="822980" s="1" customFormat="1"/>
    <row r="822981" s="1" customFormat="1"/>
    <row r="822982" s="1" customFormat="1"/>
    <row r="822983" s="1" customFormat="1"/>
    <row r="822984" s="1" customFormat="1"/>
    <row r="822985" s="1" customFormat="1"/>
    <row r="822986" s="1" customFormat="1"/>
    <row r="822987" s="1" customFormat="1"/>
    <row r="822988" s="1" customFormat="1"/>
    <row r="822989" s="1" customFormat="1"/>
    <row r="822990" s="1" customFormat="1"/>
    <row r="822991" s="1" customFormat="1"/>
    <row r="822992" s="1" customFormat="1"/>
    <row r="822993" s="1" customFormat="1"/>
    <row r="822994" s="1" customFormat="1"/>
    <row r="822995" s="1" customFormat="1"/>
    <row r="822996" s="1" customFormat="1"/>
    <row r="822997" s="1" customFormat="1"/>
    <row r="822998" s="1" customFormat="1"/>
    <row r="822999" s="1" customFormat="1"/>
    <row r="823000" s="1" customFormat="1"/>
    <row r="823001" s="1" customFormat="1"/>
    <row r="823002" s="1" customFormat="1"/>
    <row r="823003" s="1" customFormat="1"/>
    <row r="823004" s="1" customFormat="1"/>
    <row r="823005" s="1" customFormat="1"/>
    <row r="823006" s="1" customFormat="1"/>
    <row r="823007" s="1" customFormat="1"/>
    <row r="823008" s="1" customFormat="1"/>
    <row r="823009" s="1" customFormat="1"/>
    <row r="823010" s="1" customFormat="1"/>
    <row r="823011" s="1" customFormat="1"/>
    <row r="823012" s="1" customFormat="1"/>
    <row r="823013" s="1" customFormat="1"/>
    <row r="823014" s="1" customFormat="1"/>
    <row r="823015" s="1" customFormat="1"/>
    <row r="823016" s="1" customFormat="1"/>
    <row r="823017" s="1" customFormat="1"/>
    <row r="823018" s="1" customFormat="1"/>
    <row r="823019" s="1" customFormat="1"/>
    <row r="823020" s="1" customFormat="1"/>
    <row r="823021" s="1" customFormat="1"/>
    <row r="823022" s="1" customFormat="1"/>
    <row r="823023" s="1" customFormat="1"/>
    <row r="823024" s="1" customFormat="1"/>
    <row r="823025" s="1" customFormat="1"/>
    <row r="823026" s="1" customFormat="1"/>
    <row r="823027" s="1" customFormat="1"/>
    <row r="823028" s="1" customFormat="1"/>
    <row r="823029" s="1" customFormat="1"/>
    <row r="823030" s="1" customFormat="1"/>
    <row r="823031" s="1" customFormat="1"/>
    <row r="823032" s="1" customFormat="1"/>
    <row r="823033" s="1" customFormat="1"/>
    <row r="823034" s="1" customFormat="1"/>
    <row r="823035" s="1" customFormat="1"/>
    <row r="823036" s="1" customFormat="1"/>
    <row r="823037" s="1" customFormat="1"/>
    <row r="823038" s="1" customFormat="1"/>
    <row r="823039" s="1" customFormat="1"/>
    <row r="823040" s="1" customFormat="1"/>
    <row r="823041" s="1" customFormat="1"/>
    <row r="823042" s="1" customFormat="1"/>
    <row r="823043" s="1" customFormat="1"/>
    <row r="823044" s="1" customFormat="1"/>
    <row r="823045" s="1" customFormat="1"/>
    <row r="823046" s="1" customFormat="1"/>
    <row r="823047" s="1" customFormat="1"/>
    <row r="823048" s="1" customFormat="1"/>
    <row r="823049" s="1" customFormat="1"/>
    <row r="823050" s="1" customFormat="1"/>
    <row r="823051" s="1" customFormat="1"/>
    <row r="823052" s="1" customFormat="1"/>
    <row r="823053" s="1" customFormat="1"/>
    <row r="823054" s="1" customFormat="1"/>
    <row r="823055" s="1" customFormat="1"/>
    <row r="823056" s="1" customFormat="1"/>
    <row r="823057" s="1" customFormat="1"/>
    <row r="823058" s="1" customFormat="1"/>
    <row r="823059" s="1" customFormat="1"/>
    <row r="823060" s="1" customFormat="1"/>
    <row r="823061" s="1" customFormat="1"/>
    <row r="823062" s="1" customFormat="1"/>
    <row r="823063" s="1" customFormat="1"/>
    <row r="823064" s="1" customFormat="1"/>
    <row r="823065" s="1" customFormat="1"/>
    <row r="823066" s="1" customFormat="1"/>
    <row r="823067" s="1" customFormat="1"/>
    <row r="823068" s="1" customFormat="1"/>
    <row r="823069" s="1" customFormat="1"/>
    <row r="823070" s="1" customFormat="1"/>
    <row r="823071" s="1" customFormat="1"/>
    <row r="823072" s="1" customFormat="1"/>
    <row r="823073" s="1" customFormat="1"/>
    <row r="823074" s="1" customFormat="1"/>
    <row r="823075" s="1" customFormat="1"/>
    <row r="823076" s="1" customFormat="1"/>
    <row r="823077" s="1" customFormat="1"/>
    <row r="823078" s="1" customFormat="1"/>
    <row r="823079" s="1" customFormat="1"/>
    <row r="823080" s="1" customFormat="1"/>
    <row r="823081" s="1" customFormat="1"/>
    <row r="823082" s="1" customFormat="1"/>
    <row r="823083" s="1" customFormat="1"/>
    <row r="823084" s="1" customFormat="1"/>
    <row r="823085" s="1" customFormat="1"/>
    <row r="823086" s="1" customFormat="1"/>
    <row r="823087" s="1" customFormat="1"/>
    <row r="823088" s="1" customFormat="1"/>
    <row r="823089" s="1" customFormat="1"/>
    <row r="823090" s="1" customFormat="1"/>
    <row r="823091" s="1" customFormat="1"/>
    <row r="823092" s="1" customFormat="1"/>
    <row r="823093" s="1" customFormat="1"/>
    <row r="823094" s="1" customFormat="1"/>
    <row r="823095" s="1" customFormat="1"/>
    <row r="823096" s="1" customFormat="1"/>
    <row r="823097" s="1" customFormat="1"/>
    <row r="823098" s="1" customFormat="1"/>
    <row r="823099" s="1" customFormat="1"/>
    <row r="823100" s="1" customFormat="1"/>
    <row r="823101" s="1" customFormat="1"/>
    <row r="823102" s="1" customFormat="1"/>
    <row r="823103" s="1" customFormat="1"/>
    <row r="823104" s="1" customFormat="1"/>
    <row r="823105" s="1" customFormat="1"/>
    <row r="823106" s="1" customFormat="1"/>
    <row r="823107" s="1" customFormat="1"/>
    <row r="823108" s="1" customFormat="1"/>
    <row r="823109" s="1" customFormat="1"/>
    <row r="823110" s="1" customFormat="1"/>
    <row r="823111" s="1" customFormat="1"/>
    <row r="823112" s="1" customFormat="1"/>
    <row r="823113" s="1" customFormat="1"/>
    <row r="823114" s="1" customFormat="1"/>
    <row r="823115" s="1" customFormat="1"/>
    <row r="823116" s="1" customFormat="1"/>
    <row r="823117" s="1" customFormat="1"/>
    <row r="823118" s="1" customFormat="1"/>
    <row r="823119" s="1" customFormat="1"/>
    <row r="823120" s="1" customFormat="1"/>
    <row r="823121" s="1" customFormat="1"/>
    <row r="823122" s="1" customFormat="1"/>
    <row r="823123" s="1" customFormat="1"/>
    <row r="823124" s="1" customFormat="1"/>
    <row r="823125" s="1" customFormat="1"/>
    <row r="823126" s="1" customFormat="1"/>
    <row r="823127" s="1" customFormat="1"/>
    <row r="823128" s="1" customFormat="1"/>
    <row r="823129" s="1" customFormat="1"/>
    <row r="823130" s="1" customFormat="1"/>
    <row r="823131" s="1" customFormat="1"/>
    <row r="823132" s="1" customFormat="1"/>
    <row r="823133" s="1" customFormat="1"/>
    <row r="823134" s="1" customFormat="1"/>
    <row r="823135" s="1" customFormat="1"/>
    <row r="823136" s="1" customFormat="1"/>
    <row r="823137" s="1" customFormat="1"/>
    <row r="823138" s="1" customFormat="1"/>
    <row r="823139" s="1" customFormat="1"/>
    <row r="823140" s="1" customFormat="1"/>
    <row r="823141" s="1" customFormat="1"/>
    <row r="823142" s="1" customFormat="1"/>
    <row r="823143" s="1" customFormat="1"/>
    <row r="823144" s="1" customFormat="1"/>
    <row r="823145" s="1" customFormat="1"/>
    <row r="823146" s="1" customFormat="1"/>
    <row r="823147" s="1" customFormat="1"/>
    <row r="823148" s="1" customFormat="1"/>
    <row r="823149" s="1" customFormat="1"/>
    <row r="823150" s="1" customFormat="1"/>
    <row r="823151" s="1" customFormat="1"/>
    <row r="823152" s="1" customFormat="1"/>
    <row r="823153" s="1" customFormat="1"/>
    <row r="823154" s="1" customFormat="1"/>
    <row r="823155" s="1" customFormat="1"/>
    <row r="823156" s="1" customFormat="1"/>
    <row r="823157" s="1" customFormat="1"/>
    <row r="823158" s="1" customFormat="1"/>
    <row r="823159" s="1" customFormat="1"/>
    <row r="823160" s="1" customFormat="1"/>
    <row r="823161" s="1" customFormat="1"/>
    <row r="823162" s="1" customFormat="1"/>
    <row r="823163" s="1" customFormat="1"/>
    <row r="823164" s="1" customFormat="1"/>
    <row r="823165" s="1" customFormat="1"/>
    <row r="823166" s="1" customFormat="1"/>
    <row r="823167" s="1" customFormat="1"/>
    <row r="823168" s="1" customFormat="1"/>
    <row r="823169" s="1" customFormat="1"/>
    <row r="823170" s="1" customFormat="1"/>
    <row r="823171" s="1" customFormat="1"/>
    <row r="823172" s="1" customFormat="1"/>
    <row r="823173" s="1" customFormat="1"/>
    <row r="823174" s="1" customFormat="1"/>
    <row r="823175" s="1" customFormat="1"/>
    <row r="823176" s="1" customFormat="1"/>
    <row r="823177" s="1" customFormat="1"/>
    <row r="823178" s="1" customFormat="1"/>
    <row r="823179" s="1" customFormat="1"/>
    <row r="823180" s="1" customFormat="1"/>
    <row r="823181" s="1" customFormat="1"/>
    <row r="823182" s="1" customFormat="1"/>
    <row r="823183" s="1" customFormat="1"/>
    <row r="823184" s="1" customFormat="1"/>
    <row r="823185" s="1" customFormat="1"/>
    <row r="823186" s="1" customFormat="1"/>
    <row r="823187" s="1" customFormat="1"/>
    <row r="823188" s="1" customFormat="1"/>
    <row r="823189" s="1" customFormat="1"/>
    <row r="823190" s="1" customFormat="1"/>
    <row r="823191" s="1" customFormat="1"/>
    <row r="823192" s="1" customFormat="1"/>
    <row r="823193" s="1" customFormat="1"/>
    <row r="823194" s="1" customFormat="1"/>
    <row r="823195" s="1" customFormat="1"/>
    <row r="823196" s="1" customFormat="1"/>
    <row r="823197" s="1" customFormat="1"/>
    <row r="823198" s="1" customFormat="1"/>
    <row r="823199" s="1" customFormat="1"/>
    <row r="823200" s="1" customFormat="1"/>
    <row r="823201" s="1" customFormat="1"/>
    <row r="823202" s="1" customFormat="1"/>
    <row r="823203" s="1" customFormat="1"/>
    <row r="823204" s="1" customFormat="1"/>
    <row r="823205" s="1" customFormat="1"/>
    <row r="823206" s="1" customFormat="1"/>
    <row r="823207" s="1" customFormat="1"/>
    <row r="823208" s="1" customFormat="1"/>
    <row r="823209" s="1" customFormat="1"/>
    <row r="823210" s="1" customFormat="1"/>
    <row r="823211" s="1" customFormat="1"/>
    <row r="823212" s="1" customFormat="1"/>
    <row r="823213" s="1" customFormat="1"/>
    <row r="823214" s="1" customFormat="1"/>
    <row r="823215" s="1" customFormat="1"/>
    <row r="823216" s="1" customFormat="1"/>
    <row r="823217" s="1" customFormat="1"/>
    <row r="823218" s="1" customFormat="1"/>
    <row r="823219" s="1" customFormat="1"/>
    <row r="823220" s="1" customFormat="1"/>
    <row r="823221" s="1" customFormat="1"/>
    <row r="823222" s="1" customFormat="1"/>
    <row r="823223" s="1" customFormat="1"/>
    <row r="823224" s="1" customFormat="1"/>
    <row r="823225" s="1" customFormat="1"/>
    <row r="823226" s="1" customFormat="1"/>
    <row r="823227" s="1" customFormat="1"/>
    <row r="823228" s="1" customFormat="1"/>
    <row r="823229" s="1" customFormat="1"/>
    <row r="823230" s="1" customFormat="1"/>
    <row r="823231" s="1" customFormat="1"/>
    <row r="823232" s="1" customFormat="1"/>
    <row r="823233" s="1" customFormat="1"/>
    <row r="823234" s="1" customFormat="1"/>
    <row r="823235" s="1" customFormat="1"/>
    <row r="823236" s="1" customFormat="1"/>
    <row r="823237" s="1" customFormat="1"/>
    <row r="823238" s="1" customFormat="1"/>
    <row r="823239" s="1" customFormat="1"/>
    <row r="823240" s="1" customFormat="1"/>
    <row r="823241" s="1" customFormat="1"/>
    <row r="823242" s="1" customFormat="1"/>
    <row r="823243" s="1" customFormat="1"/>
    <row r="823244" s="1" customFormat="1"/>
    <row r="823245" s="1" customFormat="1"/>
    <row r="823246" s="1" customFormat="1"/>
    <row r="823247" s="1" customFormat="1"/>
    <row r="823248" s="1" customFormat="1"/>
    <row r="823249" s="1" customFormat="1"/>
    <row r="823250" s="1" customFormat="1"/>
    <row r="823251" s="1" customFormat="1"/>
    <row r="823252" s="1" customFormat="1"/>
    <row r="823253" s="1" customFormat="1"/>
    <row r="823254" s="1" customFormat="1"/>
    <row r="823255" s="1" customFormat="1"/>
    <row r="823256" s="1" customFormat="1"/>
    <row r="823257" s="1" customFormat="1"/>
    <row r="823258" s="1" customFormat="1"/>
    <row r="823259" s="1" customFormat="1"/>
    <row r="823260" s="1" customFormat="1"/>
    <row r="823261" s="1" customFormat="1"/>
    <row r="823262" s="1" customFormat="1"/>
    <row r="823263" s="1" customFormat="1"/>
    <row r="823264" s="1" customFormat="1"/>
    <row r="823265" s="1" customFormat="1"/>
    <row r="823266" s="1" customFormat="1"/>
    <row r="823267" s="1" customFormat="1"/>
    <row r="823268" s="1" customFormat="1"/>
    <row r="823269" s="1" customFormat="1"/>
    <row r="823270" s="1" customFormat="1"/>
    <row r="823271" s="1" customFormat="1"/>
    <row r="823272" s="1" customFormat="1"/>
    <row r="823273" s="1" customFormat="1"/>
    <row r="823274" s="1" customFormat="1"/>
    <row r="823275" s="1" customFormat="1"/>
    <row r="823276" s="1" customFormat="1"/>
    <row r="823277" s="1" customFormat="1"/>
    <row r="823278" s="1" customFormat="1"/>
    <row r="823279" s="1" customFormat="1"/>
    <row r="823280" s="1" customFormat="1"/>
    <row r="823281" s="1" customFormat="1"/>
    <row r="823282" s="1" customFormat="1"/>
    <row r="823283" s="1" customFormat="1"/>
    <row r="823284" s="1" customFormat="1"/>
    <row r="823285" s="1" customFormat="1"/>
    <row r="823286" s="1" customFormat="1"/>
    <row r="823287" s="1" customFormat="1"/>
    <row r="823288" s="1" customFormat="1"/>
    <row r="823289" s="1" customFormat="1"/>
    <row r="823290" s="1" customFormat="1"/>
    <row r="823291" s="1" customFormat="1"/>
    <row r="823292" s="1" customFormat="1"/>
    <row r="823293" s="1" customFormat="1"/>
    <row r="823294" s="1" customFormat="1"/>
    <row r="823295" s="1" customFormat="1"/>
    <row r="823296" s="1" customFormat="1"/>
    <row r="823297" s="1" customFormat="1"/>
    <row r="823298" s="1" customFormat="1"/>
    <row r="823299" s="1" customFormat="1"/>
    <row r="823300" s="1" customFormat="1"/>
    <row r="823301" s="1" customFormat="1"/>
    <row r="823302" s="1" customFormat="1"/>
    <row r="823303" s="1" customFormat="1"/>
    <row r="823304" s="1" customFormat="1"/>
    <row r="823305" s="1" customFormat="1"/>
    <row r="823306" s="1" customFormat="1"/>
    <row r="823307" s="1" customFormat="1"/>
    <row r="823308" s="1" customFormat="1"/>
    <row r="823309" s="1" customFormat="1"/>
    <row r="823310" s="1" customFormat="1"/>
    <row r="823311" s="1" customFormat="1"/>
    <row r="823312" s="1" customFormat="1"/>
    <row r="823313" s="1" customFormat="1"/>
    <row r="823314" s="1" customFormat="1"/>
    <row r="823315" s="1" customFormat="1"/>
    <row r="823316" s="1" customFormat="1"/>
    <row r="823317" s="1" customFormat="1"/>
    <row r="823318" s="1" customFormat="1"/>
    <row r="823319" s="1" customFormat="1"/>
    <row r="823320" s="1" customFormat="1"/>
    <row r="823321" s="1" customFormat="1"/>
    <row r="823322" s="1" customFormat="1"/>
    <row r="823323" s="1" customFormat="1"/>
    <row r="823324" s="1" customFormat="1"/>
    <row r="823325" s="1" customFormat="1"/>
    <row r="823326" s="1" customFormat="1"/>
    <row r="823327" s="1" customFormat="1"/>
    <row r="823328" s="1" customFormat="1"/>
    <row r="823329" s="1" customFormat="1"/>
    <row r="823330" s="1" customFormat="1"/>
    <row r="823331" s="1" customFormat="1"/>
    <row r="823332" s="1" customFormat="1"/>
    <row r="823333" s="1" customFormat="1"/>
    <row r="823334" s="1" customFormat="1"/>
    <row r="823335" s="1" customFormat="1"/>
    <row r="823336" s="1" customFormat="1"/>
    <row r="823337" s="1" customFormat="1"/>
    <row r="823338" s="1" customFormat="1"/>
    <row r="823339" s="1" customFormat="1"/>
    <row r="823340" s="1" customFormat="1"/>
    <row r="823341" s="1" customFormat="1"/>
    <row r="823342" s="1" customFormat="1"/>
    <row r="823343" s="1" customFormat="1"/>
    <row r="823344" s="1" customFormat="1"/>
    <row r="823345" s="1" customFormat="1"/>
    <row r="823346" s="1" customFormat="1"/>
    <row r="823347" s="1" customFormat="1"/>
    <row r="823348" s="1" customFormat="1"/>
    <row r="823349" s="1" customFormat="1"/>
    <row r="823350" s="1" customFormat="1"/>
    <row r="823351" s="1" customFormat="1"/>
    <row r="823352" s="1" customFormat="1"/>
    <row r="823353" s="1" customFormat="1"/>
    <row r="823354" s="1" customFormat="1"/>
    <row r="823355" s="1" customFormat="1"/>
    <row r="823356" s="1" customFormat="1"/>
    <row r="823357" s="1" customFormat="1"/>
    <row r="823358" s="1" customFormat="1"/>
    <row r="823359" s="1" customFormat="1"/>
    <row r="823360" s="1" customFormat="1"/>
    <row r="823361" s="1" customFormat="1"/>
    <row r="823362" s="1" customFormat="1"/>
    <row r="823363" s="1" customFormat="1"/>
    <row r="823364" s="1" customFormat="1"/>
    <row r="823365" s="1" customFormat="1"/>
    <row r="823366" s="1" customFormat="1"/>
    <row r="823367" s="1" customFormat="1"/>
    <row r="823368" s="1" customFormat="1"/>
    <row r="823369" s="1" customFormat="1"/>
    <row r="823370" s="1" customFormat="1"/>
    <row r="823371" s="1" customFormat="1"/>
    <row r="823372" s="1" customFormat="1"/>
    <row r="823373" s="1" customFormat="1"/>
    <row r="823374" s="1" customFormat="1"/>
    <row r="823375" s="1" customFormat="1"/>
    <row r="823376" s="1" customFormat="1"/>
    <row r="823377" s="1" customFormat="1"/>
    <row r="823378" s="1" customFormat="1"/>
    <row r="823379" s="1" customFormat="1"/>
    <row r="823380" s="1" customFormat="1"/>
    <row r="823381" s="1" customFormat="1"/>
    <row r="823382" s="1" customFormat="1"/>
    <row r="823383" s="1" customFormat="1"/>
    <row r="823384" s="1" customFormat="1"/>
    <row r="823385" s="1" customFormat="1"/>
    <row r="823386" s="1" customFormat="1"/>
    <row r="823387" s="1" customFormat="1"/>
    <row r="823388" s="1" customFormat="1"/>
    <row r="823389" s="1" customFormat="1"/>
    <row r="823390" s="1" customFormat="1"/>
    <row r="823391" s="1" customFormat="1"/>
    <row r="823392" s="1" customFormat="1"/>
    <row r="823393" s="1" customFormat="1"/>
    <row r="823394" s="1" customFormat="1"/>
    <row r="823395" s="1" customFormat="1"/>
    <row r="823396" s="1" customFormat="1"/>
    <row r="823397" s="1" customFormat="1"/>
    <row r="823398" s="1" customFormat="1"/>
    <row r="823399" s="1" customFormat="1"/>
    <row r="823400" s="1" customFormat="1"/>
    <row r="823401" s="1" customFormat="1"/>
    <row r="823402" s="1" customFormat="1"/>
    <row r="823403" s="1" customFormat="1"/>
    <row r="823404" s="1" customFormat="1"/>
    <row r="823405" s="1" customFormat="1"/>
    <row r="823406" s="1" customFormat="1"/>
    <row r="823407" s="1" customFormat="1"/>
    <row r="823408" s="1" customFormat="1"/>
    <row r="823409" s="1" customFormat="1"/>
    <row r="823410" s="1" customFormat="1"/>
    <row r="823411" s="1" customFormat="1"/>
    <row r="823412" s="1" customFormat="1"/>
    <row r="823413" s="1" customFormat="1"/>
    <row r="823414" s="1" customFormat="1"/>
    <row r="823415" s="1" customFormat="1"/>
    <row r="823416" s="1" customFormat="1"/>
    <row r="823417" s="1" customFormat="1"/>
    <row r="823418" s="1" customFormat="1"/>
    <row r="823419" s="1" customFormat="1"/>
    <row r="823420" s="1" customFormat="1"/>
    <row r="823421" s="1" customFormat="1"/>
    <row r="823422" s="1" customFormat="1"/>
    <row r="823423" s="1" customFormat="1"/>
    <row r="823424" s="1" customFormat="1"/>
    <row r="823425" s="1" customFormat="1"/>
    <row r="823426" s="1" customFormat="1"/>
    <row r="823427" s="1" customFormat="1"/>
    <row r="823428" s="1" customFormat="1"/>
    <row r="823429" s="1" customFormat="1"/>
    <row r="823430" s="1" customFormat="1"/>
    <row r="823431" s="1" customFormat="1"/>
    <row r="823432" s="1" customFormat="1"/>
    <row r="823433" s="1" customFormat="1"/>
    <row r="823434" s="1" customFormat="1"/>
    <row r="823435" s="1" customFormat="1"/>
    <row r="823436" s="1" customFormat="1"/>
    <row r="823437" s="1" customFormat="1"/>
    <row r="823438" s="1" customFormat="1"/>
    <row r="823439" s="1" customFormat="1"/>
    <row r="823440" s="1" customFormat="1"/>
    <row r="823441" s="1" customFormat="1"/>
    <row r="823442" s="1" customFormat="1"/>
    <row r="823443" s="1" customFormat="1"/>
    <row r="823444" s="1" customFormat="1"/>
    <row r="823445" s="1" customFormat="1"/>
    <row r="823446" s="1" customFormat="1"/>
    <row r="823447" s="1" customFormat="1"/>
    <row r="823448" s="1" customFormat="1"/>
    <row r="823449" s="1" customFormat="1"/>
    <row r="823450" s="1" customFormat="1"/>
    <row r="823451" s="1" customFormat="1"/>
    <row r="823452" s="1" customFormat="1"/>
    <row r="823453" s="1" customFormat="1"/>
    <row r="823454" s="1" customFormat="1"/>
    <row r="823455" s="1" customFormat="1"/>
    <row r="823456" s="1" customFormat="1"/>
    <row r="823457" s="1" customFormat="1"/>
    <row r="823458" s="1" customFormat="1"/>
    <row r="823459" s="1" customFormat="1"/>
    <row r="823460" s="1" customFormat="1"/>
    <row r="823461" s="1" customFormat="1"/>
    <row r="823462" s="1" customFormat="1"/>
    <row r="823463" s="1" customFormat="1"/>
    <row r="823464" s="1" customFormat="1"/>
    <row r="823465" s="1" customFormat="1"/>
    <row r="823466" s="1" customFormat="1"/>
    <row r="823467" s="1" customFormat="1"/>
    <row r="823468" s="1" customFormat="1"/>
    <row r="823469" s="1" customFormat="1"/>
    <row r="823470" s="1" customFormat="1"/>
    <row r="823471" s="1" customFormat="1"/>
    <row r="823472" s="1" customFormat="1"/>
    <row r="823473" s="1" customFormat="1"/>
    <row r="823474" s="1" customFormat="1"/>
    <row r="823475" s="1" customFormat="1"/>
    <row r="823476" s="1" customFormat="1"/>
    <row r="823477" s="1" customFormat="1"/>
    <row r="823478" s="1" customFormat="1"/>
    <row r="823479" s="1" customFormat="1"/>
    <row r="823480" s="1" customFormat="1"/>
    <row r="823481" s="1" customFormat="1"/>
    <row r="823482" s="1" customFormat="1"/>
    <row r="823483" s="1" customFormat="1"/>
    <row r="823484" s="1" customFormat="1"/>
    <row r="823485" s="1" customFormat="1"/>
    <row r="823486" s="1" customFormat="1"/>
    <row r="823487" s="1" customFormat="1"/>
    <row r="823488" s="1" customFormat="1"/>
    <row r="823489" s="1" customFormat="1"/>
    <row r="823490" s="1" customFormat="1"/>
    <row r="823491" s="1" customFormat="1"/>
    <row r="823492" s="1" customFormat="1"/>
    <row r="823493" s="1" customFormat="1"/>
    <row r="823494" s="1" customFormat="1"/>
    <row r="823495" s="1" customFormat="1"/>
    <row r="823496" s="1" customFormat="1"/>
    <row r="823497" s="1" customFormat="1"/>
    <row r="823498" s="1" customFormat="1"/>
    <row r="823499" s="1" customFormat="1"/>
    <row r="823500" s="1" customFormat="1"/>
    <row r="823501" s="1" customFormat="1"/>
    <row r="823502" s="1" customFormat="1"/>
    <row r="823503" s="1" customFormat="1"/>
    <row r="823504" s="1" customFormat="1"/>
    <row r="823505" s="1" customFormat="1"/>
    <row r="823506" s="1" customFormat="1"/>
    <row r="823507" s="1" customFormat="1"/>
    <row r="823508" s="1" customFormat="1"/>
    <row r="823509" s="1" customFormat="1"/>
    <row r="823510" s="1" customFormat="1"/>
    <row r="823511" s="1" customFormat="1"/>
    <row r="823512" s="1" customFormat="1"/>
    <row r="823513" s="1" customFormat="1"/>
    <row r="823514" s="1" customFormat="1"/>
    <row r="823515" s="1" customFormat="1"/>
    <row r="823516" s="1" customFormat="1"/>
    <row r="823517" s="1" customFormat="1"/>
    <row r="823518" s="1" customFormat="1"/>
    <row r="823519" s="1" customFormat="1"/>
    <row r="823520" s="1" customFormat="1"/>
    <row r="823521" s="1" customFormat="1"/>
    <row r="823522" s="1" customFormat="1"/>
    <row r="823523" s="1" customFormat="1"/>
    <row r="823524" s="1" customFormat="1"/>
    <row r="823525" s="1" customFormat="1"/>
    <row r="823526" s="1" customFormat="1"/>
    <row r="823527" s="1" customFormat="1"/>
    <row r="823528" s="1" customFormat="1"/>
    <row r="823529" s="1" customFormat="1"/>
    <row r="823530" s="1" customFormat="1"/>
    <row r="823531" s="1" customFormat="1"/>
    <row r="823532" s="1" customFormat="1"/>
    <row r="823533" s="1" customFormat="1"/>
    <row r="823534" s="1" customFormat="1"/>
    <row r="823535" s="1" customFormat="1"/>
    <row r="823536" s="1" customFormat="1"/>
    <row r="823537" s="1" customFormat="1"/>
    <row r="823538" s="1" customFormat="1"/>
    <row r="823539" s="1" customFormat="1"/>
    <row r="823540" s="1" customFormat="1"/>
    <row r="823541" s="1" customFormat="1"/>
    <row r="823542" s="1" customFormat="1"/>
    <row r="823543" s="1" customFormat="1"/>
    <row r="823544" s="1" customFormat="1"/>
    <row r="823545" s="1" customFormat="1"/>
    <row r="823546" s="1" customFormat="1"/>
    <row r="823547" s="1" customFormat="1"/>
    <row r="823548" s="1" customFormat="1"/>
    <row r="823549" s="1" customFormat="1"/>
    <row r="823550" s="1" customFormat="1"/>
    <row r="823551" s="1" customFormat="1"/>
    <row r="823552" s="1" customFormat="1"/>
    <row r="823553" s="1" customFormat="1"/>
    <row r="823554" s="1" customFormat="1"/>
    <row r="823555" s="1" customFormat="1"/>
    <row r="823556" s="1" customFormat="1"/>
    <row r="823557" s="1" customFormat="1"/>
    <row r="823558" s="1" customFormat="1"/>
    <row r="823559" s="1" customFormat="1"/>
    <row r="823560" s="1" customFormat="1"/>
    <row r="823561" s="1" customFormat="1"/>
    <row r="823562" s="1" customFormat="1"/>
    <row r="823563" s="1" customFormat="1"/>
    <row r="823564" s="1" customFormat="1"/>
    <row r="823565" s="1" customFormat="1"/>
    <row r="823566" s="1" customFormat="1"/>
    <row r="823567" s="1" customFormat="1"/>
    <row r="823568" s="1" customFormat="1"/>
    <row r="823569" s="1" customFormat="1"/>
    <row r="823570" s="1" customFormat="1"/>
    <row r="823571" s="1" customFormat="1"/>
    <row r="823572" s="1" customFormat="1"/>
    <row r="823573" s="1" customFormat="1"/>
    <row r="823574" s="1" customFormat="1"/>
    <row r="823575" s="1" customFormat="1"/>
    <row r="823576" s="1" customFormat="1"/>
    <row r="823577" s="1" customFormat="1"/>
    <row r="823578" s="1" customFormat="1"/>
    <row r="823579" s="1" customFormat="1"/>
    <row r="823580" s="1" customFormat="1"/>
    <row r="823581" s="1" customFormat="1"/>
    <row r="823582" s="1" customFormat="1"/>
    <row r="823583" s="1" customFormat="1"/>
    <row r="823584" s="1" customFormat="1"/>
    <row r="823585" s="1" customFormat="1"/>
    <row r="823586" s="1" customFormat="1"/>
    <row r="823587" s="1" customFormat="1"/>
    <row r="823588" s="1" customFormat="1"/>
    <row r="823589" s="1" customFormat="1"/>
    <row r="823590" s="1" customFormat="1"/>
    <row r="823591" s="1" customFormat="1"/>
    <row r="823592" s="1" customFormat="1"/>
    <row r="823593" s="1" customFormat="1"/>
    <row r="823594" s="1" customFormat="1"/>
    <row r="823595" s="1" customFormat="1"/>
    <row r="823596" s="1" customFormat="1"/>
    <row r="823597" s="1" customFormat="1"/>
    <row r="823598" s="1" customFormat="1"/>
    <row r="823599" s="1" customFormat="1"/>
    <row r="823600" s="1" customFormat="1"/>
    <row r="823601" s="1" customFormat="1"/>
    <row r="823602" s="1" customFormat="1"/>
    <row r="823603" s="1" customFormat="1"/>
    <row r="823604" s="1" customFormat="1"/>
    <row r="823605" s="1" customFormat="1"/>
    <row r="823606" s="1" customFormat="1"/>
    <row r="823607" s="1" customFormat="1"/>
    <row r="823608" s="1" customFormat="1"/>
    <row r="823609" s="1" customFormat="1"/>
    <row r="823610" s="1" customFormat="1"/>
    <row r="823611" s="1" customFormat="1"/>
    <row r="823612" s="1" customFormat="1"/>
    <row r="823613" s="1" customFormat="1"/>
    <row r="823614" s="1" customFormat="1"/>
    <row r="823615" s="1" customFormat="1"/>
    <row r="823616" s="1" customFormat="1"/>
    <row r="823617" s="1" customFormat="1"/>
    <row r="823618" s="1" customFormat="1"/>
    <row r="823619" s="1" customFormat="1"/>
    <row r="823620" s="1" customFormat="1"/>
    <row r="823621" s="1" customFormat="1"/>
    <row r="823622" s="1" customFormat="1"/>
    <row r="823623" s="1" customFormat="1"/>
    <row r="823624" s="1" customFormat="1"/>
    <row r="823625" s="1" customFormat="1"/>
    <row r="823626" s="1" customFormat="1"/>
    <row r="823627" s="1" customFormat="1"/>
    <row r="823628" s="1" customFormat="1"/>
    <row r="823629" s="1" customFormat="1"/>
    <row r="823630" s="1" customFormat="1"/>
    <row r="823631" s="1" customFormat="1"/>
    <row r="823632" s="1" customFormat="1"/>
    <row r="823633" s="1" customFormat="1"/>
    <row r="823634" s="1" customFormat="1"/>
    <row r="823635" s="1" customFormat="1"/>
    <row r="823636" s="1" customFormat="1"/>
    <row r="823637" s="1" customFormat="1"/>
    <row r="823638" s="1" customFormat="1"/>
    <row r="823639" s="1" customFormat="1"/>
    <row r="823640" s="1" customFormat="1"/>
    <row r="823641" s="1" customFormat="1"/>
    <row r="823642" s="1" customFormat="1"/>
    <row r="823643" s="1" customFormat="1"/>
    <row r="823644" s="1" customFormat="1"/>
    <row r="823645" s="1" customFormat="1"/>
    <row r="823646" s="1" customFormat="1"/>
    <row r="823647" s="1" customFormat="1"/>
    <row r="823648" s="1" customFormat="1"/>
    <row r="823649" s="1" customFormat="1"/>
    <row r="823650" s="1" customFormat="1"/>
    <row r="823651" s="1" customFormat="1"/>
    <row r="823652" s="1" customFormat="1"/>
    <row r="823653" s="1" customFormat="1"/>
    <row r="823654" s="1" customFormat="1"/>
    <row r="823655" s="1" customFormat="1"/>
    <row r="823656" s="1" customFormat="1"/>
    <row r="823657" s="1" customFormat="1"/>
    <row r="823658" s="1" customFormat="1"/>
    <row r="823659" s="1" customFormat="1"/>
    <row r="823660" s="1" customFormat="1"/>
    <row r="823661" s="1" customFormat="1"/>
    <row r="823662" s="1" customFormat="1"/>
    <row r="823663" s="1" customFormat="1"/>
    <row r="823664" s="1" customFormat="1"/>
    <row r="823665" s="1" customFormat="1"/>
    <row r="823666" s="1" customFormat="1"/>
    <row r="823667" s="1" customFormat="1"/>
    <row r="823668" s="1" customFormat="1"/>
    <row r="823669" s="1" customFormat="1"/>
    <row r="823670" s="1" customFormat="1"/>
    <row r="823671" s="1" customFormat="1"/>
    <row r="823672" s="1" customFormat="1"/>
    <row r="823673" s="1" customFormat="1"/>
    <row r="823674" s="1" customFormat="1"/>
    <row r="823675" s="1" customFormat="1"/>
    <row r="823676" s="1" customFormat="1"/>
    <row r="823677" s="1" customFormat="1"/>
    <row r="823678" s="1" customFormat="1"/>
    <row r="823679" s="1" customFormat="1"/>
    <row r="823680" s="1" customFormat="1"/>
    <row r="823681" s="1" customFormat="1"/>
    <row r="823682" s="1" customFormat="1"/>
    <row r="823683" s="1" customFormat="1"/>
    <row r="823684" s="1" customFormat="1"/>
    <row r="823685" s="1" customFormat="1"/>
    <row r="823686" s="1" customFormat="1"/>
    <row r="823687" s="1" customFormat="1"/>
    <row r="823688" s="1" customFormat="1"/>
    <row r="823689" s="1" customFormat="1"/>
    <row r="823690" s="1" customFormat="1"/>
    <row r="823691" s="1" customFormat="1"/>
    <row r="823692" s="1" customFormat="1"/>
    <row r="823693" s="1" customFormat="1"/>
    <row r="823694" s="1" customFormat="1"/>
    <row r="823695" s="1" customFormat="1"/>
    <row r="823696" s="1" customFormat="1"/>
    <row r="823697" s="1" customFormat="1"/>
    <row r="823698" s="1" customFormat="1"/>
    <row r="823699" s="1" customFormat="1"/>
    <row r="823700" s="1" customFormat="1"/>
    <row r="823701" s="1" customFormat="1"/>
    <row r="823702" s="1" customFormat="1"/>
    <row r="823703" s="1" customFormat="1"/>
    <row r="823704" s="1" customFormat="1"/>
    <row r="823705" s="1" customFormat="1"/>
    <row r="823706" s="1" customFormat="1"/>
    <row r="823707" s="1" customFormat="1"/>
    <row r="823708" s="1" customFormat="1"/>
    <row r="823709" s="1" customFormat="1"/>
    <row r="823710" s="1" customFormat="1"/>
    <row r="823711" s="1" customFormat="1"/>
    <row r="823712" s="1" customFormat="1"/>
    <row r="823713" s="1" customFormat="1"/>
    <row r="823714" s="1" customFormat="1"/>
    <row r="823715" s="1" customFormat="1"/>
    <row r="823716" s="1" customFormat="1"/>
    <row r="823717" s="1" customFormat="1"/>
    <row r="823718" s="1" customFormat="1"/>
    <row r="823719" s="1" customFormat="1"/>
    <row r="823720" s="1" customFormat="1"/>
    <row r="823721" s="1" customFormat="1"/>
    <row r="823722" s="1" customFormat="1"/>
    <row r="823723" s="1" customFormat="1"/>
    <row r="823724" s="1" customFormat="1"/>
    <row r="823725" s="1" customFormat="1"/>
    <row r="823726" s="1" customFormat="1"/>
    <row r="823727" s="1" customFormat="1"/>
    <row r="823728" s="1" customFormat="1"/>
    <row r="823729" s="1" customFormat="1"/>
    <row r="823730" s="1" customFormat="1"/>
    <row r="823731" s="1" customFormat="1"/>
    <row r="823732" s="1" customFormat="1"/>
    <row r="823733" s="1" customFormat="1"/>
    <row r="823734" s="1" customFormat="1"/>
    <row r="823735" s="1" customFormat="1"/>
    <row r="823736" s="1" customFormat="1"/>
    <row r="823737" s="1" customFormat="1"/>
    <row r="823738" s="1" customFormat="1"/>
    <row r="823739" s="1" customFormat="1"/>
    <row r="823740" s="1" customFormat="1"/>
    <row r="823741" s="1" customFormat="1"/>
    <row r="823742" s="1" customFormat="1"/>
    <row r="823743" s="1" customFormat="1"/>
    <row r="823744" s="1" customFormat="1"/>
    <row r="823745" s="1" customFormat="1"/>
    <row r="823746" s="1" customFormat="1"/>
    <row r="823747" s="1" customFormat="1"/>
    <row r="823748" s="1" customFormat="1"/>
    <row r="823749" s="1" customFormat="1"/>
    <row r="823750" s="1" customFormat="1"/>
    <row r="823751" s="1" customFormat="1"/>
    <row r="823752" s="1" customFormat="1"/>
    <row r="823753" s="1" customFormat="1"/>
    <row r="823754" s="1" customFormat="1"/>
    <row r="823755" s="1" customFormat="1"/>
    <row r="823756" s="1" customFormat="1"/>
    <row r="823757" s="1" customFormat="1"/>
    <row r="823758" s="1" customFormat="1"/>
    <row r="823759" s="1" customFormat="1"/>
    <row r="823760" s="1" customFormat="1"/>
    <row r="823761" s="1" customFormat="1"/>
    <row r="823762" s="1" customFormat="1"/>
    <row r="823763" s="1" customFormat="1"/>
    <row r="823764" s="1" customFormat="1"/>
    <row r="823765" s="1" customFormat="1"/>
    <row r="823766" s="1" customFormat="1"/>
    <row r="823767" s="1" customFormat="1"/>
    <row r="823768" s="1" customFormat="1"/>
    <row r="823769" s="1" customFormat="1"/>
    <row r="823770" s="1" customFormat="1"/>
    <row r="823771" s="1" customFormat="1"/>
    <row r="823772" s="1" customFormat="1"/>
    <row r="823773" s="1" customFormat="1"/>
    <row r="823774" s="1" customFormat="1"/>
    <row r="823775" s="1" customFormat="1"/>
    <row r="823776" s="1" customFormat="1"/>
    <row r="823777" s="1" customFormat="1"/>
    <row r="823778" s="1" customFormat="1"/>
    <row r="823779" s="1" customFormat="1"/>
    <row r="823780" s="1" customFormat="1"/>
    <row r="823781" s="1" customFormat="1"/>
    <row r="823782" s="1" customFormat="1"/>
    <row r="823783" s="1" customFormat="1"/>
    <row r="823784" s="1" customFormat="1"/>
    <row r="823785" s="1" customFormat="1"/>
    <row r="823786" s="1" customFormat="1"/>
    <row r="823787" s="1" customFormat="1"/>
    <row r="823788" s="1" customFormat="1"/>
    <row r="823789" s="1" customFormat="1"/>
    <row r="823790" s="1" customFormat="1"/>
    <row r="823791" s="1" customFormat="1"/>
    <row r="823792" s="1" customFormat="1"/>
    <row r="823793" s="1" customFormat="1"/>
    <row r="823794" s="1" customFormat="1"/>
    <row r="823795" s="1" customFormat="1"/>
    <row r="823796" s="1" customFormat="1"/>
    <row r="823797" s="1" customFormat="1"/>
    <row r="823798" s="1" customFormat="1"/>
    <row r="823799" s="1" customFormat="1"/>
    <row r="823800" s="1" customFormat="1"/>
    <row r="823801" s="1" customFormat="1"/>
    <row r="823802" s="1" customFormat="1"/>
    <row r="823803" s="1" customFormat="1"/>
    <row r="823804" s="1" customFormat="1"/>
    <row r="823805" s="1" customFormat="1"/>
    <row r="823806" s="1" customFormat="1"/>
    <row r="823807" s="1" customFormat="1"/>
    <row r="823808" s="1" customFormat="1"/>
    <row r="823809" s="1" customFormat="1"/>
    <row r="823810" s="1" customFormat="1"/>
    <row r="823811" s="1" customFormat="1"/>
    <row r="823812" s="1" customFormat="1"/>
    <row r="823813" s="1" customFormat="1"/>
    <row r="823814" s="1" customFormat="1"/>
    <row r="823815" s="1" customFormat="1"/>
    <row r="823816" s="1" customFormat="1"/>
    <row r="823817" s="1" customFormat="1"/>
    <row r="823818" s="1" customFormat="1"/>
    <row r="823819" s="1" customFormat="1"/>
    <row r="823820" s="1" customFormat="1"/>
    <row r="823821" s="1" customFormat="1"/>
    <row r="823822" s="1" customFormat="1"/>
    <row r="823823" s="1" customFormat="1"/>
    <row r="823824" s="1" customFormat="1"/>
    <row r="823825" s="1" customFormat="1"/>
    <row r="823826" s="1" customFormat="1"/>
    <row r="823827" s="1" customFormat="1"/>
    <row r="823828" s="1" customFormat="1"/>
    <row r="823829" s="1" customFormat="1"/>
    <row r="823830" s="1" customFormat="1"/>
    <row r="823831" s="1" customFormat="1"/>
    <row r="823832" s="1" customFormat="1"/>
    <row r="823833" s="1" customFormat="1"/>
    <row r="823834" s="1" customFormat="1"/>
    <row r="823835" s="1" customFormat="1"/>
    <row r="823836" s="1" customFormat="1"/>
    <row r="823837" s="1" customFormat="1"/>
    <row r="823838" s="1" customFormat="1"/>
    <row r="823839" s="1" customFormat="1"/>
    <row r="823840" s="1" customFormat="1"/>
    <row r="823841" s="1" customFormat="1"/>
    <row r="823842" s="1" customFormat="1"/>
    <row r="823843" s="1" customFormat="1"/>
    <row r="823844" s="1" customFormat="1"/>
    <row r="823845" s="1" customFormat="1"/>
    <row r="823846" s="1" customFormat="1"/>
    <row r="823847" s="1" customFormat="1"/>
    <row r="823848" s="1" customFormat="1"/>
    <row r="823849" s="1" customFormat="1"/>
    <row r="823850" s="1" customFormat="1"/>
    <row r="823851" s="1" customFormat="1"/>
    <row r="823852" s="1" customFormat="1"/>
    <row r="823853" s="1" customFormat="1"/>
    <row r="823854" s="1" customFormat="1"/>
    <row r="823855" s="1" customFormat="1"/>
    <row r="823856" s="1" customFormat="1"/>
    <row r="823857" s="1" customFormat="1"/>
    <row r="823858" s="1" customFormat="1"/>
    <row r="823859" s="1" customFormat="1"/>
    <row r="823860" s="1" customFormat="1"/>
    <row r="823861" s="1" customFormat="1"/>
    <row r="823862" s="1" customFormat="1"/>
    <row r="823863" s="1" customFormat="1"/>
    <row r="823864" s="1" customFormat="1"/>
    <row r="823865" s="1" customFormat="1"/>
    <row r="823866" s="1" customFormat="1"/>
    <row r="823867" s="1" customFormat="1"/>
    <row r="823868" s="1" customFormat="1"/>
    <row r="823869" s="1" customFormat="1"/>
    <row r="823870" s="1" customFormat="1"/>
    <row r="823871" s="1" customFormat="1"/>
    <row r="823872" s="1" customFormat="1"/>
    <row r="823873" s="1" customFormat="1"/>
    <row r="823874" s="1" customFormat="1"/>
    <row r="823875" s="1" customFormat="1"/>
    <row r="823876" s="1" customFormat="1"/>
    <row r="823877" s="1" customFormat="1"/>
    <row r="823878" s="1" customFormat="1"/>
    <row r="823879" s="1" customFormat="1"/>
    <row r="823880" s="1" customFormat="1"/>
    <row r="823881" s="1" customFormat="1"/>
    <row r="823882" s="1" customFormat="1"/>
    <row r="823883" s="1" customFormat="1"/>
    <row r="823884" s="1" customFormat="1"/>
    <row r="823885" s="1" customFormat="1"/>
    <row r="823886" s="1" customFormat="1"/>
    <row r="823887" s="1" customFormat="1"/>
    <row r="823888" s="1" customFormat="1"/>
    <row r="823889" s="1" customFormat="1"/>
    <row r="823890" s="1" customFormat="1"/>
    <row r="823891" s="1" customFormat="1"/>
    <row r="823892" s="1" customFormat="1"/>
    <row r="823893" s="1" customFormat="1"/>
    <row r="823894" s="1" customFormat="1"/>
    <row r="823895" s="1" customFormat="1"/>
    <row r="823896" s="1" customFormat="1"/>
    <row r="823897" s="1" customFormat="1"/>
    <row r="823898" s="1" customFormat="1"/>
    <row r="823899" s="1" customFormat="1"/>
    <row r="823900" s="1" customFormat="1"/>
    <row r="823901" s="1" customFormat="1"/>
    <row r="823902" s="1" customFormat="1"/>
    <row r="823903" s="1" customFormat="1"/>
    <row r="823904" s="1" customFormat="1"/>
    <row r="823905" s="1" customFormat="1"/>
    <row r="823906" s="1" customFormat="1"/>
    <row r="823907" s="1" customFormat="1"/>
    <row r="823908" s="1" customFormat="1"/>
    <row r="823909" s="1" customFormat="1"/>
    <row r="823910" s="1" customFormat="1"/>
    <row r="823911" s="1" customFormat="1"/>
    <row r="823912" s="1" customFormat="1"/>
    <row r="823913" s="1" customFormat="1"/>
    <row r="823914" s="1" customFormat="1"/>
    <row r="823915" s="1" customFormat="1"/>
    <row r="823916" s="1" customFormat="1"/>
    <row r="823917" s="1" customFormat="1"/>
    <row r="823918" s="1" customFormat="1"/>
    <row r="823919" s="1" customFormat="1"/>
    <row r="823920" s="1" customFormat="1"/>
    <row r="823921" s="1" customFormat="1"/>
    <row r="823922" s="1" customFormat="1"/>
    <row r="823923" s="1" customFormat="1"/>
    <row r="823924" s="1" customFormat="1"/>
    <row r="823925" s="1" customFormat="1"/>
    <row r="823926" s="1" customFormat="1"/>
    <row r="823927" s="1" customFormat="1"/>
    <row r="823928" s="1" customFormat="1"/>
    <row r="823929" s="1" customFormat="1"/>
    <row r="823930" s="1" customFormat="1"/>
    <row r="823931" s="1" customFormat="1"/>
    <row r="823932" s="1" customFormat="1"/>
    <row r="823933" s="1" customFormat="1"/>
    <row r="823934" s="1" customFormat="1"/>
    <row r="823935" s="1" customFormat="1"/>
    <row r="823936" s="1" customFormat="1"/>
    <row r="823937" s="1" customFormat="1"/>
    <row r="823938" s="1" customFormat="1"/>
    <row r="823939" s="1" customFormat="1"/>
    <row r="823940" s="1" customFormat="1"/>
    <row r="823941" s="1" customFormat="1"/>
    <row r="823942" s="1" customFormat="1"/>
    <row r="823943" s="1" customFormat="1"/>
    <row r="823944" s="1" customFormat="1"/>
    <row r="823945" s="1" customFormat="1"/>
    <row r="823946" s="1" customFormat="1"/>
    <row r="823947" s="1" customFormat="1"/>
    <row r="823948" s="1" customFormat="1"/>
    <row r="823949" s="1" customFormat="1"/>
    <row r="823950" s="1" customFormat="1"/>
    <row r="823951" s="1" customFormat="1"/>
    <row r="823952" s="1" customFormat="1"/>
    <row r="823953" s="1" customFormat="1"/>
    <row r="823954" s="1" customFormat="1"/>
    <row r="823955" s="1" customFormat="1"/>
    <row r="823956" s="1" customFormat="1"/>
    <row r="823957" s="1" customFormat="1"/>
    <row r="823958" s="1" customFormat="1"/>
    <row r="823959" s="1" customFormat="1"/>
    <row r="823960" s="1" customFormat="1"/>
    <row r="823961" s="1" customFormat="1"/>
    <row r="823962" s="1" customFormat="1"/>
    <row r="823963" s="1" customFormat="1"/>
    <row r="823964" s="1" customFormat="1"/>
    <row r="823965" s="1" customFormat="1"/>
    <row r="823966" s="1" customFormat="1"/>
    <row r="823967" s="1" customFormat="1"/>
    <row r="823968" s="1" customFormat="1"/>
    <row r="823969" s="1" customFormat="1"/>
    <row r="823970" s="1" customFormat="1"/>
    <row r="823971" s="1" customFormat="1"/>
    <row r="823972" s="1" customFormat="1"/>
    <row r="823973" s="1" customFormat="1"/>
    <row r="823974" s="1" customFormat="1"/>
    <row r="823975" s="1" customFormat="1"/>
    <row r="823976" s="1" customFormat="1"/>
    <row r="823977" s="1" customFormat="1"/>
    <row r="823978" s="1" customFormat="1"/>
    <row r="823979" s="1" customFormat="1"/>
    <row r="823980" s="1" customFormat="1"/>
    <row r="823981" s="1" customFormat="1"/>
    <row r="823982" s="1" customFormat="1"/>
    <row r="823983" s="1" customFormat="1"/>
    <row r="823984" s="1" customFormat="1"/>
    <row r="823985" s="1" customFormat="1"/>
    <row r="823986" s="1" customFormat="1"/>
    <row r="823987" s="1" customFormat="1"/>
    <row r="823988" s="1" customFormat="1"/>
    <row r="823989" s="1" customFormat="1"/>
    <row r="823990" s="1" customFormat="1"/>
    <row r="823991" s="1" customFormat="1"/>
    <row r="823992" s="1" customFormat="1"/>
    <row r="823993" s="1" customFormat="1"/>
    <row r="823994" s="1" customFormat="1"/>
    <row r="823995" s="1" customFormat="1"/>
    <row r="823996" s="1" customFormat="1"/>
    <row r="823997" s="1" customFormat="1"/>
    <row r="823998" s="1" customFormat="1"/>
    <row r="823999" s="1" customFormat="1"/>
    <row r="824000" s="1" customFormat="1"/>
    <row r="824001" s="1" customFormat="1"/>
    <row r="824002" s="1" customFormat="1"/>
    <row r="824003" s="1" customFormat="1"/>
    <row r="824004" s="1" customFormat="1"/>
    <row r="824005" s="1" customFormat="1"/>
    <row r="824006" s="1" customFormat="1"/>
    <row r="824007" s="1" customFormat="1"/>
    <row r="824008" s="1" customFormat="1"/>
    <row r="824009" s="1" customFormat="1"/>
    <row r="824010" s="1" customFormat="1"/>
    <row r="824011" s="1" customFormat="1"/>
    <row r="824012" s="1" customFormat="1"/>
    <row r="824013" s="1" customFormat="1"/>
    <row r="824014" s="1" customFormat="1"/>
    <row r="824015" s="1" customFormat="1"/>
    <row r="824016" s="1" customFormat="1"/>
    <row r="824017" s="1" customFormat="1"/>
    <row r="824018" s="1" customFormat="1"/>
    <row r="824019" s="1" customFormat="1"/>
    <row r="824020" s="1" customFormat="1"/>
    <row r="824021" s="1" customFormat="1"/>
    <row r="824022" s="1" customFormat="1"/>
    <row r="824023" s="1" customFormat="1"/>
    <row r="824024" s="1" customFormat="1"/>
    <row r="824025" s="1" customFormat="1"/>
    <row r="824026" s="1" customFormat="1"/>
    <row r="824027" s="1" customFormat="1"/>
    <row r="824028" s="1" customFormat="1"/>
    <row r="824029" s="1" customFormat="1"/>
    <row r="824030" s="1" customFormat="1"/>
    <row r="824031" s="1" customFormat="1"/>
    <row r="824032" s="1" customFormat="1"/>
    <row r="824033" s="1" customFormat="1"/>
    <row r="824034" s="1" customFormat="1"/>
    <row r="824035" s="1" customFormat="1"/>
    <row r="824036" s="1" customFormat="1"/>
    <row r="824037" s="1" customFormat="1"/>
    <row r="824038" s="1" customFormat="1"/>
    <row r="824039" s="1" customFormat="1"/>
    <row r="824040" s="1" customFormat="1"/>
    <row r="824041" s="1" customFormat="1"/>
    <row r="824042" s="1" customFormat="1"/>
    <row r="824043" s="1" customFormat="1"/>
    <row r="824044" s="1" customFormat="1"/>
    <row r="824045" s="1" customFormat="1"/>
    <row r="824046" s="1" customFormat="1"/>
    <row r="824047" s="1" customFormat="1"/>
    <row r="824048" s="1" customFormat="1"/>
    <row r="824049" s="1" customFormat="1"/>
    <row r="824050" s="1" customFormat="1"/>
    <row r="824051" s="1" customFormat="1"/>
    <row r="824052" s="1" customFormat="1"/>
    <row r="824053" s="1" customFormat="1"/>
    <row r="824054" s="1" customFormat="1"/>
    <row r="824055" s="1" customFormat="1"/>
    <row r="824056" s="1" customFormat="1"/>
    <row r="824057" s="1" customFormat="1"/>
    <row r="824058" s="1" customFormat="1"/>
    <row r="824059" s="1" customFormat="1"/>
    <row r="824060" s="1" customFormat="1"/>
    <row r="824061" s="1" customFormat="1"/>
    <row r="824062" s="1" customFormat="1"/>
    <row r="824063" s="1" customFormat="1"/>
    <row r="824064" s="1" customFormat="1"/>
    <row r="824065" s="1" customFormat="1"/>
    <row r="824066" s="1" customFormat="1"/>
    <row r="824067" s="1" customFormat="1"/>
    <row r="824068" s="1" customFormat="1"/>
    <row r="824069" s="1" customFormat="1"/>
    <row r="824070" s="1" customFormat="1"/>
    <row r="824071" s="1" customFormat="1"/>
    <row r="824072" s="1" customFormat="1"/>
    <row r="824073" s="1" customFormat="1"/>
    <row r="824074" s="1" customFormat="1"/>
    <row r="824075" s="1" customFormat="1"/>
    <row r="824076" s="1" customFormat="1"/>
    <row r="824077" s="1" customFormat="1"/>
    <row r="824078" s="1" customFormat="1"/>
    <row r="824079" s="1" customFormat="1"/>
    <row r="824080" s="1" customFormat="1"/>
    <row r="824081" s="1" customFormat="1"/>
    <row r="824082" s="1" customFormat="1"/>
    <row r="824083" s="1" customFormat="1"/>
    <row r="824084" s="1" customFormat="1"/>
    <row r="824085" s="1" customFormat="1"/>
    <row r="824086" s="1" customFormat="1"/>
    <row r="824087" s="1" customFormat="1"/>
    <row r="824088" s="1" customFormat="1"/>
    <row r="824089" s="1" customFormat="1"/>
    <row r="824090" s="1" customFormat="1"/>
    <row r="824091" s="1" customFormat="1"/>
    <row r="824092" s="1" customFormat="1"/>
    <row r="824093" s="1" customFormat="1"/>
    <row r="824094" s="1" customFormat="1"/>
    <row r="824095" s="1" customFormat="1"/>
    <row r="824096" s="1" customFormat="1"/>
    <row r="824097" s="1" customFormat="1"/>
    <row r="824098" s="1" customFormat="1"/>
    <row r="824099" s="1" customFormat="1"/>
    <row r="824100" s="1" customFormat="1"/>
    <row r="824101" s="1" customFormat="1"/>
    <row r="824102" s="1" customFormat="1"/>
    <row r="824103" s="1" customFormat="1"/>
    <row r="824104" s="1" customFormat="1"/>
    <row r="824105" s="1" customFormat="1"/>
    <row r="824106" s="1" customFormat="1"/>
    <row r="824107" s="1" customFormat="1"/>
    <row r="824108" s="1" customFormat="1"/>
    <row r="824109" s="1" customFormat="1"/>
    <row r="824110" s="1" customFormat="1"/>
    <row r="824111" s="1" customFormat="1"/>
    <row r="824112" s="1" customFormat="1"/>
    <row r="824113" s="1" customFormat="1"/>
    <row r="824114" s="1" customFormat="1"/>
    <row r="824115" s="1" customFormat="1"/>
    <row r="824116" s="1" customFormat="1"/>
    <row r="824117" s="1" customFormat="1"/>
    <row r="824118" s="1" customFormat="1"/>
    <row r="824119" s="1" customFormat="1"/>
    <row r="824120" s="1" customFormat="1"/>
    <row r="824121" s="1" customFormat="1"/>
    <row r="824122" s="1" customFormat="1"/>
    <row r="824123" s="1" customFormat="1"/>
    <row r="824124" s="1" customFormat="1"/>
    <row r="824125" s="1" customFormat="1"/>
    <row r="824126" s="1" customFormat="1"/>
    <row r="824127" s="1" customFormat="1"/>
    <row r="824128" s="1" customFormat="1"/>
    <row r="824129" s="1" customFormat="1"/>
    <row r="824130" s="1" customFormat="1"/>
    <row r="824131" s="1" customFormat="1"/>
    <row r="824132" s="1" customFormat="1"/>
    <row r="824133" s="1" customFormat="1"/>
    <row r="824134" s="1" customFormat="1"/>
    <row r="824135" s="1" customFormat="1"/>
    <row r="824136" s="1" customFormat="1"/>
    <row r="824137" s="1" customFormat="1"/>
    <row r="824138" s="1" customFormat="1"/>
    <row r="824139" s="1" customFormat="1"/>
    <row r="824140" s="1" customFormat="1"/>
    <row r="824141" s="1" customFormat="1"/>
    <row r="824142" s="1" customFormat="1"/>
    <row r="824143" s="1" customFormat="1"/>
    <row r="824144" s="1" customFormat="1"/>
    <row r="824145" s="1" customFormat="1"/>
    <row r="824146" s="1" customFormat="1"/>
    <row r="824147" s="1" customFormat="1"/>
    <row r="824148" s="1" customFormat="1"/>
    <row r="824149" s="1" customFormat="1"/>
    <row r="824150" s="1" customFormat="1"/>
    <row r="824151" s="1" customFormat="1"/>
    <row r="824152" s="1" customFormat="1"/>
    <row r="824153" s="1" customFormat="1"/>
    <row r="824154" s="1" customFormat="1"/>
    <row r="824155" s="1" customFormat="1"/>
    <row r="824156" s="1" customFormat="1"/>
    <row r="824157" s="1" customFormat="1"/>
    <row r="824158" s="1" customFormat="1"/>
    <row r="824159" s="1" customFormat="1"/>
    <row r="824160" s="1" customFormat="1"/>
    <row r="824161" s="1" customFormat="1"/>
    <row r="824162" s="1" customFormat="1"/>
    <row r="824163" s="1" customFormat="1"/>
    <row r="824164" s="1" customFormat="1"/>
    <row r="824165" s="1" customFormat="1"/>
    <row r="824166" s="1" customFormat="1"/>
    <row r="824167" s="1" customFormat="1"/>
    <row r="824168" s="1" customFormat="1"/>
    <row r="824169" s="1" customFormat="1"/>
    <row r="824170" s="1" customFormat="1"/>
    <row r="824171" s="1" customFormat="1"/>
    <row r="824172" s="1" customFormat="1"/>
    <row r="824173" s="1" customFormat="1"/>
    <row r="824174" s="1" customFormat="1"/>
    <row r="824175" s="1" customFormat="1"/>
    <row r="824176" s="1" customFormat="1"/>
    <row r="824177" s="1" customFormat="1"/>
    <row r="824178" s="1" customFormat="1"/>
    <row r="824179" s="1" customFormat="1"/>
    <row r="824180" s="1" customFormat="1"/>
    <row r="824181" s="1" customFormat="1"/>
    <row r="824182" s="1" customFormat="1"/>
    <row r="824183" s="1" customFormat="1"/>
    <row r="824184" s="1" customFormat="1"/>
    <row r="824185" s="1" customFormat="1"/>
    <row r="824186" s="1" customFormat="1"/>
    <row r="824187" s="1" customFormat="1"/>
    <row r="824188" s="1" customFormat="1"/>
    <row r="824189" s="1" customFormat="1"/>
    <row r="824190" s="1" customFormat="1"/>
    <row r="824191" s="1" customFormat="1"/>
    <row r="824192" s="1" customFormat="1"/>
    <row r="824193" s="1" customFormat="1"/>
    <row r="824194" s="1" customFormat="1"/>
    <row r="824195" s="1" customFormat="1"/>
    <row r="824196" s="1" customFormat="1"/>
    <row r="824197" s="1" customFormat="1"/>
    <row r="824198" s="1" customFormat="1"/>
    <row r="824199" s="1" customFormat="1"/>
    <row r="824200" s="1" customFormat="1"/>
    <row r="824201" s="1" customFormat="1"/>
    <row r="824202" s="1" customFormat="1"/>
    <row r="824203" s="1" customFormat="1"/>
    <row r="824204" s="1" customFormat="1"/>
    <row r="824205" s="1" customFormat="1"/>
    <row r="824206" s="1" customFormat="1"/>
    <row r="824207" s="1" customFormat="1"/>
    <row r="824208" s="1" customFormat="1"/>
    <row r="824209" s="1" customFormat="1"/>
    <row r="824210" s="1" customFormat="1"/>
    <row r="824211" s="1" customFormat="1"/>
    <row r="824212" s="1" customFormat="1"/>
    <row r="824213" s="1" customFormat="1"/>
    <row r="824214" s="1" customFormat="1"/>
    <row r="824215" s="1" customFormat="1"/>
    <row r="824216" s="1" customFormat="1"/>
    <row r="824217" s="1" customFormat="1"/>
    <row r="824218" s="1" customFormat="1"/>
    <row r="824219" s="1" customFormat="1"/>
    <row r="824220" s="1" customFormat="1"/>
    <row r="824221" s="1" customFormat="1"/>
    <row r="824222" s="1" customFormat="1"/>
    <row r="824223" s="1" customFormat="1"/>
    <row r="824224" s="1" customFormat="1"/>
    <row r="824225" s="1" customFormat="1"/>
    <row r="824226" s="1" customFormat="1"/>
    <row r="824227" s="1" customFormat="1"/>
    <row r="824228" s="1" customFormat="1"/>
    <row r="824229" s="1" customFormat="1"/>
    <row r="824230" s="1" customFormat="1"/>
    <row r="824231" s="1" customFormat="1"/>
    <row r="824232" s="1" customFormat="1"/>
    <row r="824233" s="1" customFormat="1"/>
    <row r="824234" s="1" customFormat="1"/>
    <row r="824235" s="1" customFormat="1"/>
    <row r="824236" s="1" customFormat="1"/>
    <row r="824237" s="1" customFormat="1"/>
    <row r="824238" s="1" customFormat="1"/>
    <row r="824239" s="1" customFormat="1"/>
    <row r="824240" s="1" customFormat="1"/>
    <row r="824241" s="1" customFormat="1"/>
    <row r="824242" s="1" customFormat="1"/>
    <row r="824243" s="1" customFormat="1"/>
    <row r="824244" s="1" customFormat="1"/>
    <row r="824245" s="1" customFormat="1"/>
    <row r="824246" s="1" customFormat="1"/>
    <row r="824247" s="1" customFormat="1"/>
    <row r="824248" s="1" customFormat="1"/>
    <row r="824249" s="1" customFormat="1"/>
    <row r="824250" s="1" customFormat="1"/>
    <row r="824251" s="1" customFormat="1"/>
    <row r="824252" s="1" customFormat="1"/>
    <row r="824253" s="1" customFormat="1"/>
    <row r="824254" s="1" customFormat="1"/>
    <row r="824255" s="1" customFormat="1"/>
    <row r="824256" s="1" customFormat="1"/>
    <row r="824257" s="1" customFormat="1"/>
    <row r="824258" s="1" customFormat="1"/>
    <row r="824259" s="1" customFormat="1"/>
    <row r="824260" s="1" customFormat="1"/>
    <row r="824261" s="1" customFormat="1"/>
    <row r="824262" s="1" customFormat="1"/>
    <row r="824263" s="1" customFormat="1"/>
    <row r="824264" s="1" customFormat="1"/>
    <row r="824265" s="1" customFormat="1"/>
    <row r="824266" s="1" customFormat="1"/>
    <row r="824267" s="1" customFormat="1"/>
    <row r="824268" s="1" customFormat="1"/>
    <row r="824269" s="1" customFormat="1"/>
    <row r="824270" s="1" customFormat="1"/>
    <row r="824271" s="1" customFormat="1"/>
    <row r="824272" s="1" customFormat="1"/>
    <row r="824273" s="1" customFormat="1"/>
    <row r="824274" s="1" customFormat="1"/>
    <row r="824275" s="1" customFormat="1"/>
    <row r="824276" s="1" customFormat="1"/>
    <row r="824277" s="1" customFormat="1"/>
    <row r="824278" s="1" customFormat="1"/>
    <row r="824279" s="1" customFormat="1"/>
    <row r="824280" s="1" customFormat="1"/>
    <row r="824281" s="1" customFormat="1"/>
    <row r="824282" s="1" customFormat="1"/>
    <row r="824283" s="1" customFormat="1"/>
    <row r="824284" s="1" customFormat="1"/>
    <row r="824285" s="1" customFormat="1"/>
    <row r="824286" s="1" customFormat="1"/>
    <row r="824287" s="1" customFormat="1"/>
    <row r="824288" s="1" customFormat="1"/>
    <row r="824289" s="1" customFormat="1"/>
    <row r="824290" s="1" customFormat="1"/>
    <row r="824291" s="1" customFormat="1"/>
    <row r="824292" s="1" customFormat="1"/>
    <row r="824293" s="1" customFormat="1"/>
    <row r="824294" s="1" customFormat="1"/>
    <row r="824295" s="1" customFormat="1"/>
    <row r="824296" s="1" customFormat="1"/>
    <row r="824297" s="1" customFormat="1"/>
    <row r="824298" s="1" customFormat="1"/>
    <row r="824299" s="1" customFormat="1"/>
    <row r="824300" s="1" customFormat="1"/>
    <row r="824301" s="1" customFormat="1"/>
    <row r="824302" s="1" customFormat="1"/>
    <row r="824303" s="1" customFormat="1"/>
    <row r="824304" s="1" customFormat="1"/>
    <row r="824305" s="1" customFormat="1"/>
    <row r="824306" s="1" customFormat="1"/>
    <row r="824307" s="1" customFormat="1"/>
    <row r="824308" s="1" customFormat="1"/>
    <row r="824309" s="1" customFormat="1"/>
    <row r="824310" s="1" customFormat="1"/>
    <row r="824311" s="1" customFormat="1"/>
    <row r="824312" s="1" customFormat="1"/>
    <row r="824313" s="1" customFormat="1"/>
    <row r="824314" s="1" customFormat="1"/>
    <row r="824315" s="1" customFormat="1"/>
    <row r="824316" s="1" customFormat="1"/>
    <row r="824317" s="1" customFormat="1"/>
    <row r="824318" s="1" customFormat="1"/>
    <row r="824319" s="1" customFormat="1"/>
    <row r="824320" s="1" customFormat="1"/>
    <row r="824321" s="1" customFormat="1"/>
    <row r="824322" s="1" customFormat="1"/>
    <row r="824323" s="1" customFormat="1"/>
    <row r="824324" s="1" customFormat="1"/>
    <row r="824325" s="1" customFormat="1"/>
    <row r="824326" s="1" customFormat="1"/>
    <row r="824327" s="1" customFormat="1"/>
    <row r="824328" s="1" customFormat="1"/>
    <row r="824329" s="1" customFormat="1"/>
    <row r="824330" s="1" customFormat="1"/>
    <row r="824331" s="1" customFormat="1"/>
    <row r="824332" s="1" customFormat="1"/>
    <row r="824333" s="1" customFormat="1"/>
    <row r="824334" s="1" customFormat="1"/>
    <row r="824335" s="1" customFormat="1"/>
    <row r="824336" s="1" customFormat="1"/>
    <row r="824337" s="1" customFormat="1"/>
    <row r="824338" s="1" customFormat="1"/>
    <row r="824339" s="1" customFormat="1"/>
    <row r="824340" s="1" customFormat="1"/>
    <row r="824341" s="1" customFormat="1"/>
    <row r="824342" s="1" customFormat="1"/>
    <row r="824343" s="1" customFormat="1"/>
    <row r="824344" s="1" customFormat="1"/>
    <row r="824345" s="1" customFormat="1"/>
    <row r="824346" s="1" customFormat="1"/>
    <row r="824347" s="1" customFormat="1"/>
    <row r="824348" s="1" customFormat="1"/>
    <row r="824349" s="1" customFormat="1"/>
    <row r="824350" s="1" customFormat="1"/>
    <row r="824351" s="1" customFormat="1"/>
    <row r="824352" s="1" customFormat="1"/>
    <row r="824353" s="1" customFormat="1"/>
    <row r="824354" s="1" customFormat="1"/>
    <row r="824355" s="1" customFormat="1"/>
    <row r="824356" s="1" customFormat="1"/>
    <row r="824357" s="1" customFormat="1"/>
    <row r="824358" s="1" customFormat="1"/>
    <row r="824359" s="1" customFormat="1"/>
    <row r="824360" s="1" customFormat="1"/>
    <row r="824361" s="1" customFormat="1"/>
    <row r="824362" s="1" customFormat="1"/>
    <row r="824363" s="1" customFormat="1"/>
    <row r="824364" s="1" customFormat="1"/>
    <row r="824365" s="1" customFormat="1"/>
    <row r="824366" s="1" customFormat="1"/>
    <row r="824367" s="1" customFormat="1"/>
    <row r="824368" s="1" customFormat="1"/>
    <row r="824369" s="1" customFormat="1"/>
    <row r="824370" s="1" customFormat="1"/>
    <row r="824371" s="1" customFormat="1"/>
    <row r="824372" s="1" customFormat="1"/>
    <row r="824373" s="1" customFormat="1"/>
    <row r="824374" s="1" customFormat="1"/>
    <row r="824375" s="1" customFormat="1"/>
    <row r="824376" s="1" customFormat="1"/>
    <row r="824377" s="1" customFormat="1"/>
    <row r="824378" s="1" customFormat="1"/>
    <row r="824379" s="1" customFormat="1"/>
    <row r="824380" s="1" customFormat="1"/>
    <row r="824381" s="1" customFormat="1"/>
    <row r="824382" s="1" customFormat="1"/>
    <row r="824383" s="1" customFormat="1"/>
    <row r="824384" s="1" customFormat="1"/>
    <row r="824385" s="1" customFormat="1"/>
    <row r="824386" s="1" customFormat="1"/>
    <row r="824387" s="1" customFormat="1"/>
    <row r="824388" s="1" customFormat="1"/>
    <row r="824389" s="1" customFormat="1"/>
    <row r="824390" s="1" customFormat="1"/>
    <row r="824391" s="1" customFormat="1"/>
    <row r="824392" s="1" customFormat="1"/>
    <row r="824393" s="1" customFormat="1"/>
    <row r="824394" s="1" customFormat="1"/>
    <row r="824395" s="1" customFormat="1"/>
    <row r="824396" s="1" customFormat="1"/>
    <row r="824397" s="1" customFormat="1"/>
    <row r="824398" s="1" customFormat="1"/>
    <row r="824399" s="1" customFormat="1"/>
    <row r="824400" s="1" customFormat="1"/>
    <row r="824401" s="1" customFormat="1"/>
    <row r="824402" s="1" customFormat="1"/>
    <row r="824403" s="1" customFormat="1"/>
    <row r="824404" s="1" customFormat="1"/>
    <row r="824405" s="1" customFormat="1"/>
    <row r="824406" s="1" customFormat="1"/>
    <row r="824407" s="1" customFormat="1"/>
    <row r="824408" s="1" customFormat="1"/>
    <row r="824409" s="1" customFormat="1"/>
    <row r="824410" s="1" customFormat="1"/>
    <row r="824411" s="1" customFormat="1"/>
    <row r="824412" s="1" customFormat="1"/>
    <row r="824413" s="1" customFormat="1"/>
    <row r="824414" s="1" customFormat="1"/>
    <row r="824415" s="1" customFormat="1"/>
    <row r="824416" s="1" customFormat="1"/>
    <row r="824417" s="1" customFormat="1"/>
    <row r="824418" s="1" customFormat="1"/>
    <row r="824419" s="1" customFormat="1"/>
    <row r="824420" s="1" customFormat="1"/>
    <row r="824421" s="1" customFormat="1"/>
    <row r="824422" s="1" customFormat="1"/>
    <row r="824423" s="1" customFormat="1"/>
    <row r="824424" s="1" customFormat="1"/>
    <row r="824425" s="1" customFormat="1"/>
    <row r="824426" s="1" customFormat="1"/>
    <row r="824427" s="1" customFormat="1"/>
    <row r="824428" s="1" customFormat="1"/>
    <row r="824429" s="1" customFormat="1"/>
    <row r="824430" s="1" customFormat="1"/>
    <row r="824431" s="1" customFormat="1"/>
    <row r="824432" s="1" customFormat="1"/>
    <row r="824433" s="1" customFormat="1"/>
    <row r="824434" s="1" customFormat="1"/>
    <row r="824435" s="1" customFormat="1"/>
    <row r="824436" s="1" customFormat="1"/>
    <row r="824437" s="1" customFormat="1"/>
    <row r="824438" s="1" customFormat="1"/>
    <row r="824439" s="1" customFormat="1"/>
    <row r="824440" s="1" customFormat="1"/>
    <row r="824441" s="1" customFormat="1"/>
    <row r="824442" s="1" customFormat="1"/>
    <row r="824443" s="1" customFormat="1"/>
    <row r="824444" s="1" customFormat="1"/>
    <row r="824445" s="1" customFormat="1"/>
    <row r="824446" s="1" customFormat="1"/>
    <row r="824447" s="1" customFormat="1"/>
    <row r="824448" s="1" customFormat="1"/>
    <row r="824449" s="1" customFormat="1"/>
    <row r="824450" s="1" customFormat="1"/>
    <row r="824451" s="1" customFormat="1"/>
    <row r="824452" s="1" customFormat="1"/>
    <row r="824453" s="1" customFormat="1"/>
    <row r="824454" s="1" customFormat="1"/>
    <row r="824455" s="1" customFormat="1"/>
    <row r="824456" s="1" customFormat="1"/>
    <row r="824457" s="1" customFormat="1"/>
    <row r="824458" s="1" customFormat="1"/>
    <row r="824459" s="1" customFormat="1"/>
    <row r="824460" s="1" customFormat="1"/>
    <row r="824461" s="1" customFormat="1"/>
    <row r="824462" s="1" customFormat="1"/>
    <row r="824463" s="1" customFormat="1"/>
    <row r="824464" s="1" customFormat="1"/>
    <row r="824465" s="1" customFormat="1"/>
    <row r="824466" s="1" customFormat="1"/>
    <row r="824467" s="1" customFormat="1"/>
    <row r="824468" s="1" customFormat="1"/>
    <row r="824469" s="1" customFormat="1"/>
    <row r="824470" s="1" customFormat="1"/>
    <row r="824471" s="1" customFormat="1"/>
    <row r="824472" s="1" customFormat="1"/>
    <row r="824473" s="1" customFormat="1"/>
    <row r="824474" s="1" customFormat="1"/>
    <row r="824475" s="1" customFormat="1"/>
    <row r="824476" s="1" customFormat="1"/>
    <row r="824477" s="1" customFormat="1"/>
    <row r="824478" s="1" customFormat="1"/>
    <row r="824479" s="1" customFormat="1"/>
    <row r="824480" s="1" customFormat="1"/>
    <row r="824481" s="1" customFormat="1"/>
    <row r="824482" s="1" customFormat="1"/>
    <row r="824483" s="1" customFormat="1"/>
    <row r="824484" s="1" customFormat="1"/>
    <row r="824485" s="1" customFormat="1"/>
    <row r="824486" s="1" customFormat="1"/>
    <row r="824487" s="1" customFormat="1"/>
    <row r="824488" s="1" customFormat="1"/>
    <row r="824489" s="1" customFormat="1"/>
    <row r="824490" s="1" customFormat="1"/>
    <row r="824491" s="1" customFormat="1"/>
    <row r="824492" s="1" customFormat="1"/>
    <row r="824493" s="1" customFormat="1"/>
    <row r="824494" s="1" customFormat="1"/>
    <row r="824495" s="1" customFormat="1"/>
    <row r="824496" s="1" customFormat="1"/>
    <row r="824497" s="1" customFormat="1"/>
    <row r="824498" s="1" customFormat="1"/>
    <row r="824499" s="1" customFormat="1"/>
    <row r="824500" s="1" customFormat="1"/>
    <row r="824501" s="1" customFormat="1"/>
    <row r="824502" s="1" customFormat="1"/>
    <row r="824503" s="1" customFormat="1"/>
    <row r="824504" s="1" customFormat="1"/>
    <row r="824505" s="1" customFormat="1"/>
    <row r="824506" s="1" customFormat="1"/>
    <row r="824507" s="1" customFormat="1"/>
    <row r="824508" s="1" customFormat="1"/>
    <row r="824509" s="1" customFormat="1"/>
    <row r="824510" s="1" customFormat="1"/>
    <row r="824511" s="1" customFormat="1"/>
    <row r="824512" s="1" customFormat="1"/>
    <row r="824513" s="1" customFormat="1"/>
    <row r="824514" s="1" customFormat="1"/>
    <row r="824515" s="1" customFormat="1"/>
    <row r="824516" s="1" customFormat="1"/>
    <row r="824517" s="1" customFormat="1"/>
    <row r="824518" s="1" customFormat="1"/>
    <row r="824519" s="1" customFormat="1"/>
    <row r="824520" s="1" customFormat="1"/>
    <row r="824521" s="1" customFormat="1"/>
    <row r="824522" s="1" customFormat="1"/>
    <row r="824523" s="1" customFormat="1"/>
    <row r="824524" s="1" customFormat="1"/>
    <row r="824525" s="1" customFormat="1"/>
    <row r="824526" s="1" customFormat="1"/>
    <row r="824527" s="1" customFormat="1"/>
    <row r="824528" s="1" customFormat="1"/>
    <row r="824529" s="1" customFormat="1"/>
    <row r="824530" s="1" customFormat="1"/>
    <row r="824531" s="1" customFormat="1"/>
    <row r="824532" s="1" customFormat="1"/>
    <row r="824533" s="1" customFormat="1"/>
    <row r="824534" s="1" customFormat="1"/>
    <row r="824535" s="1" customFormat="1"/>
    <row r="824536" s="1" customFormat="1"/>
    <row r="824537" s="1" customFormat="1"/>
    <row r="824538" s="1" customFormat="1"/>
    <row r="824539" s="1" customFormat="1"/>
    <row r="824540" s="1" customFormat="1"/>
    <row r="824541" s="1" customFormat="1"/>
    <row r="824542" s="1" customFormat="1"/>
    <row r="824543" s="1" customFormat="1"/>
    <row r="824544" s="1" customFormat="1"/>
    <row r="824545" s="1" customFormat="1"/>
    <row r="824546" s="1" customFormat="1"/>
    <row r="824547" s="1" customFormat="1"/>
    <row r="824548" s="1" customFormat="1"/>
    <row r="824549" s="1" customFormat="1"/>
    <row r="824550" s="1" customFormat="1"/>
    <row r="824551" s="1" customFormat="1"/>
    <row r="824552" s="1" customFormat="1"/>
    <row r="824553" s="1" customFormat="1"/>
    <row r="824554" s="1" customFormat="1"/>
    <row r="824555" s="1" customFormat="1"/>
    <row r="824556" s="1" customFormat="1"/>
    <row r="824557" s="1" customFormat="1"/>
    <row r="824558" s="1" customFormat="1"/>
    <row r="824559" s="1" customFormat="1"/>
    <row r="824560" s="1" customFormat="1"/>
    <row r="824561" s="1" customFormat="1"/>
    <row r="824562" s="1" customFormat="1"/>
    <row r="824563" s="1" customFormat="1"/>
    <row r="824564" s="1" customFormat="1"/>
    <row r="824565" s="1" customFormat="1"/>
    <row r="824566" s="1" customFormat="1"/>
    <row r="824567" s="1" customFormat="1"/>
    <row r="824568" s="1" customFormat="1"/>
    <row r="824569" s="1" customFormat="1"/>
    <row r="824570" s="1" customFormat="1"/>
    <row r="824571" s="1" customFormat="1"/>
    <row r="824572" s="1" customFormat="1"/>
    <row r="824573" s="1" customFormat="1"/>
    <row r="824574" s="1" customFormat="1"/>
    <row r="824575" s="1" customFormat="1"/>
    <row r="824576" s="1" customFormat="1"/>
    <row r="824577" s="1" customFormat="1"/>
    <row r="824578" s="1" customFormat="1"/>
    <row r="824579" s="1" customFormat="1"/>
    <row r="824580" s="1" customFormat="1"/>
    <row r="824581" s="1" customFormat="1"/>
    <row r="824582" s="1" customFormat="1"/>
    <row r="824583" s="1" customFormat="1"/>
    <row r="824584" s="1" customFormat="1"/>
    <row r="824585" s="1" customFormat="1"/>
    <row r="824586" s="1" customFormat="1"/>
    <row r="824587" s="1" customFormat="1"/>
    <row r="824588" s="1" customFormat="1"/>
    <row r="824589" s="1" customFormat="1"/>
    <row r="824590" s="1" customFormat="1"/>
    <row r="824591" s="1" customFormat="1"/>
    <row r="824592" s="1" customFormat="1"/>
    <row r="824593" s="1" customFormat="1"/>
    <row r="824594" s="1" customFormat="1"/>
    <row r="824595" s="1" customFormat="1"/>
    <row r="824596" s="1" customFormat="1"/>
    <row r="824597" s="1" customFormat="1"/>
    <row r="824598" s="1" customFormat="1"/>
    <row r="824599" s="1" customFormat="1"/>
    <row r="824600" s="1" customFormat="1"/>
    <row r="824601" s="1" customFormat="1"/>
    <row r="824602" s="1" customFormat="1"/>
    <row r="824603" s="1" customFormat="1"/>
    <row r="824604" s="1" customFormat="1"/>
    <row r="824605" s="1" customFormat="1"/>
    <row r="824606" s="1" customFormat="1"/>
    <row r="824607" s="1" customFormat="1"/>
    <row r="824608" s="1" customFormat="1"/>
    <row r="824609" s="1" customFormat="1"/>
    <row r="824610" s="1" customFormat="1"/>
    <row r="824611" s="1" customFormat="1"/>
    <row r="824612" s="1" customFormat="1"/>
    <row r="824613" s="1" customFormat="1"/>
    <row r="824614" s="1" customFormat="1"/>
    <row r="824615" s="1" customFormat="1"/>
    <row r="824616" s="1" customFormat="1"/>
    <row r="824617" s="1" customFormat="1"/>
    <row r="824618" s="1" customFormat="1"/>
    <row r="824619" s="1" customFormat="1"/>
    <row r="824620" s="1" customFormat="1"/>
    <row r="824621" s="1" customFormat="1"/>
    <row r="824622" s="1" customFormat="1"/>
    <row r="824623" s="1" customFormat="1"/>
    <row r="824624" s="1" customFormat="1"/>
    <row r="824625" s="1" customFormat="1"/>
    <row r="824626" s="1" customFormat="1"/>
    <row r="824627" s="1" customFormat="1"/>
    <row r="824628" s="1" customFormat="1"/>
    <row r="824629" s="1" customFormat="1"/>
    <row r="824630" s="1" customFormat="1"/>
    <row r="824631" s="1" customFormat="1"/>
    <row r="824632" s="1" customFormat="1"/>
    <row r="824633" s="1" customFormat="1"/>
    <row r="824634" s="1" customFormat="1"/>
    <row r="824635" s="1" customFormat="1"/>
    <row r="824636" s="1" customFormat="1"/>
    <row r="824637" s="1" customFormat="1"/>
    <row r="824638" s="1" customFormat="1"/>
    <row r="824639" s="1" customFormat="1"/>
    <row r="824640" s="1" customFormat="1"/>
    <row r="824641" s="1" customFormat="1"/>
    <row r="824642" s="1" customFormat="1"/>
    <row r="824643" s="1" customFormat="1"/>
    <row r="824644" s="1" customFormat="1"/>
    <row r="824645" s="1" customFormat="1"/>
    <row r="824646" s="1" customFormat="1"/>
    <row r="824647" s="1" customFormat="1"/>
    <row r="824648" s="1" customFormat="1"/>
    <row r="824649" s="1" customFormat="1"/>
    <row r="824650" s="1" customFormat="1"/>
    <row r="824651" s="1" customFormat="1"/>
    <row r="824652" s="1" customFormat="1"/>
    <row r="824653" s="1" customFormat="1"/>
    <row r="824654" s="1" customFormat="1"/>
    <row r="824655" s="1" customFormat="1"/>
    <row r="824656" s="1" customFormat="1"/>
    <row r="824657" s="1" customFormat="1"/>
    <row r="824658" s="1" customFormat="1"/>
    <row r="824659" s="1" customFormat="1"/>
    <row r="824660" s="1" customFormat="1"/>
    <row r="824661" s="1" customFormat="1"/>
    <row r="824662" s="1" customFormat="1"/>
    <row r="824663" s="1" customFormat="1"/>
    <row r="824664" s="1" customFormat="1"/>
    <row r="824665" s="1" customFormat="1"/>
    <row r="824666" s="1" customFormat="1"/>
    <row r="824667" s="1" customFormat="1"/>
    <row r="824668" s="1" customFormat="1"/>
    <row r="824669" s="1" customFormat="1"/>
    <row r="824670" s="1" customFormat="1"/>
    <row r="824671" s="1" customFormat="1"/>
    <row r="824672" s="1" customFormat="1"/>
    <row r="824673" s="1" customFormat="1"/>
    <row r="824674" s="1" customFormat="1"/>
    <row r="824675" s="1" customFormat="1"/>
    <row r="824676" s="1" customFormat="1"/>
    <row r="824677" s="1" customFormat="1"/>
    <row r="824678" s="1" customFormat="1"/>
    <row r="824679" s="1" customFormat="1"/>
    <row r="824680" s="1" customFormat="1"/>
    <row r="824681" s="1" customFormat="1"/>
    <row r="824682" s="1" customFormat="1"/>
    <row r="824683" s="1" customFormat="1"/>
    <row r="824684" s="1" customFormat="1"/>
    <row r="824685" s="1" customFormat="1"/>
    <row r="824686" s="1" customFormat="1"/>
    <row r="824687" s="1" customFormat="1"/>
    <row r="824688" s="1" customFormat="1"/>
    <row r="824689" s="1" customFormat="1"/>
    <row r="824690" s="1" customFormat="1"/>
    <row r="824691" s="1" customFormat="1"/>
    <row r="824692" s="1" customFormat="1"/>
    <row r="824693" s="1" customFormat="1"/>
    <row r="824694" s="1" customFormat="1"/>
    <row r="824695" s="1" customFormat="1"/>
    <row r="824696" s="1" customFormat="1"/>
    <row r="824697" s="1" customFormat="1"/>
    <row r="824698" s="1" customFormat="1"/>
    <row r="824699" s="1" customFormat="1"/>
    <row r="824700" s="1" customFormat="1"/>
    <row r="824701" s="1" customFormat="1"/>
    <row r="824702" s="1" customFormat="1"/>
    <row r="824703" s="1" customFormat="1"/>
    <row r="824704" s="1" customFormat="1"/>
    <row r="824705" s="1" customFormat="1"/>
    <row r="824706" s="1" customFormat="1"/>
    <row r="824707" s="1" customFormat="1"/>
    <row r="824708" s="1" customFormat="1"/>
    <row r="824709" s="1" customFormat="1"/>
    <row r="824710" s="1" customFormat="1"/>
    <row r="824711" s="1" customFormat="1"/>
    <row r="824712" s="1" customFormat="1"/>
    <row r="824713" s="1" customFormat="1"/>
    <row r="824714" s="1" customFormat="1"/>
    <row r="824715" s="1" customFormat="1"/>
    <row r="824716" s="1" customFormat="1"/>
    <row r="824717" s="1" customFormat="1"/>
    <row r="824718" s="1" customFormat="1"/>
    <row r="824719" s="1" customFormat="1"/>
    <row r="824720" s="1" customFormat="1"/>
    <row r="824721" s="1" customFormat="1"/>
    <row r="824722" s="1" customFormat="1"/>
    <row r="824723" s="1" customFormat="1"/>
    <row r="824724" s="1" customFormat="1"/>
    <row r="824725" s="1" customFormat="1"/>
    <row r="824726" s="1" customFormat="1"/>
    <row r="824727" s="1" customFormat="1"/>
    <row r="824728" s="1" customFormat="1"/>
    <row r="824729" s="1" customFormat="1"/>
    <row r="824730" s="1" customFormat="1"/>
    <row r="824731" s="1" customFormat="1"/>
    <row r="824732" s="1" customFormat="1"/>
    <row r="824733" s="1" customFormat="1"/>
    <row r="824734" s="1" customFormat="1"/>
    <row r="824735" s="1" customFormat="1"/>
    <row r="824736" s="1" customFormat="1"/>
    <row r="824737" s="1" customFormat="1"/>
    <row r="824738" s="1" customFormat="1"/>
    <row r="824739" s="1" customFormat="1"/>
    <row r="824740" s="1" customFormat="1"/>
    <row r="824741" s="1" customFormat="1"/>
    <row r="824742" s="1" customFormat="1"/>
    <row r="824743" s="1" customFormat="1"/>
    <row r="824744" s="1" customFormat="1"/>
    <row r="824745" s="1" customFormat="1"/>
    <row r="824746" s="1" customFormat="1"/>
    <row r="824747" s="1" customFormat="1"/>
    <row r="824748" s="1" customFormat="1"/>
    <row r="824749" s="1" customFormat="1"/>
    <row r="824750" s="1" customFormat="1"/>
    <row r="824751" s="1" customFormat="1"/>
    <row r="824752" s="1" customFormat="1"/>
    <row r="824753" s="1" customFormat="1"/>
    <row r="824754" s="1" customFormat="1"/>
    <row r="824755" s="1" customFormat="1"/>
    <row r="824756" s="1" customFormat="1"/>
    <row r="824757" s="1" customFormat="1"/>
    <row r="824758" s="1" customFormat="1"/>
    <row r="824759" s="1" customFormat="1"/>
    <row r="824760" s="1" customFormat="1"/>
    <row r="824761" s="1" customFormat="1"/>
    <row r="824762" s="1" customFormat="1"/>
    <row r="824763" s="1" customFormat="1"/>
    <row r="824764" s="1" customFormat="1"/>
    <row r="824765" s="1" customFormat="1"/>
    <row r="824766" s="1" customFormat="1"/>
    <row r="824767" s="1" customFormat="1"/>
    <row r="824768" s="1" customFormat="1"/>
    <row r="824769" s="1" customFormat="1"/>
    <row r="824770" s="1" customFormat="1"/>
    <row r="824771" s="1" customFormat="1"/>
    <row r="824772" s="1" customFormat="1"/>
    <row r="824773" s="1" customFormat="1"/>
    <row r="824774" s="1" customFormat="1"/>
    <row r="824775" s="1" customFormat="1"/>
    <row r="824776" s="1" customFormat="1"/>
    <row r="824777" s="1" customFormat="1"/>
    <row r="824778" s="1" customFormat="1"/>
    <row r="824779" s="1" customFormat="1"/>
    <row r="824780" s="1" customFormat="1"/>
    <row r="824781" s="1" customFormat="1"/>
    <row r="824782" s="1" customFormat="1"/>
    <row r="824783" s="1" customFormat="1"/>
    <row r="824784" s="1" customFormat="1"/>
    <row r="824785" s="1" customFormat="1"/>
    <row r="824786" s="1" customFormat="1"/>
    <row r="824787" s="1" customFormat="1"/>
    <row r="824788" s="1" customFormat="1"/>
    <row r="824789" s="1" customFormat="1"/>
    <row r="824790" s="1" customFormat="1"/>
    <row r="824791" s="1" customFormat="1"/>
    <row r="824792" s="1" customFormat="1"/>
    <row r="824793" s="1" customFormat="1"/>
    <row r="824794" s="1" customFormat="1"/>
    <row r="824795" s="1" customFormat="1"/>
    <row r="824796" s="1" customFormat="1"/>
    <row r="824797" s="1" customFormat="1"/>
    <row r="824798" s="1" customFormat="1"/>
    <row r="824799" s="1" customFormat="1"/>
    <row r="824800" s="1" customFormat="1"/>
    <row r="824801" s="1" customFormat="1"/>
    <row r="824802" s="1" customFormat="1"/>
    <row r="824803" s="1" customFormat="1"/>
    <row r="824804" s="1" customFormat="1"/>
    <row r="824805" s="1" customFormat="1"/>
    <row r="824806" s="1" customFormat="1"/>
    <row r="824807" s="1" customFormat="1"/>
    <row r="824808" s="1" customFormat="1"/>
    <row r="824809" s="1" customFormat="1"/>
    <row r="824810" s="1" customFormat="1"/>
    <row r="824811" s="1" customFormat="1"/>
    <row r="824812" s="1" customFormat="1"/>
    <row r="824813" s="1" customFormat="1"/>
    <row r="824814" s="1" customFormat="1"/>
    <row r="824815" s="1" customFormat="1"/>
    <row r="824816" s="1" customFormat="1"/>
    <row r="824817" s="1" customFormat="1"/>
    <row r="824818" s="1" customFormat="1"/>
    <row r="824819" s="1" customFormat="1"/>
    <row r="824820" s="1" customFormat="1"/>
    <row r="824821" s="1" customFormat="1"/>
    <row r="824822" s="1" customFormat="1"/>
    <row r="824823" s="1" customFormat="1"/>
    <row r="824824" s="1" customFormat="1"/>
    <row r="824825" s="1" customFormat="1"/>
    <row r="824826" s="1" customFormat="1"/>
    <row r="824827" s="1" customFormat="1"/>
    <row r="824828" s="1" customFormat="1"/>
    <row r="824829" s="1" customFormat="1"/>
    <row r="824830" s="1" customFormat="1"/>
    <row r="824831" s="1" customFormat="1"/>
    <row r="824832" s="1" customFormat="1"/>
    <row r="824833" s="1" customFormat="1"/>
    <row r="824834" s="1" customFormat="1"/>
    <row r="824835" s="1" customFormat="1"/>
    <row r="824836" s="1" customFormat="1"/>
    <row r="824837" s="1" customFormat="1"/>
    <row r="824838" s="1" customFormat="1"/>
    <row r="824839" s="1" customFormat="1"/>
    <row r="824840" s="1" customFormat="1"/>
    <row r="824841" s="1" customFormat="1"/>
    <row r="824842" s="1" customFormat="1"/>
    <row r="824843" s="1" customFormat="1"/>
    <row r="824844" s="1" customFormat="1"/>
    <row r="824845" s="1" customFormat="1"/>
    <row r="824846" s="1" customFormat="1"/>
    <row r="824847" s="1" customFormat="1"/>
    <row r="824848" s="1" customFormat="1"/>
    <row r="824849" s="1" customFormat="1"/>
    <row r="824850" s="1" customFormat="1"/>
    <row r="824851" s="1" customFormat="1"/>
    <row r="824852" s="1" customFormat="1"/>
    <row r="824853" s="1" customFormat="1"/>
    <row r="824854" s="1" customFormat="1"/>
    <row r="824855" s="1" customFormat="1"/>
    <row r="824856" s="1" customFormat="1"/>
    <row r="824857" s="1" customFormat="1"/>
    <row r="824858" s="1" customFormat="1"/>
    <row r="824859" s="1" customFormat="1"/>
    <row r="824860" s="1" customFormat="1"/>
    <row r="824861" s="1" customFormat="1"/>
    <row r="824862" s="1" customFormat="1"/>
    <row r="824863" s="1" customFormat="1"/>
    <row r="824864" s="1" customFormat="1"/>
    <row r="824865" s="1" customFormat="1"/>
    <row r="824866" s="1" customFormat="1"/>
    <row r="824867" s="1" customFormat="1"/>
    <row r="824868" s="1" customFormat="1"/>
    <row r="824869" s="1" customFormat="1"/>
    <row r="824870" s="1" customFormat="1"/>
    <row r="824871" s="1" customFormat="1"/>
    <row r="824872" s="1" customFormat="1"/>
    <row r="824873" s="1" customFormat="1"/>
    <row r="824874" s="1" customFormat="1"/>
    <row r="824875" s="1" customFormat="1"/>
    <row r="824876" s="1" customFormat="1"/>
    <row r="824877" s="1" customFormat="1"/>
    <row r="824878" s="1" customFormat="1"/>
    <row r="824879" s="1" customFormat="1"/>
    <row r="824880" s="1" customFormat="1"/>
    <row r="824881" s="1" customFormat="1"/>
    <row r="824882" s="1" customFormat="1"/>
    <row r="824883" s="1" customFormat="1"/>
    <row r="824884" s="1" customFormat="1"/>
    <row r="824885" s="1" customFormat="1"/>
    <row r="824886" s="1" customFormat="1"/>
    <row r="824887" s="1" customFormat="1"/>
    <row r="824888" s="1" customFormat="1"/>
    <row r="824889" s="1" customFormat="1"/>
    <row r="824890" s="1" customFormat="1"/>
    <row r="824891" s="1" customFormat="1"/>
    <row r="824892" s="1" customFormat="1"/>
    <row r="824893" s="1" customFormat="1"/>
    <row r="824894" s="1" customFormat="1"/>
    <row r="824895" s="1" customFormat="1"/>
    <row r="824896" s="1" customFormat="1"/>
    <row r="824897" s="1" customFormat="1"/>
    <row r="824898" s="1" customFormat="1"/>
    <row r="824899" s="1" customFormat="1"/>
    <row r="824900" s="1" customFormat="1"/>
    <row r="824901" s="1" customFormat="1"/>
    <row r="824902" s="1" customFormat="1"/>
    <row r="824903" s="1" customFormat="1"/>
    <row r="824904" s="1" customFormat="1"/>
    <row r="824905" s="1" customFormat="1"/>
    <row r="824906" s="1" customFormat="1"/>
    <row r="824907" s="1" customFormat="1"/>
    <row r="824908" s="1" customFormat="1"/>
    <row r="824909" s="1" customFormat="1"/>
    <row r="824910" s="1" customFormat="1"/>
    <row r="824911" s="1" customFormat="1"/>
    <row r="824912" s="1" customFormat="1"/>
    <row r="824913" s="1" customFormat="1"/>
    <row r="824914" s="1" customFormat="1"/>
    <row r="824915" s="1" customFormat="1"/>
    <row r="824916" s="1" customFormat="1"/>
    <row r="824917" s="1" customFormat="1"/>
    <row r="824918" s="1" customFormat="1"/>
    <row r="824919" s="1" customFormat="1"/>
    <row r="824920" s="1" customFormat="1"/>
    <row r="824921" s="1" customFormat="1"/>
    <row r="824922" s="1" customFormat="1"/>
    <row r="824923" s="1" customFormat="1"/>
    <row r="824924" s="1" customFormat="1"/>
    <row r="824925" s="1" customFormat="1"/>
    <row r="824926" s="1" customFormat="1"/>
    <row r="824927" s="1" customFormat="1"/>
    <row r="824928" s="1" customFormat="1"/>
    <row r="824929" s="1" customFormat="1"/>
    <row r="824930" s="1" customFormat="1"/>
    <row r="824931" s="1" customFormat="1"/>
    <row r="824932" s="1" customFormat="1"/>
    <row r="824933" s="1" customFormat="1"/>
    <row r="824934" s="1" customFormat="1"/>
    <row r="824935" s="1" customFormat="1"/>
    <row r="824936" s="1" customFormat="1"/>
    <row r="824937" s="1" customFormat="1"/>
    <row r="824938" s="1" customFormat="1"/>
    <row r="824939" s="1" customFormat="1"/>
    <row r="824940" s="1" customFormat="1"/>
    <row r="824941" s="1" customFormat="1"/>
    <row r="824942" s="1" customFormat="1"/>
    <row r="824943" s="1" customFormat="1"/>
    <row r="824944" s="1" customFormat="1"/>
    <row r="824945" s="1" customFormat="1"/>
    <row r="824946" s="1" customFormat="1"/>
    <row r="824947" s="1" customFormat="1"/>
    <row r="824948" s="1" customFormat="1"/>
    <row r="824949" s="1" customFormat="1"/>
    <row r="824950" s="1" customFormat="1"/>
    <row r="824951" s="1" customFormat="1"/>
    <row r="824952" s="1" customFormat="1"/>
    <row r="824953" s="1" customFormat="1"/>
    <row r="824954" s="1" customFormat="1"/>
    <row r="824955" s="1" customFormat="1"/>
    <row r="824956" s="1" customFormat="1"/>
    <row r="824957" s="1" customFormat="1"/>
    <row r="824958" s="1" customFormat="1"/>
    <row r="824959" s="1" customFormat="1"/>
    <row r="824960" s="1" customFormat="1"/>
    <row r="824961" s="1" customFormat="1"/>
    <row r="824962" s="1" customFormat="1"/>
    <row r="824963" s="1" customFormat="1"/>
    <row r="824964" s="1" customFormat="1"/>
    <row r="824965" s="1" customFormat="1"/>
    <row r="824966" s="1" customFormat="1"/>
    <row r="824967" s="1" customFormat="1"/>
    <row r="824968" s="1" customFormat="1"/>
    <row r="824969" s="1" customFormat="1"/>
    <row r="824970" s="1" customFormat="1"/>
    <row r="824971" s="1" customFormat="1"/>
    <row r="824972" s="1" customFormat="1"/>
    <row r="824973" s="1" customFormat="1"/>
    <row r="824974" s="1" customFormat="1"/>
    <row r="824975" s="1" customFormat="1"/>
    <row r="824976" s="1" customFormat="1"/>
    <row r="824977" s="1" customFormat="1"/>
    <row r="824978" s="1" customFormat="1"/>
    <row r="824979" s="1" customFormat="1"/>
    <row r="824980" s="1" customFormat="1"/>
    <row r="824981" s="1" customFormat="1"/>
    <row r="824982" s="1" customFormat="1"/>
    <row r="824983" s="1" customFormat="1"/>
    <row r="824984" s="1" customFormat="1"/>
    <row r="824985" s="1" customFormat="1"/>
    <row r="824986" s="1" customFormat="1"/>
    <row r="824987" s="1" customFormat="1"/>
    <row r="824988" s="1" customFormat="1"/>
    <row r="824989" s="1" customFormat="1"/>
    <row r="824990" s="1" customFormat="1"/>
    <row r="824991" s="1" customFormat="1"/>
    <row r="824992" s="1" customFormat="1"/>
    <row r="824993" s="1" customFormat="1"/>
    <row r="824994" s="1" customFormat="1"/>
    <row r="824995" s="1" customFormat="1"/>
    <row r="824996" s="1" customFormat="1"/>
    <row r="824997" s="1" customFormat="1"/>
    <row r="824998" s="1" customFormat="1"/>
    <row r="824999" s="1" customFormat="1"/>
    <row r="825000" s="1" customFormat="1"/>
    <row r="825001" s="1" customFormat="1"/>
    <row r="825002" s="1" customFormat="1"/>
    <row r="825003" s="1" customFormat="1"/>
    <row r="825004" s="1" customFormat="1"/>
    <row r="825005" s="1" customFormat="1"/>
    <row r="825006" s="1" customFormat="1"/>
    <row r="825007" s="1" customFormat="1"/>
    <row r="825008" s="1" customFormat="1"/>
    <row r="825009" s="1" customFormat="1"/>
    <row r="825010" s="1" customFormat="1"/>
    <row r="825011" s="1" customFormat="1"/>
    <row r="825012" s="1" customFormat="1"/>
    <row r="825013" s="1" customFormat="1"/>
    <row r="825014" s="1" customFormat="1"/>
    <row r="825015" s="1" customFormat="1"/>
    <row r="825016" s="1" customFormat="1"/>
    <row r="825017" s="1" customFormat="1"/>
    <row r="825018" s="1" customFormat="1"/>
    <row r="825019" s="1" customFormat="1"/>
    <row r="825020" s="1" customFormat="1"/>
    <row r="825021" s="1" customFormat="1"/>
    <row r="825022" s="1" customFormat="1"/>
    <row r="825023" s="1" customFormat="1"/>
    <row r="825024" s="1" customFormat="1"/>
    <row r="825025" s="1" customFormat="1"/>
    <row r="825026" s="1" customFormat="1"/>
    <row r="825027" s="1" customFormat="1"/>
    <row r="825028" s="1" customFormat="1"/>
    <row r="825029" s="1" customFormat="1"/>
    <row r="825030" s="1" customFormat="1"/>
    <row r="825031" s="1" customFormat="1"/>
    <row r="825032" s="1" customFormat="1"/>
    <row r="825033" s="1" customFormat="1"/>
    <row r="825034" s="1" customFormat="1"/>
    <row r="825035" s="1" customFormat="1"/>
    <row r="825036" s="1" customFormat="1"/>
    <row r="825037" s="1" customFormat="1"/>
    <row r="825038" s="1" customFormat="1"/>
    <row r="825039" s="1" customFormat="1"/>
    <row r="825040" s="1" customFormat="1"/>
    <row r="825041" s="1" customFormat="1"/>
    <row r="825042" s="1" customFormat="1"/>
    <row r="825043" s="1" customFormat="1"/>
    <row r="825044" s="1" customFormat="1"/>
    <row r="825045" s="1" customFormat="1"/>
    <row r="825046" s="1" customFormat="1"/>
    <row r="825047" s="1" customFormat="1"/>
    <row r="825048" s="1" customFormat="1"/>
    <row r="825049" s="1" customFormat="1"/>
    <row r="825050" s="1" customFormat="1"/>
    <row r="825051" s="1" customFormat="1"/>
    <row r="825052" s="1" customFormat="1"/>
    <row r="825053" s="1" customFormat="1"/>
    <row r="825054" s="1" customFormat="1"/>
    <row r="825055" s="1" customFormat="1"/>
    <row r="825056" s="1" customFormat="1"/>
    <row r="825057" s="1" customFormat="1"/>
    <row r="825058" s="1" customFormat="1"/>
    <row r="825059" s="1" customFormat="1"/>
    <row r="825060" s="1" customFormat="1"/>
    <row r="825061" s="1" customFormat="1"/>
    <row r="825062" s="1" customFormat="1"/>
    <row r="825063" s="1" customFormat="1"/>
    <row r="825064" s="1" customFormat="1"/>
    <row r="825065" s="1" customFormat="1"/>
    <row r="825066" s="1" customFormat="1"/>
    <row r="825067" s="1" customFormat="1"/>
    <row r="825068" s="1" customFormat="1"/>
    <row r="825069" s="1" customFormat="1"/>
    <row r="825070" s="1" customFormat="1"/>
    <row r="825071" s="1" customFormat="1"/>
    <row r="825072" s="1" customFormat="1"/>
    <row r="825073" s="1" customFormat="1"/>
    <row r="825074" s="1" customFormat="1"/>
    <row r="825075" s="1" customFormat="1"/>
    <row r="825076" s="1" customFormat="1"/>
    <row r="825077" s="1" customFormat="1"/>
    <row r="825078" s="1" customFormat="1"/>
    <row r="825079" s="1" customFormat="1"/>
    <row r="825080" s="1" customFormat="1"/>
    <row r="825081" s="1" customFormat="1"/>
    <row r="825082" s="1" customFormat="1"/>
    <row r="825083" s="1" customFormat="1"/>
    <row r="825084" s="1" customFormat="1"/>
    <row r="825085" s="1" customFormat="1"/>
    <row r="825086" s="1" customFormat="1"/>
    <row r="825087" s="1" customFormat="1"/>
    <row r="825088" s="1" customFormat="1"/>
    <row r="825089" s="1" customFormat="1"/>
    <row r="825090" s="1" customFormat="1"/>
    <row r="825091" s="1" customFormat="1"/>
    <row r="825092" s="1" customFormat="1"/>
    <row r="825093" s="1" customFormat="1"/>
    <row r="825094" s="1" customFormat="1"/>
    <row r="825095" s="1" customFormat="1"/>
    <row r="825096" s="1" customFormat="1"/>
    <row r="825097" s="1" customFormat="1"/>
    <row r="825098" s="1" customFormat="1"/>
    <row r="825099" s="1" customFormat="1"/>
    <row r="825100" s="1" customFormat="1"/>
    <row r="825101" s="1" customFormat="1"/>
    <row r="825102" s="1" customFormat="1"/>
    <row r="825103" s="1" customFormat="1"/>
    <row r="825104" s="1" customFormat="1"/>
    <row r="825105" s="1" customFormat="1"/>
    <row r="825106" s="1" customFormat="1"/>
    <row r="825107" s="1" customFormat="1"/>
    <row r="825108" s="1" customFormat="1"/>
    <row r="825109" s="1" customFormat="1"/>
    <row r="825110" s="1" customFormat="1"/>
    <row r="825111" s="1" customFormat="1"/>
    <row r="825112" s="1" customFormat="1"/>
    <row r="825113" s="1" customFormat="1"/>
    <row r="825114" s="1" customFormat="1"/>
    <row r="825115" s="1" customFormat="1"/>
    <row r="825116" s="1" customFormat="1"/>
    <row r="825117" s="1" customFormat="1"/>
    <row r="825118" s="1" customFormat="1"/>
    <row r="825119" s="1" customFormat="1"/>
    <row r="825120" s="1" customFormat="1"/>
    <row r="825121" s="1" customFormat="1"/>
    <row r="825122" s="1" customFormat="1"/>
    <row r="825123" s="1" customFormat="1"/>
    <row r="825124" s="1" customFormat="1"/>
    <row r="825125" s="1" customFormat="1"/>
    <row r="825126" s="1" customFormat="1"/>
    <row r="825127" s="1" customFormat="1"/>
    <row r="825128" s="1" customFormat="1"/>
    <row r="825129" s="1" customFormat="1"/>
    <row r="825130" s="1" customFormat="1"/>
    <row r="825131" s="1" customFormat="1"/>
    <row r="825132" s="1" customFormat="1"/>
    <row r="825133" s="1" customFormat="1"/>
    <row r="825134" s="1" customFormat="1"/>
    <row r="825135" s="1" customFormat="1"/>
    <row r="825136" s="1" customFormat="1"/>
    <row r="825137" s="1" customFormat="1"/>
    <row r="825138" s="1" customFormat="1"/>
    <row r="825139" s="1" customFormat="1"/>
    <row r="825140" s="1" customFormat="1"/>
    <row r="825141" s="1" customFormat="1"/>
    <row r="825142" s="1" customFormat="1"/>
    <row r="825143" s="1" customFormat="1"/>
    <row r="825144" s="1" customFormat="1"/>
    <row r="825145" s="1" customFormat="1"/>
    <row r="825146" s="1" customFormat="1"/>
    <row r="825147" s="1" customFormat="1"/>
    <row r="825148" s="1" customFormat="1"/>
    <row r="825149" s="1" customFormat="1"/>
    <row r="825150" s="1" customFormat="1"/>
    <row r="825151" s="1" customFormat="1"/>
    <row r="825152" s="1" customFormat="1"/>
    <row r="825153" s="1" customFormat="1"/>
    <row r="825154" s="1" customFormat="1"/>
    <row r="825155" s="1" customFormat="1"/>
    <row r="825156" s="1" customFormat="1"/>
    <row r="825157" s="1" customFormat="1"/>
    <row r="825158" s="1" customFormat="1"/>
    <row r="825159" s="1" customFormat="1"/>
    <row r="825160" s="1" customFormat="1"/>
    <row r="825161" s="1" customFormat="1"/>
    <row r="825162" s="1" customFormat="1"/>
    <row r="825163" s="1" customFormat="1"/>
    <row r="825164" s="1" customFormat="1"/>
    <row r="825165" s="1" customFormat="1"/>
    <row r="825166" s="1" customFormat="1"/>
    <row r="825167" s="1" customFormat="1"/>
    <row r="825168" s="1" customFormat="1"/>
    <row r="825169" s="1" customFormat="1"/>
    <row r="825170" s="1" customFormat="1"/>
    <row r="825171" s="1" customFormat="1"/>
    <row r="825172" s="1" customFormat="1"/>
    <row r="825173" s="1" customFormat="1"/>
    <row r="825174" s="1" customFormat="1"/>
    <row r="825175" s="1" customFormat="1"/>
    <row r="825176" s="1" customFormat="1"/>
    <row r="825177" s="1" customFormat="1"/>
    <row r="825178" s="1" customFormat="1"/>
    <row r="825179" s="1" customFormat="1"/>
    <row r="825180" s="1" customFormat="1"/>
    <row r="825181" s="1" customFormat="1"/>
    <row r="825182" s="1" customFormat="1"/>
    <row r="825183" s="1" customFormat="1"/>
    <row r="825184" s="1" customFormat="1"/>
    <row r="825185" s="1" customFormat="1"/>
    <row r="825186" s="1" customFormat="1"/>
    <row r="825187" s="1" customFormat="1"/>
    <row r="825188" s="1" customFormat="1"/>
    <row r="825189" s="1" customFormat="1"/>
    <row r="825190" s="1" customFormat="1"/>
    <row r="825191" s="1" customFormat="1"/>
    <row r="825192" s="1" customFormat="1"/>
    <row r="825193" s="1" customFormat="1"/>
    <row r="825194" s="1" customFormat="1"/>
    <row r="825195" s="1" customFormat="1"/>
    <row r="825196" s="1" customFormat="1"/>
    <row r="825197" s="1" customFormat="1"/>
    <row r="825198" s="1" customFormat="1"/>
    <row r="825199" s="1" customFormat="1"/>
    <row r="825200" s="1" customFormat="1"/>
    <row r="825201" s="1" customFormat="1"/>
    <row r="825202" s="1" customFormat="1"/>
    <row r="825203" s="1" customFormat="1"/>
    <row r="825204" s="1" customFormat="1"/>
    <row r="825205" s="1" customFormat="1"/>
    <row r="825206" s="1" customFormat="1"/>
    <row r="825207" s="1" customFormat="1"/>
    <row r="825208" s="1" customFormat="1"/>
    <row r="825209" s="1" customFormat="1"/>
    <row r="825210" s="1" customFormat="1"/>
    <row r="825211" s="1" customFormat="1"/>
    <row r="825212" s="1" customFormat="1"/>
    <row r="825213" s="1" customFormat="1"/>
    <row r="825214" s="1" customFormat="1"/>
    <row r="825215" s="1" customFormat="1"/>
    <row r="825216" s="1" customFormat="1"/>
    <row r="825217" s="1" customFormat="1"/>
    <row r="825218" s="1" customFormat="1"/>
    <row r="825219" s="1" customFormat="1"/>
    <row r="825220" s="1" customFormat="1"/>
    <row r="825221" s="1" customFormat="1"/>
    <row r="825222" s="1" customFormat="1"/>
    <row r="825223" s="1" customFormat="1"/>
    <row r="825224" s="1" customFormat="1"/>
    <row r="825225" s="1" customFormat="1"/>
    <row r="825226" s="1" customFormat="1"/>
    <row r="825227" s="1" customFormat="1"/>
    <row r="825228" s="1" customFormat="1"/>
    <row r="825229" s="1" customFormat="1"/>
    <row r="825230" s="1" customFormat="1"/>
    <row r="825231" s="1" customFormat="1"/>
    <row r="825232" s="1" customFormat="1"/>
    <row r="825233" s="1" customFormat="1"/>
    <row r="825234" s="1" customFormat="1"/>
    <row r="825235" s="1" customFormat="1"/>
    <row r="825236" s="1" customFormat="1"/>
    <row r="825237" s="1" customFormat="1"/>
    <row r="825238" s="1" customFormat="1"/>
    <row r="825239" s="1" customFormat="1"/>
    <row r="825240" s="1" customFormat="1"/>
    <row r="825241" s="1" customFormat="1"/>
    <row r="825242" s="1" customFormat="1"/>
    <row r="825243" s="1" customFormat="1"/>
    <row r="825244" s="1" customFormat="1"/>
    <row r="825245" s="1" customFormat="1"/>
    <row r="825246" s="1" customFormat="1"/>
    <row r="825247" s="1" customFormat="1"/>
    <row r="825248" s="1" customFormat="1"/>
    <row r="825249" s="1" customFormat="1"/>
    <row r="825250" s="1" customFormat="1"/>
    <row r="825251" s="1" customFormat="1"/>
    <row r="825252" s="1" customFormat="1"/>
    <row r="825253" s="1" customFormat="1"/>
    <row r="825254" s="1" customFormat="1"/>
    <row r="825255" s="1" customFormat="1"/>
    <row r="825256" s="1" customFormat="1"/>
    <row r="825257" s="1" customFormat="1"/>
    <row r="825258" s="1" customFormat="1"/>
    <row r="825259" s="1" customFormat="1"/>
    <row r="825260" s="1" customFormat="1"/>
    <row r="825261" s="1" customFormat="1"/>
    <row r="825262" s="1" customFormat="1"/>
    <row r="825263" s="1" customFormat="1"/>
    <row r="825264" s="1" customFormat="1"/>
    <row r="825265" s="1" customFormat="1"/>
    <row r="825266" s="1" customFormat="1"/>
    <row r="825267" s="1" customFormat="1"/>
    <row r="825268" s="1" customFormat="1"/>
    <row r="825269" s="1" customFormat="1"/>
    <row r="825270" s="1" customFormat="1"/>
    <row r="825271" s="1" customFormat="1"/>
    <row r="825272" s="1" customFormat="1"/>
    <row r="825273" s="1" customFormat="1"/>
    <row r="825274" s="1" customFormat="1"/>
    <row r="825275" s="1" customFormat="1"/>
    <row r="825276" s="1" customFormat="1"/>
    <row r="825277" s="1" customFormat="1"/>
    <row r="825278" s="1" customFormat="1"/>
    <row r="825279" s="1" customFormat="1"/>
    <row r="825280" s="1" customFormat="1"/>
    <row r="825281" s="1" customFormat="1"/>
    <row r="825282" s="1" customFormat="1"/>
    <row r="825283" s="1" customFormat="1"/>
    <row r="825284" s="1" customFormat="1"/>
    <row r="825285" s="1" customFormat="1"/>
    <row r="825286" s="1" customFormat="1"/>
    <row r="825287" s="1" customFormat="1"/>
    <row r="825288" s="1" customFormat="1"/>
    <row r="825289" s="1" customFormat="1"/>
    <row r="825290" s="1" customFormat="1"/>
    <row r="825291" s="1" customFormat="1"/>
    <row r="825292" s="1" customFormat="1"/>
    <row r="825293" s="1" customFormat="1"/>
    <row r="825294" s="1" customFormat="1"/>
    <row r="825295" s="1" customFormat="1"/>
    <row r="825296" s="1" customFormat="1"/>
    <row r="825297" s="1" customFormat="1"/>
    <row r="825298" s="1" customFormat="1"/>
    <row r="825299" s="1" customFormat="1"/>
    <row r="825300" s="1" customFormat="1"/>
    <row r="825301" s="1" customFormat="1"/>
    <row r="825302" s="1" customFormat="1"/>
    <row r="825303" s="1" customFormat="1"/>
    <row r="825304" s="1" customFormat="1"/>
    <row r="825305" s="1" customFormat="1"/>
    <row r="825306" s="1" customFormat="1"/>
    <row r="825307" s="1" customFormat="1"/>
    <row r="825308" s="1" customFormat="1"/>
    <row r="825309" s="1" customFormat="1"/>
    <row r="825310" s="1" customFormat="1"/>
    <row r="825311" s="1" customFormat="1"/>
    <row r="825312" s="1" customFormat="1"/>
    <row r="825313" s="1" customFormat="1"/>
    <row r="825314" s="1" customFormat="1"/>
    <row r="825315" s="1" customFormat="1"/>
    <row r="825316" s="1" customFormat="1"/>
    <row r="825317" s="1" customFormat="1"/>
    <row r="825318" s="1" customFormat="1"/>
    <row r="825319" s="1" customFormat="1"/>
    <row r="825320" s="1" customFormat="1"/>
    <row r="825321" s="1" customFormat="1"/>
    <row r="825322" s="1" customFormat="1"/>
    <row r="825323" s="1" customFormat="1"/>
    <row r="825324" s="1" customFormat="1"/>
    <row r="825325" s="1" customFormat="1"/>
    <row r="825326" s="1" customFormat="1"/>
    <row r="825327" s="1" customFormat="1"/>
    <row r="825328" s="1" customFormat="1"/>
    <row r="825329" s="1" customFormat="1"/>
    <row r="825330" s="1" customFormat="1"/>
    <row r="825331" s="1" customFormat="1"/>
    <row r="825332" s="1" customFormat="1"/>
    <row r="825333" s="1" customFormat="1"/>
    <row r="825334" s="1" customFormat="1"/>
    <row r="825335" s="1" customFormat="1"/>
    <row r="825336" s="1" customFormat="1"/>
    <row r="825337" s="1" customFormat="1"/>
    <row r="825338" s="1" customFormat="1"/>
    <row r="825339" s="1" customFormat="1"/>
    <row r="825340" s="1" customFormat="1"/>
    <row r="825341" s="1" customFormat="1"/>
    <row r="825342" s="1" customFormat="1"/>
    <row r="825343" s="1" customFormat="1"/>
    <row r="825344" s="1" customFormat="1"/>
    <row r="825345" s="1" customFormat="1"/>
    <row r="825346" s="1" customFormat="1"/>
    <row r="825347" s="1" customFormat="1"/>
    <row r="825348" s="1" customFormat="1"/>
    <row r="825349" s="1" customFormat="1"/>
    <row r="825350" s="1" customFormat="1"/>
    <row r="825351" s="1" customFormat="1"/>
    <row r="825352" s="1" customFormat="1"/>
    <row r="825353" s="1" customFormat="1"/>
    <row r="825354" s="1" customFormat="1"/>
    <row r="825355" s="1" customFormat="1"/>
    <row r="825356" s="1" customFormat="1"/>
    <row r="825357" s="1" customFormat="1"/>
    <row r="825358" s="1" customFormat="1"/>
    <row r="825359" s="1" customFormat="1"/>
    <row r="825360" s="1" customFormat="1"/>
    <row r="825361" s="1" customFormat="1"/>
    <row r="825362" s="1" customFormat="1"/>
    <row r="825363" s="1" customFormat="1"/>
    <row r="825364" s="1" customFormat="1"/>
    <row r="825365" s="1" customFormat="1"/>
    <row r="825366" s="1" customFormat="1"/>
    <row r="825367" s="1" customFormat="1"/>
    <row r="825368" s="1" customFormat="1"/>
    <row r="825369" s="1" customFormat="1"/>
    <row r="825370" s="1" customFormat="1"/>
    <row r="825371" s="1" customFormat="1"/>
    <row r="825372" s="1" customFormat="1"/>
    <row r="825373" s="1" customFormat="1"/>
    <row r="825374" s="1" customFormat="1"/>
    <row r="825375" s="1" customFormat="1"/>
    <row r="825376" s="1" customFormat="1"/>
    <row r="825377" s="1" customFormat="1"/>
    <row r="825378" s="1" customFormat="1"/>
    <row r="825379" s="1" customFormat="1"/>
    <row r="825380" s="1" customFormat="1"/>
    <row r="825381" s="1" customFormat="1"/>
    <row r="825382" s="1" customFormat="1"/>
    <row r="825383" s="1" customFormat="1"/>
    <row r="825384" s="1" customFormat="1"/>
    <row r="825385" s="1" customFormat="1"/>
    <row r="825386" s="1" customFormat="1"/>
    <row r="825387" s="1" customFormat="1"/>
    <row r="825388" s="1" customFormat="1"/>
    <row r="825389" s="1" customFormat="1"/>
    <row r="825390" s="1" customFormat="1"/>
    <row r="825391" s="1" customFormat="1"/>
    <row r="825392" s="1" customFormat="1"/>
    <row r="825393" s="1" customFormat="1"/>
    <row r="825394" s="1" customFormat="1"/>
    <row r="825395" s="1" customFormat="1"/>
    <row r="825396" s="1" customFormat="1"/>
    <row r="825397" s="1" customFormat="1"/>
    <row r="825398" s="1" customFormat="1"/>
    <row r="825399" s="1" customFormat="1"/>
    <row r="825400" s="1" customFormat="1"/>
    <row r="825401" s="1" customFormat="1"/>
    <row r="825402" s="1" customFormat="1"/>
    <row r="825403" s="1" customFormat="1"/>
    <row r="825404" s="1" customFormat="1"/>
    <row r="825405" s="1" customFormat="1"/>
    <row r="825406" s="1" customFormat="1"/>
    <row r="825407" s="1" customFormat="1"/>
    <row r="825408" s="1" customFormat="1"/>
    <row r="825409" s="1" customFormat="1"/>
    <row r="825410" s="1" customFormat="1"/>
    <row r="825411" s="1" customFormat="1"/>
    <row r="825412" s="1" customFormat="1"/>
    <row r="825413" s="1" customFormat="1"/>
    <row r="825414" s="1" customFormat="1"/>
    <row r="825415" s="1" customFormat="1"/>
    <row r="825416" s="1" customFormat="1"/>
    <row r="825417" s="1" customFormat="1"/>
    <row r="825418" s="1" customFormat="1"/>
    <row r="825419" s="1" customFormat="1"/>
    <row r="825420" s="1" customFormat="1"/>
    <row r="825421" s="1" customFormat="1"/>
    <row r="825422" s="1" customFormat="1"/>
    <row r="825423" s="1" customFormat="1"/>
    <row r="825424" s="1" customFormat="1"/>
    <row r="825425" s="1" customFormat="1"/>
    <row r="825426" s="1" customFormat="1"/>
    <row r="825427" s="1" customFormat="1"/>
    <row r="825428" s="1" customFormat="1"/>
    <row r="825429" s="1" customFormat="1"/>
    <row r="825430" s="1" customFormat="1"/>
    <row r="825431" s="1" customFormat="1"/>
    <row r="825432" s="1" customFormat="1"/>
    <row r="825433" s="1" customFormat="1"/>
    <row r="825434" s="1" customFormat="1"/>
    <row r="825435" s="1" customFormat="1"/>
    <row r="825436" s="1" customFormat="1"/>
    <row r="825437" s="1" customFormat="1"/>
    <row r="825438" s="1" customFormat="1"/>
    <row r="825439" s="1" customFormat="1"/>
    <row r="825440" s="1" customFormat="1"/>
    <row r="825441" s="1" customFormat="1"/>
    <row r="825442" s="1" customFormat="1"/>
    <row r="825443" s="1" customFormat="1"/>
    <row r="825444" s="1" customFormat="1"/>
    <row r="825445" s="1" customFormat="1"/>
    <row r="825446" s="1" customFormat="1"/>
    <row r="825447" s="1" customFormat="1"/>
    <row r="825448" s="1" customFormat="1"/>
    <row r="825449" s="1" customFormat="1"/>
    <row r="825450" s="1" customFormat="1"/>
    <row r="825451" s="1" customFormat="1"/>
    <row r="825452" s="1" customFormat="1"/>
    <row r="825453" s="1" customFormat="1"/>
    <row r="825454" s="1" customFormat="1"/>
    <row r="825455" s="1" customFormat="1"/>
    <row r="825456" s="1" customFormat="1"/>
    <row r="825457" s="1" customFormat="1"/>
    <row r="825458" s="1" customFormat="1"/>
    <row r="825459" s="1" customFormat="1"/>
    <row r="825460" s="1" customFormat="1"/>
    <row r="825461" s="1" customFormat="1"/>
    <row r="825462" s="1" customFormat="1"/>
    <row r="825463" s="1" customFormat="1"/>
    <row r="825464" s="1" customFormat="1"/>
    <row r="825465" s="1" customFormat="1"/>
    <row r="825466" s="1" customFormat="1"/>
    <row r="825467" s="1" customFormat="1"/>
    <row r="825468" s="1" customFormat="1"/>
    <row r="825469" s="1" customFormat="1"/>
    <row r="825470" s="1" customFormat="1"/>
    <row r="825471" s="1" customFormat="1"/>
    <row r="825472" s="1" customFormat="1"/>
    <row r="825473" s="1" customFormat="1"/>
    <row r="825474" s="1" customFormat="1"/>
    <row r="825475" s="1" customFormat="1"/>
    <row r="825476" s="1" customFormat="1"/>
    <row r="825477" s="1" customFormat="1"/>
    <row r="825478" s="1" customFormat="1"/>
    <row r="825479" s="1" customFormat="1"/>
    <row r="825480" s="1" customFormat="1"/>
    <row r="825481" s="1" customFormat="1"/>
    <row r="825482" s="1" customFormat="1"/>
    <row r="825483" s="1" customFormat="1"/>
    <row r="825484" s="1" customFormat="1"/>
    <row r="825485" s="1" customFormat="1"/>
    <row r="825486" s="1" customFormat="1"/>
    <row r="825487" s="1" customFormat="1"/>
    <row r="825488" s="1" customFormat="1"/>
    <row r="825489" s="1" customFormat="1"/>
    <row r="825490" s="1" customFormat="1"/>
    <row r="825491" s="1" customFormat="1"/>
    <row r="825492" s="1" customFormat="1"/>
    <row r="825493" s="1" customFormat="1"/>
    <row r="825494" s="1" customFormat="1"/>
    <row r="825495" s="1" customFormat="1"/>
    <row r="825496" s="1" customFormat="1"/>
    <row r="825497" s="1" customFormat="1"/>
    <row r="825498" s="1" customFormat="1"/>
    <row r="825499" s="1" customFormat="1"/>
    <row r="825500" s="1" customFormat="1"/>
    <row r="825501" s="1" customFormat="1"/>
    <row r="825502" s="1" customFormat="1"/>
    <row r="825503" s="1" customFormat="1"/>
    <row r="825504" s="1" customFormat="1"/>
    <row r="825505" s="1" customFormat="1"/>
    <row r="825506" s="1" customFormat="1"/>
    <row r="825507" s="1" customFormat="1"/>
    <row r="825508" s="1" customFormat="1"/>
    <row r="825509" s="1" customFormat="1"/>
    <row r="825510" s="1" customFormat="1"/>
    <row r="825511" s="1" customFormat="1"/>
    <row r="825512" s="1" customFormat="1"/>
    <row r="825513" s="1" customFormat="1"/>
    <row r="825514" s="1" customFormat="1"/>
    <row r="825515" s="1" customFormat="1"/>
    <row r="825516" s="1" customFormat="1"/>
    <row r="825517" s="1" customFormat="1"/>
    <row r="825518" s="1" customFormat="1"/>
    <row r="825519" s="1" customFormat="1"/>
    <row r="825520" s="1" customFormat="1"/>
    <row r="825521" s="1" customFormat="1"/>
    <row r="825522" s="1" customFormat="1"/>
    <row r="825523" s="1" customFormat="1"/>
    <row r="825524" s="1" customFormat="1"/>
    <row r="825525" s="1" customFormat="1"/>
    <row r="825526" s="1" customFormat="1"/>
    <row r="825527" s="1" customFormat="1"/>
    <row r="825528" s="1" customFormat="1"/>
    <row r="825529" s="1" customFormat="1"/>
    <row r="825530" s="1" customFormat="1"/>
    <row r="825531" s="1" customFormat="1"/>
    <row r="825532" s="1" customFormat="1"/>
    <row r="825533" s="1" customFormat="1"/>
    <row r="825534" s="1" customFormat="1"/>
    <row r="825535" s="1" customFormat="1"/>
    <row r="825536" s="1" customFormat="1"/>
    <row r="825537" s="1" customFormat="1"/>
    <row r="825538" s="1" customFormat="1"/>
    <row r="825539" s="1" customFormat="1"/>
    <row r="825540" s="1" customFormat="1"/>
    <row r="825541" s="1" customFormat="1"/>
    <row r="825542" s="1" customFormat="1"/>
    <row r="825543" s="1" customFormat="1"/>
    <row r="825544" s="1" customFormat="1"/>
    <row r="825545" s="1" customFormat="1"/>
    <row r="825546" s="1" customFormat="1"/>
    <row r="825547" s="1" customFormat="1"/>
    <row r="825548" s="1" customFormat="1"/>
    <row r="825549" s="1" customFormat="1"/>
    <row r="825550" s="1" customFormat="1"/>
    <row r="825551" s="1" customFormat="1"/>
    <row r="825552" s="1" customFormat="1"/>
    <row r="825553" s="1" customFormat="1"/>
    <row r="825554" s="1" customFormat="1"/>
    <row r="825555" s="1" customFormat="1"/>
    <row r="825556" s="1" customFormat="1"/>
    <row r="825557" s="1" customFormat="1"/>
    <row r="825558" s="1" customFormat="1"/>
    <row r="825559" s="1" customFormat="1"/>
    <row r="825560" s="1" customFormat="1"/>
    <row r="825561" s="1" customFormat="1"/>
    <row r="825562" s="1" customFormat="1"/>
    <row r="825563" s="1" customFormat="1"/>
    <row r="825564" s="1" customFormat="1"/>
    <row r="825565" s="1" customFormat="1"/>
    <row r="825566" s="1" customFormat="1"/>
    <row r="825567" s="1" customFormat="1"/>
    <row r="825568" s="1" customFormat="1"/>
    <row r="825569" s="1" customFormat="1"/>
    <row r="825570" s="1" customFormat="1"/>
    <row r="825571" s="1" customFormat="1"/>
    <row r="825572" s="1" customFormat="1"/>
    <row r="825573" s="1" customFormat="1"/>
    <row r="825574" s="1" customFormat="1"/>
    <row r="825575" s="1" customFormat="1"/>
    <row r="825576" s="1" customFormat="1"/>
    <row r="825577" s="1" customFormat="1"/>
    <row r="825578" s="1" customFormat="1"/>
    <row r="825579" s="1" customFormat="1"/>
    <row r="825580" s="1" customFormat="1"/>
    <row r="825581" s="1" customFormat="1"/>
    <row r="825582" s="1" customFormat="1"/>
    <row r="825583" s="1" customFormat="1"/>
    <row r="825584" s="1" customFormat="1"/>
    <row r="825585" s="1" customFormat="1"/>
    <row r="825586" s="1" customFormat="1"/>
    <row r="825587" s="1" customFormat="1"/>
    <row r="825588" s="1" customFormat="1"/>
    <row r="825589" s="1" customFormat="1"/>
    <row r="825590" s="1" customFormat="1"/>
    <row r="825591" s="1" customFormat="1"/>
    <row r="825592" s="1" customFormat="1"/>
    <row r="825593" s="1" customFormat="1"/>
    <row r="825594" s="1" customFormat="1"/>
    <row r="825595" s="1" customFormat="1"/>
    <row r="825596" s="1" customFormat="1"/>
    <row r="825597" s="1" customFormat="1"/>
    <row r="825598" s="1" customFormat="1"/>
    <row r="825599" s="1" customFormat="1"/>
    <row r="825600" s="1" customFormat="1"/>
    <row r="825601" s="1" customFormat="1"/>
    <row r="825602" s="1" customFormat="1"/>
    <row r="825603" s="1" customFormat="1"/>
    <row r="825604" s="1" customFormat="1"/>
    <row r="825605" s="1" customFormat="1"/>
    <row r="825606" s="1" customFormat="1"/>
    <row r="825607" s="1" customFormat="1"/>
    <row r="825608" s="1" customFormat="1"/>
    <row r="825609" s="1" customFormat="1"/>
    <row r="825610" s="1" customFormat="1"/>
    <row r="825611" s="1" customFormat="1"/>
    <row r="825612" s="1" customFormat="1"/>
    <row r="825613" s="1" customFormat="1"/>
    <row r="825614" s="1" customFormat="1"/>
    <row r="825615" s="1" customFormat="1"/>
    <row r="825616" s="1" customFormat="1"/>
    <row r="825617" s="1" customFormat="1"/>
    <row r="825618" s="1" customFormat="1"/>
    <row r="825619" s="1" customFormat="1"/>
    <row r="825620" s="1" customFormat="1"/>
    <row r="825621" s="1" customFormat="1"/>
    <row r="825622" s="1" customFormat="1"/>
    <row r="825623" s="1" customFormat="1"/>
    <row r="825624" s="1" customFormat="1"/>
    <row r="825625" s="1" customFormat="1"/>
    <row r="825626" s="1" customFormat="1"/>
    <row r="825627" s="1" customFormat="1"/>
    <row r="825628" s="1" customFormat="1"/>
    <row r="825629" s="1" customFormat="1"/>
    <row r="825630" s="1" customFormat="1"/>
    <row r="825631" s="1" customFormat="1"/>
    <row r="825632" s="1" customFormat="1"/>
    <row r="825633" s="1" customFormat="1"/>
    <row r="825634" s="1" customFormat="1"/>
    <row r="825635" s="1" customFormat="1"/>
    <row r="825636" s="1" customFormat="1"/>
    <row r="825637" s="1" customFormat="1"/>
    <row r="825638" s="1" customFormat="1"/>
    <row r="825639" s="1" customFormat="1"/>
    <row r="825640" s="1" customFormat="1"/>
    <row r="825641" s="1" customFormat="1"/>
    <row r="825642" s="1" customFormat="1"/>
    <row r="825643" s="1" customFormat="1"/>
    <row r="825644" s="1" customFormat="1"/>
    <row r="825645" s="1" customFormat="1"/>
    <row r="825646" s="1" customFormat="1"/>
    <row r="825647" s="1" customFormat="1"/>
    <row r="825648" s="1" customFormat="1"/>
    <row r="825649" s="1" customFormat="1"/>
    <row r="825650" s="1" customFormat="1"/>
    <row r="825651" s="1" customFormat="1"/>
    <row r="825652" s="1" customFormat="1"/>
    <row r="825653" s="1" customFormat="1"/>
    <row r="825654" s="1" customFormat="1"/>
    <row r="825655" s="1" customFormat="1"/>
    <row r="825656" s="1" customFormat="1"/>
    <row r="825657" s="1" customFormat="1"/>
    <row r="825658" s="1" customFormat="1"/>
    <row r="825659" s="1" customFormat="1"/>
    <row r="825660" s="1" customFormat="1"/>
    <row r="825661" s="1" customFormat="1"/>
    <row r="825662" s="1" customFormat="1"/>
    <row r="825663" s="1" customFormat="1"/>
    <row r="825664" s="1" customFormat="1"/>
    <row r="825665" s="1" customFormat="1"/>
    <row r="825666" s="1" customFormat="1"/>
    <row r="825667" s="1" customFormat="1"/>
    <row r="825668" s="1" customFormat="1"/>
    <row r="825669" s="1" customFormat="1"/>
    <row r="825670" s="1" customFormat="1"/>
    <row r="825671" s="1" customFormat="1"/>
    <row r="825672" s="1" customFormat="1"/>
    <row r="825673" s="1" customFormat="1"/>
    <row r="825674" s="1" customFormat="1"/>
    <row r="825675" s="1" customFormat="1"/>
    <row r="825676" s="1" customFormat="1"/>
    <row r="825677" s="1" customFormat="1"/>
    <row r="825678" s="1" customFormat="1"/>
    <row r="825679" s="1" customFormat="1"/>
    <row r="825680" s="1" customFormat="1"/>
    <row r="825681" s="1" customFormat="1"/>
    <row r="825682" s="1" customFormat="1"/>
    <row r="825683" s="1" customFormat="1"/>
    <row r="825684" s="1" customFormat="1"/>
    <row r="825685" s="1" customFormat="1"/>
    <row r="825686" s="1" customFormat="1"/>
    <row r="825687" s="1" customFormat="1"/>
    <row r="825688" s="1" customFormat="1"/>
    <row r="825689" s="1" customFormat="1"/>
    <row r="825690" s="1" customFormat="1"/>
    <row r="825691" s="1" customFormat="1"/>
    <row r="825692" s="1" customFormat="1"/>
    <row r="825693" s="1" customFormat="1"/>
    <row r="825694" s="1" customFormat="1"/>
    <row r="825695" s="1" customFormat="1"/>
    <row r="825696" s="1" customFormat="1"/>
    <row r="825697" s="1" customFormat="1"/>
    <row r="825698" s="1" customFormat="1"/>
    <row r="825699" s="1" customFormat="1"/>
    <row r="825700" s="1" customFormat="1"/>
    <row r="825701" s="1" customFormat="1"/>
    <row r="825702" s="1" customFormat="1"/>
    <row r="825703" s="1" customFormat="1"/>
    <row r="825704" s="1" customFormat="1"/>
    <row r="825705" s="1" customFormat="1"/>
    <row r="825706" s="1" customFormat="1"/>
    <row r="825707" s="1" customFormat="1"/>
    <row r="825708" s="1" customFormat="1"/>
    <row r="825709" s="1" customFormat="1"/>
    <row r="825710" s="1" customFormat="1"/>
    <row r="825711" s="1" customFormat="1"/>
    <row r="825712" s="1" customFormat="1"/>
    <row r="825713" s="1" customFormat="1"/>
    <row r="825714" s="1" customFormat="1"/>
    <row r="825715" s="1" customFormat="1"/>
    <row r="825716" s="1" customFormat="1"/>
    <row r="825717" s="1" customFormat="1"/>
    <row r="825718" s="1" customFormat="1"/>
    <row r="825719" s="1" customFormat="1"/>
    <row r="825720" s="1" customFormat="1"/>
    <row r="825721" s="1" customFormat="1"/>
    <row r="825722" s="1" customFormat="1"/>
    <row r="825723" s="1" customFormat="1"/>
    <row r="825724" s="1" customFormat="1"/>
    <row r="825725" s="1" customFormat="1"/>
    <row r="825726" s="1" customFormat="1"/>
    <row r="825727" s="1" customFormat="1"/>
    <row r="825728" s="1" customFormat="1"/>
    <row r="825729" s="1" customFormat="1"/>
    <row r="825730" s="1" customFormat="1"/>
    <row r="825731" s="1" customFormat="1"/>
    <row r="825732" s="1" customFormat="1"/>
    <row r="825733" s="1" customFormat="1"/>
    <row r="825734" s="1" customFormat="1"/>
    <row r="825735" s="1" customFormat="1"/>
    <row r="825736" s="1" customFormat="1"/>
    <row r="825737" s="1" customFormat="1"/>
    <row r="825738" s="1" customFormat="1"/>
    <row r="825739" s="1" customFormat="1"/>
    <row r="825740" s="1" customFormat="1"/>
    <row r="825741" s="1" customFormat="1"/>
    <row r="825742" s="1" customFormat="1"/>
    <row r="825743" s="1" customFormat="1"/>
    <row r="825744" s="1" customFormat="1"/>
    <row r="825745" s="1" customFormat="1"/>
    <row r="825746" s="1" customFormat="1"/>
    <row r="825747" s="1" customFormat="1"/>
    <row r="825748" s="1" customFormat="1"/>
    <row r="825749" s="1" customFormat="1"/>
    <row r="825750" s="1" customFormat="1"/>
    <row r="825751" s="1" customFormat="1"/>
    <row r="825752" s="1" customFormat="1"/>
    <row r="825753" s="1" customFormat="1"/>
    <row r="825754" s="1" customFormat="1"/>
    <row r="825755" s="1" customFormat="1"/>
    <row r="825756" s="1" customFormat="1"/>
    <row r="825757" s="1" customFormat="1"/>
    <row r="825758" s="1" customFormat="1"/>
    <row r="825759" s="1" customFormat="1"/>
    <row r="825760" s="1" customFormat="1"/>
    <row r="825761" s="1" customFormat="1"/>
    <row r="825762" s="1" customFormat="1"/>
    <row r="825763" s="1" customFormat="1"/>
    <row r="825764" s="1" customFormat="1"/>
    <row r="825765" s="1" customFormat="1"/>
    <row r="825766" s="1" customFormat="1"/>
    <row r="825767" s="1" customFormat="1"/>
    <row r="825768" s="1" customFormat="1"/>
    <row r="825769" s="1" customFormat="1"/>
    <row r="825770" s="1" customFormat="1"/>
    <row r="825771" s="1" customFormat="1"/>
    <row r="825772" s="1" customFormat="1"/>
    <row r="825773" s="1" customFormat="1"/>
    <row r="825774" s="1" customFormat="1"/>
    <row r="825775" s="1" customFormat="1"/>
    <row r="825776" s="1" customFormat="1"/>
    <row r="825777" s="1" customFormat="1"/>
    <row r="825778" s="1" customFormat="1"/>
    <row r="825779" s="1" customFormat="1"/>
    <row r="825780" s="1" customFormat="1"/>
    <row r="825781" s="1" customFormat="1"/>
    <row r="825782" s="1" customFormat="1"/>
    <row r="825783" s="1" customFormat="1"/>
    <row r="825784" s="1" customFormat="1"/>
    <row r="825785" s="1" customFormat="1"/>
    <row r="825786" s="1" customFormat="1"/>
    <row r="825787" s="1" customFormat="1"/>
    <row r="825788" s="1" customFormat="1"/>
    <row r="825789" s="1" customFormat="1"/>
    <row r="825790" s="1" customFormat="1"/>
    <row r="825791" s="1" customFormat="1"/>
    <row r="825792" s="1" customFormat="1"/>
    <row r="825793" s="1" customFormat="1"/>
    <row r="825794" s="1" customFormat="1"/>
    <row r="825795" s="1" customFormat="1"/>
    <row r="825796" s="1" customFormat="1"/>
    <row r="825797" s="1" customFormat="1"/>
    <row r="825798" s="1" customFormat="1"/>
    <row r="825799" s="1" customFormat="1"/>
    <row r="825800" s="1" customFormat="1"/>
    <row r="825801" s="1" customFormat="1"/>
    <row r="825802" s="1" customFormat="1"/>
    <row r="825803" s="1" customFormat="1"/>
    <row r="825804" s="1" customFormat="1"/>
    <row r="825805" s="1" customFormat="1"/>
    <row r="825806" s="1" customFormat="1"/>
    <row r="825807" s="1" customFormat="1"/>
    <row r="825808" s="1" customFormat="1"/>
    <row r="825809" s="1" customFormat="1"/>
    <row r="825810" s="1" customFormat="1"/>
    <row r="825811" s="1" customFormat="1"/>
    <row r="825812" s="1" customFormat="1"/>
    <row r="825813" s="1" customFormat="1"/>
    <row r="825814" s="1" customFormat="1"/>
    <row r="825815" s="1" customFormat="1"/>
    <row r="825816" s="1" customFormat="1"/>
    <row r="825817" s="1" customFormat="1"/>
    <row r="825818" s="1" customFormat="1"/>
    <row r="825819" s="1" customFormat="1"/>
    <row r="825820" s="1" customFormat="1"/>
    <row r="825821" s="1" customFormat="1"/>
    <row r="825822" s="1" customFormat="1"/>
    <row r="825823" s="1" customFormat="1"/>
    <row r="825824" s="1" customFormat="1"/>
    <row r="825825" s="1" customFormat="1"/>
    <row r="825826" s="1" customFormat="1"/>
    <row r="825827" s="1" customFormat="1"/>
    <row r="825828" s="1" customFormat="1"/>
    <row r="825829" s="1" customFormat="1"/>
    <row r="825830" s="1" customFormat="1"/>
    <row r="825831" s="1" customFormat="1"/>
    <row r="825832" s="1" customFormat="1"/>
    <row r="825833" s="1" customFormat="1"/>
    <row r="825834" s="1" customFormat="1"/>
    <row r="825835" s="1" customFormat="1"/>
    <row r="825836" s="1" customFormat="1"/>
    <row r="825837" s="1" customFormat="1"/>
    <row r="825838" s="1" customFormat="1"/>
    <row r="825839" s="1" customFormat="1"/>
    <row r="825840" s="1" customFormat="1"/>
    <row r="825841" s="1" customFormat="1"/>
    <row r="825842" s="1" customFormat="1"/>
    <row r="825843" s="1" customFormat="1"/>
    <row r="825844" s="1" customFormat="1"/>
    <row r="825845" s="1" customFormat="1"/>
    <row r="825846" s="1" customFormat="1"/>
    <row r="825847" s="1" customFormat="1"/>
    <row r="825848" s="1" customFormat="1"/>
    <row r="825849" s="1" customFormat="1"/>
    <row r="825850" s="1" customFormat="1"/>
    <row r="825851" s="1" customFormat="1"/>
    <row r="825852" s="1" customFormat="1"/>
    <row r="825853" s="1" customFormat="1"/>
    <row r="825854" s="1" customFormat="1"/>
    <row r="825855" s="1" customFormat="1"/>
    <row r="825856" s="1" customFormat="1"/>
    <row r="825857" s="1" customFormat="1"/>
    <row r="825858" s="1" customFormat="1"/>
    <row r="825859" s="1" customFormat="1"/>
    <row r="825860" s="1" customFormat="1"/>
    <row r="825861" s="1" customFormat="1"/>
    <row r="825862" s="1" customFormat="1"/>
    <row r="825863" s="1" customFormat="1"/>
    <row r="825864" s="1" customFormat="1"/>
    <row r="825865" s="1" customFormat="1"/>
    <row r="825866" s="1" customFormat="1"/>
    <row r="825867" s="1" customFormat="1"/>
    <row r="825868" s="1" customFormat="1"/>
    <row r="825869" s="1" customFormat="1"/>
    <row r="825870" s="1" customFormat="1"/>
    <row r="825871" s="1" customFormat="1"/>
    <row r="825872" s="1" customFormat="1"/>
    <row r="825873" s="1" customFormat="1"/>
    <row r="825874" s="1" customFormat="1"/>
    <row r="825875" s="1" customFormat="1"/>
    <row r="825876" s="1" customFormat="1"/>
    <row r="825877" s="1" customFormat="1"/>
    <row r="825878" s="1" customFormat="1"/>
    <row r="825879" s="1" customFormat="1"/>
    <row r="825880" s="1" customFormat="1"/>
    <row r="825881" s="1" customFormat="1"/>
    <row r="825882" s="1" customFormat="1"/>
    <row r="825883" s="1" customFormat="1"/>
    <row r="825884" s="1" customFormat="1"/>
    <row r="825885" s="1" customFormat="1"/>
    <row r="825886" s="1" customFormat="1"/>
    <row r="825887" s="1" customFormat="1"/>
    <row r="825888" s="1" customFormat="1"/>
    <row r="825889" s="1" customFormat="1"/>
    <row r="825890" s="1" customFormat="1"/>
    <row r="825891" s="1" customFormat="1"/>
    <row r="825892" s="1" customFormat="1"/>
    <row r="825893" s="1" customFormat="1"/>
    <row r="825894" s="1" customFormat="1"/>
    <row r="825895" s="1" customFormat="1"/>
    <row r="825896" s="1" customFormat="1"/>
    <row r="825897" s="1" customFormat="1"/>
    <row r="825898" s="1" customFormat="1"/>
    <row r="825899" s="1" customFormat="1"/>
    <row r="825900" s="1" customFormat="1"/>
    <row r="825901" s="1" customFormat="1"/>
    <row r="825902" s="1" customFormat="1"/>
    <row r="825903" s="1" customFormat="1"/>
    <row r="825904" s="1" customFormat="1"/>
    <row r="825905" s="1" customFormat="1"/>
    <row r="825906" s="1" customFormat="1"/>
    <row r="825907" s="1" customFormat="1"/>
    <row r="825908" s="1" customFormat="1"/>
    <row r="825909" s="1" customFormat="1"/>
    <row r="825910" s="1" customFormat="1"/>
    <row r="825911" s="1" customFormat="1"/>
    <row r="825912" s="1" customFormat="1"/>
    <row r="825913" s="1" customFormat="1"/>
    <row r="825914" s="1" customFormat="1"/>
    <row r="825915" s="1" customFormat="1"/>
    <row r="825916" s="1" customFormat="1"/>
    <row r="825917" s="1" customFormat="1"/>
    <row r="825918" s="1" customFormat="1"/>
    <row r="825919" s="1" customFormat="1"/>
    <row r="825920" s="1" customFormat="1"/>
    <row r="825921" s="1" customFormat="1"/>
    <row r="825922" s="1" customFormat="1"/>
    <row r="825923" s="1" customFormat="1"/>
    <row r="825924" s="1" customFormat="1"/>
    <row r="825925" s="1" customFormat="1"/>
    <row r="825926" s="1" customFormat="1"/>
    <row r="825927" s="1" customFormat="1"/>
    <row r="825928" s="1" customFormat="1"/>
    <row r="825929" s="1" customFormat="1"/>
    <row r="825930" s="1" customFormat="1"/>
    <row r="825931" s="1" customFormat="1"/>
    <row r="825932" s="1" customFormat="1"/>
    <row r="825933" s="1" customFormat="1"/>
    <row r="825934" s="1" customFormat="1"/>
    <row r="825935" s="1" customFormat="1"/>
    <row r="825936" s="1" customFormat="1"/>
    <row r="825937" s="1" customFormat="1"/>
    <row r="825938" s="1" customFormat="1"/>
    <row r="825939" s="1" customFormat="1"/>
    <row r="825940" s="1" customFormat="1"/>
    <row r="825941" s="1" customFormat="1"/>
    <row r="825942" s="1" customFormat="1"/>
    <row r="825943" s="1" customFormat="1"/>
    <row r="825944" s="1" customFormat="1"/>
    <row r="825945" s="1" customFormat="1"/>
    <row r="825946" s="1" customFormat="1"/>
    <row r="825947" s="1" customFormat="1"/>
    <row r="825948" s="1" customFormat="1"/>
    <row r="825949" s="1" customFormat="1"/>
    <row r="825950" s="1" customFormat="1"/>
    <row r="825951" s="1" customFormat="1"/>
    <row r="825952" s="1" customFormat="1"/>
    <row r="825953" s="1" customFormat="1"/>
    <row r="825954" s="1" customFormat="1"/>
    <row r="825955" s="1" customFormat="1"/>
    <row r="825956" s="1" customFormat="1"/>
    <row r="825957" s="1" customFormat="1"/>
    <row r="825958" s="1" customFormat="1"/>
    <row r="825959" s="1" customFormat="1"/>
    <row r="825960" s="1" customFormat="1"/>
    <row r="825961" s="1" customFormat="1"/>
    <row r="825962" s="1" customFormat="1"/>
    <row r="825963" s="1" customFormat="1"/>
    <row r="825964" s="1" customFormat="1"/>
    <row r="825965" s="1" customFormat="1"/>
    <row r="825966" s="1" customFormat="1"/>
    <row r="825967" s="1" customFormat="1"/>
    <row r="825968" s="1" customFormat="1"/>
    <row r="825969" s="1" customFormat="1"/>
    <row r="825970" s="1" customFormat="1"/>
    <row r="825971" s="1" customFormat="1"/>
    <row r="825972" s="1" customFormat="1"/>
    <row r="825973" s="1" customFormat="1"/>
    <row r="825974" s="1" customFormat="1"/>
    <row r="825975" s="1" customFormat="1"/>
    <row r="825976" s="1" customFormat="1"/>
    <row r="825977" s="1" customFormat="1"/>
    <row r="825978" s="1" customFormat="1"/>
    <row r="825979" s="1" customFormat="1"/>
    <row r="825980" s="1" customFormat="1"/>
    <row r="825981" s="1" customFormat="1"/>
    <row r="825982" s="1" customFormat="1"/>
    <row r="825983" s="1" customFormat="1"/>
    <row r="825984" s="1" customFormat="1"/>
    <row r="825985" s="1" customFormat="1"/>
    <row r="825986" s="1" customFormat="1"/>
    <row r="825987" s="1" customFormat="1"/>
    <row r="825988" s="1" customFormat="1"/>
    <row r="825989" s="1" customFormat="1"/>
    <row r="825990" s="1" customFormat="1"/>
    <row r="825991" s="1" customFormat="1"/>
    <row r="825992" s="1" customFormat="1"/>
    <row r="825993" s="1" customFormat="1"/>
    <row r="825994" s="1" customFormat="1"/>
    <row r="825995" s="1" customFormat="1"/>
    <row r="825996" s="1" customFormat="1"/>
    <row r="825997" s="1" customFormat="1"/>
    <row r="825998" s="1" customFormat="1"/>
    <row r="825999" s="1" customFormat="1"/>
    <row r="826000" s="1" customFormat="1"/>
    <row r="826001" s="1" customFormat="1"/>
    <row r="826002" s="1" customFormat="1"/>
    <row r="826003" s="1" customFormat="1"/>
    <row r="826004" s="1" customFormat="1"/>
    <row r="826005" s="1" customFormat="1"/>
    <row r="826006" s="1" customFormat="1"/>
    <row r="826007" s="1" customFormat="1"/>
    <row r="826008" s="1" customFormat="1"/>
    <row r="826009" s="1" customFormat="1"/>
    <row r="826010" s="1" customFormat="1"/>
    <row r="826011" s="1" customFormat="1"/>
    <row r="826012" s="1" customFormat="1"/>
    <row r="826013" s="1" customFormat="1"/>
    <row r="826014" s="1" customFormat="1"/>
    <row r="826015" s="1" customFormat="1"/>
    <row r="826016" s="1" customFormat="1"/>
    <row r="826017" s="1" customFormat="1"/>
    <row r="826018" s="1" customFormat="1"/>
    <row r="826019" s="1" customFormat="1"/>
    <row r="826020" s="1" customFormat="1"/>
    <row r="826021" s="1" customFormat="1"/>
    <row r="826022" s="1" customFormat="1"/>
    <row r="826023" s="1" customFormat="1"/>
    <row r="826024" s="1" customFormat="1"/>
    <row r="826025" s="1" customFormat="1"/>
    <row r="826026" s="1" customFormat="1"/>
    <row r="826027" s="1" customFormat="1"/>
    <row r="826028" s="1" customFormat="1"/>
    <row r="826029" s="1" customFormat="1"/>
    <row r="826030" s="1" customFormat="1"/>
    <row r="826031" s="1" customFormat="1"/>
    <row r="826032" s="1" customFormat="1"/>
    <row r="826033" s="1" customFormat="1"/>
    <row r="826034" s="1" customFormat="1"/>
    <row r="826035" s="1" customFormat="1"/>
    <row r="826036" s="1" customFormat="1"/>
    <row r="826037" s="1" customFormat="1"/>
    <row r="826038" s="1" customFormat="1"/>
    <row r="826039" s="1" customFormat="1"/>
    <row r="826040" s="1" customFormat="1"/>
    <row r="826041" s="1" customFormat="1"/>
    <row r="826042" s="1" customFormat="1"/>
    <row r="826043" s="1" customFormat="1"/>
    <row r="826044" s="1" customFormat="1"/>
    <row r="826045" s="1" customFormat="1"/>
    <row r="826046" s="1" customFormat="1"/>
    <row r="826047" s="1" customFormat="1"/>
    <row r="826048" s="1" customFormat="1"/>
    <row r="826049" s="1" customFormat="1"/>
    <row r="826050" s="1" customFormat="1"/>
    <row r="826051" s="1" customFormat="1"/>
    <row r="826052" s="1" customFormat="1"/>
    <row r="826053" s="1" customFormat="1"/>
    <row r="826054" s="1" customFormat="1"/>
    <row r="826055" s="1" customFormat="1"/>
    <row r="826056" s="1" customFormat="1"/>
    <row r="826057" s="1" customFormat="1"/>
    <row r="826058" s="1" customFormat="1"/>
    <row r="826059" s="1" customFormat="1"/>
    <row r="826060" s="1" customFormat="1"/>
    <row r="826061" s="1" customFormat="1"/>
    <row r="826062" s="1" customFormat="1"/>
    <row r="826063" s="1" customFormat="1"/>
    <row r="826064" s="1" customFormat="1"/>
    <row r="826065" s="1" customFormat="1"/>
    <row r="826066" s="1" customFormat="1"/>
    <row r="826067" s="1" customFormat="1"/>
    <row r="826068" s="1" customFormat="1"/>
    <row r="826069" s="1" customFormat="1"/>
    <row r="826070" s="1" customFormat="1"/>
    <row r="826071" s="1" customFormat="1"/>
    <row r="826072" s="1" customFormat="1"/>
    <row r="826073" s="1" customFormat="1"/>
    <row r="826074" s="1" customFormat="1"/>
    <row r="826075" s="1" customFormat="1"/>
    <row r="826076" s="1" customFormat="1"/>
    <row r="826077" s="1" customFormat="1"/>
    <row r="826078" s="1" customFormat="1"/>
    <row r="826079" s="1" customFormat="1"/>
    <row r="826080" s="1" customFormat="1"/>
    <row r="826081" s="1" customFormat="1"/>
    <row r="826082" s="1" customFormat="1"/>
    <row r="826083" s="1" customFormat="1"/>
    <row r="826084" s="1" customFormat="1"/>
    <row r="826085" s="1" customFormat="1"/>
    <row r="826086" s="1" customFormat="1"/>
    <row r="826087" s="1" customFormat="1"/>
    <row r="826088" s="1" customFormat="1"/>
    <row r="826089" s="1" customFormat="1"/>
    <row r="826090" s="1" customFormat="1"/>
    <row r="826091" s="1" customFormat="1"/>
    <row r="826092" s="1" customFormat="1"/>
    <row r="826093" s="1" customFormat="1"/>
    <row r="826094" s="1" customFormat="1"/>
    <row r="826095" s="1" customFormat="1"/>
    <row r="826096" s="1" customFormat="1"/>
    <row r="826097" s="1" customFormat="1"/>
    <row r="826098" s="1" customFormat="1"/>
    <row r="826099" s="1" customFormat="1"/>
    <row r="826100" s="1" customFormat="1"/>
    <row r="826101" s="1" customFormat="1"/>
    <row r="826102" s="1" customFormat="1"/>
    <row r="826103" s="1" customFormat="1"/>
    <row r="826104" s="1" customFormat="1"/>
    <row r="826105" s="1" customFormat="1"/>
    <row r="826106" s="1" customFormat="1"/>
    <row r="826107" s="1" customFormat="1"/>
    <row r="826108" s="1" customFormat="1"/>
    <row r="826109" s="1" customFormat="1"/>
    <row r="826110" s="1" customFormat="1"/>
    <row r="826111" s="1" customFormat="1"/>
    <row r="826112" s="1" customFormat="1"/>
    <row r="826113" s="1" customFormat="1"/>
    <row r="826114" s="1" customFormat="1"/>
    <row r="826115" s="1" customFormat="1"/>
    <row r="826116" s="1" customFormat="1"/>
    <row r="826117" s="1" customFormat="1"/>
    <row r="826118" s="1" customFormat="1"/>
    <row r="826119" s="1" customFormat="1"/>
    <row r="826120" s="1" customFormat="1"/>
    <row r="826121" s="1" customFormat="1"/>
    <row r="826122" s="1" customFormat="1"/>
    <row r="826123" s="1" customFormat="1"/>
    <row r="826124" s="1" customFormat="1"/>
    <row r="826125" s="1" customFormat="1"/>
    <row r="826126" s="1" customFormat="1"/>
    <row r="826127" s="1" customFormat="1"/>
    <row r="826128" s="1" customFormat="1"/>
    <row r="826129" s="1" customFormat="1"/>
    <row r="826130" s="1" customFormat="1"/>
    <row r="826131" s="1" customFormat="1"/>
    <row r="826132" s="1" customFormat="1"/>
    <row r="826133" s="1" customFormat="1"/>
    <row r="826134" s="1" customFormat="1"/>
    <row r="826135" s="1" customFormat="1"/>
    <row r="826136" s="1" customFormat="1"/>
    <row r="826137" s="1" customFormat="1"/>
    <row r="826138" s="1" customFormat="1"/>
    <row r="826139" s="1" customFormat="1"/>
    <row r="826140" s="1" customFormat="1"/>
    <row r="826141" s="1" customFormat="1"/>
    <row r="826142" s="1" customFormat="1"/>
    <row r="826143" s="1" customFormat="1"/>
    <row r="826144" s="1" customFormat="1"/>
    <row r="826145" s="1" customFormat="1"/>
    <row r="826146" s="1" customFormat="1"/>
    <row r="826147" s="1" customFormat="1"/>
    <row r="826148" s="1" customFormat="1"/>
    <row r="826149" s="1" customFormat="1"/>
    <row r="826150" s="1" customFormat="1"/>
    <row r="826151" s="1" customFormat="1"/>
    <row r="826152" s="1" customFormat="1"/>
    <row r="826153" s="1" customFormat="1"/>
    <row r="826154" s="1" customFormat="1"/>
    <row r="826155" s="1" customFormat="1"/>
    <row r="826156" s="1" customFormat="1"/>
    <row r="826157" s="1" customFormat="1"/>
    <row r="826158" s="1" customFormat="1"/>
    <row r="826159" s="1" customFormat="1"/>
    <row r="826160" s="1" customFormat="1"/>
    <row r="826161" s="1" customFormat="1"/>
    <row r="826162" s="1" customFormat="1"/>
    <row r="826163" s="1" customFormat="1"/>
    <row r="826164" s="1" customFormat="1"/>
    <row r="826165" s="1" customFormat="1"/>
    <row r="826166" s="1" customFormat="1"/>
    <row r="826167" s="1" customFormat="1"/>
    <row r="826168" s="1" customFormat="1"/>
    <row r="826169" s="1" customFormat="1"/>
    <row r="826170" s="1" customFormat="1"/>
    <row r="826171" s="1" customFormat="1"/>
    <row r="826172" s="1" customFormat="1"/>
    <row r="826173" s="1" customFormat="1"/>
    <row r="826174" s="1" customFormat="1"/>
    <row r="826175" s="1" customFormat="1"/>
    <row r="826176" s="1" customFormat="1"/>
    <row r="826177" s="1" customFormat="1"/>
    <row r="826178" s="1" customFormat="1"/>
    <row r="826179" s="1" customFormat="1"/>
    <row r="826180" s="1" customFormat="1"/>
    <row r="826181" s="1" customFormat="1"/>
    <row r="826182" s="1" customFormat="1"/>
    <row r="826183" s="1" customFormat="1"/>
    <row r="826184" s="1" customFormat="1"/>
    <row r="826185" s="1" customFormat="1"/>
    <row r="826186" s="1" customFormat="1"/>
    <row r="826187" s="1" customFormat="1"/>
    <row r="826188" s="1" customFormat="1"/>
    <row r="826189" s="1" customFormat="1"/>
    <row r="826190" s="1" customFormat="1"/>
    <row r="826191" s="1" customFormat="1"/>
    <row r="826192" s="1" customFormat="1"/>
    <row r="826193" s="1" customFormat="1"/>
    <row r="826194" s="1" customFormat="1"/>
    <row r="826195" s="1" customFormat="1"/>
    <row r="826196" s="1" customFormat="1"/>
    <row r="826197" s="1" customFormat="1"/>
    <row r="826198" s="1" customFormat="1"/>
    <row r="826199" s="1" customFormat="1"/>
    <row r="826200" s="1" customFormat="1"/>
    <row r="826201" s="1" customFormat="1"/>
    <row r="826202" s="1" customFormat="1"/>
    <row r="826203" s="1" customFormat="1"/>
    <row r="826204" s="1" customFormat="1"/>
    <row r="826205" s="1" customFormat="1"/>
    <row r="826206" s="1" customFormat="1"/>
    <row r="826207" s="1" customFormat="1"/>
    <row r="826208" s="1" customFormat="1"/>
    <row r="826209" s="1" customFormat="1"/>
    <row r="826210" s="1" customFormat="1"/>
    <row r="826211" s="1" customFormat="1"/>
    <row r="826212" s="1" customFormat="1"/>
    <row r="826213" s="1" customFormat="1"/>
    <row r="826214" s="1" customFormat="1"/>
    <row r="826215" s="1" customFormat="1"/>
    <row r="826216" s="1" customFormat="1"/>
    <row r="826217" s="1" customFormat="1"/>
    <row r="826218" s="1" customFormat="1"/>
    <row r="826219" s="1" customFormat="1"/>
    <row r="826220" s="1" customFormat="1"/>
    <row r="826221" s="1" customFormat="1"/>
    <row r="826222" s="1" customFormat="1"/>
    <row r="826223" s="1" customFormat="1"/>
    <row r="826224" s="1" customFormat="1"/>
    <row r="826225" s="1" customFormat="1"/>
    <row r="826226" s="1" customFormat="1"/>
    <row r="826227" s="1" customFormat="1"/>
    <row r="826228" s="1" customFormat="1"/>
    <row r="826229" s="1" customFormat="1"/>
    <row r="826230" s="1" customFormat="1"/>
    <row r="826231" s="1" customFormat="1"/>
    <row r="826232" s="1" customFormat="1"/>
    <row r="826233" s="1" customFormat="1"/>
    <row r="826234" s="1" customFormat="1"/>
    <row r="826235" s="1" customFormat="1"/>
    <row r="826236" s="1" customFormat="1"/>
    <row r="826237" s="1" customFormat="1"/>
    <row r="826238" s="1" customFormat="1"/>
    <row r="826239" s="1" customFormat="1"/>
    <row r="826240" s="1" customFormat="1"/>
    <row r="826241" s="1" customFormat="1"/>
    <row r="826242" s="1" customFormat="1"/>
    <row r="826243" s="1" customFormat="1"/>
    <row r="826244" s="1" customFormat="1"/>
    <row r="826245" s="1" customFormat="1"/>
    <row r="826246" s="1" customFormat="1"/>
    <row r="826247" s="1" customFormat="1"/>
    <row r="826248" s="1" customFormat="1"/>
    <row r="826249" s="1" customFormat="1"/>
    <row r="826250" s="1" customFormat="1"/>
    <row r="826251" s="1" customFormat="1"/>
    <row r="826252" s="1" customFormat="1"/>
    <row r="826253" s="1" customFormat="1"/>
    <row r="826254" s="1" customFormat="1"/>
    <row r="826255" s="1" customFormat="1"/>
    <row r="826256" s="1" customFormat="1"/>
    <row r="826257" s="1" customFormat="1"/>
    <row r="826258" s="1" customFormat="1"/>
    <row r="826259" s="1" customFormat="1"/>
    <row r="826260" s="1" customFormat="1"/>
    <row r="826261" s="1" customFormat="1"/>
    <row r="826262" s="1" customFormat="1"/>
    <row r="826263" s="1" customFormat="1"/>
    <row r="826264" s="1" customFormat="1"/>
    <row r="826265" s="1" customFormat="1"/>
    <row r="826266" s="1" customFormat="1"/>
    <row r="826267" s="1" customFormat="1"/>
    <row r="826268" s="1" customFormat="1"/>
    <row r="826269" s="1" customFormat="1"/>
    <row r="826270" s="1" customFormat="1"/>
    <row r="826271" s="1" customFormat="1"/>
    <row r="826272" s="1" customFormat="1"/>
    <row r="826273" s="1" customFormat="1"/>
    <row r="826274" s="1" customFormat="1"/>
    <row r="826275" s="1" customFormat="1"/>
    <row r="826276" s="1" customFormat="1"/>
    <row r="826277" s="1" customFormat="1"/>
    <row r="826278" s="1" customFormat="1"/>
    <row r="826279" s="1" customFormat="1"/>
    <row r="826280" s="1" customFormat="1"/>
    <row r="826281" s="1" customFormat="1"/>
    <row r="826282" s="1" customFormat="1"/>
    <row r="826283" s="1" customFormat="1"/>
    <row r="826284" s="1" customFormat="1"/>
    <row r="826285" s="1" customFormat="1"/>
    <row r="826286" s="1" customFormat="1"/>
    <row r="826287" s="1" customFormat="1"/>
    <row r="826288" s="1" customFormat="1"/>
    <row r="826289" s="1" customFormat="1"/>
    <row r="826290" s="1" customFormat="1"/>
    <row r="826291" s="1" customFormat="1"/>
    <row r="826292" s="1" customFormat="1"/>
    <row r="826293" s="1" customFormat="1"/>
    <row r="826294" s="1" customFormat="1"/>
    <row r="826295" s="1" customFormat="1"/>
    <row r="826296" s="1" customFormat="1"/>
    <row r="826297" s="1" customFormat="1"/>
    <row r="826298" s="1" customFormat="1"/>
    <row r="826299" s="1" customFormat="1"/>
    <row r="826300" s="1" customFormat="1"/>
    <row r="826301" s="1" customFormat="1"/>
    <row r="826302" s="1" customFormat="1"/>
    <row r="826303" s="1" customFormat="1"/>
    <row r="826304" s="1" customFormat="1"/>
    <row r="826305" s="1" customFormat="1"/>
    <row r="826306" s="1" customFormat="1"/>
    <row r="826307" s="1" customFormat="1"/>
    <row r="826308" s="1" customFormat="1"/>
    <row r="826309" s="1" customFormat="1"/>
    <row r="826310" s="1" customFormat="1"/>
    <row r="826311" s="1" customFormat="1"/>
    <row r="826312" s="1" customFormat="1"/>
    <row r="826313" s="1" customFormat="1"/>
    <row r="826314" s="1" customFormat="1"/>
    <row r="826315" s="1" customFormat="1"/>
    <row r="826316" s="1" customFormat="1"/>
    <row r="826317" s="1" customFormat="1"/>
    <row r="826318" s="1" customFormat="1"/>
    <row r="826319" s="1" customFormat="1"/>
    <row r="826320" s="1" customFormat="1"/>
    <row r="826321" s="1" customFormat="1"/>
    <row r="826322" s="1" customFormat="1"/>
    <row r="826323" s="1" customFormat="1"/>
    <row r="826324" s="1" customFormat="1"/>
    <row r="826325" s="1" customFormat="1"/>
    <row r="826326" s="1" customFormat="1"/>
    <row r="826327" s="1" customFormat="1"/>
    <row r="826328" s="1" customFormat="1"/>
    <row r="826329" s="1" customFormat="1"/>
    <row r="826330" s="1" customFormat="1"/>
    <row r="826331" s="1" customFormat="1"/>
    <row r="826332" s="1" customFormat="1"/>
    <row r="826333" s="1" customFormat="1"/>
    <row r="826334" s="1" customFormat="1"/>
    <row r="826335" s="1" customFormat="1"/>
    <row r="826336" s="1" customFormat="1"/>
    <row r="826337" s="1" customFormat="1"/>
    <row r="826338" s="1" customFormat="1"/>
    <row r="826339" s="1" customFormat="1"/>
    <row r="826340" s="1" customFormat="1"/>
    <row r="826341" s="1" customFormat="1"/>
    <row r="826342" s="1" customFormat="1"/>
    <row r="826343" s="1" customFormat="1"/>
    <row r="826344" s="1" customFormat="1"/>
    <row r="826345" s="1" customFormat="1"/>
    <row r="826346" s="1" customFormat="1"/>
    <row r="826347" s="1" customFormat="1"/>
    <row r="826348" s="1" customFormat="1"/>
    <row r="826349" s="1" customFormat="1"/>
    <row r="826350" s="1" customFormat="1"/>
    <row r="826351" s="1" customFormat="1"/>
    <row r="826352" s="1" customFormat="1"/>
    <row r="826353" s="1" customFormat="1"/>
    <row r="826354" s="1" customFormat="1"/>
    <row r="826355" s="1" customFormat="1"/>
    <row r="826356" s="1" customFormat="1"/>
    <row r="826357" s="1" customFormat="1"/>
    <row r="826358" s="1" customFormat="1"/>
    <row r="826359" s="1" customFormat="1"/>
    <row r="826360" s="1" customFormat="1"/>
    <row r="826361" s="1" customFormat="1"/>
    <row r="826362" s="1" customFormat="1"/>
    <row r="826363" s="1" customFormat="1"/>
    <row r="826364" s="1" customFormat="1"/>
    <row r="826365" s="1" customFormat="1"/>
    <row r="826366" s="1" customFormat="1"/>
    <row r="826367" s="1" customFormat="1"/>
    <row r="826368" s="1" customFormat="1"/>
    <row r="826369" s="1" customFormat="1"/>
    <row r="826370" s="1" customFormat="1"/>
    <row r="826371" s="1" customFormat="1"/>
    <row r="826372" s="1" customFormat="1"/>
    <row r="826373" s="1" customFormat="1"/>
    <row r="826374" s="1" customFormat="1"/>
    <row r="826375" s="1" customFormat="1"/>
    <row r="826376" s="1" customFormat="1"/>
    <row r="826377" s="1" customFormat="1"/>
    <row r="826378" s="1" customFormat="1"/>
    <row r="826379" s="1" customFormat="1"/>
    <row r="826380" s="1" customFormat="1"/>
    <row r="826381" s="1" customFormat="1"/>
    <row r="826382" s="1" customFormat="1"/>
    <row r="826383" s="1" customFormat="1"/>
    <row r="826384" s="1" customFormat="1"/>
    <row r="826385" s="1" customFormat="1"/>
    <row r="826386" s="1" customFormat="1"/>
    <row r="826387" s="1" customFormat="1"/>
    <row r="826388" s="1" customFormat="1"/>
    <row r="826389" s="1" customFormat="1"/>
    <row r="826390" s="1" customFormat="1"/>
    <row r="826391" s="1" customFormat="1"/>
    <row r="826392" s="1" customFormat="1"/>
    <row r="826393" s="1" customFormat="1"/>
    <row r="826394" s="1" customFormat="1"/>
    <row r="826395" s="1" customFormat="1"/>
    <row r="826396" s="1" customFormat="1"/>
    <row r="826397" s="1" customFormat="1"/>
    <row r="826398" s="1" customFormat="1"/>
    <row r="826399" s="1" customFormat="1"/>
    <row r="826400" s="1" customFormat="1"/>
    <row r="826401" s="1" customFormat="1"/>
    <row r="826402" s="1" customFormat="1"/>
    <row r="826403" s="1" customFormat="1"/>
    <row r="826404" s="1" customFormat="1"/>
    <row r="826405" s="1" customFormat="1"/>
    <row r="826406" s="1" customFormat="1"/>
    <row r="826407" s="1" customFormat="1"/>
    <row r="826408" s="1" customFormat="1"/>
    <row r="826409" s="1" customFormat="1"/>
    <row r="826410" s="1" customFormat="1"/>
    <row r="826411" s="1" customFormat="1"/>
    <row r="826412" s="1" customFormat="1"/>
    <row r="826413" s="1" customFormat="1"/>
    <row r="826414" s="1" customFormat="1"/>
    <row r="826415" s="1" customFormat="1"/>
    <row r="826416" s="1" customFormat="1"/>
    <row r="826417" s="1" customFormat="1"/>
    <row r="826418" s="1" customFormat="1"/>
    <row r="826419" s="1" customFormat="1"/>
    <row r="826420" s="1" customFormat="1"/>
    <row r="826421" s="1" customFormat="1"/>
    <row r="826422" s="1" customFormat="1"/>
    <row r="826423" s="1" customFormat="1"/>
    <row r="826424" s="1" customFormat="1"/>
    <row r="826425" s="1" customFormat="1"/>
    <row r="826426" s="1" customFormat="1"/>
    <row r="826427" s="1" customFormat="1"/>
    <row r="826428" s="1" customFormat="1"/>
    <row r="826429" s="1" customFormat="1"/>
    <row r="826430" s="1" customFormat="1"/>
    <row r="826431" s="1" customFormat="1"/>
    <row r="826432" s="1" customFormat="1"/>
    <row r="826433" s="1" customFormat="1"/>
    <row r="826434" s="1" customFormat="1"/>
    <row r="826435" s="1" customFormat="1"/>
    <row r="826436" s="1" customFormat="1"/>
    <row r="826437" s="1" customFormat="1"/>
    <row r="826438" s="1" customFormat="1"/>
    <row r="826439" s="1" customFormat="1"/>
    <row r="826440" s="1" customFormat="1"/>
    <row r="826441" s="1" customFormat="1"/>
    <row r="826442" s="1" customFormat="1"/>
    <row r="826443" s="1" customFormat="1"/>
    <row r="826444" s="1" customFormat="1"/>
    <row r="826445" s="1" customFormat="1"/>
    <row r="826446" s="1" customFormat="1"/>
    <row r="826447" s="1" customFormat="1"/>
    <row r="826448" s="1" customFormat="1"/>
    <row r="826449" s="1" customFormat="1"/>
    <row r="826450" s="1" customFormat="1"/>
    <row r="826451" s="1" customFormat="1"/>
    <row r="826452" s="1" customFormat="1"/>
    <row r="826453" s="1" customFormat="1"/>
    <row r="826454" s="1" customFormat="1"/>
    <row r="826455" s="1" customFormat="1"/>
    <row r="826456" s="1" customFormat="1"/>
    <row r="826457" s="1" customFormat="1"/>
    <row r="826458" s="1" customFormat="1"/>
    <row r="826459" s="1" customFormat="1"/>
    <row r="826460" s="1" customFormat="1"/>
    <row r="826461" s="1" customFormat="1"/>
    <row r="826462" s="1" customFormat="1"/>
    <row r="826463" s="1" customFormat="1"/>
    <row r="826464" s="1" customFormat="1"/>
    <row r="826465" s="1" customFormat="1"/>
    <row r="826466" s="1" customFormat="1"/>
    <row r="826467" s="1" customFormat="1"/>
    <row r="826468" s="1" customFormat="1"/>
    <row r="826469" s="1" customFormat="1"/>
    <row r="826470" s="1" customFormat="1"/>
    <row r="826471" s="1" customFormat="1"/>
    <row r="826472" s="1" customFormat="1"/>
    <row r="826473" s="1" customFormat="1"/>
    <row r="826474" s="1" customFormat="1"/>
    <row r="826475" s="1" customFormat="1"/>
    <row r="826476" s="1" customFormat="1"/>
    <row r="826477" s="1" customFormat="1"/>
    <row r="826478" s="1" customFormat="1"/>
    <row r="826479" s="1" customFormat="1"/>
    <row r="826480" s="1" customFormat="1"/>
    <row r="826481" s="1" customFormat="1"/>
    <row r="826482" s="1" customFormat="1"/>
    <row r="826483" s="1" customFormat="1"/>
    <row r="826484" s="1" customFormat="1"/>
    <row r="826485" s="1" customFormat="1"/>
    <row r="826486" s="1" customFormat="1"/>
    <row r="826487" s="1" customFormat="1"/>
    <row r="826488" s="1" customFormat="1"/>
    <row r="826489" s="1" customFormat="1"/>
    <row r="826490" s="1" customFormat="1"/>
    <row r="826491" s="1" customFormat="1"/>
    <row r="826492" s="1" customFormat="1"/>
    <row r="826493" s="1" customFormat="1"/>
    <row r="826494" s="1" customFormat="1"/>
    <row r="826495" s="1" customFormat="1"/>
    <row r="826496" s="1" customFormat="1"/>
    <row r="826497" s="1" customFormat="1"/>
    <row r="826498" s="1" customFormat="1"/>
    <row r="826499" s="1" customFormat="1"/>
    <row r="826500" s="1" customFormat="1"/>
    <row r="826501" s="1" customFormat="1"/>
    <row r="826502" s="1" customFormat="1"/>
    <row r="826503" s="1" customFormat="1"/>
    <row r="826504" s="1" customFormat="1"/>
    <row r="826505" s="1" customFormat="1"/>
    <row r="826506" s="1" customFormat="1"/>
    <row r="826507" s="1" customFormat="1"/>
    <row r="826508" s="1" customFormat="1"/>
    <row r="826509" s="1" customFormat="1"/>
    <row r="826510" s="1" customFormat="1"/>
    <row r="826511" s="1" customFormat="1"/>
    <row r="826512" s="1" customFormat="1"/>
    <row r="826513" s="1" customFormat="1"/>
    <row r="826514" s="1" customFormat="1"/>
    <row r="826515" s="1" customFormat="1"/>
    <row r="826516" s="1" customFormat="1"/>
    <row r="826517" s="1" customFormat="1"/>
    <row r="826518" s="1" customFormat="1"/>
    <row r="826519" s="1" customFormat="1"/>
    <row r="826520" s="1" customFormat="1"/>
    <row r="826521" s="1" customFormat="1"/>
    <row r="826522" s="1" customFormat="1"/>
    <row r="826523" s="1" customFormat="1"/>
    <row r="826524" s="1" customFormat="1"/>
    <row r="826525" s="1" customFormat="1"/>
    <row r="826526" s="1" customFormat="1"/>
    <row r="826527" s="1" customFormat="1"/>
    <row r="826528" s="1" customFormat="1"/>
    <row r="826529" s="1" customFormat="1"/>
    <row r="826530" s="1" customFormat="1"/>
    <row r="826531" s="1" customFormat="1"/>
    <row r="826532" s="1" customFormat="1"/>
    <row r="826533" s="1" customFormat="1"/>
    <row r="826534" s="1" customFormat="1"/>
    <row r="826535" s="1" customFormat="1"/>
    <row r="826536" s="1" customFormat="1"/>
    <row r="826537" s="1" customFormat="1"/>
    <row r="826538" s="1" customFormat="1"/>
    <row r="826539" s="1" customFormat="1"/>
    <row r="826540" s="1" customFormat="1"/>
    <row r="826541" s="1" customFormat="1"/>
    <row r="826542" s="1" customFormat="1"/>
    <row r="826543" s="1" customFormat="1"/>
    <row r="826544" s="1" customFormat="1"/>
    <row r="826545" s="1" customFormat="1"/>
    <row r="826546" s="1" customFormat="1"/>
    <row r="826547" s="1" customFormat="1"/>
    <row r="826548" s="1" customFormat="1"/>
    <row r="826549" s="1" customFormat="1"/>
    <row r="826550" s="1" customFormat="1"/>
    <row r="826551" s="1" customFormat="1"/>
    <row r="826552" s="1" customFormat="1"/>
    <row r="826553" s="1" customFormat="1"/>
    <row r="826554" s="1" customFormat="1"/>
    <row r="826555" s="1" customFormat="1"/>
    <row r="826556" s="1" customFormat="1"/>
    <row r="826557" s="1" customFormat="1"/>
    <row r="826558" s="1" customFormat="1"/>
    <row r="826559" s="1" customFormat="1"/>
    <row r="826560" s="1" customFormat="1"/>
    <row r="826561" s="1" customFormat="1"/>
    <row r="826562" s="1" customFormat="1"/>
    <row r="826563" s="1" customFormat="1"/>
    <row r="826564" s="1" customFormat="1"/>
    <row r="826565" s="1" customFormat="1"/>
    <row r="826566" s="1" customFormat="1"/>
    <row r="826567" s="1" customFormat="1"/>
    <row r="826568" s="1" customFormat="1"/>
    <row r="826569" s="1" customFormat="1"/>
    <row r="826570" s="1" customFormat="1"/>
    <row r="826571" s="1" customFormat="1"/>
    <row r="826572" s="1" customFormat="1"/>
    <row r="826573" s="1" customFormat="1"/>
    <row r="826574" s="1" customFormat="1"/>
    <row r="826575" s="1" customFormat="1"/>
    <row r="826576" s="1" customFormat="1"/>
    <row r="826577" s="1" customFormat="1"/>
    <row r="826578" s="1" customFormat="1"/>
    <row r="826579" s="1" customFormat="1"/>
    <row r="826580" s="1" customFormat="1"/>
    <row r="826581" s="1" customFormat="1"/>
    <row r="826582" s="1" customFormat="1"/>
    <row r="826583" s="1" customFormat="1"/>
    <row r="826584" s="1" customFormat="1"/>
    <row r="826585" s="1" customFormat="1"/>
    <row r="826586" s="1" customFormat="1"/>
    <row r="826587" s="1" customFormat="1"/>
    <row r="826588" s="1" customFormat="1"/>
    <row r="826589" s="1" customFormat="1"/>
    <row r="826590" s="1" customFormat="1"/>
    <row r="826591" s="1" customFormat="1"/>
    <row r="826592" s="1" customFormat="1"/>
    <row r="826593" s="1" customFormat="1"/>
    <row r="826594" s="1" customFormat="1"/>
    <row r="826595" s="1" customFormat="1"/>
    <row r="826596" s="1" customFormat="1"/>
    <row r="826597" s="1" customFormat="1"/>
    <row r="826598" s="1" customFormat="1"/>
    <row r="826599" s="1" customFormat="1"/>
    <row r="826600" s="1" customFormat="1"/>
    <row r="826601" s="1" customFormat="1"/>
    <row r="826602" s="1" customFormat="1"/>
    <row r="826603" s="1" customFormat="1"/>
    <row r="826604" s="1" customFormat="1"/>
    <row r="826605" s="1" customFormat="1"/>
    <row r="826606" s="1" customFormat="1"/>
    <row r="826607" s="1" customFormat="1"/>
    <row r="826608" s="1" customFormat="1"/>
    <row r="826609" s="1" customFormat="1"/>
    <row r="826610" s="1" customFormat="1"/>
    <row r="826611" s="1" customFormat="1"/>
    <row r="826612" s="1" customFormat="1"/>
    <row r="826613" s="1" customFormat="1"/>
    <row r="826614" s="1" customFormat="1"/>
    <row r="826615" s="1" customFormat="1"/>
    <row r="826616" s="1" customFormat="1"/>
    <row r="826617" s="1" customFormat="1"/>
    <row r="826618" s="1" customFormat="1"/>
    <row r="826619" s="1" customFormat="1"/>
    <row r="826620" s="1" customFormat="1"/>
    <row r="826621" s="1" customFormat="1"/>
    <row r="826622" s="1" customFormat="1"/>
    <row r="826623" s="1" customFormat="1"/>
    <row r="826624" s="1" customFormat="1"/>
    <row r="826625" s="1" customFormat="1"/>
    <row r="826626" s="1" customFormat="1"/>
    <row r="826627" s="1" customFormat="1"/>
    <row r="826628" s="1" customFormat="1"/>
    <row r="826629" s="1" customFormat="1"/>
    <row r="826630" s="1" customFormat="1"/>
    <row r="826631" s="1" customFormat="1"/>
    <row r="826632" s="1" customFormat="1"/>
    <row r="826633" s="1" customFormat="1"/>
    <row r="826634" s="1" customFormat="1"/>
    <row r="826635" s="1" customFormat="1"/>
    <row r="826636" s="1" customFormat="1"/>
    <row r="826637" s="1" customFormat="1"/>
    <row r="826638" s="1" customFormat="1"/>
    <row r="826639" s="1" customFormat="1"/>
    <row r="826640" s="1" customFormat="1"/>
    <row r="826641" s="1" customFormat="1"/>
    <row r="826642" s="1" customFormat="1"/>
    <row r="826643" s="1" customFormat="1"/>
    <row r="826644" s="1" customFormat="1"/>
    <row r="826645" s="1" customFormat="1"/>
    <row r="826646" s="1" customFormat="1"/>
    <row r="826647" s="1" customFormat="1"/>
    <row r="826648" s="1" customFormat="1"/>
    <row r="826649" s="1" customFormat="1"/>
    <row r="826650" s="1" customFormat="1"/>
    <row r="826651" s="1" customFormat="1"/>
    <row r="826652" s="1" customFormat="1"/>
    <row r="826653" s="1" customFormat="1"/>
    <row r="826654" s="1" customFormat="1"/>
    <row r="826655" s="1" customFormat="1"/>
    <row r="826656" s="1" customFormat="1"/>
    <row r="826657" s="1" customFormat="1"/>
    <row r="826658" s="1" customFormat="1"/>
    <row r="826659" s="1" customFormat="1"/>
    <row r="826660" s="1" customFormat="1"/>
    <row r="826661" s="1" customFormat="1"/>
    <row r="826662" s="1" customFormat="1"/>
    <row r="826663" s="1" customFormat="1"/>
    <row r="826664" s="1" customFormat="1"/>
    <row r="826665" s="1" customFormat="1"/>
    <row r="826666" s="1" customFormat="1"/>
    <row r="826667" s="1" customFormat="1"/>
    <row r="826668" s="1" customFormat="1"/>
    <row r="826669" s="1" customFormat="1"/>
    <row r="826670" s="1" customFormat="1"/>
    <row r="826671" s="1" customFormat="1"/>
    <row r="826672" s="1" customFormat="1"/>
    <row r="826673" s="1" customFormat="1"/>
    <row r="826674" s="1" customFormat="1"/>
    <row r="826675" s="1" customFormat="1"/>
    <row r="826676" s="1" customFormat="1"/>
    <row r="826677" s="1" customFormat="1"/>
    <row r="826678" s="1" customFormat="1"/>
    <row r="826679" s="1" customFormat="1"/>
    <row r="826680" s="1" customFormat="1"/>
    <row r="826681" s="1" customFormat="1"/>
    <row r="826682" s="1" customFormat="1"/>
    <row r="826683" s="1" customFormat="1"/>
    <row r="826684" s="1" customFormat="1"/>
    <row r="826685" s="1" customFormat="1"/>
    <row r="826686" s="1" customFormat="1"/>
    <row r="826687" s="1" customFormat="1"/>
    <row r="826688" s="1" customFormat="1"/>
    <row r="826689" s="1" customFormat="1"/>
    <row r="826690" s="1" customFormat="1"/>
    <row r="826691" s="1" customFormat="1"/>
    <row r="826692" s="1" customFormat="1"/>
    <row r="826693" s="1" customFormat="1"/>
    <row r="826694" s="1" customFormat="1"/>
    <row r="826695" s="1" customFormat="1"/>
    <row r="826696" s="1" customFormat="1"/>
    <row r="826697" s="1" customFormat="1"/>
    <row r="826698" s="1" customFormat="1"/>
    <row r="826699" s="1" customFormat="1"/>
    <row r="826700" s="1" customFormat="1"/>
    <row r="826701" s="1" customFormat="1"/>
    <row r="826702" s="1" customFormat="1"/>
    <row r="826703" s="1" customFormat="1"/>
    <row r="826704" s="1" customFormat="1"/>
    <row r="826705" s="1" customFormat="1"/>
    <row r="826706" s="1" customFormat="1"/>
    <row r="826707" s="1" customFormat="1"/>
    <row r="826708" s="1" customFormat="1"/>
    <row r="826709" s="1" customFormat="1"/>
    <row r="826710" s="1" customFormat="1"/>
    <row r="826711" s="1" customFormat="1"/>
    <row r="826712" s="1" customFormat="1"/>
    <row r="826713" s="1" customFormat="1"/>
    <row r="826714" s="1" customFormat="1"/>
    <row r="826715" s="1" customFormat="1"/>
    <row r="826716" s="1" customFormat="1"/>
    <row r="826717" s="1" customFormat="1"/>
    <row r="826718" s="1" customFormat="1"/>
    <row r="826719" s="1" customFormat="1"/>
    <row r="826720" s="1" customFormat="1"/>
    <row r="826721" s="1" customFormat="1"/>
    <row r="826722" s="1" customFormat="1"/>
    <row r="826723" s="1" customFormat="1"/>
    <row r="826724" s="1" customFormat="1"/>
    <row r="826725" s="1" customFormat="1"/>
    <row r="826726" s="1" customFormat="1"/>
    <row r="826727" s="1" customFormat="1"/>
    <row r="826728" s="1" customFormat="1"/>
    <row r="826729" s="1" customFormat="1"/>
    <row r="826730" s="1" customFormat="1"/>
    <row r="826731" s="1" customFormat="1"/>
    <row r="826732" s="1" customFormat="1"/>
    <row r="826733" s="1" customFormat="1"/>
    <row r="826734" s="1" customFormat="1"/>
    <row r="826735" s="1" customFormat="1"/>
    <row r="826736" s="1" customFormat="1"/>
    <row r="826737" s="1" customFormat="1"/>
    <row r="826738" s="1" customFormat="1"/>
    <row r="826739" s="1" customFormat="1"/>
    <row r="826740" s="1" customFormat="1"/>
    <row r="826741" s="1" customFormat="1"/>
    <row r="826742" s="1" customFormat="1"/>
    <row r="826743" s="1" customFormat="1"/>
    <row r="826744" s="1" customFormat="1"/>
    <row r="826745" s="1" customFormat="1"/>
    <row r="826746" s="1" customFormat="1"/>
    <row r="826747" s="1" customFormat="1"/>
    <row r="826748" s="1" customFormat="1"/>
    <row r="826749" s="1" customFormat="1"/>
    <row r="826750" s="1" customFormat="1"/>
    <row r="826751" s="1" customFormat="1"/>
    <row r="826752" s="1" customFormat="1"/>
    <row r="826753" s="1" customFormat="1"/>
    <row r="826754" s="1" customFormat="1"/>
    <row r="826755" s="1" customFormat="1"/>
    <row r="826756" s="1" customFormat="1"/>
    <row r="826757" s="1" customFormat="1"/>
    <row r="826758" s="1" customFormat="1"/>
    <row r="826759" s="1" customFormat="1"/>
    <row r="826760" s="1" customFormat="1"/>
    <row r="826761" s="1" customFormat="1"/>
    <row r="826762" s="1" customFormat="1"/>
    <row r="826763" s="1" customFormat="1"/>
    <row r="826764" s="1" customFormat="1"/>
    <row r="826765" s="1" customFormat="1"/>
    <row r="826766" s="1" customFormat="1"/>
    <row r="826767" s="1" customFormat="1"/>
    <row r="826768" s="1" customFormat="1"/>
    <row r="826769" s="1" customFormat="1"/>
    <row r="826770" s="1" customFormat="1"/>
    <row r="826771" s="1" customFormat="1"/>
    <row r="826772" s="1" customFormat="1"/>
    <row r="826773" s="1" customFormat="1"/>
    <row r="826774" s="1" customFormat="1"/>
    <row r="826775" s="1" customFormat="1"/>
    <row r="826776" s="1" customFormat="1"/>
    <row r="826777" s="1" customFormat="1"/>
    <row r="826778" s="1" customFormat="1"/>
    <row r="826779" s="1" customFormat="1"/>
    <row r="826780" s="1" customFormat="1"/>
    <row r="826781" s="1" customFormat="1"/>
    <row r="826782" s="1" customFormat="1"/>
    <row r="826783" s="1" customFormat="1"/>
    <row r="826784" s="1" customFormat="1"/>
    <row r="826785" s="1" customFormat="1"/>
    <row r="826786" s="1" customFormat="1"/>
    <row r="826787" s="1" customFormat="1"/>
    <row r="826788" s="1" customFormat="1"/>
    <row r="826789" s="1" customFormat="1"/>
    <row r="826790" s="1" customFormat="1"/>
    <row r="826791" s="1" customFormat="1"/>
    <row r="826792" s="1" customFormat="1"/>
    <row r="826793" s="1" customFormat="1"/>
    <row r="826794" s="1" customFormat="1"/>
    <row r="826795" s="1" customFormat="1"/>
    <row r="826796" s="1" customFormat="1"/>
    <row r="826797" s="1" customFormat="1"/>
    <row r="826798" s="1" customFormat="1"/>
    <row r="826799" s="1" customFormat="1"/>
    <row r="826800" s="1" customFormat="1"/>
    <row r="826801" s="1" customFormat="1"/>
    <row r="826802" s="1" customFormat="1"/>
    <row r="826803" s="1" customFormat="1"/>
    <row r="826804" s="1" customFormat="1"/>
    <row r="826805" s="1" customFormat="1"/>
    <row r="826806" s="1" customFormat="1"/>
    <row r="826807" s="1" customFormat="1"/>
    <row r="826808" s="1" customFormat="1"/>
    <row r="826809" s="1" customFormat="1"/>
    <row r="826810" s="1" customFormat="1"/>
    <row r="826811" s="1" customFormat="1"/>
    <row r="826812" s="1" customFormat="1"/>
    <row r="826813" s="1" customFormat="1"/>
    <row r="826814" s="1" customFormat="1"/>
    <row r="826815" s="1" customFormat="1"/>
    <row r="826816" s="1" customFormat="1"/>
    <row r="826817" s="1" customFormat="1"/>
    <row r="826818" s="1" customFormat="1"/>
    <row r="826819" s="1" customFormat="1"/>
    <row r="826820" s="1" customFormat="1"/>
    <row r="826821" s="1" customFormat="1"/>
    <row r="826822" s="1" customFormat="1"/>
    <row r="826823" s="1" customFormat="1"/>
    <row r="826824" s="1" customFormat="1"/>
    <row r="826825" s="1" customFormat="1"/>
    <row r="826826" s="1" customFormat="1"/>
    <row r="826827" s="1" customFormat="1"/>
    <row r="826828" s="1" customFormat="1"/>
    <row r="826829" s="1" customFormat="1"/>
    <row r="826830" s="1" customFormat="1"/>
    <row r="826831" s="1" customFormat="1"/>
    <row r="826832" s="1" customFormat="1"/>
    <row r="826833" s="1" customFormat="1"/>
    <row r="826834" s="1" customFormat="1"/>
    <row r="826835" s="1" customFormat="1"/>
    <row r="826836" s="1" customFormat="1"/>
    <row r="826837" s="1" customFormat="1"/>
    <row r="826838" s="1" customFormat="1"/>
    <row r="826839" s="1" customFormat="1"/>
    <row r="826840" s="1" customFormat="1"/>
    <row r="826841" s="1" customFormat="1"/>
    <row r="826842" s="1" customFormat="1"/>
    <row r="826843" s="1" customFormat="1"/>
    <row r="826844" s="1" customFormat="1"/>
    <row r="826845" s="1" customFormat="1"/>
    <row r="826846" s="1" customFormat="1"/>
    <row r="826847" s="1" customFormat="1"/>
    <row r="826848" s="1" customFormat="1"/>
    <row r="826849" s="1" customFormat="1"/>
    <row r="826850" s="1" customFormat="1"/>
    <row r="826851" s="1" customFormat="1"/>
    <row r="826852" s="1" customFormat="1"/>
    <row r="826853" s="1" customFormat="1"/>
    <row r="826854" s="1" customFormat="1"/>
    <row r="826855" s="1" customFormat="1"/>
    <row r="826856" s="1" customFormat="1"/>
    <row r="826857" s="1" customFormat="1"/>
    <row r="826858" s="1" customFormat="1"/>
    <row r="826859" s="1" customFormat="1"/>
    <row r="826860" s="1" customFormat="1"/>
    <row r="826861" s="1" customFormat="1"/>
    <row r="826862" s="1" customFormat="1"/>
    <row r="826863" s="1" customFormat="1"/>
    <row r="826864" s="1" customFormat="1"/>
    <row r="826865" s="1" customFormat="1"/>
    <row r="826866" s="1" customFormat="1"/>
    <row r="826867" s="1" customFormat="1"/>
    <row r="826868" s="1" customFormat="1"/>
    <row r="826869" s="1" customFormat="1"/>
    <row r="826870" s="1" customFormat="1"/>
    <row r="826871" s="1" customFormat="1"/>
    <row r="826872" s="1" customFormat="1"/>
    <row r="826873" s="1" customFormat="1"/>
    <row r="826874" s="1" customFormat="1"/>
    <row r="826875" s="1" customFormat="1"/>
    <row r="826876" s="1" customFormat="1"/>
    <row r="826877" s="1" customFormat="1"/>
    <row r="826878" s="1" customFormat="1"/>
    <row r="826879" s="1" customFormat="1"/>
    <row r="826880" s="1" customFormat="1"/>
    <row r="826881" s="1" customFormat="1"/>
    <row r="826882" s="1" customFormat="1"/>
    <row r="826883" s="1" customFormat="1"/>
    <row r="826884" s="1" customFormat="1"/>
    <row r="826885" s="1" customFormat="1"/>
    <row r="826886" s="1" customFormat="1"/>
    <row r="826887" s="1" customFormat="1"/>
    <row r="826888" s="1" customFormat="1"/>
    <row r="826889" s="1" customFormat="1"/>
    <row r="826890" s="1" customFormat="1"/>
    <row r="826891" s="1" customFormat="1"/>
    <row r="826892" s="1" customFormat="1"/>
    <row r="826893" s="1" customFormat="1"/>
    <row r="826894" s="1" customFormat="1"/>
    <row r="826895" s="1" customFormat="1"/>
    <row r="826896" s="1" customFormat="1"/>
    <row r="826897" s="1" customFormat="1"/>
    <row r="826898" s="1" customFormat="1"/>
    <row r="826899" s="1" customFormat="1"/>
    <row r="826900" s="1" customFormat="1"/>
    <row r="826901" s="1" customFormat="1"/>
    <row r="826902" s="1" customFormat="1"/>
    <row r="826903" s="1" customFormat="1"/>
    <row r="826904" s="1" customFormat="1"/>
    <row r="826905" s="1" customFormat="1"/>
    <row r="826906" s="1" customFormat="1"/>
    <row r="826907" s="1" customFormat="1"/>
    <row r="826908" s="1" customFormat="1"/>
    <row r="826909" s="1" customFormat="1"/>
    <row r="826910" s="1" customFormat="1"/>
    <row r="826911" s="1" customFormat="1"/>
    <row r="826912" s="1" customFormat="1"/>
    <row r="826913" s="1" customFormat="1"/>
    <row r="826914" s="1" customFormat="1"/>
    <row r="826915" s="1" customFormat="1"/>
    <row r="826916" s="1" customFormat="1"/>
    <row r="826917" s="1" customFormat="1"/>
    <row r="826918" s="1" customFormat="1"/>
    <row r="826919" s="1" customFormat="1"/>
    <row r="826920" s="1" customFormat="1"/>
    <row r="826921" s="1" customFormat="1"/>
    <row r="826922" s="1" customFormat="1"/>
    <row r="826923" s="1" customFormat="1"/>
    <row r="826924" s="1" customFormat="1"/>
    <row r="826925" s="1" customFormat="1"/>
    <row r="826926" s="1" customFormat="1"/>
    <row r="826927" s="1" customFormat="1"/>
    <row r="826928" s="1" customFormat="1"/>
    <row r="826929" s="1" customFormat="1"/>
    <row r="826930" s="1" customFormat="1"/>
    <row r="826931" s="1" customFormat="1"/>
    <row r="826932" s="1" customFormat="1"/>
    <row r="826933" s="1" customFormat="1"/>
    <row r="826934" s="1" customFormat="1"/>
    <row r="826935" s="1" customFormat="1"/>
    <row r="826936" s="1" customFormat="1"/>
    <row r="826937" s="1" customFormat="1"/>
    <row r="826938" s="1" customFormat="1"/>
    <row r="826939" s="1" customFormat="1"/>
    <row r="826940" s="1" customFormat="1"/>
    <row r="826941" s="1" customFormat="1"/>
    <row r="826942" s="1" customFormat="1"/>
    <row r="826943" s="1" customFormat="1"/>
    <row r="826944" s="1" customFormat="1"/>
    <row r="826945" s="1" customFormat="1"/>
    <row r="826946" s="1" customFormat="1"/>
    <row r="826947" s="1" customFormat="1"/>
    <row r="826948" s="1" customFormat="1"/>
    <row r="826949" s="1" customFormat="1"/>
    <row r="826950" s="1" customFormat="1"/>
    <row r="826951" s="1" customFormat="1"/>
    <row r="826952" s="1" customFormat="1"/>
    <row r="826953" s="1" customFormat="1"/>
    <row r="826954" s="1" customFormat="1"/>
    <row r="826955" s="1" customFormat="1"/>
    <row r="826956" s="1" customFormat="1"/>
    <row r="826957" s="1" customFormat="1"/>
    <row r="826958" s="1" customFormat="1"/>
    <row r="826959" s="1" customFormat="1"/>
    <row r="826960" s="1" customFormat="1"/>
    <row r="826961" s="1" customFormat="1"/>
    <row r="826962" s="1" customFormat="1"/>
    <row r="826963" s="1" customFormat="1"/>
    <row r="826964" s="1" customFormat="1"/>
    <row r="826965" s="1" customFormat="1"/>
    <row r="826966" s="1" customFormat="1"/>
    <row r="826967" s="1" customFormat="1"/>
    <row r="826968" s="1" customFormat="1"/>
    <row r="826969" s="1" customFormat="1"/>
    <row r="826970" s="1" customFormat="1"/>
    <row r="826971" s="1" customFormat="1"/>
    <row r="826972" s="1" customFormat="1"/>
    <row r="826973" s="1" customFormat="1"/>
    <row r="826974" s="1" customFormat="1"/>
    <row r="826975" s="1" customFormat="1"/>
    <row r="826976" s="1" customFormat="1"/>
    <row r="826977" s="1" customFormat="1"/>
    <row r="826978" s="1" customFormat="1"/>
    <row r="826979" s="1" customFormat="1"/>
    <row r="826980" s="1" customFormat="1"/>
    <row r="826981" s="1" customFormat="1"/>
    <row r="826982" s="1" customFormat="1"/>
    <row r="826983" s="1" customFormat="1"/>
    <row r="826984" s="1" customFormat="1"/>
    <row r="826985" s="1" customFormat="1"/>
    <row r="826986" s="1" customFormat="1"/>
    <row r="826987" s="1" customFormat="1"/>
    <row r="826988" s="1" customFormat="1"/>
    <row r="826989" s="1" customFormat="1"/>
    <row r="826990" s="1" customFormat="1"/>
    <row r="826991" s="1" customFormat="1"/>
    <row r="826992" s="1" customFormat="1"/>
    <row r="826993" s="1" customFormat="1"/>
    <row r="826994" s="1" customFormat="1"/>
    <row r="826995" s="1" customFormat="1"/>
    <row r="826996" s="1" customFormat="1"/>
    <row r="826997" s="1" customFormat="1"/>
    <row r="826998" s="1" customFormat="1"/>
    <row r="826999" s="1" customFormat="1"/>
    <row r="827000" s="1" customFormat="1"/>
    <row r="827001" s="1" customFormat="1"/>
    <row r="827002" s="1" customFormat="1"/>
    <row r="827003" s="1" customFormat="1"/>
    <row r="827004" s="1" customFormat="1"/>
    <row r="827005" s="1" customFormat="1"/>
    <row r="827006" s="1" customFormat="1"/>
    <row r="827007" s="1" customFormat="1"/>
    <row r="827008" s="1" customFormat="1"/>
    <row r="827009" s="1" customFormat="1"/>
    <row r="827010" s="1" customFormat="1"/>
    <row r="827011" s="1" customFormat="1"/>
    <row r="827012" s="1" customFormat="1"/>
    <row r="827013" s="1" customFormat="1"/>
    <row r="827014" s="1" customFormat="1"/>
    <row r="827015" s="1" customFormat="1"/>
    <row r="827016" s="1" customFormat="1"/>
    <row r="827017" s="1" customFormat="1"/>
    <row r="827018" s="1" customFormat="1"/>
    <row r="827019" s="1" customFormat="1"/>
    <row r="827020" s="1" customFormat="1"/>
    <row r="827021" s="1" customFormat="1"/>
    <row r="827022" s="1" customFormat="1"/>
    <row r="827023" s="1" customFormat="1"/>
    <row r="827024" s="1" customFormat="1"/>
    <row r="827025" s="1" customFormat="1"/>
    <row r="827026" s="1" customFormat="1"/>
    <row r="827027" s="1" customFormat="1"/>
    <row r="827028" s="1" customFormat="1"/>
    <row r="827029" s="1" customFormat="1"/>
    <row r="827030" s="1" customFormat="1"/>
    <row r="827031" s="1" customFormat="1"/>
    <row r="827032" s="1" customFormat="1"/>
    <row r="827033" s="1" customFormat="1"/>
    <row r="827034" s="1" customFormat="1"/>
    <row r="827035" s="1" customFormat="1"/>
    <row r="827036" s="1" customFormat="1"/>
    <row r="827037" s="1" customFormat="1"/>
    <row r="827038" s="1" customFormat="1"/>
    <row r="827039" s="1" customFormat="1"/>
    <row r="827040" s="1" customFormat="1"/>
    <row r="827041" s="1" customFormat="1"/>
    <row r="827042" s="1" customFormat="1"/>
    <row r="827043" s="1" customFormat="1"/>
    <row r="827044" s="1" customFormat="1"/>
    <row r="827045" s="1" customFormat="1"/>
    <row r="827046" s="1" customFormat="1"/>
    <row r="827047" s="1" customFormat="1"/>
    <row r="827048" s="1" customFormat="1"/>
    <row r="827049" s="1" customFormat="1"/>
    <row r="827050" s="1" customFormat="1"/>
    <row r="827051" s="1" customFormat="1"/>
    <row r="827052" s="1" customFormat="1"/>
    <row r="827053" s="1" customFormat="1"/>
    <row r="827054" s="1" customFormat="1"/>
    <row r="827055" s="1" customFormat="1"/>
    <row r="827056" s="1" customFormat="1"/>
    <row r="827057" s="1" customFormat="1"/>
    <row r="827058" s="1" customFormat="1"/>
    <row r="827059" s="1" customFormat="1"/>
    <row r="827060" s="1" customFormat="1"/>
    <row r="827061" s="1" customFormat="1"/>
    <row r="827062" s="1" customFormat="1"/>
    <row r="827063" s="1" customFormat="1"/>
    <row r="827064" s="1" customFormat="1"/>
    <row r="827065" s="1" customFormat="1"/>
    <row r="827066" s="1" customFormat="1"/>
    <row r="827067" s="1" customFormat="1"/>
    <row r="827068" s="1" customFormat="1"/>
    <row r="827069" s="1" customFormat="1"/>
    <row r="827070" s="1" customFormat="1"/>
    <row r="827071" s="1" customFormat="1"/>
    <row r="827072" s="1" customFormat="1"/>
    <row r="827073" s="1" customFormat="1"/>
    <row r="827074" s="1" customFormat="1"/>
    <row r="827075" s="1" customFormat="1"/>
    <row r="827076" s="1" customFormat="1"/>
    <row r="827077" s="1" customFormat="1"/>
    <row r="827078" s="1" customFormat="1"/>
    <row r="827079" s="1" customFormat="1"/>
    <row r="827080" s="1" customFormat="1"/>
    <row r="827081" s="1" customFormat="1"/>
    <row r="827082" s="1" customFormat="1"/>
    <row r="827083" s="1" customFormat="1"/>
    <row r="827084" s="1" customFormat="1"/>
    <row r="827085" s="1" customFormat="1"/>
    <row r="827086" s="1" customFormat="1"/>
    <row r="827087" s="1" customFormat="1"/>
    <row r="827088" s="1" customFormat="1"/>
    <row r="827089" s="1" customFormat="1"/>
    <row r="827090" s="1" customFormat="1"/>
    <row r="827091" s="1" customFormat="1"/>
    <row r="827092" s="1" customFormat="1"/>
    <row r="827093" s="1" customFormat="1"/>
    <row r="827094" s="1" customFormat="1"/>
    <row r="827095" s="1" customFormat="1"/>
    <row r="827096" s="1" customFormat="1"/>
    <row r="827097" s="1" customFormat="1"/>
    <row r="827098" s="1" customFormat="1"/>
    <row r="827099" s="1" customFormat="1"/>
    <row r="827100" s="1" customFormat="1"/>
    <row r="827101" s="1" customFormat="1"/>
    <row r="827102" s="1" customFormat="1"/>
    <row r="827103" s="1" customFormat="1"/>
    <row r="827104" s="1" customFormat="1"/>
    <row r="827105" s="1" customFormat="1"/>
    <row r="827106" s="1" customFormat="1"/>
    <row r="827107" s="1" customFormat="1"/>
    <row r="827108" s="1" customFormat="1"/>
    <row r="827109" s="1" customFormat="1"/>
    <row r="827110" s="1" customFormat="1"/>
    <row r="827111" s="1" customFormat="1"/>
    <row r="827112" s="1" customFormat="1"/>
    <row r="827113" s="1" customFormat="1"/>
    <row r="827114" s="1" customFormat="1"/>
    <row r="827115" s="1" customFormat="1"/>
    <row r="827116" s="1" customFormat="1"/>
    <row r="827117" s="1" customFormat="1"/>
    <row r="827118" s="1" customFormat="1"/>
    <row r="827119" s="1" customFormat="1"/>
    <row r="827120" s="1" customFormat="1"/>
    <row r="827121" s="1" customFormat="1"/>
    <row r="827122" s="1" customFormat="1"/>
    <row r="827123" s="1" customFormat="1"/>
    <row r="827124" s="1" customFormat="1"/>
    <row r="827125" s="1" customFormat="1"/>
    <row r="827126" s="1" customFormat="1"/>
    <row r="827127" s="1" customFormat="1"/>
    <row r="827128" s="1" customFormat="1"/>
    <row r="827129" s="1" customFormat="1"/>
    <row r="827130" s="1" customFormat="1"/>
    <row r="827131" s="1" customFormat="1"/>
    <row r="827132" s="1" customFormat="1"/>
    <row r="827133" s="1" customFormat="1"/>
    <row r="827134" s="1" customFormat="1"/>
    <row r="827135" s="1" customFormat="1"/>
    <row r="827136" s="1" customFormat="1"/>
    <row r="827137" s="1" customFormat="1"/>
    <row r="827138" s="1" customFormat="1"/>
    <row r="827139" s="1" customFormat="1"/>
    <row r="827140" s="1" customFormat="1"/>
    <row r="827141" s="1" customFormat="1"/>
    <row r="827142" s="1" customFormat="1"/>
    <row r="827143" s="1" customFormat="1"/>
    <row r="827144" s="1" customFormat="1"/>
    <row r="827145" s="1" customFormat="1"/>
    <row r="827146" s="1" customFormat="1"/>
    <row r="827147" s="1" customFormat="1"/>
    <row r="827148" s="1" customFormat="1"/>
    <row r="827149" s="1" customFormat="1"/>
    <row r="827150" s="1" customFormat="1"/>
    <row r="827151" s="1" customFormat="1"/>
    <row r="827152" s="1" customFormat="1"/>
    <row r="827153" s="1" customFormat="1"/>
    <row r="827154" s="1" customFormat="1"/>
    <row r="827155" s="1" customFormat="1"/>
    <row r="827156" s="1" customFormat="1"/>
    <row r="827157" s="1" customFormat="1"/>
    <row r="827158" s="1" customFormat="1"/>
    <row r="827159" s="1" customFormat="1"/>
    <row r="827160" s="1" customFormat="1"/>
    <row r="827161" s="1" customFormat="1"/>
    <row r="827162" s="1" customFormat="1"/>
    <row r="827163" s="1" customFormat="1"/>
    <row r="827164" s="1" customFormat="1"/>
    <row r="827165" s="1" customFormat="1"/>
    <row r="827166" s="1" customFormat="1"/>
    <row r="827167" s="1" customFormat="1"/>
    <row r="827168" s="1" customFormat="1"/>
    <row r="827169" s="1" customFormat="1"/>
    <row r="827170" s="1" customFormat="1"/>
    <row r="827171" s="1" customFormat="1"/>
    <row r="827172" s="1" customFormat="1"/>
    <row r="827173" s="1" customFormat="1"/>
    <row r="827174" s="1" customFormat="1"/>
    <row r="827175" s="1" customFormat="1"/>
    <row r="827176" s="1" customFormat="1"/>
    <row r="827177" s="1" customFormat="1"/>
    <row r="827178" s="1" customFormat="1"/>
    <row r="827179" s="1" customFormat="1"/>
    <row r="827180" s="1" customFormat="1"/>
    <row r="827181" s="1" customFormat="1"/>
    <row r="827182" s="1" customFormat="1"/>
    <row r="827183" s="1" customFormat="1"/>
    <row r="827184" s="1" customFormat="1"/>
    <row r="827185" s="1" customFormat="1"/>
    <row r="827186" s="1" customFormat="1"/>
    <row r="827187" s="1" customFormat="1"/>
    <row r="827188" s="1" customFormat="1"/>
    <row r="827189" s="1" customFormat="1"/>
    <row r="827190" s="1" customFormat="1"/>
    <row r="827191" s="1" customFormat="1"/>
    <row r="827192" s="1" customFormat="1"/>
    <row r="827193" s="1" customFormat="1"/>
    <row r="827194" s="1" customFormat="1"/>
    <row r="827195" s="1" customFormat="1"/>
    <row r="827196" s="1" customFormat="1"/>
    <row r="827197" s="1" customFormat="1"/>
    <row r="827198" s="1" customFormat="1"/>
    <row r="827199" s="1" customFormat="1"/>
    <row r="827200" s="1" customFormat="1"/>
    <row r="827201" s="1" customFormat="1"/>
    <row r="827202" s="1" customFormat="1"/>
    <row r="827203" s="1" customFormat="1"/>
    <row r="827204" s="1" customFormat="1"/>
    <row r="827205" s="1" customFormat="1"/>
    <row r="827206" s="1" customFormat="1"/>
    <row r="827207" s="1" customFormat="1"/>
    <row r="827208" s="1" customFormat="1"/>
    <row r="827209" s="1" customFormat="1"/>
    <row r="827210" s="1" customFormat="1"/>
    <row r="827211" s="1" customFormat="1"/>
    <row r="827212" s="1" customFormat="1"/>
    <row r="827213" s="1" customFormat="1"/>
    <row r="827214" s="1" customFormat="1"/>
    <row r="827215" s="1" customFormat="1"/>
    <row r="827216" s="1" customFormat="1"/>
    <row r="827217" s="1" customFormat="1"/>
    <row r="827218" s="1" customFormat="1"/>
    <row r="827219" s="1" customFormat="1"/>
    <row r="827220" s="1" customFormat="1"/>
    <row r="827221" s="1" customFormat="1"/>
    <row r="827222" s="1" customFormat="1"/>
    <row r="827223" s="1" customFormat="1"/>
    <row r="827224" s="1" customFormat="1"/>
    <row r="827225" s="1" customFormat="1"/>
    <row r="827226" s="1" customFormat="1"/>
    <row r="827227" s="1" customFormat="1"/>
    <row r="827228" s="1" customFormat="1"/>
    <row r="827229" s="1" customFormat="1"/>
    <row r="827230" s="1" customFormat="1"/>
    <row r="827231" s="1" customFormat="1"/>
    <row r="827232" s="1" customFormat="1"/>
    <row r="827233" s="1" customFormat="1"/>
    <row r="827234" s="1" customFormat="1"/>
    <row r="827235" s="1" customFormat="1"/>
    <row r="827236" s="1" customFormat="1"/>
    <row r="827237" s="1" customFormat="1"/>
    <row r="827238" s="1" customFormat="1"/>
    <row r="827239" s="1" customFormat="1"/>
    <row r="827240" s="1" customFormat="1"/>
    <row r="827241" s="1" customFormat="1"/>
    <row r="827242" s="1" customFormat="1"/>
    <row r="827243" s="1" customFormat="1"/>
    <row r="827244" s="1" customFormat="1"/>
    <row r="827245" s="1" customFormat="1"/>
    <row r="827246" s="1" customFormat="1"/>
    <row r="827247" s="1" customFormat="1"/>
    <row r="827248" s="1" customFormat="1"/>
    <row r="827249" s="1" customFormat="1"/>
    <row r="827250" s="1" customFormat="1"/>
    <row r="827251" s="1" customFormat="1"/>
    <row r="827252" s="1" customFormat="1"/>
    <row r="827253" s="1" customFormat="1"/>
    <row r="827254" s="1" customFormat="1"/>
    <row r="827255" s="1" customFormat="1"/>
    <row r="827256" s="1" customFormat="1"/>
    <row r="827257" s="1" customFormat="1"/>
    <row r="827258" s="1" customFormat="1"/>
    <row r="827259" s="1" customFormat="1"/>
    <row r="827260" s="1" customFormat="1"/>
    <row r="827261" s="1" customFormat="1"/>
    <row r="827262" s="1" customFormat="1"/>
    <row r="827263" s="1" customFormat="1"/>
    <row r="827264" s="1" customFormat="1"/>
    <row r="827265" s="1" customFormat="1"/>
    <row r="827266" s="1" customFormat="1"/>
    <row r="827267" s="1" customFormat="1"/>
    <row r="827268" s="1" customFormat="1"/>
    <row r="827269" s="1" customFormat="1"/>
    <row r="827270" s="1" customFormat="1"/>
    <row r="827271" s="1" customFormat="1"/>
    <row r="827272" s="1" customFormat="1"/>
    <row r="827273" s="1" customFormat="1"/>
    <row r="827274" s="1" customFormat="1"/>
    <row r="827275" s="1" customFormat="1"/>
    <row r="827276" s="1" customFormat="1"/>
    <row r="827277" s="1" customFormat="1"/>
    <row r="827278" s="1" customFormat="1"/>
    <row r="827279" s="1" customFormat="1"/>
    <row r="827280" s="1" customFormat="1"/>
    <row r="827281" s="1" customFormat="1"/>
    <row r="827282" s="1" customFormat="1"/>
    <row r="827283" s="1" customFormat="1"/>
    <row r="827284" s="1" customFormat="1"/>
    <row r="827285" s="1" customFormat="1"/>
    <row r="827286" s="1" customFormat="1"/>
    <row r="827287" s="1" customFormat="1"/>
    <row r="827288" s="1" customFormat="1"/>
    <row r="827289" s="1" customFormat="1"/>
    <row r="827290" s="1" customFormat="1"/>
    <row r="827291" s="1" customFormat="1"/>
    <row r="827292" s="1" customFormat="1"/>
    <row r="827293" s="1" customFormat="1"/>
    <row r="827294" s="1" customFormat="1"/>
    <row r="827295" s="1" customFormat="1"/>
    <row r="827296" s="1" customFormat="1"/>
    <row r="827297" s="1" customFormat="1"/>
    <row r="827298" s="1" customFormat="1"/>
    <row r="827299" s="1" customFormat="1"/>
    <row r="827300" s="1" customFormat="1"/>
    <row r="827301" s="1" customFormat="1"/>
    <row r="827302" s="1" customFormat="1"/>
    <row r="827303" s="1" customFormat="1"/>
    <row r="827304" s="1" customFormat="1"/>
    <row r="827305" s="1" customFormat="1"/>
    <row r="827306" s="1" customFormat="1"/>
    <row r="827307" s="1" customFormat="1"/>
    <row r="827308" s="1" customFormat="1"/>
    <row r="827309" s="1" customFormat="1"/>
    <row r="827310" s="1" customFormat="1"/>
    <row r="827311" s="1" customFormat="1"/>
    <row r="827312" s="1" customFormat="1"/>
    <row r="827313" s="1" customFormat="1"/>
    <row r="827314" s="1" customFormat="1"/>
    <row r="827315" s="1" customFormat="1"/>
    <row r="827316" s="1" customFormat="1"/>
    <row r="827317" s="1" customFormat="1"/>
    <row r="827318" s="1" customFormat="1"/>
    <row r="827319" s="1" customFormat="1"/>
    <row r="827320" s="1" customFormat="1"/>
    <row r="827321" s="1" customFormat="1"/>
    <row r="827322" s="1" customFormat="1"/>
    <row r="827323" s="1" customFormat="1"/>
    <row r="827324" s="1" customFormat="1"/>
    <row r="827325" s="1" customFormat="1"/>
    <row r="827326" s="1" customFormat="1"/>
    <row r="827327" s="1" customFormat="1"/>
    <row r="827328" s="1" customFormat="1"/>
    <row r="827329" s="1" customFormat="1"/>
    <row r="827330" s="1" customFormat="1"/>
    <row r="827331" s="1" customFormat="1"/>
    <row r="827332" s="1" customFormat="1"/>
    <row r="827333" s="1" customFormat="1"/>
    <row r="827334" s="1" customFormat="1"/>
    <row r="827335" s="1" customFormat="1"/>
    <row r="827336" s="1" customFormat="1"/>
    <row r="827337" s="1" customFormat="1"/>
    <row r="827338" s="1" customFormat="1"/>
    <row r="827339" s="1" customFormat="1"/>
    <row r="827340" s="1" customFormat="1"/>
    <row r="827341" s="1" customFormat="1"/>
    <row r="827342" s="1" customFormat="1"/>
    <row r="827343" s="1" customFormat="1"/>
    <row r="827344" s="1" customFormat="1"/>
    <row r="827345" s="1" customFormat="1"/>
    <row r="827346" s="1" customFormat="1"/>
    <row r="827347" s="1" customFormat="1"/>
    <row r="827348" s="1" customFormat="1"/>
    <row r="827349" s="1" customFormat="1"/>
    <row r="827350" s="1" customFormat="1"/>
    <row r="827351" s="1" customFormat="1"/>
    <row r="827352" s="1" customFormat="1"/>
    <row r="827353" s="1" customFormat="1"/>
    <row r="827354" s="1" customFormat="1"/>
    <row r="827355" s="1" customFormat="1"/>
    <row r="827356" s="1" customFormat="1"/>
    <row r="827357" s="1" customFormat="1"/>
    <row r="827358" s="1" customFormat="1"/>
    <row r="827359" s="1" customFormat="1"/>
    <row r="827360" s="1" customFormat="1"/>
    <row r="827361" s="1" customFormat="1"/>
    <row r="827362" s="1" customFormat="1"/>
    <row r="827363" s="1" customFormat="1"/>
    <row r="827364" s="1" customFormat="1"/>
    <row r="827365" s="1" customFormat="1"/>
    <row r="827366" s="1" customFormat="1"/>
    <row r="827367" s="1" customFormat="1"/>
    <row r="827368" s="1" customFormat="1"/>
    <row r="827369" s="1" customFormat="1"/>
    <row r="827370" s="1" customFormat="1"/>
    <row r="827371" s="1" customFormat="1"/>
    <row r="827372" s="1" customFormat="1"/>
    <row r="827373" s="1" customFormat="1"/>
    <row r="827374" s="1" customFormat="1"/>
    <row r="827375" s="1" customFormat="1"/>
    <row r="827376" s="1" customFormat="1"/>
    <row r="827377" s="1" customFormat="1"/>
    <row r="827378" s="1" customFormat="1"/>
    <row r="827379" s="1" customFormat="1"/>
    <row r="827380" s="1" customFormat="1"/>
    <row r="827381" s="1" customFormat="1"/>
    <row r="827382" s="1" customFormat="1"/>
    <row r="827383" s="1" customFormat="1"/>
    <row r="827384" s="1" customFormat="1"/>
    <row r="827385" s="1" customFormat="1"/>
    <row r="827386" s="1" customFormat="1"/>
    <row r="827387" s="1" customFormat="1"/>
    <row r="827388" s="1" customFormat="1"/>
    <row r="827389" s="1" customFormat="1"/>
    <row r="827390" s="1" customFormat="1"/>
    <row r="827391" s="1" customFormat="1"/>
    <row r="827392" s="1" customFormat="1"/>
    <row r="827393" s="1" customFormat="1"/>
    <row r="827394" s="1" customFormat="1"/>
    <row r="827395" s="1" customFormat="1"/>
    <row r="827396" s="1" customFormat="1"/>
    <row r="827397" s="1" customFormat="1"/>
    <row r="827398" s="1" customFormat="1"/>
    <row r="827399" s="1" customFormat="1"/>
    <row r="827400" s="1" customFormat="1"/>
    <row r="827401" s="1" customFormat="1"/>
    <row r="827402" s="1" customFormat="1"/>
    <row r="827403" s="1" customFormat="1"/>
    <row r="827404" s="1" customFormat="1"/>
    <row r="827405" s="1" customFormat="1"/>
    <row r="827406" s="1" customFormat="1"/>
    <row r="827407" s="1" customFormat="1"/>
    <row r="827408" s="1" customFormat="1"/>
    <row r="827409" s="1" customFormat="1"/>
    <row r="827410" s="1" customFormat="1"/>
    <row r="827411" s="1" customFormat="1"/>
    <row r="827412" s="1" customFormat="1"/>
    <row r="827413" s="1" customFormat="1"/>
    <row r="827414" s="1" customFormat="1"/>
    <row r="827415" s="1" customFormat="1"/>
    <row r="827416" s="1" customFormat="1"/>
    <row r="827417" s="1" customFormat="1"/>
    <row r="827418" s="1" customFormat="1"/>
    <row r="827419" s="1" customFormat="1"/>
    <row r="827420" s="1" customFormat="1"/>
    <row r="827421" s="1" customFormat="1"/>
    <row r="827422" s="1" customFormat="1"/>
    <row r="827423" s="1" customFormat="1"/>
    <row r="827424" s="1" customFormat="1"/>
    <row r="827425" s="1" customFormat="1"/>
    <row r="827426" s="1" customFormat="1"/>
    <row r="827427" s="1" customFormat="1"/>
    <row r="827428" s="1" customFormat="1"/>
    <row r="827429" s="1" customFormat="1"/>
    <row r="827430" s="1" customFormat="1"/>
    <row r="827431" s="1" customFormat="1"/>
    <row r="827432" s="1" customFormat="1"/>
    <row r="827433" s="1" customFormat="1"/>
    <row r="827434" s="1" customFormat="1"/>
    <row r="827435" s="1" customFormat="1"/>
    <row r="827436" s="1" customFormat="1"/>
    <row r="827437" s="1" customFormat="1"/>
    <row r="827438" s="1" customFormat="1"/>
    <row r="827439" s="1" customFormat="1"/>
    <row r="827440" s="1" customFormat="1"/>
    <row r="827441" s="1" customFormat="1"/>
    <row r="827442" s="1" customFormat="1"/>
    <row r="827443" s="1" customFormat="1"/>
    <row r="827444" s="1" customFormat="1"/>
    <row r="827445" s="1" customFormat="1"/>
    <row r="827446" s="1" customFormat="1"/>
    <row r="827447" s="1" customFormat="1"/>
    <row r="827448" s="1" customFormat="1"/>
    <row r="827449" s="1" customFormat="1"/>
    <row r="827450" s="1" customFormat="1"/>
    <row r="827451" s="1" customFormat="1"/>
    <row r="827452" s="1" customFormat="1"/>
    <row r="827453" s="1" customFormat="1"/>
    <row r="827454" s="1" customFormat="1"/>
    <row r="827455" s="1" customFormat="1"/>
    <row r="827456" s="1" customFormat="1"/>
    <row r="827457" s="1" customFormat="1"/>
    <row r="827458" s="1" customFormat="1"/>
    <row r="827459" s="1" customFormat="1"/>
    <row r="827460" s="1" customFormat="1"/>
    <row r="827461" s="1" customFormat="1"/>
    <row r="827462" s="1" customFormat="1"/>
    <row r="827463" s="1" customFormat="1"/>
    <row r="827464" s="1" customFormat="1"/>
    <row r="827465" s="1" customFormat="1"/>
    <row r="827466" s="1" customFormat="1"/>
    <row r="827467" s="1" customFormat="1"/>
    <row r="827468" s="1" customFormat="1"/>
    <row r="827469" s="1" customFormat="1"/>
    <row r="827470" s="1" customFormat="1"/>
    <row r="827471" s="1" customFormat="1"/>
    <row r="827472" s="1" customFormat="1"/>
    <row r="827473" s="1" customFormat="1"/>
    <row r="827474" s="1" customFormat="1"/>
    <row r="827475" s="1" customFormat="1"/>
    <row r="827476" s="1" customFormat="1"/>
    <row r="827477" s="1" customFormat="1"/>
    <row r="827478" s="1" customFormat="1"/>
    <row r="827479" s="1" customFormat="1"/>
    <row r="827480" s="1" customFormat="1"/>
    <row r="827481" s="1" customFormat="1"/>
    <row r="827482" s="1" customFormat="1"/>
    <row r="827483" s="1" customFormat="1"/>
    <row r="827484" s="1" customFormat="1"/>
    <row r="827485" s="1" customFormat="1"/>
    <row r="827486" s="1" customFormat="1"/>
    <row r="827487" s="1" customFormat="1"/>
    <row r="827488" s="1" customFormat="1"/>
    <row r="827489" s="1" customFormat="1"/>
    <row r="827490" s="1" customFormat="1"/>
    <row r="827491" s="1" customFormat="1"/>
    <row r="827492" s="1" customFormat="1"/>
    <row r="827493" s="1" customFormat="1"/>
    <row r="827494" s="1" customFormat="1"/>
    <row r="827495" s="1" customFormat="1"/>
    <row r="827496" s="1" customFormat="1"/>
    <row r="827497" s="1" customFormat="1"/>
    <row r="827498" s="1" customFormat="1"/>
    <row r="827499" s="1" customFormat="1"/>
    <row r="827500" s="1" customFormat="1"/>
    <row r="827501" s="1" customFormat="1"/>
    <row r="827502" s="1" customFormat="1"/>
    <row r="827503" s="1" customFormat="1"/>
    <row r="827504" s="1" customFormat="1"/>
    <row r="827505" s="1" customFormat="1"/>
    <row r="827506" s="1" customFormat="1"/>
    <row r="827507" s="1" customFormat="1"/>
    <row r="827508" s="1" customFormat="1"/>
    <row r="827509" s="1" customFormat="1"/>
    <row r="827510" s="1" customFormat="1"/>
    <row r="827511" s="1" customFormat="1"/>
    <row r="827512" s="1" customFormat="1"/>
    <row r="827513" s="1" customFormat="1"/>
    <row r="827514" s="1" customFormat="1"/>
    <row r="827515" s="1" customFormat="1"/>
    <row r="827516" s="1" customFormat="1"/>
    <row r="827517" s="1" customFormat="1"/>
    <row r="827518" s="1" customFormat="1"/>
    <row r="827519" s="1" customFormat="1"/>
    <row r="827520" s="1" customFormat="1"/>
    <row r="827521" s="1" customFormat="1"/>
    <row r="827522" s="1" customFormat="1"/>
    <row r="827523" s="1" customFormat="1"/>
    <row r="827524" s="1" customFormat="1"/>
    <row r="827525" s="1" customFormat="1"/>
    <row r="827526" s="1" customFormat="1"/>
    <row r="827527" s="1" customFormat="1"/>
    <row r="827528" s="1" customFormat="1"/>
    <row r="827529" s="1" customFormat="1"/>
    <row r="827530" s="1" customFormat="1"/>
    <row r="827531" s="1" customFormat="1"/>
    <row r="827532" s="1" customFormat="1"/>
    <row r="827533" s="1" customFormat="1"/>
    <row r="827534" s="1" customFormat="1"/>
    <row r="827535" s="1" customFormat="1"/>
    <row r="827536" s="1" customFormat="1"/>
    <row r="827537" s="1" customFormat="1"/>
    <row r="827538" s="1" customFormat="1"/>
    <row r="827539" s="1" customFormat="1"/>
    <row r="827540" s="1" customFormat="1"/>
    <row r="827541" s="1" customFormat="1"/>
    <row r="827542" s="1" customFormat="1"/>
    <row r="827543" s="1" customFormat="1"/>
    <row r="827544" s="1" customFormat="1"/>
    <row r="827545" s="1" customFormat="1"/>
    <row r="827546" s="1" customFormat="1"/>
    <row r="827547" s="1" customFormat="1"/>
    <row r="827548" s="1" customFormat="1"/>
    <row r="827549" s="1" customFormat="1"/>
    <row r="827550" s="1" customFormat="1"/>
    <row r="827551" s="1" customFormat="1"/>
    <row r="827552" s="1" customFormat="1"/>
    <row r="827553" s="1" customFormat="1"/>
    <row r="827554" s="1" customFormat="1"/>
    <row r="827555" s="1" customFormat="1"/>
    <row r="827556" s="1" customFormat="1"/>
    <row r="827557" s="1" customFormat="1"/>
    <row r="827558" s="1" customFormat="1"/>
    <row r="827559" s="1" customFormat="1"/>
    <row r="827560" s="1" customFormat="1"/>
    <row r="827561" s="1" customFormat="1"/>
    <row r="827562" s="1" customFormat="1"/>
    <row r="827563" s="1" customFormat="1"/>
    <row r="827564" s="1" customFormat="1"/>
    <row r="827565" s="1" customFormat="1"/>
    <row r="827566" s="1" customFormat="1"/>
    <row r="827567" s="1" customFormat="1"/>
    <row r="827568" s="1" customFormat="1"/>
    <row r="827569" s="1" customFormat="1"/>
    <row r="827570" s="1" customFormat="1"/>
    <row r="827571" s="1" customFormat="1"/>
    <row r="827572" s="1" customFormat="1"/>
    <row r="827573" s="1" customFormat="1"/>
    <row r="827574" s="1" customFormat="1"/>
    <row r="827575" s="1" customFormat="1"/>
    <row r="827576" s="1" customFormat="1"/>
    <row r="827577" s="1" customFormat="1"/>
    <row r="827578" s="1" customFormat="1"/>
    <row r="827579" s="1" customFormat="1"/>
    <row r="827580" s="1" customFormat="1"/>
    <row r="827581" s="1" customFormat="1"/>
    <row r="827582" s="1" customFormat="1"/>
    <row r="827583" s="1" customFormat="1"/>
    <row r="827584" s="1" customFormat="1"/>
    <row r="827585" s="1" customFormat="1"/>
    <row r="827586" s="1" customFormat="1"/>
    <row r="827587" s="1" customFormat="1"/>
    <row r="827588" s="1" customFormat="1"/>
    <row r="827589" s="1" customFormat="1"/>
    <row r="827590" s="1" customFormat="1"/>
    <row r="827591" s="1" customFormat="1"/>
    <row r="827592" s="1" customFormat="1"/>
    <row r="827593" s="1" customFormat="1"/>
    <row r="827594" s="1" customFormat="1"/>
    <row r="827595" s="1" customFormat="1"/>
    <row r="827596" s="1" customFormat="1"/>
    <row r="827597" s="1" customFormat="1"/>
    <row r="827598" s="1" customFormat="1"/>
    <row r="827599" s="1" customFormat="1"/>
    <row r="827600" s="1" customFormat="1"/>
    <row r="827601" s="1" customFormat="1"/>
    <row r="827602" s="1" customFormat="1"/>
    <row r="827603" s="1" customFormat="1"/>
    <row r="827604" s="1" customFormat="1"/>
    <row r="827605" s="1" customFormat="1"/>
    <row r="827606" s="1" customFormat="1"/>
    <row r="827607" s="1" customFormat="1"/>
    <row r="827608" s="1" customFormat="1"/>
    <row r="827609" s="1" customFormat="1"/>
    <row r="827610" s="1" customFormat="1"/>
    <row r="827611" s="1" customFormat="1"/>
    <row r="827612" s="1" customFormat="1"/>
    <row r="827613" s="1" customFormat="1"/>
    <row r="827614" s="1" customFormat="1"/>
    <row r="827615" s="1" customFormat="1"/>
    <row r="827616" s="1" customFormat="1"/>
    <row r="827617" s="1" customFormat="1"/>
    <row r="827618" s="1" customFormat="1"/>
    <row r="827619" s="1" customFormat="1"/>
    <row r="827620" s="1" customFormat="1"/>
    <row r="827621" s="1" customFormat="1"/>
    <row r="827622" s="1" customFormat="1"/>
    <row r="827623" s="1" customFormat="1"/>
    <row r="827624" s="1" customFormat="1"/>
    <row r="827625" s="1" customFormat="1"/>
    <row r="827626" s="1" customFormat="1"/>
    <row r="827627" s="1" customFormat="1"/>
    <row r="827628" s="1" customFormat="1"/>
    <row r="827629" s="1" customFormat="1"/>
    <row r="827630" s="1" customFormat="1"/>
    <row r="827631" s="1" customFormat="1"/>
    <row r="827632" s="1" customFormat="1"/>
    <row r="827633" s="1" customFormat="1"/>
    <row r="827634" s="1" customFormat="1"/>
    <row r="827635" s="1" customFormat="1"/>
    <row r="827636" s="1" customFormat="1"/>
    <row r="827637" s="1" customFormat="1"/>
    <row r="827638" s="1" customFormat="1"/>
    <row r="827639" s="1" customFormat="1"/>
    <row r="827640" s="1" customFormat="1"/>
    <row r="827641" s="1" customFormat="1"/>
    <row r="827642" s="1" customFormat="1"/>
    <row r="827643" s="1" customFormat="1"/>
    <row r="827644" s="1" customFormat="1"/>
    <row r="827645" s="1" customFormat="1"/>
    <row r="827646" s="1" customFormat="1"/>
    <row r="827647" s="1" customFormat="1"/>
    <row r="827648" s="1" customFormat="1"/>
    <row r="827649" s="1" customFormat="1"/>
    <row r="827650" s="1" customFormat="1"/>
    <row r="827651" s="1" customFormat="1"/>
    <row r="827652" s="1" customFormat="1"/>
    <row r="827653" s="1" customFormat="1"/>
    <row r="827654" s="1" customFormat="1"/>
    <row r="827655" s="1" customFormat="1"/>
    <row r="827656" s="1" customFormat="1"/>
    <row r="827657" s="1" customFormat="1"/>
    <row r="827658" s="1" customFormat="1"/>
    <row r="827659" s="1" customFormat="1"/>
    <row r="827660" s="1" customFormat="1"/>
    <row r="827661" s="1" customFormat="1"/>
    <row r="827662" s="1" customFormat="1"/>
    <row r="827663" s="1" customFormat="1"/>
    <row r="827664" s="1" customFormat="1"/>
    <row r="827665" s="1" customFormat="1"/>
    <row r="827666" s="1" customFormat="1"/>
    <row r="827667" s="1" customFormat="1"/>
    <row r="827668" s="1" customFormat="1"/>
    <row r="827669" s="1" customFormat="1"/>
    <row r="827670" s="1" customFormat="1"/>
    <row r="827671" s="1" customFormat="1"/>
    <row r="827672" s="1" customFormat="1"/>
    <row r="827673" s="1" customFormat="1"/>
    <row r="827674" s="1" customFormat="1"/>
    <row r="827675" s="1" customFormat="1"/>
    <row r="827676" s="1" customFormat="1"/>
    <row r="827677" s="1" customFormat="1"/>
    <row r="827678" s="1" customFormat="1"/>
    <row r="827679" s="1" customFormat="1"/>
    <row r="827680" s="1" customFormat="1"/>
    <row r="827681" s="1" customFormat="1"/>
    <row r="827682" s="1" customFormat="1"/>
    <row r="827683" s="1" customFormat="1"/>
    <row r="827684" s="1" customFormat="1"/>
    <row r="827685" s="1" customFormat="1"/>
    <row r="827686" s="1" customFormat="1"/>
    <row r="827687" s="1" customFormat="1"/>
    <row r="827688" s="1" customFormat="1"/>
    <row r="827689" s="1" customFormat="1"/>
    <row r="827690" s="1" customFormat="1"/>
    <row r="827691" s="1" customFormat="1"/>
    <row r="827692" s="1" customFormat="1"/>
    <row r="827693" s="1" customFormat="1"/>
    <row r="827694" s="1" customFormat="1"/>
    <row r="827695" s="1" customFormat="1"/>
    <row r="827696" s="1" customFormat="1"/>
    <row r="827697" s="1" customFormat="1"/>
    <row r="827698" s="1" customFormat="1"/>
    <row r="827699" s="1" customFormat="1"/>
    <row r="827700" s="1" customFormat="1"/>
    <row r="827701" s="1" customFormat="1"/>
    <row r="827702" s="1" customFormat="1"/>
    <row r="827703" s="1" customFormat="1"/>
    <row r="827704" s="1" customFormat="1"/>
    <row r="827705" s="1" customFormat="1"/>
    <row r="827706" s="1" customFormat="1"/>
    <row r="827707" s="1" customFormat="1"/>
    <row r="827708" s="1" customFormat="1"/>
    <row r="827709" s="1" customFormat="1"/>
    <row r="827710" s="1" customFormat="1"/>
    <row r="827711" s="1" customFormat="1"/>
    <row r="827712" s="1" customFormat="1"/>
    <row r="827713" s="1" customFormat="1"/>
    <row r="827714" s="1" customFormat="1"/>
    <row r="827715" s="1" customFormat="1"/>
    <row r="827716" s="1" customFormat="1"/>
    <row r="827717" s="1" customFormat="1"/>
    <row r="827718" s="1" customFormat="1"/>
    <row r="827719" s="1" customFormat="1"/>
    <row r="827720" s="1" customFormat="1"/>
    <row r="827721" s="1" customFormat="1"/>
    <row r="827722" s="1" customFormat="1"/>
    <row r="827723" s="1" customFormat="1"/>
    <row r="827724" s="1" customFormat="1"/>
    <row r="827725" s="1" customFormat="1"/>
    <row r="827726" s="1" customFormat="1"/>
    <row r="827727" s="1" customFormat="1"/>
    <row r="827728" s="1" customFormat="1"/>
    <row r="827729" s="1" customFormat="1"/>
    <row r="827730" s="1" customFormat="1"/>
    <row r="827731" s="1" customFormat="1"/>
    <row r="827732" s="1" customFormat="1"/>
    <row r="827733" s="1" customFormat="1"/>
    <row r="827734" s="1" customFormat="1"/>
    <row r="827735" s="1" customFormat="1"/>
    <row r="827736" s="1" customFormat="1"/>
    <row r="827737" s="1" customFormat="1"/>
    <row r="827738" s="1" customFormat="1"/>
    <row r="827739" s="1" customFormat="1"/>
    <row r="827740" s="1" customFormat="1"/>
    <row r="827741" s="1" customFormat="1"/>
    <row r="827742" s="1" customFormat="1"/>
    <row r="827743" s="1" customFormat="1"/>
    <row r="827744" s="1" customFormat="1"/>
    <row r="827745" s="1" customFormat="1"/>
    <row r="827746" s="1" customFormat="1"/>
    <row r="827747" s="1" customFormat="1"/>
    <row r="827748" s="1" customFormat="1"/>
    <row r="827749" s="1" customFormat="1"/>
    <row r="827750" s="1" customFormat="1"/>
    <row r="827751" s="1" customFormat="1"/>
    <row r="827752" s="1" customFormat="1"/>
    <row r="827753" s="1" customFormat="1"/>
    <row r="827754" s="1" customFormat="1"/>
    <row r="827755" s="1" customFormat="1"/>
    <row r="827756" s="1" customFormat="1"/>
    <row r="827757" s="1" customFormat="1"/>
    <row r="827758" s="1" customFormat="1"/>
    <row r="827759" s="1" customFormat="1"/>
    <row r="827760" s="1" customFormat="1"/>
    <row r="827761" s="1" customFormat="1"/>
    <row r="827762" s="1" customFormat="1"/>
    <row r="827763" s="1" customFormat="1"/>
    <row r="827764" s="1" customFormat="1"/>
    <row r="827765" s="1" customFormat="1"/>
    <row r="827766" s="1" customFormat="1"/>
    <row r="827767" s="1" customFormat="1"/>
    <row r="827768" s="1" customFormat="1"/>
    <row r="827769" s="1" customFormat="1"/>
    <row r="827770" s="1" customFormat="1"/>
    <row r="827771" s="1" customFormat="1"/>
    <row r="827772" s="1" customFormat="1"/>
    <row r="827773" s="1" customFormat="1"/>
    <row r="827774" s="1" customFormat="1"/>
    <row r="827775" s="1" customFormat="1"/>
    <row r="827776" s="1" customFormat="1"/>
    <row r="827777" s="1" customFormat="1"/>
    <row r="827778" s="1" customFormat="1"/>
    <row r="827779" s="1" customFormat="1"/>
    <row r="827780" s="1" customFormat="1"/>
    <row r="827781" s="1" customFormat="1"/>
    <row r="827782" s="1" customFormat="1"/>
    <row r="827783" s="1" customFormat="1"/>
    <row r="827784" s="1" customFormat="1"/>
    <row r="827785" s="1" customFormat="1"/>
    <row r="827786" s="1" customFormat="1"/>
    <row r="827787" s="1" customFormat="1"/>
    <row r="827788" s="1" customFormat="1"/>
    <row r="827789" s="1" customFormat="1"/>
    <row r="827790" s="1" customFormat="1"/>
    <row r="827791" s="1" customFormat="1"/>
    <row r="827792" s="1" customFormat="1"/>
    <row r="827793" s="1" customFormat="1"/>
    <row r="827794" s="1" customFormat="1"/>
    <row r="827795" s="1" customFormat="1"/>
    <row r="827796" s="1" customFormat="1"/>
    <row r="827797" s="1" customFormat="1"/>
    <row r="827798" s="1" customFormat="1"/>
    <row r="827799" s="1" customFormat="1"/>
    <row r="827800" s="1" customFormat="1"/>
    <row r="827801" s="1" customFormat="1"/>
    <row r="827802" s="1" customFormat="1"/>
    <row r="827803" s="1" customFormat="1"/>
    <row r="827804" s="1" customFormat="1"/>
    <row r="827805" s="1" customFormat="1"/>
    <row r="827806" s="1" customFormat="1"/>
    <row r="827807" s="1" customFormat="1"/>
    <row r="827808" s="1" customFormat="1"/>
    <row r="827809" s="1" customFormat="1"/>
    <row r="827810" s="1" customFormat="1"/>
    <row r="827811" s="1" customFormat="1"/>
    <row r="827812" s="1" customFormat="1"/>
    <row r="827813" s="1" customFormat="1"/>
    <row r="827814" s="1" customFormat="1"/>
    <row r="827815" s="1" customFormat="1"/>
    <row r="827816" s="1" customFormat="1"/>
    <row r="827817" s="1" customFormat="1"/>
    <row r="827818" s="1" customFormat="1"/>
    <row r="827819" s="1" customFormat="1"/>
    <row r="827820" s="1" customFormat="1"/>
    <row r="827821" s="1" customFormat="1"/>
    <row r="827822" s="1" customFormat="1"/>
    <row r="827823" s="1" customFormat="1"/>
    <row r="827824" s="1" customFormat="1"/>
    <row r="827825" s="1" customFormat="1"/>
    <row r="827826" s="1" customFormat="1"/>
    <row r="827827" s="1" customFormat="1"/>
    <row r="827828" s="1" customFormat="1"/>
    <row r="827829" s="1" customFormat="1"/>
    <row r="827830" s="1" customFormat="1"/>
    <row r="827831" s="1" customFormat="1"/>
    <row r="827832" s="1" customFormat="1"/>
    <row r="827833" s="1" customFormat="1"/>
    <row r="827834" s="1" customFormat="1"/>
    <row r="827835" s="1" customFormat="1"/>
    <row r="827836" s="1" customFormat="1"/>
    <row r="827837" s="1" customFormat="1"/>
    <row r="827838" s="1" customFormat="1"/>
    <row r="827839" s="1" customFormat="1"/>
    <row r="827840" s="1" customFormat="1"/>
    <row r="827841" s="1" customFormat="1"/>
    <row r="827842" s="1" customFormat="1"/>
    <row r="827843" s="1" customFormat="1"/>
    <row r="827844" s="1" customFormat="1"/>
    <row r="827845" s="1" customFormat="1"/>
    <row r="827846" s="1" customFormat="1"/>
    <row r="827847" s="1" customFormat="1"/>
    <row r="827848" s="1" customFormat="1"/>
    <row r="827849" s="1" customFormat="1"/>
    <row r="827850" s="1" customFormat="1"/>
    <row r="827851" s="1" customFormat="1"/>
    <row r="827852" s="1" customFormat="1"/>
    <row r="827853" s="1" customFormat="1"/>
    <row r="827854" s="1" customFormat="1"/>
    <row r="827855" s="1" customFormat="1"/>
    <row r="827856" s="1" customFormat="1"/>
    <row r="827857" s="1" customFormat="1"/>
    <row r="827858" s="1" customFormat="1"/>
    <row r="827859" s="1" customFormat="1"/>
    <row r="827860" s="1" customFormat="1"/>
    <row r="827861" s="1" customFormat="1"/>
    <row r="827862" s="1" customFormat="1"/>
    <row r="827863" s="1" customFormat="1"/>
    <row r="827864" s="1" customFormat="1"/>
    <row r="827865" s="1" customFormat="1"/>
    <row r="827866" s="1" customFormat="1"/>
    <row r="827867" s="1" customFormat="1"/>
    <row r="827868" s="1" customFormat="1"/>
    <row r="827869" s="1" customFormat="1"/>
    <row r="827870" s="1" customFormat="1"/>
    <row r="827871" s="1" customFormat="1"/>
    <row r="827872" s="1" customFormat="1"/>
    <row r="827873" s="1" customFormat="1"/>
    <row r="827874" s="1" customFormat="1"/>
    <row r="827875" s="1" customFormat="1"/>
    <row r="827876" s="1" customFormat="1"/>
    <row r="827877" s="1" customFormat="1"/>
    <row r="827878" s="1" customFormat="1"/>
    <row r="827879" s="1" customFormat="1"/>
    <row r="827880" s="1" customFormat="1"/>
    <row r="827881" s="1" customFormat="1"/>
    <row r="827882" s="1" customFormat="1"/>
    <row r="827883" s="1" customFormat="1"/>
    <row r="827884" s="1" customFormat="1"/>
    <row r="827885" s="1" customFormat="1"/>
    <row r="827886" s="1" customFormat="1"/>
    <row r="827887" s="1" customFormat="1"/>
    <row r="827888" s="1" customFormat="1"/>
    <row r="827889" s="1" customFormat="1"/>
    <row r="827890" s="1" customFormat="1"/>
    <row r="827891" s="1" customFormat="1"/>
    <row r="827892" s="1" customFormat="1"/>
    <row r="827893" s="1" customFormat="1"/>
    <row r="827894" s="1" customFormat="1"/>
    <row r="827895" s="1" customFormat="1"/>
    <row r="827896" s="1" customFormat="1"/>
    <row r="827897" s="1" customFormat="1"/>
    <row r="827898" s="1" customFormat="1"/>
    <row r="827899" s="1" customFormat="1"/>
    <row r="827900" s="1" customFormat="1"/>
    <row r="827901" s="1" customFormat="1"/>
    <row r="827902" s="1" customFormat="1"/>
    <row r="827903" s="1" customFormat="1"/>
    <row r="827904" s="1" customFormat="1"/>
    <row r="827905" s="1" customFormat="1"/>
    <row r="827906" s="1" customFormat="1"/>
    <row r="827907" s="1" customFormat="1"/>
    <row r="827908" s="1" customFormat="1"/>
    <row r="827909" s="1" customFormat="1"/>
    <row r="827910" s="1" customFormat="1"/>
    <row r="827911" s="1" customFormat="1"/>
    <row r="827912" s="1" customFormat="1"/>
    <row r="827913" s="1" customFormat="1"/>
    <row r="827914" s="1" customFormat="1"/>
    <row r="827915" s="1" customFormat="1"/>
    <row r="827916" s="1" customFormat="1"/>
    <row r="827917" s="1" customFormat="1"/>
    <row r="827918" s="1" customFormat="1"/>
    <row r="827919" s="1" customFormat="1"/>
    <row r="827920" s="1" customFormat="1"/>
    <row r="827921" s="1" customFormat="1"/>
    <row r="827922" s="1" customFormat="1"/>
    <row r="827923" s="1" customFormat="1"/>
    <row r="827924" s="1" customFormat="1"/>
    <row r="827925" s="1" customFormat="1"/>
    <row r="827926" s="1" customFormat="1"/>
    <row r="827927" s="1" customFormat="1"/>
    <row r="827928" s="1" customFormat="1"/>
    <row r="827929" s="1" customFormat="1"/>
    <row r="827930" s="1" customFormat="1"/>
    <row r="827931" s="1" customFormat="1"/>
    <row r="827932" s="1" customFormat="1"/>
    <row r="827933" s="1" customFormat="1"/>
    <row r="827934" s="1" customFormat="1"/>
    <row r="827935" s="1" customFormat="1"/>
    <row r="827936" s="1" customFormat="1"/>
    <row r="827937" s="1" customFormat="1"/>
    <row r="827938" s="1" customFormat="1"/>
    <row r="827939" s="1" customFormat="1"/>
    <row r="827940" s="1" customFormat="1"/>
    <row r="827941" s="1" customFormat="1"/>
    <row r="827942" s="1" customFormat="1"/>
    <row r="827943" s="1" customFormat="1"/>
    <row r="827944" s="1" customFormat="1"/>
    <row r="827945" s="1" customFormat="1"/>
    <row r="827946" s="1" customFormat="1"/>
    <row r="827947" s="1" customFormat="1"/>
    <row r="827948" s="1" customFormat="1"/>
    <row r="827949" s="1" customFormat="1"/>
    <row r="827950" s="1" customFormat="1"/>
    <row r="827951" s="1" customFormat="1"/>
    <row r="827952" s="1" customFormat="1"/>
    <row r="827953" s="1" customFormat="1"/>
    <row r="827954" s="1" customFormat="1"/>
    <row r="827955" s="1" customFormat="1"/>
    <row r="827956" s="1" customFormat="1"/>
    <row r="827957" s="1" customFormat="1"/>
    <row r="827958" s="1" customFormat="1"/>
    <row r="827959" s="1" customFormat="1"/>
    <row r="827960" s="1" customFormat="1"/>
    <row r="827961" s="1" customFormat="1"/>
    <row r="827962" s="1" customFormat="1"/>
    <row r="827963" s="1" customFormat="1"/>
    <row r="827964" s="1" customFormat="1"/>
    <row r="827965" s="1" customFormat="1"/>
    <row r="827966" s="1" customFormat="1"/>
    <row r="827967" s="1" customFormat="1"/>
    <row r="827968" s="1" customFormat="1"/>
    <row r="827969" s="1" customFormat="1"/>
    <row r="827970" s="1" customFormat="1"/>
    <row r="827971" s="1" customFormat="1"/>
    <row r="827972" s="1" customFormat="1"/>
    <row r="827973" s="1" customFormat="1"/>
    <row r="827974" s="1" customFormat="1"/>
    <row r="827975" s="1" customFormat="1"/>
    <row r="827976" s="1" customFormat="1"/>
    <row r="827977" s="1" customFormat="1"/>
    <row r="827978" s="1" customFormat="1"/>
    <row r="827979" s="1" customFormat="1"/>
    <row r="827980" s="1" customFormat="1"/>
    <row r="827981" s="1" customFormat="1"/>
    <row r="827982" s="1" customFormat="1"/>
    <row r="827983" s="1" customFormat="1"/>
    <row r="827984" s="1" customFormat="1"/>
    <row r="827985" s="1" customFormat="1"/>
    <row r="827986" s="1" customFormat="1"/>
    <row r="827987" s="1" customFormat="1"/>
    <row r="827988" s="1" customFormat="1"/>
    <row r="827989" s="1" customFormat="1"/>
    <row r="827990" s="1" customFormat="1"/>
    <row r="827991" s="1" customFormat="1"/>
    <row r="827992" s="1" customFormat="1"/>
    <row r="827993" s="1" customFormat="1"/>
    <row r="827994" s="1" customFormat="1"/>
    <row r="827995" s="1" customFormat="1"/>
    <row r="827996" s="1" customFormat="1"/>
    <row r="827997" s="1" customFormat="1"/>
    <row r="827998" s="1" customFormat="1"/>
    <row r="827999" s="1" customFormat="1"/>
    <row r="828000" s="1" customFormat="1"/>
    <row r="828001" s="1" customFormat="1"/>
    <row r="828002" s="1" customFormat="1"/>
    <row r="828003" s="1" customFormat="1"/>
    <row r="828004" s="1" customFormat="1"/>
    <row r="828005" s="1" customFormat="1"/>
    <row r="828006" s="1" customFormat="1"/>
    <row r="828007" s="1" customFormat="1"/>
    <row r="828008" s="1" customFormat="1"/>
    <row r="828009" s="1" customFormat="1"/>
    <row r="828010" s="1" customFormat="1"/>
    <row r="828011" s="1" customFormat="1"/>
    <row r="828012" s="1" customFormat="1"/>
    <row r="828013" s="1" customFormat="1"/>
    <row r="828014" s="1" customFormat="1"/>
    <row r="828015" s="1" customFormat="1"/>
    <row r="828016" s="1" customFormat="1"/>
    <row r="828017" s="1" customFormat="1"/>
    <row r="828018" s="1" customFormat="1"/>
    <row r="828019" s="1" customFormat="1"/>
    <row r="828020" s="1" customFormat="1"/>
    <row r="828021" s="1" customFormat="1"/>
    <row r="828022" s="1" customFormat="1"/>
    <row r="828023" s="1" customFormat="1"/>
    <row r="828024" s="1" customFormat="1"/>
    <row r="828025" s="1" customFormat="1"/>
    <row r="828026" s="1" customFormat="1"/>
    <row r="828027" s="1" customFormat="1"/>
    <row r="828028" s="1" customFormat="1"/>
    <row r="828029" s="1" customFormat="1"/>
    <row r="828030" s="1" customFormat="1"/>
    <row r="828031" s="1" customFormat="1"/>
    <row r="828032" s="1" customFormat="1"/>
    <row r="828033" s="1" customFormat="1"/>
    <row r="828034" s="1" customFormat="1"/>
    <row r="828035" s="1" customFormat="1"/>
    <row r="828036" s="1" customFormat="1"/>
    <row r="828037" s="1" customFormat="1"/>
    <row r="828038" s="1" customFormat="1"/>
    <row r="828039" s="1" customFormat="1"/>
    <row r="828040" s="1" customFormat="1"/>
    <row r="828041" s="1" customFormat="1"/>
    <row r="828042" s="1" customFormat="1"/>
    <row r="828043" s="1" customFormat="1"/>
    <row r="828044" s="1" customFormat="1"/>
    <row r="828045" s="1" customFormat="1"/>
    <row r="828046" s="1" customFormat="1"/>
    <row r="828047" s="1" customFormat="1"/>
    <row r="828048" s="1" customFormat="1"/>
    <row r="828049" s="1" customFormat="1"/>
    <row r="828050" s="1" customFormat="1"/>
    <row r="828051" s="1" customFormat="1"/>
    <row r="828052" s="1" customFormat="1"/>
    <row r="828053" s="1" customFormat="1"/>
    <row r="828054" s="1" customFormat="1"/>
    <row r="828055" s="1" customFormat="1"/>
    <row r="828056" s="1" customFormat="1"/>
    <row r="828057" s="1" customFormat="1"/>
    <row r="828058" s="1" customFormat="1"/>
    <row r="828059" s="1" customFormat="1"/>
    <row r="828060" s="1" customFormat="1"/>
    <row r="828061" s="1" customFormat="1"/>
    <row r="828062" s="1" customFormat="1"/>
    <row r="828063" s="1" customFormat="1"/>
    <row r="828064" s="1" customFormat="1"/>
    <row r="828065" s="1" customFormat="1"/>
    <row r="828066" s="1" customFormat="1"/>
    <row r="828067" s="1" customFormat="1"/>
    <row r="828068" s="1" customFormat="1"/>
    <row r="828069" s="1" customFormat="1"/>
    <row r="828070" s="1" customFormat="1"/>
    <row r="828071" s="1" customFormat="1"/>
    <row r="828072" s="1" customFormat="1"/>
    <row r="828073" s="1" customFormat="1"/>
    <row r="828074" s="1" customFormat="1"/>
    <row r="828075" s="1" customFormat="1"/>
    <row r="828076" s="1" customFormat="1"/>
    <row r="828077" s="1" customFormat="1"/>
    <row r="828078" s="1" customFormat="1"/>
    <row r="828079" s="1" customFormat="1"/>
    <row r="828080" s="1" customFormat="1"/>
    <row r="828081" s="1" customFormat="1"/>
    <row r="828082" s="1" customFormat="1"/>
    <row r="828083" s="1" customFormat="1"/>
    <row r="828084" s="1" customFormat="1"/>
    <row r="828085" s="1" customFormat="1"/>
    <row r="828086" s="1" customFormat="1"/>
    <row r="828087" s="1" customFormat="1"/>
    <row r="828088" s="1" customFormat="1"/>
    <row r="828089" s="1" customFormat="1"/>
    <row r="828090" s="1" customFormat="1"/>
    <row r="828091" s="1" customFormat="1"/>
    <row r="828092" s="1" customFormat="1"/>
    <row r="828093" s="1" customFormat="1"/>
    <row r="828094" s="1" customFormat="1"/>
    <row r="828095" s="1" customFormat="1"/>
    <row r="828096" s="1" customFormat="1"/>
    <row r="828097" s="1" customFormat="1"/>
    <row r="828098" s="1" customFormat="1"/>
    <row r="828099" s="1" customFormat="1"/>
    <row r="828100" s="1" customFormat="1"/>
    <row r="828101" s="1" customFormat="1"/>
    <row r="828102" s="1" customFormat="1"/>
    <row r="828103" s="1" customFormat="1"/>
    <row r="828104" s="1" customFormat="1"/>
    <row r="828105" s="1" customFormat="1"/>
    <row r="828106" s="1" customFormat="1"/>
    <row r="828107" s="1" customFormat="1"/>
    <row r="828108" s="1" customFormat="1"/>
    <row r="828109" s="1" customFormat="1"/>
    <row r="828110" s="1" customFormat="1"/>
    <row r="828111" s="1" customFormat="1"/>
    <row r="828112" s="1" customFormat="1"/>
    <row r="828113" s="1" customFormat="1"/>
    <row r="828114" s="1" customFormat="1"/>
    <row r="828115" s="1" customFormat="1"/>
    <row r="828116" s="1" customFormat="1"/>
    <row r="828117" s="1" customFormat="1"/>
    <row r="828118" s="1" customFormat="1"/>
    <row r="828119" s="1" customFormat="1"/>
    <row r="828120" s="1" customFormat="1"/>
    <row r="828121" s="1" customFormat="1"/>
    <row r="828122" s="1" customFormat="1"/>
    <row r="828123" s="1" customFormat="1"/>
    <row r="828124" s="1" customFormat="1"/>
    <row r="828125" s="1" customFormat="1"/>
    <row r="828126" s="1" customFormat="1"/>
    <row r="828127" s="1" customFormat="1"/>
    <row r="828128" s="1" customFormat="1"/>
    <row r="828129" s="1" customFormat="1"/>
    <row r="828130" s="1" customFormat="1"/>
    <row r="828131" s="1" customFormat="1"/>
    <row r="828132" s="1" customFormat="1"/>
    <row r="828133" s="1" customFormat="1"/>
    <row r="828134" s="1" customFormat="1"/>
    <row r="828135" s="1" customFormat="1"/>
    <row r="828136" s="1" customFormat="1"/>
    <row r="828137" s="1" customFormat="1"/>
    <row r="828138" s="1" customFormat="1"/>
    <row r="828139" s="1" customFormat="1"/>
    <row r="828140" s="1" customFormat="1"/>
    <row r="828141" s="1" customFormat="1"/>
    <row r="828142" s="1" customFormat="1"/>
    <row r="828143" s="1" customFormat="1"/>
    <row r="828144" s="1" customFormat="1"/>
    <row r="828145" s="1" customFormat="1"/>
    <row r="828146" s="1" customFormat="1"/>
    <row r="828147" s="1" customFormat="1"/>
    <row r="828148" s="1" customFormat="1"/>
    <row r="828149" s="1" customFormat="1"/>
    <row r="828150" s="1" customFormat="1"/>
    <row r="828151" s="1" customFormat="1"/>
    <row r="828152" s="1" customFormat="1"/>
    <row r="828153" s="1" customFormat="1"/>
    <row r="828154" s="1" customFormat="1"/>
    <row r="828155" s="1" customFormat="1"/>
    <row r="828156" s="1" customFormat="1"/>
    <row r="828157" s="1" customFormat="1"/>
    <row r="828158" s="1" customFormat="1"/>
    <row r="828159" s="1" customFormat="1"/>
    <row r="828160" s="1" customFormat="1"/>
    <row r="828161" s="1" customFormat="1"/>
    <row r="828162" s="1" customFormat="1"/>
    <row r="828163" s="1" customFormat="1"/>
    <row r="828164" s="1" customFormat="1"/>
    <row r="828165" s="1" customFormat="1"/>
    <row r="828166" s="1" customFormat="1"/>
    <row r="828167" s="1" customFormat="1"/>
    <row r="828168" s="1" customFormat="1"/>
    <row r="828169" s="1" customFormat="1"/>
    <row r="828170" s="1" customFormat="1"/>
    <row r="828171" s="1" customFormat="1"/>
    <row r="828172" s="1" customFormat="1"/>
    <row r="828173" s="1" customFormat="1"/>
    <row r="828174" s="1" customFormat="1"/>
    <row r="828175" s="1" customFormat="1"/>
    <row r="828176" s="1" customFormat="1"/>
    <row r="828177" s="1" customFormat="1"/>
    <row r="828178" s="1" customFormat="1"/>
    <row r="828179" s="1" customFormat="1"/>
    <row r="828180" s="1" customFormat="1"/>
    <row r="828181" s="1" customFormat="1"/>
    <row r="828182" s="1" customFormat="1"/>
    <row r="828183" s="1" customFormat="1"/>
    <row r="828184" s="1" customFormat="1"/>
    <row r="828185" s="1" customFormat="1"/>
    <row r="828186" s="1" customFormat="1"/>
    <row r="828187" s="1" customFormat="1"/>
    <row r="828188" s="1" customFormat="1"/>
    <row r="828189" s="1" customFormat="1"/>
    <row r="828190" s="1" customFormat="1"/>
    <row r="828191" s="1" customFormat="1"/>
    <row r="828192" s="1" customFormat="1"/>
    <row r="828193" s="1" customFormat="1"/>
    <row r="828194" s="1" customFormat="1"/>
    <row r="828195" s="1" customFormat="1"/>
    <row r="828196" s="1" customFormat="1"/>
    <row r="828197" s="1" customFormat="1"/>
    <row r="828198" s="1" customFormat="1"/>
    <row r="828199" s="1" customFormat="1"/>
    <row r="828200" s="1" customFormat="1"/>
    <row r="828201" s="1" customFormat="1"/>
    <row r="828202" s="1" customFormat="1"/>
    <row r="828203" s="1" customFormat="1"/>
    <row r="828204" s="1" customFormat="1"/>
    <row r="828205" s="1" customFormat="1"/>
    <row r="828206" s="1" customFormat="1"/>
    <row r="828207" s="1" customFormat="1"/>
    <row r="828208" s="1" customFormat="1"/>
    <row r="828209" s="1" customFormat="1"/>
    <row r="828210" s="1" customFormat="1"/>
    <row r="828211" s="1" customFormat="1"/>
    <row r="828212" s="1" customFormat="1"/>
    <row r="828213" s="1" customFormat="1"/>
    <row r="828214" s="1" customFormat="1"/>
    <row r="828215" s="1" customFormat="1"/>
    <row r="828216" s="1" customFormat="1"/>
    <row r="828217" s="1" customFormat="1"/>
    <row r="828218" s="1" customFormat="1"/>
    <row r="828219" s="1" customFormat="1"/>
    <row r="828220" s="1" customFormat="1"/>
    <row r="828221" s="1" customFormat="1"/>
    <row r="828222" s="1" customFormat="1"/>
    <row r="828223" s="1" customFormat="1"/>
    <row r="828224" s="1" customFormat="1"/>
    <row r="828225" s="1" customFormat="1"/>
    <row r="828226" s="1" customFormat="1"/>
    <row r="828227" s="1" customFormat="1"/>
    <row r="828228" s="1" customFormat="1"/>
    <row r="828229" s="1" customFormat="1"/>
    <row r="828230" s="1" customFormat="1"/>
    <row r="828231" s="1" customFormat="1"/>
    <row r="828232" s="1" customFormat="1"/>
    <row r="828233" s="1" customFormat="1"/>
    <row r="828234" s="1" customFormat="1"/>
    <row r="828235" s="1" customFormat="1"/>
    <row r="828236" s="1" customFormat="1"/>
    <row r="828237" s="1" customFormat="1"/>
    <row r="828238" s="1" customFormat="1"/>
    <row r="828239" s="1" customFormat="1"/>
    <row r="828240" s="1" customFormat="1"/>
    <row r="828241" s="1" customFormat="1"/>
    <row r="828242" s="1" customFormat="1"/>
    <row r="828243" s="1" customFormat="1"/>
    <row r="828244" s="1" customFormat="1"/>
    <row r="828245" s="1" customFormat="1"/>
    <row r="828246" s="1" customFormat="1"/>
    <row r="828247" s="1" customFormat="1"/>
    <row r="828248" s="1" customFormat="1"/>
    <row r="828249" s="1" customFormat="1"/>
    <row r="828250" s="1" customFormat="1"/>
    <row r="828251" s="1" customFormat="1"/>
    <row r="828252" s="1" customFormat="1"/>
    <row r="828253" s="1" customFormat="1"/>
    <row r="828254" s="1" customFormat="1"/>
    <row r="828255" s="1" customFormat="1"/>
    <row r="828256" s="1" customFormat="1"/>
    <row r="828257" s="1" customFormat="1"/>
    <row r="828258" s="1" customFormat="1"/>
    <row r="828259" s="1" customFormat="1"/>
    <row r="828260" s="1" customFormat="1"/>
    <row r="828261" s="1" customFormat="1"/>
    <row r="828262" s="1" customFormat="1"/>
    <row r="828263" s="1" customFormat="1"/>
    <row r="828264" s="1" customFormat="1"/>
    <row r="828265" s="1" customFormat="1"/>
    <row r="828266" s="1" customFormat="1"/>
    <row r="828267" s="1" customFormat="1"/>
    <row r="828268" s="1" customFormat="1"/>
    <row r="828269" s="1" customFormat="1"/>
    <row r="828270" s="1" customFormat="1"/>
    <row r="828271" s="1" customFormat="1"/>
    <row r="828272" s="1" customFormat="1"/>
    <row r="828273" s="1" customFormat="1"/>
    <row r="828274" s="1" customFormat="1"/>
    <row r="828275" s="1" customFormat="1"/>
    <row r="828276" s="1" customFormat="1"/>
    <row r="828277" s="1" customFormat="1"/>
    <row r="828278" s="1" customFormat="1"/>
    <row r="828279" s="1" customFormat="1"/>
    <row r="828280" s="1" customFormat="1"/>
    <row r="828281" s="1" customFormat="1"/>
    <row r="828282" s="1" customFormat="1"/>
    <row r="828283" s="1" customFormat="1"/>
    <row r="828284" s="1" customFormat="1"/>
    <row r="828285" s="1" customFormat="1"/>
    <row r="828286" s="1" customFormat="1"/>
    <row r="828287" s="1" customFormat="1"/>
    <row r="828288" s="1" customFormat="1"/>
    <row r="828289" s="1" customFormat="1"/>
    <row r="828290" s="1" customFormat="1"/>
    <row r="828291" s="1" customFormat="1"/>
    <row r="828292" s="1" customFormat="1"/>
    <row r="828293" s="1" customFormat="1"/>
    <row r="828294" s="1" customFormat="1"/>
    <row r="828295" s="1" customFormat="1"/>
    <row r="828296" s="1" customFormat="1"/>
    <row r="828297" s="1" customFormat="1"/>
    <row r="828298" s="1" customFormat="1"/>
    <row r="828299" s="1" customFormat="1"/>
    <row r="828300" s="1" customFormat="1"/>
    <row r="828301" s="1" customFormat="1"/>
    <row r="828302" s="1" customFormat="1"/>
    <row r="828303" s="1" customFormat="1"/>
    <row r="828304" s="1" customFormat="1"/>
    <row r="828305" s="1" customFormat="1"/>
    <row r="828306" s="1" customFormat="1"/>
    <row r="828307" s="1" customFormat="1"/>
    <row r="828308" s="1" customFormat="1"/>
    <row r="828309" s="1" customFormat="1"/>
    <row r="828310" s="1" customFormat="1"/>
    <row r="828311" s="1" customFormat="1"/>
    <row r="828312" s="1" customFormat="1"/>
    <row r="828313" s="1" customFormat="1"/>
    <row r="828314" s="1" customFormat="1"/>
    <row r="828315" s="1" customFormat="1"/>
    <row r="828316" s="1" customFormat="1"/>
    <row r="828317" s="1" customFormat="1"/>
    <row r="828318" s="1" customFormat="1"/>
    <row r="828319" s="1" customFormat="1"/>
    <row r="828320" s="1" customFormat="1"/>
    <row r="828321" s="1" customFormat="1"/>
    <row r="828322" s="1" customFormat="1"/>
    <row r="828323" s="1" customFormat="1"/>
    <row r="828324" s="1" customFormat="1"/>
    <row r="828325" s="1" customFormat="1"/>
    <row r="828326" s="1" customFormat="1"/>
    <row r="828327" s="1" customFormat="1"/>
    <row r="828328" s="1" customFormat="1"/>
    <row r="828329" s="1" customFormat="1"/>
    <row r="828330" s="1" customFormat="1"/>
    <row r="828331" s="1" customFormat="1"/>
    <row r="828332" s="1" customFormat="1"/>
    <row r="828333" s="1" customFormat="1"/>
    <row r="828334" s="1" customFormat="1"/>
    <row r="828335" s="1" customFormat="1"/>
    <row r="828336" s="1" customFormat="1"/>
    <row r="828337" s="1" customFormat="1"/>
    <row r="828338" s="1" customFormat="1"/>
    <row r="828339" s="1" customFormat="1"/>
    <row r="828340" s="1" customFormat="1"/>
    <row r="828341" s="1" customFormat="1"/>
    <row r="828342" s="1" customFormat="1"/>
    <row r="828343" s="1" customFormat="1"/>
    <row r="828344" s="1" customFormat="1"/>
    <row r="828345" s="1" customFormat="1"/>
    <row r="828346" s="1" customFormat="1"/>
    <row r="828347" s="1" customFormat="1"/>
    <row r="828348" s="1" customFormat="1"/>
    <row r="828349" s="1" customFormat="1"/>
    <row r="828350" s="1" customFormat="1"/>
    <row r="828351" s="1" customFormat="1"/>
    <row r="828352" s="1" customFormat="1"/>
    <row r="828353" s="1" customFormat="1"/>
    <row r="828354" s="1" customFormat="1"/>
    <row r="828355" s="1" customFormat="1"/>
    <row r="828356" s="1" customFormat="1"/>
    <row r="828357" s="1" customFormat="1"/>
    <row r="828358" s="1" customFormat="1"/>
    <row r="828359" s="1" customFormat="1"/>
    <row r="828360" s="1" customFormat="1"/>
    <row r="828361" s="1" customFormat="1"/>
    <row r="828362" s="1" customFormat="1"/>
    <row r="828363" s="1" customFormat="1"/>
    <row r="828364" s="1" customFormat="1"/>
    <row r="828365" s="1" customFormat="1"/>
    <row r="828366" s="1" customFormat="1"/>
    <row r="828367" s="1" customFormat="1"/>
    <row r="828368" s="1" customFormat="1"/>
    <row r="828369" s="1" customFormat="1"/>
    <row r="828370" s="1" customFormat="1"/>
    <row r="828371" s="1" customFormat="1"/>
    <row r="828372" s="1" customFormat="1"/>
    <row r="828373" s="1" customFormat="1"/>
    <row r="828374" s="1" customFormat="1"/>
    <row r="828375" s="1" customFormat="1"/>
    <row r="828376" s="1" customFormat="1"/>
    <row r="828377" s="1" customFormat="1"/>
    <row r="828378" s="1" customFormat="1"/>
    <row r="828379" s="1" customFormat="1"/>
    <row r="828380" s="1" customFormat="1"/>
    <row r="828381" s="1" customFormat="1"/>
    <row r="828382" s="1" customFormat="1"/>
    <row r="828383" s="1" customFormat="1"/>
    <row r="828384" s="1" customFormat="1"/>
    <row r="828385" s="1" customFormat="1"/>
    <row r="828386" s="1" customFormat="1"/>
    <row r="828387" s="1" customFormat="1"/>
    <row r="828388" s="1" customFormat="1"/>
    <row r="828389" s="1" customFormat="1"/>
    <row r="828390" s="1" customFormat="1"/>
    <row r="828391" s="1" customFormat="1"/>
    <row r="828392" s="1" customFormat="1"/>
    <row r="828393" s="1" customFormat="1"/>
    <row r="828394" s="1" customFormat="1"/>
    <row r="828395" s="1" customFormat="1"/>
    <row r="828396" s="1" customFormat="1"/>
    <row r="828397" s="1" customFormat="1"/>
    <row r="828398" s="1" customFormat="1"/>
    <row r="828399" s="1" customFormat="1"/>
    <row r="828400" s="1" customFormat="1"/>
    <row r="828401" s="1" customFormat="1"/>
    <row r="828402" s="1" customFormat="1"/>
    <row r="828403" s="1" customFormat="1"/>
    <row r="828404" s="1" customFormat="1"/>
    <row r="828405" s="1" customFormat="1"/>
    <row r="828406" s="1" customFormat="1"/>
    <row r="828407" s="1" customFormat="1"/>
    <row r="828408" s="1" customFormat="1"/>
    <row r="828409" s="1" customFormat="1"/>
    <row r="828410" s="1" customFormat="1"/>
    <row r="828411" s="1" customFormat="1"/>
    <row r="828412" s="1" customFormat="1"/>
    <row r="828413" s="1" customFormat="1"/>
    <row r="828414" s="1" customFormat="1"/>
    <row r="828415" s="1" customFormat="1"/>
    <row r="828416" s="1" customFormat="1"/>
    <row r="828417" s="1" customFormat="1"/>
    <row r="828418" s="1" customFormat="1"/>
    <row r="828419" s="1" customFormat="1"/>
    <row r="828420" s="1" customFormat="1"/>
    <row r="828421" s="1" customFormat="1"/>
    <row r="828422" s="1" customFormat="1"/>
    <row r="828423" s="1" customFormat="1"/>
    <row r="828424" s="1" customFormat="1"/>
    <row r="828425" s="1" customFormat="1"/>
    <row r="828426" s="1" customFormat="1"/>
    <row r="828427" s="1" customFormat="1"/>
    <row r="828428" s="1" customFormat="1"/>
    <row r="828429" s="1" customFormat="1"/>
    <row r="828430" s="1" customFormat="1"/>
    <row r="828431" s="1" customFormat="1"/>
    <row r="828432" s="1" customFormat="1"/>
    <row r="828433" s="1" customFormat="1"/>
    <row r="828434" s="1" customFormat="1"/>
    <row r="828435" s="1" customFormat="1"/>
    <row r="828436" s="1" customFormat="1"/>
    <row r="828437" s="1" customFormat="1"/>
    <row r="828438" s="1" customFormat="1"/>
    <row r="828439" s="1" customFormat="1"/>
    <row r="828440" s="1" customFormat="1"/>
    <row r="828441" s="1" customFormat="1"/>
    <row r="828442" s="1" customFormat="1"/>
    <row r="828443" s="1" customFormat="1"/>
    <row r="828444" s="1" customFormat="1"/>
    <row r="828445" s="1" customFormat="1"/>
    <row r="828446" s="1" customFormat="1"/>
    <row r="828447" s="1" customFormat="1"/>
    <row r="828448" s="1" customFormat="1"/>
    <row r="828449" s="1" customFormat="1"/>
    <row r="828450" s="1" customFormat="1"/>
    <row r="828451" s="1" customFormat="1"/>
    <row r="828452" s="1" customFormat="1"/>
    <row r="828453" s="1" customFormat="1"/>
    <row r="828454" s="1" customFormat="1"/>
    <row r="828455" s="1" customFormat="1"/>
    <row r="828456" s="1" customFormat="1"/>
    <row r="828457" s="1" customFormat="1"/>
    <row r="828458" s="1" customFormat="1"/>
    <row r="828459" s="1" customFormat="1"/>
    <row r="828460" s="1" customFormat="1"/>
    <row r="828461" s="1" customFormat="1"/>
    <row r="828462" s="1" customFormat="1"/>
    <row r="828463" s="1" customFormat="1"/>
    <row r="828464" s="1" customFormat="1"/>
    <row r="828465" s="1" customFormat="1"/>
    <row r="828466" s="1" customFormat="1"/>
    <row r="828467" s="1" customFormat="1"/>
    <row r="828468" s="1" customFormat="1"/>
    <row r="828469" s="1" customFormat="1"/>
    <row r="828470" s="1" customFormat="1"/>
    <row r="828471" s="1" customFormat="1"/>
    <row r="828472" s="1" customFormat="1"/>
    <row r="828473" s="1" customFormat="1"/>
    <row r="828474" s="1" customFormat="1"/>
    <row r="828475" s="1" customFormat="1"/>
    <row r="828476" s="1" customFormat="1"/>
    <row r="828477" s="1" customFormat="1"/>
    <row r="828478" s="1" customFormat="1"/>
    <row r="828479" s="1" customFormat="1"/>
    <row r="828480" s="1" customFormat="1"/>
    <row r="828481" s="1" customFormat="1"/>
    <row r="828482" s="1" customFormat="1"/>
    <row r="828483" s="1" customFormat="1"/>
    <row r="828484" s="1" customFormat="1"/>
    <row r="828485" s="1" customFormat="1"/>
    <row r="828486" s="1" customFormat="1"/>
    <row r="828487" s="1" customFormat="1"/>
    <row r="828488" s="1" customFormat="1"/>
    <row r="828489" s="1" customFormat="1"/>
    <row r="828490" s="1" customFormat="1"/>
    <row r="828491" s="1" customFormat="1"/>
    <row r="828492" s="1" customFormat="1"/>
    <row r="828493" s="1" customFormat="1"/>
    <row r="828494" s="1" customFormat="1"/>
    <row r="828495" s="1" customFormat="1"/>
    <row r="828496" s="1" customFormat="1"/>
    <row r="828497" s="1" customFormat="1"/>
    <row r="828498" s="1" customFormat="1"/>
    <row r="828499" s="1" customFormat="1"/>
    <row r="828500" s="1" customFormat="1"/>
    <row r="828501" s="1" customFormat="1"/>
    <row r="828502" s="1" customFormat="1"/>
    <row r="828503" s="1" customFormat="1"/>
    <row r="828504" s="1" customFormat="1"/>
    <row r="828505" s="1" customFormat="1"/>
    <row r="828506" s="1" customFormat="1"/>
    <row r="828507" s="1" customFormat="1"/>
    <row r="828508" s="1" customFormat="1"/>
    <row r="828509" s="1" customFormat="1"/>
    <row r="828510" s="1" customFormat="1"/>
    <row r="828511" s="1" customFormat="1"/>
    <row r="828512" s="1" customFormat="1"/>
    <row r="828513" s="1" customFormat="1"/>
    <row r="828514" s="1" customFormat="1"/>
    <row r="828515" s="1" customFormat="1"/>
    <row r="828516" s="1" customFormat="1"/>
    <row r="828517" s="1" customFormat="1"/>
    <row r="828518" s="1" customFormat="1"/>
    <row r="828519" s="1" customFormat="1"/>
    <row r="828520" s="1" customFormat="1"/>
    <row r="828521" s="1" customFormat="1"/>
    <row r="828522" s="1" customFormat="1"/>
    <row r="828523" s="1" customFormat="1"/>
    <row r="828524" s="1" customFormat="1"/>
    <row r="828525" s="1" customFormat="1"/>
    <row r="828526" s="1" customFormat="1"/>
    <row r="828527" s="1" customFormat="1"/>
    <row r="828528" s="1" customFormat="1"/>
    <row r="828529" s="1" customFormat="1"/>
    <row r="828530" s="1" customFormat="1"/>
    <row r="828531" s="1" customFormat="1"/>
    <row r="828532" s="1" customFormat="1"/>
    <row r="828533" s="1" customFormat="1"/>
    <row r="828534" s="1" customFormat="1"/>
    <row r="828535" s="1" customFormat="1"/>
    <row r="828536" s="1" customFormat="1"/>
    <row r="828537" s="1" customFormat="1"/>
    <row r="828538" s="1" customFormat="1"/>
    <row r="828539" s="1" customFormat="1"/>
    <row r="828540" s="1" customFormat="1"/>
    <row r="828541" s="1" customFormat="1"/>
    <row r="828542" s="1" customFormat="1"/>
    <row r="828543" s="1" customFormat="1"/>
    <row r="828544" s="1" customFormat="1"/>
    <row r="828545" s="1" customFormat="1"/>
    <row r="828546" s="1" customFormat="1"/>
    <row r="828547" s="1" customFormat="1"/>
    <row r="828548" s="1" customFormat="1"/>
    <row r="828549" s="1" customFormat="1"/>
    <row r="828550" s="1" customFormat="1"/>
    <row r="828551" s="1" customFormat="1"/>
    <row r="828552" s="1" customFormat="1"/>
    <row r="828553" s="1" customFormat="1"/>
    <row r="828554" s="1" customFormat="1"/>
    <row r="828555" s="1" customFormat="1"/>
    <row r="828556" s="1" customFormat="1"/>
    <row r="828557" s="1" customFormat="1"/>
    <row r="828558" s="1" customFormat="1"/>
    <row r="828559" s="1" customFormat="1"/>
    <row r="828560" s="1" customFormat="1"/>
    <row r="828561" s="1" customFormat="1"/>
    <row r="828562" s="1" customFormat="1"/>
    <row r="828563" s="1" customFormat="1"/>
    <row r="828564" s="1" customFormat="1"/>
    <row r="828565" s="1" customFormat="1"/>
    <row r="828566" s="1" customFormat="1"/>
    <row r="828567" s="1" customFormat="1"/>
    <row r="828568" s="1" customFormat="1"/>
    <row r="828569" s="1" customFormat="1"/>
    <row r="828570" s="1" customFormat="1"/>
    <row r="828571" s="1" customFormat="1"/>
    <row r="828572" s="1" customFormat="1"/>
    <row r="828573" s="1" customFormat="1"/>
    <row r="828574" s="1" customFormat="1"/>
    <row r="828575" s="1" customFormat="1"/>
    <row r="828576" s="1" customFormat="1"/>
    <row r="828577" s="1" customFormat="1"/>
    <row r="828578" s="1" customFormat="1"/>
    <row r="828579" s="1" customFormat="1"/>
    <row r="828580" s="1" customFormat="1"/>
    <row r="828581" s="1" customFormat="1"/>
    <row r="828582" s="1" customFormat="1"/>
    <row r="828583" s="1" customFormat="1"/>
    <row r="828584" s="1" customFormat="1"/>
    <row r="828585" s="1" customFormat="1"/>
    <row r="828586" s="1" customFormat="1"/>
    <row r="828587" s="1" customFormat="1"/>
    <row r="828588" s="1" customFormat="1"/>
    <row r="828589" s="1" customFormat="1"/>
    <row r="828590" s="1" customFormat="1"/>
    <row r="828591" s="1" customFormat="1"/>
    <row r="828592" s="1" customFormat="1"/>
    <row r="828593" s="1" customFormat="1"/>
    <row r="828594" s="1" customFormat="1"/>
    <row r="828595" s="1" customFormat="1"/>
    <row r="828596" s="1" customFormat="1"/>
    <row r="828597" s="1" customFormat="1"/>
    <row r="828598" s="1" customFormat="1"/>
    <row r="828599" s="1" customFormat="1"/>
    <row r="828600" s="1" customFormat="1"/>
    <row r="828601" s="1" customFormat="1"/>
    <row r="828602" s="1" customFormat="1"/>
    <row r="828603" s="1" customFormat="1"/>
    <row r="828604" s="1" customFormat="1"/>
    <row r="828605" s="1" customFormat="1"/>
    <row r="828606" s="1" customFormat="1"/>
    <row r="828607" s="1" customFormat="1"/>
    <row r="828608" s="1" customFormat="1"/>
    <row r="828609" s="1" customFormat="1"/>
    <row r="828610" s="1" customFormat="1"/>
    <row r="828611" s="1" customFormat="1"/>
    <row r="828612" s="1" customFormat="1"/>
    <row r="828613" s="1" customFormat="1"/>
    <row r="828614" s="1" customFormat="1"/>
    <row r="828615" s="1" customFormat="1"/>
    <row r="828616" s="1" customFormat="1"/>
    <row r="828617" s="1" customFormat="1"/>
    <row r="828618" s="1" customFormat="1"/>
    <row r="828619" s="1" customFormat="1"/>
    <row r="828620" s="1" customFormat="1"/>
    <row r="828621" s="1" customFormat="1"/>
    <row r="828622" s="1" customFormat="1"/>
    <row r="828623" s="1" customFormat="1"/>
    <row r="828624" s="1" customFormat="1"/>
    <row r="828625" s="1" customFormat="1"/>
    <row r="828626" s="1" customFormat="1"/>
    <row r="828627" s="1" customFormat="1"/>
    <row r="828628" s="1" customFormat="1"/>
    <row r="828629" s="1" customFormat="1"/>
    <row r="828630" s="1" customFormat="1"/>
    <row r="828631" s="1" customFormat="1"/>
    <row r="828632" s="1" customFormat="1"/>
    <row r="828633" s="1" customFormat="1"/>
    <row r="828634" s="1" customFormat="1"/>
    <row r="828635" s="1" customFormat="1"/>
    <row r="828636" s="1" customFormat="1"/>
    <row r="828637" s="1" customFormat="1"/>
    <row r="828638" s="1" customFormat="1"/>
    <row r="828639" s="1" customFormat="1"/>
    <row r="828640" s="1" customFormat="1"/>
    <row r="828641" s="1" customFormat="1"/>
    <row r="828642" s="1" customFormat="1"/>
    <row r="828643" s="1" customFormat="1"/>
    <row r="828644" s="1" customFormat="1"/>
    <row r="828645" s="1" customFormat="1"/>
    <row r="828646" s="1" customFormat="1"/>
    <row r="828647" s="1" customFormat="1"/>
    <row r="828648" s="1" customFormat="1"/>
    <row r="828649" s="1" customFormat="1"/>
    <row r="828650" s="1" customFormat="1"/>
    <row r="828651" s="1" customFormat="1"/>
    <row r="828652" s="1" customFormat="1"/>
    <row r="828653" s="1" customFormat="1"/>
    <row r="828654" s="1" customFormat="1"/>
    <row r="828655" s="1" customFormat="1"/>
    <row r="828656" s="1" customFormat="1"/>
    <row r="828657" s="1" customFormat="1"/>
    <row r="828658" s="1" customFormat="1"/>
    <row r="828659" s="1" customFormat="1"/>
    <row r="828660" s="1" customFormat="1"/>
    <row r="828661" s="1" customFormat="1"/>
    <row r="828662" s="1" customFormat="1"/>
    <row r="828663" s="1" customFormat="1"/>
    <row r="828664" s="1" customFormat="1"/>
    <row r="828665" s="1" customFormat="1"/>
    <row r="828666" s="1" customFormat="1"/>
    <row r="828667" s="1" customFormat="1"/>
    <row r="828668" s="1" customFormat="1"/>
    <row r="828669" s="1" customFormat="1"/>
    <row r="828670" s="1" customFormat="1"/>
    <row r="828671" s="1" customFormat="1"/>
    <row r="828672" s="1" customFormat="1"/>
    <row r="828673" s="1" customFormat="1"/>
    <row r="828674" s="1" customFormat="1"/>
    <row r="828675" s="1" customFormat="1"/>
    <row r="828676" s="1" customFormat="1"/>
    <row r="828677" s="1" customFormat="1"/>
    <row r="828678" s="1" customFormat="1"/>
    <row r="828679" s="1" customFormat="1"/>
    <row r="828680" s="1" customFormat="1"/>
    <row r="828681" s="1" customFormat="1"/>
    <row r="828682" s="1" customFormat="1"/>
    <row r="828683" s="1" customFormat="1"/>
    <row r="828684" s="1" customFormat="1"/>
    <row r="828685" s="1" customFormat="1"/>
    <row r="828686" s="1" customFormat="1"/>
    <row r="828687" s="1" customFormat="1"/>
    <row r="828688" s="1" customFormat="1"/>
    <row r="828689" s="1" customFormat="1"/>
    <row r="828690" s="1" customFormat="1"/>
    <row r="828691" s="1" customFormat="1"/>
    <row r="828692" s="1" customFormat="1"/>
    <row r="828693" s="1" customFormat="1"/>
    <row r="828694" s="1" customFormat="1"/>
    <row r="828695" s="1" customFormat="1"/>
    <row r="828696" s="1" customFormat="1"/>
    <row r="828697" s="1" customFormat="1"/>
    <row r="828698" s="1" customFormat="1"/>
    <row r="828699" s="1" customFormat="1"/>
    <row r="828700" s="1" customFormat="1"/>
    <row r="828701" s="1" customFormat="1"/>
    <row r="828702" s="1" customFormat="1"/>
    <row r="828703" s="1" customFormat="1"/>
    <row r="828704" s="1" customFormat="1"/>
    <row r="828705" s="1" customFormat="1"/>
    <row r="828706" s="1" customFormat="1"/>
    <row r="828707" s="1" customFormat="1"/>
    <row r="828708" s="1" customFormat="1"/>
    <row r="828709" s="1" customFormat="1"/>
    <row r="828710" s="1" customFormat="1"/>
    <row r="828711" s="1" customFormat="1"/>
    <row r="828712" s="1" customFormat="1"/>
    <row r="828713" s="1" customFormat="1"/>
    <row r="828714" s="1" customFormat="1"/>
    <row r="828715" s="1" customFormat="1"/>
    <row r="828716" s="1" customFormat="1"/>
    <row r="828717" s="1" customFormat="1"/>
    <row r="828718" s="1" customFormat="1"/>
    <row r="828719" s="1" customFormat="1"/>
    <row r="828720" s="1" customFormat="1"/>
    <row r="828721" s="1" customFormat="1"/>
    <row r="828722" s="1" customFormat="1"/>
    <row r="828723" s="1" customFormat="1"/>
    <row r="828724" s="1" customFormat="1"/>
    <row r="828725" s="1" customFormat="1"/>
    <row r="828726" s="1" customFormat="1"/>
    <row r="828727" s="1" customFormat="1"/>
    <row r="828728" s="1" customFormat="1"/>
    <row r="828729" s="1" customFormat="1"/>
    <row r="828730" s="1" customFormat="1"/>
    <row r="828731" s="1" customFormat="1"/>
    <row r="828732" s="1" customFormat="1"/>
    <row r="828733" s="1" customFormat="1"/>
    <row r="828734" s="1" customFormat="1"/>
    <row r="828735" s="1" customFormat="1"/>
    <row r="828736" s="1" customFormat="1"/>
    <row r="828737" s="1" customFormat="1"/>
    <row r="828738" s="1" customFormat="1"/>
    <row r="828739" s="1" customFormat="1"/>
    <row r="828740" s="1" customFormat="1"/>
    <row r="828741" s="1" customFormat="1"/>
    <row r="828742" s="1" customFormat="1"/>
    <row r="828743" s="1" customFormat="1"/>
    <row r="828744" s="1" customFormat="1"/>
    <row r="828745" s="1" customFormat="1"/>
    <row r="828746" s="1" customFormat="1"/>
    <row r="828747" s="1" customFormat="1"/>
    <row r="828748" s="1" customFormat="1"/>
    <row r="828749" s="1" customFormat="1"/>
    <row r="828750" s="1" customFormat="1"/>
    <row r="828751" s="1" customFormat="1"/>
    <row r="828752" s="1" customFormat="1"/>
    <row r="828753" s="1" customFormat="1"/>
    <row r="828754" s="1" customFormat="1"/>
    <row r="828755" s="1" customFormat="1"/>
    <row r="828756" s="1" customFormat="1"/>
    <row r="828757" s="1" customFormat="1"/>
    <row r="828758" s="1" customFormat="1"/>
    <row r="828759" s="1" customFormat="1"/>
    <row r="828760" s="1" customFormat="1"/>
    <row r="828761" s="1" customFormat="1"/>
    <row r="828762" s="1" customFormat="1"/>
    <row r="828763" s="1" customFormat="1"/>
    <row r="828764" s="1" customFormat="1"/>
    <row r="828765" s="1" customFormat="1"/>
    <row r="828766" s="1" customFormat="1"/>
    <row r="828767" s="1" customFormat="1"/>
    <row r="828768" s="1" customFormat="1"/>
    <row r="828769" s="1" customFormat="1"/>
    <row r="828770" s="1" customFormat="1"/>
    <row r="828771" s="1" customFormat="1"/>
    <row r="828772" s="1" customFormat="1"/>
    <row r="828773" s="1" customFormat="1"/>
    <row r="828774" s="1" customFormat="1"/>
    <row r="828775" s="1" customFormat="1"/>
    <row r="828776" s="1" customFormat="1"/>
    <row r="828777" s="1" customFormat="1"/>
    <row r="828778" s="1" customFormat="1"/>
    <row r="828779" s="1" customFormat="1"/>
    <row r="828780" s="1" customFormat="1"/>
    <row r="828781" s="1" customFormat="1"/>
    <row r="828782" s="1" customFormat="1"/>
    <row r="828783" s="1" customFormat="1"/>
    <row r="828784" s="1" customFormat="1"/>
    <row r="828785" s="1" customFormat="1"/>
    <row r="828786" s="1" customFormat="1"/>
    <row r="828787" s="1" customFormat="1"/>
    <row r="828788" s="1" customFormat="1"/>
    <row r="828789" s="1" customFormat="1"/>
    <row r="828790" s="1" customFormat="1"/>
    <row r="828791" s="1" customFormat="1"/>
    <row r="828792" s="1" customFormat="1"/>
    <row r="828793" s="1" customFormat="1"/>
    <row r="828794" s="1" customFormat="1"/>
    <row r="828795" s="1" customFormat="1"/>
    <row r="828796" s="1" customFormat="1"/>
    <row r="828797" s="1" customFormat="1"/>
    <row r="828798" s="1" customFormat="1"/>
    <row r="828799" s="1" customFormat="1"/>
    <row r="828800" s="1" customFormat="1"/>
    <row r="828801" s="1" customFormat="1"/>
    <row r="828802" s="1" customFormat="1"/>
    <row r="828803" s="1" customFormat="1"/>
    <row r="828804" s="1" customFormat="1"/>
    <row r="828805" s="1" customFormat="1"/>
    <row r="828806" s="1" customFormat="1"/>
    <row r="828807" s="1" customFormat="1"/>
    <row r="828808" s="1" customFormat="1"/>
    <row r="828809" s="1" customFormat="1"/>
    <row r="828810" s="1" customFormat="1"/>
    <row r="828811" s="1" customFormat="1"/>
    <row r="828812" s="1" customFormat="1"/>
    <row r="828813" s="1" customFormat="1"/>
    <row r="828814" s="1" customFormat="1"/>
    <row r="828815" s="1" customFormat="1"/>
    <row r="828816" s="1" customFormat="1"/>
    <row r="828817" s="1" customFormat="1"/>
    <row r="828818" s="1" customFormat="1"/>
    <row r="828819" s="1" customFormat="1"/>
    <row r="828820" s="1" customFormat="1"/>
    <row r="828821" s="1" customFormat="1"/>
    <row r="828822" s="1" customFormat="1"/>
    <row r="828823" s="1" customFormat="1"/>
    <row r="828824" s="1" customFormat="1"/>
    <row r="828825" s="1" customFormat="1"/>
    <row r="828826" s="1" customFormat="1"/>
    <row r="828827" s="1" customFormat="1"/>
    <row r="828828" s="1" customFormat="1"/>
    <row r="828829" s="1" customFormat="1"/>
    <row r="828830" s="1" customFormat="1"/>
    <row r="828831" s="1" customFormat="1"/>
    <row r="828832" s="1" customFormat="1"/>
    <row r="828833" s="1" customFormat="1"/>
    <row r="828834" s="1" customFormat="1"/>
    <row r="828835" s="1" customFormat="1"/>
    <row r="828836" s="1" customFormat="1"/>
    <row r="828837" s="1" customFormat="1"/>
    <row r="828838" s="1" customFormat="1"/>
    <row r="828839" s="1" customFormat="1"/>
    <row r="828840" s="1" customFormat="1"/>
    <row r="828841" s="1" customFormat="1"/>
    <row r="828842" s="1" customFormat="1"/>
    <row r="828843" s="1" customFormat="1"/>
    <row r="828844" s="1" customFormat="1"/>
    <row r="828845" s="1" customFormat="1"/>
    <row r="828846" s="1" customFormat="1"/>
    <row r="828847" s="1" customFormat="1"/>
    <row r="828848" s="1" customFormat="1"/>
    <row r="828849" s="1" customFormat="1"/>
    <row r="828850" s="1" customFormat="1"/>
    <row r="828851" s="1" customFormat="1"/>
    <row r="828852" s="1" customFormat="1"/>
    <row r="828853" s="1" customFormat="1"/>
    <row r="828854" s="1" customFormat="1"/>
    <row r="828855" s="1" customFormat="1"/>
    <row r="828856" s="1" customFormat="1"/>
    <row r="828857" s="1" customFormat="1"/>
    <row r="828858" s="1" customFormat="1"/>
    <row r="828859" s="1" customFormat="1"/>
    <row r="828860" s="1" customFormat="1"/>
    <row r="828861" s="1" customFormat="1"/>
    <row r="828862" s="1" customFormat="1"/>
    <row r="828863" s="1" customFormat="1"/>
    <row r="828864" s="1" customFormat="1"/>
    <row r="828865" s="1" customFormat="1"/>
    <row r="828866" s="1" customFormat="1"/>
    <row r="828867" s="1" customFormat="1"/>
    <row r="828868" s="1" customFormat="1"/>
    <row r="828869" s="1" customFormat="1"/>
    <row r="828870" s="1" customFormat="1"/>
    <row r="828871" s="1" customFormat="1"/>
    <row r="828872" s="1" customFormat="1"/>
    <row r="828873" s="1" customFormat="1"/>
    <row r="828874" s="1" customFormat="1"/>
    <row r="828875" s="1" customFormat="1"/>
    <row r="828876" s="1" customFormat="1"/>
    <row r="828877" s="1" customFormat="1"/>
    <row r="828878" s="1" customFormat="1"/>
    <row r="828879" s="1" customFormat="1"/>
    <row r="828880" s="1" customFormat="1"/>
    <row r="828881" s="1" customFormat="1"/>
    <row r="828882" s="1" customFormat="1"/>
    <row r="828883" s="1" customFormat="1"/>
    <row r="828884" s="1" customFormat="1"/>
    <row r="828885" s="1" customFormat="1"/>
    <row r="828886" s="1" customFormat="1"/>
    <row r="828887" s="1" customFormat="1"/>
    <row r="828888" s="1" customFormat="1"/>
    <row r="828889" s="1" customFormat="1"/>
    <row r="828890" s="1" customFormat="1"/>
    <row r="828891" s="1" customFormat="1"/>
    <row r="828892" s="1" customFormat="1"/>
    <row r="828893" s="1" customFormat="1"/>
    <row r="828894" s="1" customFormat="1"/>
    <row r="828895" s="1" customFormat="1"/>
    <row r="828896" s="1" customFormat="1"/>
    <row r="828897" s="1" customFormat="1"/>
    <row r="828898" s="1" customFormat="1"/>
    <row r="828899" s="1" customFormat="1"/>
    <row r="828900" s="1" customFormat="1"/>
    <row r="828901" s="1" customFormat="1"/>
    <row r="828902" s="1" customFormat="1"/>
    <row r="828903" s="1" customFormat="1"/>
    <row r="828904" s="1" customFormat="1"/>
    <row r="828905" s="1" customFormat="1"/>
    <row r="828906" s="1" customFormat="1"/>
    <row r="828907" s="1" customFormat="1"/>
    <row r="828908" s="1" customFormat="1"/>
    <row r="828909" s="1" customFormat="1"/>
    <row r="828910" s="1" customFormat="1"/>
    <row r="828911" s="1" customFormat="1"/>
    <row r="828912" s="1" customFormat="1"/>
    <row r="828913" s="1" customFormat="1"/>
    <row r="828914" s="1" customFormat="1"/>
    <row r="828915" s="1" customFormat="1"/>
    <row r="828916" s="1" customFormat="1"/>
    <row r="828917" s="1" customFormat="1"/>
    <row r="828918" s="1" customFormat="1"/>
    <row r="828919" s="1" customFormat="1"/>
    <row r="828920" s="1" customFormat="1"/>
    <row r="828921" s="1" customFormat="1"/>
    <row r="828922" s="1" customFormat="1"/>
    <row r="828923" s="1" customFormat="1"/>
    <row r="828924" s="1" customFormat="1"/>
    <row r="828925" s="1" customFormat="1"/>
    <row r="828926" s="1" customFormat="1"/>
    <row r="828927" s="1" customFormat="1"/>
    <row r="828928" s="1" customFormat="1"/>
    <row r="828929" s="1" customFormat="1"/>
    <row r="828930" s="1" customFormat="1"/>
    <row r="828931" s="1" customFormat="1"/>
    <row r="828932" s="1" customFormat="1"/>
    <row r="828933" s="1" customFormat="1"/>
    <row r="828934" s="1" customFormat="1"/>
    <row r="828935" s="1" customFormat="1"/>
    <row r="828936" s="1" customFormat="1"/>
    <row r="828937" s="1" customFormat="1"/>
    <row r="828938" s="1" customFormat="1"/>
    <row r="828939" s="1" customFormat="1"/>
    <row r="828940" s="1" customFormat="1"/>
    <row r="828941" s="1" customFormat="1"/>
    <row r="828942" s="1" customFormat="1"/>
    <row r="828943" s="1" customFormat="1"/>
    <row r="828944" s="1" customFormat="1"/>
    <row r="828945" s="1" customFormat="1"/>
    <row r="828946" s="1" customFormat="1"/>
    <row r="828947" s="1" customFormat="1"/>
    <row r="828948" s="1" customFormat="1"/>
    <row r="828949" s="1" customFormat="1"/>
    <row r="828950" s="1" customFormat="1"/>
    <row r="828951" s="1" customFormat="1"/>
    <row r="828952" s="1" customFormat="1"/>
    <row r="828953" s="1" customFormat="1"/>
    <row r="828954" s="1" customFormat="1"/>
    <row r="828955" s="1" customFormat="1"/>
    <row r="828956" s="1" customFormat="1"/>
    <row r="828957" s="1" customFormat="1"/>
    <row r="828958" s="1" customFormat="1"/>
    <row r="828959" s="1" customFormat="1"/>
    <row r="828960" s="1" customFormat="1"/>
    <row r="828961" s="1" customFormat="1"/>
    <row r="828962" s="1" customFormat="1"/>
    <row r="828963" s="1" customFormat="1"/>
    <row r="828964" s="1" customFormat="1"/>
    <row r="828965" s="1" customFormat="1"/>
    <row r="828966" s="1" customFormat="1"/>
    <row r="828967" s="1" customFormat="1"/>
    <row r="828968" s="1" customFormat="1"/>
    <row r="828969" s="1" customFormat="1"/>
    <row r="828970" s="1" customFormat="1"/>
    <row r="828971" s="1" customFormat="1"/>
    <row r="828972" s="1" customFormat="1"/>
    <row r="828973" s="1" customFormat="1"/>
    <row r="828974" s="1" customFormat="1"/>
    <row r="828975" s="1" customFormat="1"/>
    <row r="828976" s="1" customFormat="1"/>
    <row r="828977" s="1" customFormat="1"/>
    <row r="828978" s="1" customFormat="1"/>
    <row r="828979" s="1" customFormat="1"/>
    <row r="828980" s="1" customFormat="1"/>
    <row r="828981" s="1" customFormat="1"/>
    <row r="828982" s="1" customFormat="1"/>
    <row r="828983" s="1" customFormat="1"/>
    <row r="828984" s="1" customFormat="1"/>
    <row r="828985" s="1" customFormat="1"/>
    <row r="828986" s="1" customFormat="1"/>
    <row r="828987" s="1" customFormat="1"/>
    <row r="828988" s="1" customFormat="1"/>
    <row r="828989" s="1" customFormat="1"/>
    <row r="828990" s="1" customFormat="1"/>
    <row r="828991" s="1" customFormat="1"/>
    <row r="828992" s="1" customFormat="1"/>
    <row r="828993" s="1" customFormat="1"/>
    <row r="828994" s="1" customFormat="1"/>
    <row r="828995" s="1" customFormat="1"/>
    <row r="828996" s="1" customFormat="1"/>
    <row r="828997" s="1" customFormat="1"/>
    <row r="828998" s="1" customFormat="1"/>
    <row r="828999" s="1" customFormat="1"/>
    <row r="829000" s="1" customFormat="1"/>
    <row r="829001" s="1" customFormat="1"/>
    <row r="829002" s="1" customFormat="1"/>
    <row r="829003" s="1" customFormat="1"/>
    <row r="829004" s="1" customFormat="1"/>
    <row r="829005" s="1" customFormat="1"/>
    <row r="829006" s="1" customFormat="1"/>
    <row r="829007" s="1" customFormat="1"/>
    <row r="829008" s="1" customFormat="1"/>
    <row r="829009" s="1" customFormat="1"/>
    <row r="829010" s="1" customFormat="1"/>
    <row r="829011" s="1" customFormat="1"/>
    <row r="829012" s="1" customFormat="1"/>
    <row r="829013" s="1" customFormat="1"/>
    <row r="829014" s="1" customFormat="1"/>
    <row r="829015" s="1" customFormat="1"/>
    <row r="829016" s="1" customFormat="1"/>
    <row r="829017" s="1" customFormat="1"/>
    <row r="829018" s="1" customFormat="1"/>
    <row r="829019" s="1" customFormat="1"/>
    <row r="829020" s="1" customFormat="1"/>
    <row r="829021" s="1" customFormat="1"/>
    <row r="829022" s="1" customFormat="1"/>
    <row r="829023" s="1" customFormat="1"/>
    <row r="829024" s="1" customFormat="1"/>
    <row r="829025" s="1" customFormat="1"/>
    <row r="829026" s="1" customFormat="1"/>
    <row r="829027" s="1" customFormat="1"/>
    <row r="829028" s="1" customFormat="1"/>
    <row r="829029" s="1" customFormat="1"/>
    <row r="829030" s="1" customFormat="1"/>
    <row r="829031" s="1" customFormat="1"/>
    <row r="829032" s="1" customFormat="1"/>
    <row r="829033" s="1" customFormat="1"/>
    <row r="829034" s="1" customFormat="1"/>
    <row r="829035" s="1" customFormat="1"/>
    <row r="829036" s="1" customFormat="1"/>
    <row r="829037" s="1" customFormat="1"/>
    <row r="829038" s="1" customFormat="1"/>
    <row r="829039" s="1" customFormat="1"/>
    <row r="829040" s="1" customFormat="1"/>
    <row r="829041" s="1" customFormat="1"/>
    <row r="829042" s="1" customFormat="1"/>
    <row r="829043" s="1" customFormat="1"/>
    <row r="829044" s="1" customFormat="1"/>
    <row r="829045" s="1" customFormat="1"/>
    <row r="829046" s="1" customFormat="1"/>
    <row r="829047" s="1" customFormat="1"/>
    <row r="829048" s="1" customFormat="1"/>
    <row r="829049" s="1" customFormat="1"/>
    <row r="829050" s="1" customFormat="1"/>
    <row r="829051" s="1" customFormat="1"/>
    <row r="829052" s="1" customFormat="1"/>
    <row r="829053" s="1" customFormat="1"/>
    <row r="829054" s="1" customFormat="1"/>
    <row r="829055" s="1" customFormat="1"/>
    <row r="829056" s="1" customFormat="1"/>
    <row r="829057" s="1" customFormat="1"/>
    <row r="829058" s="1" customFormat="1"/>
    <row r="829059" s="1" customFormat="1"/>
    <row r="829060" s="1" customFormat="1"/>
    <row r="829061" s="1" customFormat="1"/>
    <row r="829062" s="1" customFormat="1"/>
    <row r="829063" s="1" customFormat="1"/>
    <row r="829064" s="1" customFormat="1"/>
    <row r="829065" s="1" customFormat="1"/>
    <row r="829066" s="1" customFormat="1"/>
    <row r="829067" s="1" customFormat="1"/>
    <row r="829068" s="1" customFormat="1"/>
    <row r="829069" s="1" customFormat="1"/>
    <row r="829070" s="1" customFormat="1"/>
    <row r="829071" s="1" customFormat="1"/>
    <row r="829072" s="1" customFormat="1"/>
    <row r="829073" s="1" customFormat="1"/>
    <row r="829074" s="1" customFormat="1"/>
    <row r="829075" s="1" customFormat="1"/>
    <row r="829076" s="1" customFormat="1"/>
    <row r="829077" s="1" customFormat="1"/>
    <row r="829078" s="1" customFormat="1"/>
    <row r="829079" s="1" customFormat="1"/>
    <row r="829080" s="1" customFormat="1"/>
    <row r="829081" s="1" customFormat="1"/>
    <row r="829082" s="1" customFormat="1"/>
    <row r="829083" s="1" customFormat="1"/>
    <row r="829084" s="1" customFormat="1"/>
    <row r="829085" s="1" customFormat="1"/>
    <row r="829086" s="1" customFormat="1"/>
    <row r="829087" s="1" customFormat="1"/>
    <row r="829088" s="1" customFormat="1"/>
    <row r="829089" s="1" customFormat="1"/>
    <row r="829090" s="1" customFormat="1"/>
    <row r="829091" s="1" customFormat="1"/>
    <row r="829092" s="1" customFormat="1"/>
    <row r="829093" s="1" customFormat="1"/>
    <row r="829094" s="1" customFormat="1"/>
    <row r="829095" s="1" customFormat="1"/>
    <row r="829096" s="1" customFormat="1"/>
    <row r="829097" s="1" customFormat="1"/>
    <row r="829098" s="1" customFormat="1"/>
    <row r="829099" s="1" customFormat="1"/>
    <row r="829100" s="1" customFormat="1"/>
    <row r="829101" s="1" customFormat="1"/>
    <row r="829102" s="1" customFormat="1"/>
    <row r="829103" s="1" customFormat="1"/>
    <row r="829104" s="1" customFormat="1"/>
    <row r="829105" s="1" customFormat="1"/>
    <row r="829106" s="1" customFormat="1"/>
    <row r="829107" s="1" customFormat="1"/>
    <row r="829108" s="1" customFormat="1"/>
    <row r="829109" s="1" customFormat="1"/>
    <row r="829110" s="1" customFormat="1"/>
    <row r="829111" s="1" customFormat="1"/>
    <row r="829112" s="1" customFormat="1"/>
    <row r="829113" s="1" customFormat="1"/>
    <row r="829114" s="1" customFormat="1"/>
    <row r="829115" s="1" customFormat="1"/>
    <row r="829116" s="1" customFormat="1"/>
    <row r="829117" s="1" customFormat="1"/>
    <row r="829118" s="1" customFormat="1"/>
    <row r="829119" s="1" customFormat="1"/>
    <row r="829120" s="1" customFormat="1"/>
    <row r="829121" s="1" customFormat="1"/>
    <row r="829122" s="1" customFormat="1"/>
    <row r="829123" s="1" customFormat="1"/>
    <row r="829124" s="1" customFormat="1"/>
    <row r="829125" s="1" customFormat="1"/>
    <row r="829126" s="1" customFormat="1"/>
    <row r="829127" s="1" customFormat="1"/>
    <row r="829128" s="1" customFormat="1"/>
    <row r="829129" s="1" customFormat="1"/>
    <row r="829130" s="1" customFormat="1"/>
    <row r="829131" s="1" customFormat="1"/>
    <row r="829132" s="1" customFormat="1"/>
    <row r="829133" s="1" customFormat="1"/>
    <row r="829134" s="1" customFormat="1"/>
    <row r="829135" s="1" customFormat="1"/>
    <row r="829136" s="1" customFormat="1"/>
    <row r="829137" s="1" customFormat="1"/>
    <row r="829138" s="1" customFormat="1"/>
    <row r="829139" s="1" customFormat="1"/>
    <row r="829140" s="1" customFormat="1"/>
    <row r="829141" s="1" customFormat="1"/>
    <row r="829142" s="1" customFormat="1"/>
    <row r="829143" s="1" customFormat="1"/>
    <row r="829144" s="1" customFormat="1"/>
    <row r="829145" s="1" customFormat="1"/>
    <row r="829146" s="1" customFormat="1"/>
    <row r="829147" s="1" customFormat="1"/>
    <row r="829148" s="1" customFormat="1"/>
    <row r="829149" s="1" customFormat="1"/>
    <row r="829150" s="1" customFormat="1"/>
    <row r="829151" s="1" customFormat="1"/>
    <row r="829152" s="1" customFormat="1"/>
    <row r="829153" s="1" customFormat="1"/>
    <row r="829154" s="1" customFormat="1"/>
    <row r="829155" s="1" customFormat="1"/>
    <row r="829156" s="1" customFormat="1"/>
    <row r="829157" s="1" customFormat="1"/>
    <row r="829158" s="1" customFormat="1"/>
    <row r="829159" s="1" customFormat="1"/>
    <row r="829160" s="1" customFormat="1"/>
    <row r="829161" s="1" customFormat="1"/>
    <row r="829162" s="1" customFormat="1"/>
    <row r="829163" s="1" customFormat="1"/>
    <row r="829164" s="1" customFormat="1"/>
    <row r="829165" s="1" customFormat="1"/>
    <row r="829166" s="1" customFormat="1"/>
    <row r="829167" s="1" customFormat="1"/>
    <row r="829168" s="1" customFormat="1"/>
    <row r="829169" s="1" customFormat="1"/>
    <row r="829170" s="1" customFormat="1"/>
    <row r="829171" s="1" customFormat="1"/>
    <row r="829172" s="1" customFormat="1"/>
    <row r="829173" s="1" customFormat="1"/>
    <row r="829174" s="1" customFormat="1"/>
    <row r="829175" s="1" customFormat="1"/>
    <row r="829176" s="1" customFormat="1"/>
    <row r="829177" s="1" customFormat="1"/>
    <row r="829178" s="1" customFormat="1"/>
    <row r="829179" s="1" customFormat="1"/>
    <row r="829180" s="1" customFormat="1"/>
    <row r="829181" s="1" customFormat="1"/>
    <row r="829182" s="1" customFormat="1"/>
    <row r="829183" s="1" customFormat="1"/>
    <row r="829184" s="1" customFormat="1"/>
    <row r="829185" s="1" customFormat="1"/>
    <row r="829186" s="1" customFormat="1"/>
    <row r="829187" s="1" customFormat="1"/>
    <row r="829188" s="1" customFormat="1"/>
    <row r="829189" s="1" customFormat="1"/>
    <row r="829190" s="1" customFormat="1"/>
    <row r="829191" s="1" customFormat="1"/>
    <row r="829192" s="1" customFormat="1"/>
    <row r="829193" s="1" customFormat="1"/>
    <row r="829194" s="1" customFormat="1"/>
    <row r="829195" s="1" customFormat="1"/>
    <row r="829196" s="1" customFormat="1"/>
    <row r="829197" s="1" customFormat="1"/>
    <row r="829198" s="1" customFormat="1"/>
    <row r="829199" s="1" customFormat="1"/>
    <row r="829200" s="1" customFormat="1"/>
    <row r="829201" s="1" customFormat="1"/>
    <row r="829202" s="1" customFormat="1"/>
    <row r="829203" s="1" customFormat="1"/>
    <row r="829204" s="1" customFormat="1"/>
    <row r="829205" s="1" customFormat="1"/>
    <row r="829206" s="1" customFormat="1"/>
    <row r="829207" s="1" customFormat="1"/>
    <row r="829208" s="1" customFormat="1"/>
    <row r="829209" s="1" customFormat="1"/>
    <row r="829210" s="1" customFormat="1"/>
    <row r="829211" s="1" customFormat="1"/>
    <row r="829212" s="1" customFormat="1"/>
    <row r="829213" s="1" customFormat="1"/>
    <row r="829214" s="1" customFormat="1"/>
    <row r="829215" s="1" customFormat="1"/>
    <row r="829216" s="1" customFormat="1"/>
    <row r="829217" s="1" customFormat="1"/>
    <row r="829218" s="1" customFormat="1"/>
    <row r="829219" s="1" customFormat="1"/>
    <row r="829220" s="1" customFormat="1"/>
    <row r="829221" s="1" customFormat="1"/>
    <row r="829222" s="1" customFormat="1"/>
    <row r="829223" s="1" customFormat="1"/>
    <row r="829224" s="1" customFormat="1"/>
    <row r="829225" s="1" customFormat="1"/>
    <row r="829226" s="1" customFormat="1"/>
    <row r="829227" s="1" customFormat="1"/>
    <row r="829228" s="1" customFormat="1"/>
    <row r="829229" s="1" customFormat="1"/>
    <row r="829230" s="1" customFormat="1"/>
    <row r="829231" s="1" customFormat="1"/>
    <row r="829232" s="1" customFormat="1"/>
    <row r="829233" s="1" customFormat="1"/>
    <row r="829234" s="1" customFormat="1"/>
    <row r="829235" s="1" customFormat="1"/>
    <row r="829236" s="1" customFormat="1"/>
    <row r="829237" s="1" customFormat="1"/>
    <row r="829238" s="1" customFormat="1"/>
    <row r="829239" s="1" customFormat="1"/>
    <row r="829240" s="1" customFormat="1"/>
    <row r="829241" s="1" customFormat="1"/>
    <row r="829242" s="1" customFormat="1"/>
    <row r="829243" s="1" customFormat="1"/>
    <row r="829244" s="1" customFormat="1"/>
    <row r="829245" s="1" customFormat="1"/>
    <row r="829246" s="1" customFormat="1"/>
    <row r="829247" s="1" customFormat="1"/>
    <row r="829248" s="1" customFormat="1"/>
    <row r="829249" s="1" customFormat="1"/>
    <row r="829250" s="1" customFormat="1"/>
    <row r="829251" s="1" customFormat="1"/>
    <row r="829252" s="1" customFormat="1"/>
    <row r="829253" s="1" customFormat="1"/>
    <row r="829254" s="1" customFormat="1"/>
    <row r="829255" s="1" customFormat="1"/>
    <row r="829256" s="1" customFormat="1"/>
    <row r="829257" s="1" customFormat="1"/>
    <row r="829258" s="1" customFormat="1"/>
    <row r="829259" s="1" customFormat="1"/>
    <row r="829260" s="1" customFormat="1"/>
    <row r="829261" s="1" customFormat="1"/>
    <row r="829262" s="1" customFormat="1"/>
    <row r="829263" s="1" customFormat="1"/>
    <row r="829264" s="1" customFormat="1"/>
    <row r="829265" s="1" customFormat="1"/>
    <row r="829266" s="1" customFormat="1"/>
    <row r="829267" s="1" customFormat="1"/>
    <row r="829268" s="1" customFormat="1"/>
    <row r="829269" s="1" customFormat="1"/>
    <row r="829270" s="1" customFormat="1"/>
    <row r="829271" s="1" customFormat="1"/>
    <row r="829272" s="1" customFormat="1"/>
    <row r="829273" s="1" customFormat="1"/>
    <row r="829274" s="1" customFormat="1"/>
    <row r="829275" s="1" customFormat="1"/>
    <row r="829276" s="1" customFormat="1"/>
    <row r="829277" s="1" customFormat="1"/>
    <row r="829278" s="1" customFormat="1"/>
    <row r="829279" s="1" customFormat="1"/>
    <row r="829280" s="1" customFormat="1"/>
    <row r="829281" s="1" customFormat="1"/>
    <row r="829282" s="1" customFormat="1"/>
    <row r="829283" s="1" customFormat="1"/>
    <row r="829284" s="1" customFormat="1"/>
    <row r="829285" s="1" customFormat="1"/>
    <row r="829286" s="1" customFormat="1"/>
    <row r="829287" s="1" customFormat="1"/>
    <row r="829288" s="1" customFormat="1"/>
    <row r="829289" s="1" customFormat="1"/>
    <row r="829290" s="1" customFormat="1"/>
    <row r="829291" s="1" customFormat="1"/>
    <row r="829292" s="1" customFormat="1"/>
    <row r="829293" s="1" customFormat="1"/>
    <row r="829294" s="1" customFormat="1"/>
    <row r="829295" s="1" customFormat="1"/>
    <row r="829296" s="1" customFormat="1"/>
    <row r="829297" s="1" customFormat="1"/>
    <row r="829298" s="1" customFormat="1"/>
    <row r="829299" s="1" customFormat="1"/>
    <row r="829300" s="1" customFormat="1"/>
    <row r="829301" s="1" customFormat="1"/>
    <row r="829302" s="1" customFormat="1"/>
    <row r="829303" s="1" customFormat="1"/>
    <row r="829304" s="1" customFormat="1"/>
    <row r="829305" s="1" customFormat="1"/>
    <row r="829306" s="1" customFormat="1"/>
    <row r="829307" s="1" customFormat="1"/>
    <row r="829308" s="1" customFormat="1"/>
    <row r="829309" s="1" customFormat="1"/>
    <row r="829310" s="1" customFormat="1"/>
    <row r="829311" s="1" customFormat="1"/>
    <row r="829312" s="1" customFormat="1"/>
    <row r="829313" s="1" customFormat="1"/>
    <row r="829314" s="1" customFormat="1"/>
    <row r="829315" s="1" customFormat="1"/>
    <row r="829316" s="1" customFormat="1"/>
    <row r="829317" s="1" customFormat="1"/>
    <row r="829318" s="1" customFormat="1"/>
    <row r="829319" s="1" customFormat="1"/>
    <row r="829320" s="1" customFormat="1"/>
    <row r="829321" s="1" customFormat="1"/>
    <row r="829322" s="1" customFormat="1"/>
    <row r="829323" s="1" customFormat="1"/>
    <row r="829324" s="1" customFormat="1"/>
    <row r="829325" s="1" customFormat="1"/>
    <row r="829326" s="1" customFormat="1"/>
    <row r="829327" s="1" customFormat="1"/>
    <row r="829328" s="1" customFormat="1"/>
    <row r="829329" s="1" customFormat="1"/>
    <row r="829330" s="1" customFormat="1"/>
    <row r="829331" s="1" customFormat="1"/>
    <row r="829332" s="1" customFormat="1"/>
    <row r="829333" s="1" customFormat="1"/>
    <row r="829334" s="1" customFormat="1"/>
    <row r="829335" s="1" customFormat="1"/>
    <row r="829336" s="1" customFormat="1"/>
    <row r="829337" s="1" customFormat="1"/>
    <row r="829338" s="1" customFormat="1"/>
    <row r="829339" s="1" customFormat="1"/>
    <row r="829340" s="1" customFormat="1"/>
    <row r="829341" s="1" customFormat="1"/>
    <row r="829342" s="1" customFormat="1"/>
    <row r="829343" s="1" customFormat="1"/>
    <row r="829344" s="1" customFormat="1"/>
    <row r="829345" s="1" customFormat="1"/>
    <row r="829346" s="1" customFormat="1"/>
    <row r="829347" s="1" customFormat="1"/>
    <row r="829348" s="1" customFormat="1"/>
    <row r="829349" s="1" customFormat="1"/>
    <row r="829350" s="1" customFormat="1"/>
    <row r="829351" s="1" customFormat="1"/>
    <row r="829352" s="1" customFormat="1"/>
    <row r="829353" s="1" customFormat="1"/>
    <row r="829354" s="1" customFormat="1"/>
    <row r="829355" s="1" customFormat="1"/>
    <row r="829356" s="1" customFormat="1"/>
    <row r="829357" s="1" customFormat="1"/>
    <row r="829358" s="1" customFormat="1"/>
    <row r="829359" s="1" customFormat="1"/>
    <row r="829360" s="1" customFormat="1"/>
    <row r="829361" s="1" customFormat="1"/>
    <row r="829362" s="1" customFormat="1"/>
    <row r="829363" s="1" customFormat="1"/>
    <row r="829364" s="1" customFormat="1"/>
    <row r="829365" s="1" customFormat="1"/>
    <row r="829366" s="1" customFormat="1"/>
    <row r="829367" s="1" customFormat="1"/>
    <row r="829368" s="1" customFormat="1"/>
    <row r="829369" s="1" customFormat="1"/>
    <row r="829370" s="1" customFormat="1"/>
    <row r="829371" s="1" customFormat="1"/>
    <row r="829372" s="1" customFormat="1"/>
    <row r="829373" s="1" customFormat="1"/>
    <row r="829374" s="1" customFormat="1"/>
    <row r="829375" s="1" customFormat="1"/>
    <row r="829376" s="1" customFormat="1"/>
    <row r="829377" s="1" customFormat="1"/>
    <row r="829378" s="1" customFormat="1"/>
    <row r="829379" s="1" customFormat="1"/>
    <row r="829380" s="1" customFormat="1"/>
    <row r="829381" s="1" customFormat="1"/>
    <row r="829382" s="1" customFormat="1"/>
    <row r="829383" s="1" customFormat="1"/>
    <row r="829384" s="1" customFormat="1"/>
    <row r="829385" s="1" customFormat="1"/>
    <row r="829386" s="1" customFormat="1"/>
    <row r="829387" s="1" customFormat="1"/>
    <row r="829388" s="1" customFormat="1"/>
    <row r="829389" s="1" customFormat="1"/>
    <row r="829390" s="1" customFormat="1"/>
    <row r="829391" s="1" customFormat="1"/>
    <row r="829392" s="1" customFormat="1"/>
    <row r="829393" s="1" customFormat="1"/>
    <row r="829394" s="1" customFormat="1"/>
    <row r="829395" s="1" customFormat="1"/>
    <row r="829396" s="1" customFormat="1"/>
    <row r="829397" s="1" customFormat="1"/>
    <row r="829398" s="1" customFormat="1"/>
    <row r="829399" s="1" customFormat="1"/>
    <row r="829400" s="1" customFormat="1"/>
    <row r="829401" s="1" customFormat="1"/>
    <row r="829402" s="1" customFormat="1"/>
    <row r="829403" s="1" customFormat="1"/>
    <row r="829404" s="1" customFormat="1"/>
    <row r="829405" s="1" customFormat="1"/>
    <row r="829406" s="1" customFormat="1"/>
    <row r="829407" s="1" customFormat="1"/>
    <row r="829408" s="1" customFormat="1"/>
    <row r="829409" s="1" customFormat="1"/>
    <row r="829410" s="1" customFormat="1"/>
    <row r="829411" s="1" customFormat="1"/>
    <row r="829412" s="1" customFormat="1"/>
    <row r="829413" s="1" customFormat="1"/>
    <row r="829414" s="1" customFormat="1"/>
    <row r="829415" s="1" customFormat="1"/>
    <row r="829416" s="1" customFormat="1"/>
    <row r="829417" s="1" customFormat="1"/>
    <row r="829418" s="1" customFormat="1"/>
    <row r="829419" s="1" customFormat="1"/>
    <row r="829420" s="1" customFormat="1"/>
    <row r="829421" s="1" customFormat="1"/>
    <row r="829422" s="1" customFormat="1"/>
    <row r="829423" s="1" customFormat="1"/>
    <row r="829424" s="1" customFormat="1"/>
    <row r="829425" s="1" customFormat="1"/>
    <row r="829426" s="1" customFormat="1"/>
    <row r="829427" s="1" customFormat="1"/>
    <row r="829428" s="1" customFormat="1"/>
    <row r="829429" s="1" customFormat="1"/>
    <row r="829430" s="1" customFormat="1"/>
    <row r="829431" s="1" customFormat="1"/>
    <row r="829432" s="1" customFormat="1"/>
    <row r="829433" s="1" customFormat="1"/>
    <row r="829434" s="1" customFormat="1"/>
    <row r="829435" s="1" customFormat="1"/>
    <row r="829436" s="1" customFormat="1"/>
    <row r="829437" s="1" customFormat="1"/>
    <row r="829438" s="1" customFormat="1"/>
    <row r="829439" s="1" customFormat="1"/>
    <row r="829440" s="1" customFormat="1"/>
    <row r="829441" s="1" customFormat="1"/>
    <row r="829442" s="1" customFormat="1"/>
    <row r="829443" s="1" customFormat="1"/>
    <row r="829444" s="1" customFormat="1"/>
    <row r="829445" s="1" customFormat="1"/>
    <row r="829446" s="1" customFormat="1"/>
    <row r="829447" s="1" customFormat="1"/>
    <row r="829448" s="1" customFormat="1"/>
    <row r="829449" s="1" customFormat="1"/>
    <row r="829450" s="1" customFormat="1"/>
    <row r="829451" s="1" customFormat="1"/>
    <row r="829452" s="1" customFormat="1"/>
    <row r="829453" s="1" customFormat="1"/>
    <row r="829454" s="1" customFormat="1"/>
    <row r="829455" s="1" customFormat="1"/>
    <row r="829456" s="1" customFormat="1"/>
    <row r="829457" s="1" customFormat="1"/>
    <row r="829458" s="1" customFormat="1"/>
    <row r="829459" s="1" customFormat="1"/>
    <row r="829460" s="1" customFormat="1"/>
    <row r="829461" s="1" customFormat="1"/>
    <row r="829462" s="1" customFormat="1"/>
    <row r="829463" s="1" customFormat="1"/>
    <row r="829464" s="1" customFormat="1"/>
    <row r="829465" s="1" customFormat="1"/>
    <row r="829466" s="1" customFormat="1"/>
    <row r="829467" s="1" customFormat="1"/>
    <row r="829468" s="1" customFormat="1"/>
    <row r="829469" s="1" customFormat="1"/>
    <row r="829470" s="1" customFormat="1"/>
    <row r="829471" s="1" customFormat="1"/>
    <row r="829472" s="1" customFormat="1"/>
    <row r="829473" s="1" customFormat="1"/>
    <row r="829474" s="1" customFormat="1"/>
    <row r="829475" s="1" customFormat="1"/>
    <row r="829476" s="1" customFormat="1"/>
    <row r="829477" s="1" customFormat="1"/>
    <row r="829478" s="1" customFormat="1"/>
    <row r="829479" s="1" customFormat="1"/>
    <row r="829480" s="1" customFormat="1"/>
    <row r="829481" s="1" customFormat="1"/>
    <row r="829482" s="1" customFormat="1"/>
    <row r="829483" s="1" customFormat="1"/>
    <row r="829484" s="1" customFormat="1"/>
    <row r="829485" s="1" customFormat="1"/>
    <row r="829486" s="1" customFormat="1"/>
    <row r="829487" s="1" customFormat="1"/>
    <row r="829488" s="1" customFormat="1"/>
    <row r="829489" s="1" customFormat="1"/>
    <row r="829490" s="1" customFormat="1"/>
    <row r="829491" s="1" customFormat="1"/>
    <row r="829492" s="1" customFormat="1"/>
    <row r="829493" s="1" customFormat="1"/>
    <row r="829494" s="1" customFormat="1"/>
    <row r="829495" s="1" customFormat="1"/>
    <row r="829496" s="1" customFormat="1"/>
    <row r="829497" s="1" customFormat="1"/>
    <row r="829498" s="1" customFormat="1"/>
    <row r="829499" s="1" customFormat="1"/>
    <row r="829500" s="1" customFormat="1"/>
    <row r="829501" s="1" customFormat="1"/>
    <row r="829502" s="1" customFormat="1"/>
    <row r="829503" s="1" customFormat="1"/>
    <row r="829504" s="1" customFormat="1"/>
    <row r="829505" s="1" customFormat="1"/>
    <row r="829506" s="1" customFormat="1"/>
    <row r="829507" s="1" customFormat="1"/>
    <row r="829508" s="1" customFormat="1"/>
    <row r="829509" s="1" customFormat="1"/>
    <row r="829510" s="1" customFormat="1"/>
    <row r="829511" s="1" customFormat="1"/>
    <row r="829512" s="1" customFormat="1"/>
    <row r="829513" s="1" customFormat="1"/>
    <row r="829514" s="1" customFormat="1"/>
    <row r="829515" s="1" customFormat="1"/>
    <row r="829516" s="1" customFormat="1"/>
    <row r="829517" s="1" customFormat="1"/>
    <row r="829518" s="1" customFormat="1"/>
    <row r="829519" s="1" customFormat="1"/>
    <row r="829520" s="1" customFormat="1"/>
    <row r="829521" s="1" customFormat="1"/>
    <row r="829522" s="1" customFormat="1"/>
    <row r="829523" s="1" customFormat="1"/>
    <row r="829524" s="1" customFormat="1"/>
    <row r="829525" s="1" customFormat="1"/>
    <row r="829526" s="1" customFormat="1"/>
    <row r="829527" s="1" customFormat="1"/>
    <row r="829528" s="1" customFormat="1"/>
    <row r="829529" s="1" customFormat="1"/>
    <row r="829530" s="1" customFormat="1"/>
    <row r="829531" s="1" customFormat="1"/>
    <row r="829532" s="1" customFormat="1"/>
    <row r="829533" s="1" customFormat="1"/>
    <row r="829534" s="1" customFormat="1"/>
    <row r="829535" s="1" customFormat="1"/>
    <row r="829536" s="1" customFormat="1"/>
    <row r="829537" s="1" customFormat="1"/>
    <row r="829538" s="1" customFormat="1"/>
    <row r="829539" s="1" customFormat="1"/>
    <row r="829540" s="1" customFormat="1"/>
    <row r="829541" s="1" customFormat="1"/>
    <row r="829542" s="1" customFormat="1"/>
    <row r="829543" s="1" customFormat="1"/>
    <row r="829544" s="1" customFormat="1"/>
    <row r="829545" s="1" customFormat="1"/>
    <row r="829546" s="1" customFormat="1"/>
    <row r="829547" s="1" customFormat="1"/>
    <row r="829548" s="1" customFormat="1"/>
    <row r="829549" s="1" customFormat="1"/>
    <row r="829550" s="1" customFormat="1"/>
    <row r="829551" s="1" customFormat="1"/>
    <row r="829552" s="1" customFormat="1"/>
    <row r="829553" s="1" customFormat="1"/>
    <row r="829554" s="1" customFormat="1"/>
    <row r="829555" s="1" customFormat="1"/>
    <row r="829556" s="1" customFormat="1"/>
    <row r="829557" s="1" customFormat="1"/>
    <row r="829558" s="1" customFormat="1"/>
    <row r="829559" s="1" customFormat="1"/>
    <row r="829560" s="1" customFormat="1"/>
    <row r="829561" s="1" customFormat="1"/>
    <row r="829562" s="1" customFormat="1"/>
    <row r="829563" s="1" customFormat="1"/>
    <row r="829564" s="1" customFormat="1"/>
    <row r="829565" s="1" customFormat="1"/>
    <row r="829566" s="1" customFormat="1"/>
    <row r="829567" s="1" customFormat="1"/>
    <row r="829568" s="1" customFormat="1"/>
    <row r="829569" s="1" customFormat="1"/>
    <row r="829570" s="1" customFormat="1"/>
    <row r="829571" s="1" customFormat="1"/>
    <row r="829572" s="1" customFormat="1"/>
    <row r="829573" s="1" customFormat="1"/>
    <row r="829574" s="1" customFormat="1"/>
    <row r="829575" s="1" customFormat="1"/>
    <row r="829576" s="1" customFormat="1"/>
    <row r="829577" s="1" customFormat="1"/>
    <row r="829578" s="1" customFormat="1"/>
    <row r="829579" s="1" customFormat="1"/>
    <row r="829580" s="1" customFormat="1"/>
    <row r="829581" s="1" customFormat="1"/>
    <row r="829582" s="1" customFormat="1"/>
    <row r="829583" s="1" customFormat="1"/>
    <row r="829584" s="1" customFormat="1"/>
    <row r="829585" s="1" customFormat="1"/>
    <row r="829586" s="1" customFormat="1"/>
    <row r="829587" s="1" customFormat="1"/>
    <row r="829588" s="1" customFormat="1"/>
    <row r="829589" s="1" customFormat="1"/>
    <row r="829590" s="1" customFormat="1"/>
    <row r="829591" s="1" customFormat="1"/>
    <row r="829592" s="1" customFormat="1"/>
    <row r="829593" s="1" customFormat="1"/>
    <row r="829594" s="1" customFormat="1"/>
    <row r="829595" s="1" customFormat="1"/>
    <row r="829596" s="1" customFormat="1"/>
    <row r="829597" s="1" customFormat="1"/>
    <row r="829598" s="1" customFormat="1"/>
    <row r="829599" s="1" customFormat="1"/>
    <row r="829600" s="1" customFormat="1"/>
    <row r="829601" s="1" customFormat="1"/>
    <row r="829602" s="1" customFormat="1"/>
    <row r="829603" s="1" customFormat="1"/>
    <row r="829604" s="1" customFormat="1"/>
    <row r="829605" s="1" customFormat="1"/>
    <row r="829606" s="1" customFormat="1"/>
    <row r="829607" s="1" customFormat="1"/>
    <row r="829608" s="1" customFormat="1"/>
    <row r="829609" s="1" customFormat="1"/>
    <row r="829610" s="1" customFormat="1"/>
    <row r="829611" s="1" customFormat="1"/>
    <row r="829612" s="1" customFormat="1"/>
    <row r="829613" s="1" customFormat="1"/>
    <row r="829614" s="1" customFormat="1"/>
    <row r="829615" s="1" customFormat="1"/>
    <row r="829616" s="1" customFormat="1"/>
    <row r="829617" s="1" customFormat="1"/>
    <row r="829618" s="1" customFormat="1"/>
    <row r="829619" s="1" customFormat="1"/>
    <row r="829620" s="1" customFormat="1"/>
    <row r="829621" s="1" customFormat="1"/>
    <row r="829622" s="1" customFormat="1"/>
    <row r="829623" s="1" customFormat="1"/>
    <row r="829624" s="1" customFormat="1"/>
    <row r="829625" s="1" customFormat="1"/>
    <row r="829626" s="1" customFormat="1"/>
    <row r="829627" s="1" customFormat="1"/>
    <row r="829628" s="1" customFormat="1"/>
    <row r="829629" s="1" customFormat="1"/>
    <row r="829630" s="1" customFormat="1"/>
    <row r="829631" s="1" customFormat="1"/>
    <row r="829632" s="1" customFormat="1"/>
    <row r="829633" s="1" customFormat="1"/>
    <row r="829634" s="1" customFormat="1"/>
    <row r="829635" s="1" customFormat="1"/>
    <row r="829636" s="1" customFormat="1"/>
    <row r="829637" s="1" customFormat="1"/>
    <row r="829638" s="1" customFormat="1"/>
    <row r="829639" s="1" customFormat="1"/>
    <row r="829640" s="1" customFormat="1"/>
    <row r="829641" s="1" customFormat="1"/>
    <row r="829642" s="1" customFormat="1"/>
    <row r="829643" s="1" customFormat="1"/>
    <row r="829644" s="1" customFormat="1"/>
    <row r="829645" s="1" customFormat="1"/>
    <row r="829646" s="1" customFormat="1"/>
    <row r="829647" s="1" customFormat="1"/>
    <row r="829648" s="1" customFormat="1"/>
    <row r="829649" s="1" customFormat="1"/>
    <row r="829650" s="1" customFormat="1"/>
    <row r="829651" s="1" customFormat="1"/>
    <row r="829652" s="1" customFormat="1"/>
    <row r="829653" s="1" customFormat="1"/>
    <row r="829654" s="1" customFormat="1"/>
    <row r="829655" s="1" customFormat="1"/>
    <row r="829656" s="1" customFormat="1"/>
    <row r="829657" s="1" customFormat="1"/>
    <row r="829658" s="1" customFormat="1"/>
    <row r="829659" s="1" customFormat="1"/>
    <row r="829660" s="1" customFormat="1"/>
    <row r="829661" s="1" customFormat="1"/>
    <row r="829662" s="1" customFormat="1"/>
    <row r="829663" s="1" customFormat="1"/>
    <row r="829664" s="1" customFormat="1"/>
    <row r="829665" s="1" customFormat="1"/>
    <row r="829666" s="1" customFormat="1"/>
    <row r="829667" s="1" customFormat="1"/>
    <row r="829668" s="1" customFormat="1"/>
    <row r="829669" s="1" customFormat="1"/>
    <row r="829670" s="1" customFormat="1"/>
    <row r="829671" s="1" customFormat="1"/>
    <row r="829672" s="1" customFormat="1"/>
    <row r="829673" s="1" customFormat="1"/>
    <row r="829674" s="1" customFormat="1"/>
    <row r="829675" s="1" customFormat="1"/>
    <row r="829676" s="1" customFormat="1"/>
    <row r="829677" s="1" customFormat="1"/>
    <row r="829678" s="1" customFormat="1"/>
    <row r="829679" s="1" customFormat="1"/>
    <row r="829680" s="1" customFormat="1"/>
    <row r="829681" s="1" customFormat="1"/>
    <row r="829682" s="1" customFormat="1"/>
    <row r="829683" s="1" customFormat="1"/>
    <row r="829684" s="1" customFormat="1"/>
    <row r="829685" s="1" customFormat="1"/>
    <row r="829686" s="1" customFormat="1"/>
    <row r="829687" s="1" customFormat="1"/>
    <row r="829688" s="1" customFormat="1"/>
    <row r="829689" s="1" customFormat="1"/>
    <row r="829690" s="1" customFormat="1"/>
    <row r="829691" s="1" customFormat="1"/>
    <row r="829692" s="1" customFormat="1"/>
    <row r="829693" s="1" customFormat="1"/>
    <row r="829694" s="1" customFormat="1"/>
    <row r="829695" s="1" customFormat="1"/>
    <row r="829696" s="1" customFormat="1"/>
    <row r="829697" s="1" customFormat="1"/>
    <row r="829698" s="1" customFormat="1"/>
    <row r="829699" s="1" customFormat="1"/>
    <row r="829700" s="1" customFormat="1"/>
    <row r="829701" s="1" customFormat="1"/>
    <row r="829702" s="1" customFormat="1"/>
    <row r="829703" s="1" customFormat="1"/>
    <row r="829704" s="1" customFormat="1"/>
    <row r="829705" s="1" customFormat="1"/>
    <row r="829706" s="1" customFormat="1"/>
    <row r="829707" s="1" customFormat="1"/>
    <row r="829708" s="1" customFormat="1"/>
    <row r="829709" s="1" customFormat="1"/>
    <row r="829710" s="1" customFormat="1"/>
    <row r="829711" s="1" customFormat="1"/>
    <row r="829712" s="1" customFormat="1"/>
    <row r="829713" s="1" customFormat="1"/>
    <row r="829714" s="1" customFormat="1"/>
    <row r="829715" s="1" customFormat="1"/>
    <row r="829716" s="1" customFormat="1"/>
    <row r="829717" s="1" customFormat="1"/>
    <row r="829718" s="1" customFormat="1"/>
    <row r="829719" s="1" customFormat="1"/>
    <row r="829720" s="1" customFormat="1"/>
    <row r="829721" s="1" customFormat="1"/>
    <row r="829722" s="1" customFormat="1"/>
    <row r="829723" s="1" customFormat="1"/>
    <row r="829724" s="1" customFormat="1"/>
    <row r="829725" s="1" customFormat="1"/>
    <row r="829726" s="1" customFormat="1"/>
    <row r="829727" s="1" customFormat="1"/>
    <row r="829728" s="1" customFormat="1"/>
    <row r="829729" s="1" customFormat="1"/>
    <row r="829730" s="1" customFormat="1"/>
    <row r="829731" s="1" customFormat="1"/>
    <row r="829732" s="1" customFormat="1"/>
    <row r="829733" s="1" customFormat="1"/>
    <row r="829734" s="1" customFormat="1"/>
    <row r="829735" s="1" customFormat="1"/>
    <row r="829736" s="1" customFormat="1"/>
    <row r="829737" s="1" customFormat="1"/>
    <row r="829738" s="1" customFormat="1"/>
    <row r="829739" s="1" customFormat="1"/>
    <row r="829740" s="1" customFormat="1"/>
    <row r="829741" s="1" customFormat="1"/>
    <row r="829742" s="1" customFormat="1"/>
    <row r="829743" s="1" customFormat="1"/>
    <row r="829744" s="1" customFormat="1"/>
    <row r="829745" s="1" customFormat="1"/>
    <row r="829746" s="1" customFormat="1"/>
    <row r="829747" s="1" customFormat="1"/>
    <row r="829748" s="1" customFormat="1"/>
    <row r="829749" s="1" customFormat="1"/>
    <row r="829750" s="1" customFormat="1"/>
    <row r="829751" s="1" customFormat="1"/>
    <row r="829752" s="1" customFormat="1"/>
    <row r="829753" s="1" customFormat="1"/>
    <row r="829754" s="1" customFormat="1"/>
    <row r="829755" s="1" customFormat="1"/>
    <row r="829756" s="1" customFormat="1"/>
    <row r="829757" s="1" customFormat="1"/>
    <row r="829758" s="1" customFormat="1"/>
    <row r="829759" s="1" customFormat="1"/>
    <row r="829760" s="1" customFormat="1"/>
    <row r="829761" s="1" customFormat="1"/>
    <row r="829762" s="1" customFormat="1"/>
    <row r="829763" s="1" customFormat="1"/>
    <row r="829764" s="1" customFormat="1"/>
    <row r="829765" s="1" customFormat="1"/>
    <row r="829766" s="1" customFormat="1"/>
    <row r="829767" s="1" customFormat="1"/>
    <row r="829768" s="1" customFormat="1"/>
    <row r="829769" s="1" customFormat="1"/>
    <row r="829770" s="1" customFormat="1"/>
    <row r="829771" s="1" customFormat="1"/>
    <row r="829772" s="1" customFormat="1"/>
    <row r="829773" s="1" customFormat="1"/>
    <row r="829774" s="1" customFormat="1"/>
    <row r="829775" s="1" customFormat="1"/>
    <row r="829776" s="1" customFormat="1"/>
    <row r="829777" s="1" customFormat="1"/>
    <row r="829778" s="1" customFormat="1"/>
    <row r="829779" s="1" customFormat="1"/>
    <row r="829780" s="1" customFormat="1"/>
    <row r="829781" s="1" customFormat="1"/>
    <row r="829782" s="1" customFormat="1"/>
    <row r="829783" s="1" customFormat="1"/>
    <row r="829784" s="1" customFormat="1"/>
    <row r="829785" s="1" customFormat="1"/>
    <row r="829786" s="1" customFormat="1"/>
    <row r="829787" s="1" customFormat="1"/>
    <row r="829788" s="1" customFormat="1"/>
    <row r="829789" s="1" customFormat="1"/>
    <row r="829790" s="1" customFormat="1"/>
    <row r="829791" s="1" customFormat="1"/>
    <row r="829792" s="1" customFormat="1"/>
    <row r="829793" s="1" customFormat="1"/>
    <row r="829794" s="1" customFormat="1"/>
    <row r="829795" s="1" customFormat="1"/>
    <row r="829796" s="1" customFormat="1"/>
    <row r="829797" s="1" customFormat="1"/>
    <row r="829798" s="1" customFormat="1"/>
    <row r="829799" s="1" customFormat="1"/>
    <row r="829800" s="1" customFormat="1"/>
    <row r="829801" s="1" customFormat="1"/>
    <row r="829802" s="1" customFormat="1"/>
    <row r="829803" s="1" customFormat="1"/>
    <row r="829804" s="1" customFormat="1"/>
    <row r="829805" s="1" customFormat="1"/>
    <row r="829806" s="1" customFormat="1"/>
    <row r="829807" s="1" customFormat="1"/>
    <row r="829808" s="1" customFormat="1"/>
    <row r="829809" s="1" customFormat="1"/>
    <row r="829810" s="1" customFormat="1"/>
    <row r="829811" s="1" customFormat="1"/>
    <row r="829812" s="1" customFormat="1"/>
    <row r="829813" s="1" customFormat="1"/>
    <row r="829814" s="1" customFormat="1"/>
    <row r="829815" s="1" customFormat="1"/>
    <row r="829816" s="1" customFormat="1"/>
    <row r="829817" s="1" customFormat="1"/>
    <row r="829818" s="1" customFormat="1"/>
    <row r="829819" s="1" customFormat="1"/>
    <row r="829820" s="1" customFormat="1"/>
    <row r="829821" s="1" customFormat="1"/>
    <row r="829822" s="1" customFormat="1"/>
    <row r="829823" s="1" customFormat="1"/>
    <row r="829824" s="1" customFormat="1"/>
    <row r="829825" s="1" customFormat="1"/>
    <row r="829826" s="1" customFormat="1"/>
    <row r="829827" s="1" customFormat="1"/>
    <row r="829828" s="1" customFormat="1"/>
    <row r="829829" s="1" customFormat="1"/>
    <row r="829830" s="1" customFormat="1"/>
    <row r="829831" s="1" customFormat="1"/>
    <row r="829832" s="1" customFormat="1"/>
    <row r="829833" s="1" customFormat="1"/>
    <row r="829834" s="1" customFormat="1"/>
    <row r="829835" s="1" customFormat="1"/>
    <row r="829836" s="1" customFormat="1"/>
    <row r="829837" s="1" customFormat="1"/>
    <row r="829838" s="1" customFormat="1"/>
    <row r="829839" s="1" customFormat="1"/>
    <row r="829840" s="1" customFormat="1"/>
    <row r="829841" s="1" customFormat="1"/>
    <row r="829842" s="1" customFormat="1"/>
    <row r="829843" s="1" customFormat="1"/>
    <row r="829844" s="1" customFormat="1"/>
    <row r="829845" s="1" customFormat="1"/>
    <row r="829846" s="1" customFormat="1"/>
    <row r="829847" s="1" customFormat="1"/>
    <row r="829848" s="1" customFormat="1"/>
    <row r="829849" s="1" customFormat="1"/>
    <row r="829850" s="1" customFormat="1"/>
    <row r="829851" s="1" customFormat="1"/>
    <row r="829852" s="1" customFormat="1"/>
    <row r="829853" s="1" customFormat="1"/>
    <row r="829854" s="1" customFormat="1"/>
    <row r="829855" s="1" customFormat="1"/>
    <row r="829856" s="1" customFormat="1"/>
    <row r="829857" s="1" customFormat="1"/>
    <row r="829858" s="1" customFormat="1"/>
    <row r="829859" s="1" customFormat="1"/>
    <row r="829860" s="1" customFormat="1"/>
    <row r="829861" s="1" customFormat="1"/>
    <row r="829862" s="1" customFormat="1"/>
    <row r="829863" s="1" customFormat="1"/>
    <row r="829864" s="1" customFormat="1"/>
    <row r="829865" s="1" customFormat="1"/>
    <row r="829866" s="1" customFormat="1"/>
    <row r="829867" s="1" customFormat="1"/>
    <row r="829868" s="1" customFormat="1"/>
    <row r="829869" s="1" customFormat="1"/>
    <row r="829870" s="1" customFormat="1"/>
    <row r="829871" s="1" customFormat="1"/>
    <row r="829872" s="1" customFormat="1"/>
    <row r="829873" s="1" customFormat="1"/>
    <row r="829874" s="1" customFormat="1"/>
    <row r="829875" s="1" customFormat="1"/>
    <row r="829876" s="1" customFormat="1"/>
    <row r="829877" s="1" customFormat="1"/>
    <row r="829878" s="1" customFormat="1"/>
    <row r="829879" s="1" customFormat="1"/>
    <row r="829880" s="1" customFormat="1"/>
    <row r="829881" s="1" customFormat="1"/>
    <row r="829882" s="1" customFormat="1"/>
    <row r="829883" s="1" customFormat="1"/>
    <row r="829884" s="1" customFormat="1"/>
    <row r="829885" s="1" customFormat="1"/>
    <row r="829886" s="1" customFormat="1"/>
    <row r="829887" s="1" customFormat="1"/>
    <row r="829888" s="1" customFormat="1"/>
    <row r="829889" s="1" customFormat="1"/>
    <row r="829890" s="1" customFormat="1"/>
    <row r="829891" s="1" customFormat="1"/>
    <row r="829892" s="1" customFormat="1"/>
    <row r="829893" s="1" customFormat="1"/>
    <row r="829894" s="1" customFormat="1"/>
    <row r="829895" s="1" customFormat="1"/>
    <row r="829896" s="1" customFormat="1"/>
    <row r="829897" s="1" customFormat="1"/>
    <row r="829898" s="1" customFormat="1"/>
    <row r="829899" s="1" customFormat="1"/>
    <row r="829900" s="1" customFormat="1"/>
    <row r="829901" s="1" customFormat="1"/>
    <row r="829902" s="1" customFormat="1"/>
    <row r="829903" s="1" customFormat="1"/>
    <row r="829904" s="1" customFormat="1"/>
    <row r="829905" s="1" customFormat="1"/>
    <row r="829906" s="1" customFormat="1"/>
    <row r="829907" s="1" customFormat="1"/>
    <row r="829908" s="1" customFormat="1"/>
    <row r="829909" s="1" customFormat="1"/>
    <row r="829910" s="1" customFormat="1"/>
    <row r="829911" s="1" customFormat="1"/>
    <row r="829912" s="1" customFormat="1"/>
    <row r="829913" s="1" customFormat="1"/>
    <row r="829914" s="1" customFormat="1"/>
    <row r="829915" s="1" customFormat="1"/>
    <row r="829916" s="1" customFormat="1"/>
    <row r="829917" s="1" customFormat="1"/>
    <row r="829918" s="1" customFormat="1"/>
    <row r="829919" s="1" customFormat="1"/>
    <row r="829920" s="1" customFormat="1"/>
    <row r="829921" s="1" customFormat="1"/>
    <row r="829922" s="1" customFormat="1"/>
    <row r="829923" s="1" customFormat="1"/>
    <row r="829924" s="1" customFormat="1"/>
    <row r="829925" s="1" customFormat="1"/>
    <row r="829926" s="1" customFormat="1"/>
    <row r="829927" s="1" customFormat="1"/>
    <row r="829928" s="1" customFormat="1"/>
    <row r="829929" s="1" customFormat="1"/>
    <row r="829930" s="1" customFormat="1"/>
    <row r="829931" s="1" customFormat="1"/>
    <row r="829932" s="1" customFormat="1"/>
    <row r="829933" s="1" customFormat="1"/>
    <row r="829934" s="1" customFormat="1"/>
    <row r="829935" s="1" customFormat="1"/>
    <row r="829936" s="1" customFormat="1"/>
    <row r="829937" s="1" customFormat="1"/>
    <row r="829938" s="1" customFormat="1"/>
    <row r="829939" s="1" customFormat="1"/>
    <row r="829940" s="1" customFormat="1"/>
    <row r="829941" s="1" customFormat="1"/>
    <row r="829942" s="1" customFormat="1"/>
    <row r="829943" s="1" customFormat="1"/>
    <row r="829944" s="1" customFormat="1"/>
    <row r="829945" s="1" customFormat="1"/>
    <row r="829946" s="1" customFormat="1"/>
    <row r="829947" s="1" customFormat="1"/>
    <row r="829948" s="1" customFormat="1"/>
    <row r="829949" s="1" customFormat="1"/>
    <row r="829950" s="1" customFormat="1"/>
    <row r="829951" s="1" customFormat="1"/>
    <row r="829952" s="1" customFormat="1"/>
    <row r="829953" s="1" customFormat="1"/>
    <row r="829954" s="1" customFormat="1"/>
    <row r="829955" s="1" customFormat="1"/>
    <row r="829956" s="1" customFormat="1"/>
    <row r="829957" s="1" customFormat="1"/>
    <row r="829958" s="1" customFormat="1"/>
    <row r="829959" s="1" customFormat="1"/>
    <row r="829960" s="1" customFormat="1"/>
    <row r="829961" s="1" customFormat="1"/>
    <row r="829962" s="1" customFormat="1"/>
    <row r="829963" s="1" customFormat="1"/>
    <row r="829964" s="1" customFormat="1"/>
    <row r="829965" s="1" customFormat="1"/>
    <row r="829966" s="1" customFormat="1"/>
    <row r="829967" s="1" customFormat="1"/>
    <row r="829968" s="1" customFormat="1"/>
    <row r="829969" s="1" customFormat="1"/>
    <row r="829970" s="1" customFormat="1"/>
    <row r="829971" s="1" customFormat="1"/>
    <row r="829972" s="1" customFormat="1"/>
    <row r="829973" s="1" customFormat="1"/>
    <row r="829974" s="1" customFormat="1"/>
    <row r="829975" s="1" customFormat="1"/>
    <row r="829976" s="1" customFormat="1"/>
    <row r="829977" s="1" customFormat="1"/>
    <row r="829978" s="1" customFormat="1"/>
    <row r="829979" s="1" customFormat="1"/>
    <row r="829980" s="1" customFormat="1"/>
    <row r="829981" s="1" customFormat="1"/>
    <row r="829982" s="1" customFormat="1"/>
    <row r="829983" s="1" customFormat="1"/>
    <row r="829984" s="1" customFormat="1"/>
    <row r="829985" s="1" customFormat="1"/>
    <row r="829986" s="1" customFormat="1"/>
    <row r="829987" s="1" customFormat="1"/>
    <row r="829988" s="1" customFormat="1"/>
    <row r="829989" s="1" customFormat="1"/>
    <row r="829990" s="1" customFormat="1"/>
    <row r="829991" s="1" customFormat="1"/>
    <row r="829992" s="1" customFormat="1"/>
    <row r="829993" s="1" customFormat="1"/>
    <row r="829994" s="1" customFormat="1"/>
    <row r="829995" s="1" customFormat="1"/>
    <row r="829996" s="1" customFormat="1"/>
    <row r="829997" s="1" customFormat="1"/>
    <row r="829998" s="1" customFormat="1"/>
    <row r="829999" s="1" customFormat="1"/>
    <row r="830000" s="1" customFormat="1"/>
    <row r="830001" s="1" customFormat="1"/>
    <row r="830002" s="1" customFormat="1"/>
    <row r="830003" s="1" customFormat="1"/>
    <row r="830004" s="1" customFormat="1"/>
    <row r="830005" s="1" customFormat="1"/>
    <row r="830006" s="1" customFormat="1"/>
    <row r="830007" s="1" customFormat="1"/>
    <row r="830008" s="1" customFormat="1"/>
    <row r="830009" s="1" customFormat="1"/>
    <row r="830010" s="1" customFormat="1"/>
    <row r="830011" s="1" customFormat="1"/>
    <row r="830012" s="1" customFormat="1"/>
    <row r="830013" s="1" customFormat="1"/>
    <row r="830014" s="1" customFormat="1"/>
    <row r="830015" s="1" customFormat="1"/>
    <row r="830016" s="1" customFormat="1"/>
    <row r="830017" s="1" customFormat="1"/>
    <row r="830018" s="1" customFormat="1"/>
    <row r="830019" s="1" customFormat="1"/>
    <row r="830020" s="1" customFormat="1"/>
    <row r="830021" s="1" customFormat="1"/>
    <row r="830022" s="1" customFormat="1"/>
    <row r="830023" s="1" customFormat="1"/>
    <row r="830024" s="1" customFormat="1"/>
    <row r="830025" s="1" customFormat="1"/>
    <row r="830026" s="1" customFormat="1"/>
    <row r="830027" s="1" customFormat="1"/>
    <row r="830028" s="1" customFormat="1"/>
    <row r="830029" s="1" customFormat="1"/>
    <row r="830030" s="1" customFormat="1"/>
    <row r="830031" s="1" customFormat="1"/>
    <row r="830032" s="1" customFormat="1"/>
    <row r="830033" s="1" customFormat="1"/>
    <row r="830034" s="1" customFormat="1"/>
    <row r="830035" s="1" customFormat="1"/>
    <row r="830036" s="1" customFormat="1"/>
    <row r="830037" s="1" customFormat="1"/>
    <row r="830038" s="1" customFormat="1"/>
    <row r="830039" s="1" customFormat="1"/>
    <row r="830040" s="1" customFormat="1"/>
    <row r="830041" s="1" customFormat="1"/>
    <row r="830042" s="1" customFormat="1"/>
    <row r="830043" s="1" customFormat="1"/>
    <row r="830044" s="1" customFormat="1"/>
    <row r="830045" s="1" customFormat="1"/>
    <row r="830046" s="1" customFormat="1"/>
    <row r="830047" s="1" customFormat="1"/>
    <row r="830048" s="1" customFormat="1"/>
    <row r="830049" s="1" customFormat="1"/>
    <row r="830050" s="1" customFormat="1"/>
    <row r="830051" s="1" customFormat="1"/>
    <row r="830052" s="1" customFormat="1"/>
    <row r="830053" s="1" customFormat="1"/>
    <row r="830054" s="1" customFormat="1"/>
    <row r="830055" s="1" customFormat="1"/>
    <row r="830056" s="1" customFormat="1"/>
    <row r="830057" s="1" customFormat="1"/>
    <row r="830058" s="1" customFormat="1"/>
    <row r="830059" s="1" customFormat="1"/>
    <row r="830060" s="1" customFormat="1"/>
    <row r="830061" s="1" customFormat="1"/>
    <row r="830062" s="1" customFormat="1"/>
    <row r="830063" s="1" customFormat="1"/>
    <row r="830064" s="1" customFormat="1"/>
    <row r="830065" s="1" customFormat="1"/>
    <row r="830066" s="1" customFormat="1"/>
    <row r="830067" s="1" customFormat="1"/>
    <row r="830068" s="1" customFormat="1"/>
    <row r="830069" s="1" customFormat="1"/>
    <row r="830070" s="1" customFormat="1"/>
    <row r="830071" s="1" customFormat="1"/>
    <row r="830072" s="1" customFormat="1"/>
    <row r="830073" s="1" customFormat="1"/>
    <row r="830074" s="1" customFormat="1"/>
    <row r="830075" s="1" customFormat="1"/>
    <row r="830076" s="1" customFormat="1"/>
    <row r="830077" s="1" customFormat="1"/>
    <row r="830078" s="1" customFormat="1"/>
    <row r="830079" s="1" customFormat="1"/>
    <row r="830080" s="1" customFormat="1"/>
    <row r="830081" s="1" customFormat="1"/>
    <row r="830082" s="1" customFormat="1"/>
    <row r="830083" s="1" customFormat="1"/>
    <row r="830084" s="1" customFormat="1"/>
    <row r="830085" s="1" customFormat="1"/>
    <row r="830086" s="1" customFormat="1"/>
    <row r="830087" s="1" customFormat="1"/>
    <row r="830088" s="1" customFormat="1"/>
    <row r="830089" s="1" customFormat="1"/>
    <row r="830090" s="1" customFormat="1"/>
    <row r="830091" s="1" customFormat="1"/>
    <row r="830092" s="1" customFormat="1"/>
    <row r="830093" s="1" customFormat="1"/>
    <row r="830094" s="1" customFormat="1"/>
    <row r="830095" s="1" customFormat="1"/>
    <row r="830096" s="1" customFormat="1"/>
    <row r="830097" s="1" customFormat="1"/>
    <row r="830098" s="1" customFormat="1"/>
    <row r="830099" s="1" customFormat="1"/>
    <row r="830100" s="1" customFormat="1"/>
    <row r="830101" s="1" customFormat="1"/>
    <row r="830102" s="1" customFormat="1"/>
    <row r="830103" s="1" customFormat="1"/>
    <row r="830104" s="1" customFormat="1"/>
    <row r="830105" s="1" customFormat="1"/>
    <row r="830106" s="1" customFormat="1"/>
    <row r="830107" s="1" customFormat="1"/>
    <row r="830108" s="1" customFormat="1"/>
    <row r="830109" s="1" customFormat="1"/>
    <row r="830110" s="1" customFormat="1"/>
    <row r="830111" s="1" customFormat="1"/>
    <row r="830112" s="1" customFormat="1"/>
    <row r="830113" s="1" customFormat="1"/>
    <row r="830114" s="1" customFormat="1"/>
    <row r="830115" s="1" customFormat="1"/>
    <row r="830116" s="1" customFormat="1"/>
    <row r="830117" s="1" customFormat="1"/>
    <row r="830118" s="1" customFormat="1"/>
    <row r="830119" s="1" customFormat="1"/>
    <row r="830120" s="1" customFormat="1"/>
    <row r="830121" s="1" customFormat="1"/>
    <row r="830122" s="1" customFormat="1"/>
    <row r="830123" s="1" customFormat="1"/>
    <row r="830124" s="1" customFormat="1"/>
    <row r="830125" s="1" customFormat="1"/>
    <row r="830126" s="1" customFormat="1"/>
    <row r="830127" s="1" customFormat="1"/>
    <row r="830128" s="1" customFormat="1"/>
    <row r="830129" s="1" customFormat="1"/>
    <row r="830130" s="1" customFormat="1"/>
    <row r="830131" s="1" customFormat="1"/>
    <row r="830132" s="1" customFormat="1"/>
    <row r="830133" s="1" customFormat="1"/>
    <row r="830134" s="1" customFormat="1"/>
    <row r="830135" s="1" customFormat="1"/>
    <row r="830136" s="1" customFormat="1"/>
    <row r="830137" s="1" customFormat="1"/>
    <row r="830138" s="1" customFormat="1"/>
    <row r="830139" s="1" customFormat="1"/>
    <row r="830140" s="1" customFormat="1"/>
    <row r="830141" s="1" customFormat="1"/>
    <row r="830142" s="1" customFormat="1"/>
    <row r="830143" s="1" customFormat="1"/>
    <row r="830144" s="1" customFormat="1"/>
    <row r="830145" s="1" customFormat="1"/>
    <row r="830146" s="1" customFormat="1"/>
    <row r="830147" s="1" customFormat="1"/>
    <row r="830148" s="1" customFormat="1"/>
    <row r="830149" s="1" customFormat="1"/>
    <row r="830150" s="1" customFormat="1"/>
    <row r="830151" s="1" customFormat="1"/>
    <row r="830152" s="1" customFormat="1"/>
    <row r="830153" s="1" customFormat="1"/>
    <row r="830154" s="1" customFormat="1"/>
    <row r="830155" s="1" customFormat="1"/>
    <row r="830156" s="1" customFormat="1"/>
    <row r="830157" s="1" customFormat="1"/>
    <row r="830158" s="1" customFormat="1"/>
    <row r="830159" s="1" customFormat="1"/>
    <row r="830160" s="1" customFormat="1"/>
    <row r="830161" s="1" customFormat="1"/>
    <row r="830162" s="1" customFormat="1"/>
    <row r="830163" s="1" customFormat="1"/>
    <row r="830164" s="1" customFormat="1"/>
    <row r="830165" s="1" customFormat="1"/>
    <row r="830166" s="1" customFormat="1"/>
    <row r="830167" s="1" customFormat="1"/>
    <row r="830168" s="1" customFormat="1"/>
    <row r="830169" s="1" customFormat="1"/>
    <row r="830170" s="1" customFormat="1"/>
    <row r="830171" s="1" customFormat="1"/>
    <row r="830172" s="1" customFormat="1"/>
    <row r="830173" s="1" customFormat="1"/>
    <row r="830174" s="1" customFormat="1"/>
    <row r="830175" s="1" customFormat="1"/>
    <row r="830176" s="1" customFormat="1"/>
    <row r="830177" s="1" customFormat="1"/>
    <row r="830178" s="1" customFormat="1"/>
    <row r="830179" s="1" customFormat="1"/>
    <row r="830180" s="1" customFormat="1"/>
    <row r="830181" s="1" customFormat="1"/>
    <row r="830182" s="1" customFormat="1"/>
    <row r="830183" s="1" customFormat="1"/>
    <row r="830184" s="1" customFormat="1"/>
    <row r="830185" s="1" customFormat="1"/>
    <row r="830186" s="1" customFormat="1"/>
    <row r="830187" s="1" customFormat="1"/>
    <row r="830188" s="1" customFormat="1"/>
    <row r="830189" s="1" customFormat="1"/>
    <row r="830190" s="1" customFormat="1"/>
    <row r="830191" s="1" customFormat="1"/>
    <row r="830192" s="1" customFormat="1"/>
    <row r="830193" s="1" customFormat="1"/>
    <row r="830194" s="1" customFormat="1"/>
    <row r="830195" s="1" customFormat="1"/>
    <row r="830196" s="1" customFormat="1"/>
    <row r="830197" s="1" customFormat="1"/>
    <row r="830198" s="1" customFormat="1"/>
    <row r="830199" s="1" customFormat="1"/>
    <row r="830200" s="1" customFormat="1"/>
    <row r="830201" s="1" customFormat="1"/>
    <row r="830202" s="1" customFormat="1"/>
    <row r="830203" s="1" customFormat="1"/>
    <row r="830204" s="1" customFormat="1"/>
    <row r="830205" s="1" customFormat="1"/>
    <row r="830206" s="1" customFormat="1"/>
    <row r="830207" s="1" customFormat="1"/>
    <row r="830208" s="1" customFormat="1"/>
    <row r="830209" s="1" customFormat="1"/>
    <row r="830210" s="1" customFormat="1"/>
    <row r="830211" s="1" customFormat="1"/>
    <row r="830212" s="1" customFormat="1"/>
    <row r="830213" s="1" customFormat="1"/>
    <row r="830214" s="1" customFormat="1"/>
    <row r="830215" s="1" customFormat="1"/>
    <row r="830216" s="1" customFormat="1"/>
    <row r="830217" s="1" customFormat="1"/>
    <row r="830218" s="1" customFormat="1"/>
    <row r="830219" s="1" customFormat="1"/>
    <row r="830220" s="1" customFormat="1"/>
    <row r="830221" s="1" customFormat="1"/>
    <row r="830222" s="1" customFormat="1"/>
    <row r="830223" s="1" customFormat="1"/>
    <row r="830224" s="1" customFormat="1"/>
    <row r="830225" s="1" customFormat="1"/>
    <row r="830226" s="1" customFormat="1"/>
    <row r="830227" s="1" customFormat="1"/>
    <row r="830228" s="1" customFormat="1"/>
    <row r="830229" s="1" customFormat="1"/>
    <row r="830230" s="1" customFormat="1"/>
    <row r="830231" s="1" customFormat="1"/>
    <row r="830232" s="1" customFormat="1"/>
    <row r="830233" s="1" customFormat="1"/>
    <row r="830234" s="1" customFormat="1"/>
    <row r="830235" s="1" customFormat="1"/>
    <row r="830236" s="1" customFormat="1"/>
    <row r="830237" s="1" customFormat="1"/>
    <row r="830238" s="1" customFormat="1"/>
    <row r="830239" s="1" customFormat="1"/>
    <row r="830240" s="1" customFormat="1"/>
    <row r="830241" s="1" customFormat="1"/>
    <row r="830242" s="1" customFormat="1"/>
    <row r="830243" s="1" customFormat="1"/>
    <row r="830244" s="1" customFormat="1"/>
    <row r="830245" s="1" customFormat="1"/>
    <row r="830246" s="1" customFormat="1"/>
    <row r="830247" s="1" customFormat="1"/>
    <row r="830248" s="1" customFormat="1"/>
    <row r="830249" s="1" customFormat="1"/>
    <row r="830250" s="1" customFormat="1"/>
    <row r="830251" s="1" customFormat="1"/>
    <row r="830252" s="1" customFormat="1"/>
    <row r="830253" s="1" customFormat="1"/>
    <row r="830254" s="1" customFormat="1"/>
    <row r="830255" s="1" customFormat="1"/>
    <row r="830256" s="1" customFormat="1"/>
    <row r="830257" s="1" customFormat="1"/>
    <row r="830258" s="1" customFormat="1"/>
    <row r="830259" s="1" customFormat="1"/>
    <row r="830260" s="1" customFormat="1"/>
    <row r="830261" s="1" customFormat="1"/>
    <row r="830262" s="1" customFormat="1"/>
    <row r="830263" s="1" customFormat="1"/>
    <row r="830264" s="1" customFormat="1"/>
    <row r="830265" s="1" customFormat="1"/>
    <row r="830266" s="1" customFormat="1"/>
    <row r="830267" s="1" customFormat="1"/>
    <row r="830268" s="1" customFormat="1"/>
    <row r="830269" s="1" customFormat="1"/>
    <row r="830270" s="1" customFormat="1"/>
    <row r="830271" s="1" customFormat="1"/>
    <row r="830272" s="1" customFormat="1"/>
    <row r="830273" s="1" customFormat="1"/>
    <row r="830274" s="1" customFormat="1"/>
    <row r="830275" s="1" customFormat="1"/>
    <row r="830276" s="1" customFormat="1"/>
    <row r="830277" s="1" customFormat="1"/>
    <row r="830278" s="1" customFormat="1"/>
    <row r="830279" s="1" customFormat="1"/>
    <row r="830280" s="1" customFormat="1"/>
    <row r="830281" s="1" customFormat="1"/>
    <row r="830282" s="1" customFormat="1"/>
    <row r="830283" s="1" customFormat="1"/>
    <row r="830284" s="1" customFormat="1"/>
    <row r="830285" s="1" customFormat="1"/>
    <row r="830286" s="1" customFormat="1"/>
    <row r="830287" s="1" customFormat="1"/>
    <row r="830288" s="1" customFormat="1"/>
    <row r="830289" s="1" customFormat="1"/>
    <row r="830290" s="1" customFormat="1"/>
    <row r="830291" s="1" customFormat="1"/>
    <row r="830292" s="1" customFormat="1"/>
    <row r="830293" s="1" customFormat="1"/>
    <row r="830294" s="1" customFormat="1"/>
    <row r="830295" s="1" customFormat="1"/>
    <row r="830296" s="1" customFormat="1"/>
    <row r="830297" s="1" customFormat="1"/>
    <row r="830298" s="1" customFormat="1"/>
    <row r="830299" s="1" customFormat="1"/>
    <row r="830300" s="1" customFormat="1"/>
    <row r="830301" s="1" customFormat="1"/>
    <row r="830302" s="1" customFormat="1"/>
    <row r="830303" s="1" customFormat="1"/>
    <row r="830304" s="1" customFormat="1"/>
    <row r="830305" s="1" customFormat="1"/>
    <row r="830306" s="1" customFormat="1"/>
    <row r="830307" s="1" customFormat="1"/>
    <row r="830308" s="1" customFormat="1"/>
    <row r="830309" s="1" customFormat="1"/>
    <row r="830310" s="1" customFormat="1"/>
    <row r="830311" s="1" customFormat="1"/>
    <row r="830312" s="1" customFormat="1"/>
    <row r="830313" s="1" customFormat="1"/>
    <row r="830314" s="1" customFormat="1"/>
    <row r="830315" s="1" customFormat="1"/>
    <row r="830316" s="1" customFormat="1"/>
    <row r="830317" s="1" customFormat="1"/>
    <row r="830318" s="1" customFormat="1"/>
    <row r="830319" s="1" customFormat="1"/>
    <row r="830320" s="1" customFormat="1"/>
    <row r="830321" s="1" customFormat="1"/>
    <row r="830322" s="1" customFormat="1"/>
    <row r="830323" s="1" customFormat="1"/>
    <row r="830324" s="1" customFormat="1"/>
    <row r="830325" s="1" customFormat="1"/>
    <row r="830326" s="1" customFormat="1"/>
    <row r="830327" s="1" customFormat="1"/>
    <row r="830328" s="1" customFormat="1"/>
    <row r="830329" s="1" customFormat="1"/>
    <row r="830330" s="1" customFormat="1"/>
    <row r="830331" s="1" customFormat="1"/>
    <row r="830332" s="1" customFormat="1"/>
    <row r="830333" s="1" customFormat="1"/>
    <row r="830334" s="1" customFormat="1"/>
    <row r="830335" s="1" customFormat="1"/>
    <row r="830336" s="1" customFormat="1"/>
    <row r="830337" s="1" customFormat="1"/>
    <row r="830338" s="1" customFormat="1"/>
    <row r="830339" s="1" customFormat="1"/>
    <row r="830340" s="1" customFormat="1"/>
    <row r="830341" s="1" customFormat="1"/>
    <row r="830342" s="1" customFormat="1"/>
    <row r="830343" s="1" customFormat="1"/>
    <row r="830344" s="1" customFormat="1"/>
    <row r="830345" s="1" customFormat="1"/>
    <row r="830346" s="1" customFormat="1"/>
    <row r="830347" s="1" customFormat="1"/>
    <row r="830348" s="1" customFormat="1"/>
    <row r="830349" s="1" customFormat="1"/>
    <row r="830350" s="1" customFormat="1"/>
    <row r="830351" s="1" customFormat="1"/>
    <row r="830352" s="1" customFormat="1"/>
    <row r="830353" s="1" customFormat="1"/>
    <row r="830354" s="1" customFormat="1"/>
    <row r="830355" s="1" customFormat="1"/>
    <row r="830356" s="1" customFormat="1"/>
    <row r="830357" s="1" customFormat="1"/>
    <row r="830358" s="1" customFormat="1"/>
    <row r="830359" s="1" customFormat="1"/>
    <row r="830360" s="1" customFormat="1"/>
    <row r="830361" s="1" customFormat="1"/>
    <row r="830362" s="1" customFormat="1"/>
    <row r="830363" s="1" customFormat="1"/>
    <row r="830364" s="1" customFormat="1"/>
    <row r="830365" s="1" customFormat="1"/>
    <row r="830366" s="1" customFormat="1"/>
    <row r="830367" s="1" customFormat="1"/>
    <row r="830368" s="1" customFormat="1"/>
    <row r="830369" s="1" customFormat="1"/>
    <row r="830370" s="1" customFormat="1"/>
    <row r="830371" s="1" customFormat="1"/>
    <row r="830372" s="1" customFormat="1"/>
    <row r="830373" s="1" customFormat="1"/>
    <row r="830374" s="1" customFormat="1"/>
    <row r="830375" s="1" customFormat="1"/>
    <row r="830376" s="1" customFormat="1"/>
    <row r="830377" s="1" customFormat="1"/>
    <row r="830378" s="1" customFormat="1"/>
    <row r="830379" s="1" customFormat="1"/>
    <row r="830380" s="1" customFormat="1"/>
    <row r="830381" s="1" customFormat="1"/>
    <row r="830382" s="1" customFormat="1"/>
    <row r="830383" s="1" customFormat="1"/>
    <row r="830384" s="1" customFormat="1"/>
    <row r="830385" s="1" customFormat="1"/>
    <row r="830386" s="1" customFormat="1"/>
    <row r="830387" s="1" customFormat="1"/>
    <row r="830388" s="1" customFormat="1"/>
    <row r="830389" s="1" customFormat="1"/>
    <row r="830390" s="1" customFormat="1"/>
    <row r="830391" s="1" customFormat="1"/>
    <row r="830392" s="1" customFormat="1"/>
    <row r="830393" s="1" customFormat="1"/>
    <row r="830394" s="1" customFormat="1"/>
    <row r="830395" s="1" customFormat="1"/>
    <row r="830396" s="1" customFormat="1"/>
    <row r="830397" s="1" customFormat="1"/>
    <row r="830398" s="1" customFormat="1"/>
    <row r="830399" s="1" customFormat="1"/>
    <row r="830400" s="1" customFormat="1"/>
    <row r="830401" s="1" customFormat="1"/>
    <row r="830402" s="1" customFormat="1"/>
    <row r="830403" s="1" customFormat="1"/>
    <row r="830404" s="1" customFormat="1"/>
    <row r="830405" s="1" customFormat="1"/>
    <row r="830406" s="1" customFormat="1"/>
    <row r="830407" s="1" customFormat="1"/>
    <row r="830408" s="1" customFormat="1"/>
    <row r="830409" s="1" customFormat="1"/>
    <row r="830410" s="1" customFormat="1"/>
    <row r="830411" s="1" customFormat="1"/>
    <row r="830412" s="1" customFormat="1"/>
    <row r="830413" s="1" customFormat="1"/>
    <row r="830414" s="1" customFormat="1"/>
    <row r="830415" s="1" customFormat="1"/>
    <row r="830416" s="1" customFormat="1"/>
    <row r="830417" s="1" customFormat="1"/>
    <row r="830418" s="1" customFormat="1"/>
    <row r="830419" s="1" customFormat="1"/>
    <row r="830420" s="1" customFormat="1"/>
    <row r="830421" s="1" customFormat="1"/>
    <row r="830422" s="1" customFormat="1"/>
    <row r="830423" s="1" customFormat="1"/>
    <row r="830424" s="1" customFormat="1"/>
    <row r="830425" s="1" customFormat="1"/>
    <row r="830426" s="1" customFormat="1"/>
    <row r="830427" s="1" customFormat="1"/>
    <row r="830428" s="1" customFormat="1"/>
    <row r="830429" s="1" customFormat="1"/>
    <row r="830430" s="1" customFormat="1"/>
    <row r="830431" s="1" customFormat="1"/>
    <row r="830432" s="1" customFormat="1"/>
    <row r="830433" s="1" customFormat="1"/>
    <row r="830434" s="1" customFormat="1"/>
    <row r="830435" s="1" customFormat="1"/>
    <row r="830436" s="1" customFormat="1"/>
    <row r="830437" s="1" customFormat="1"/>
    <row r="830438" s="1" customFormat="1"/>
    <row r="830439" s="1" customFormat="1"/>
    <row r="830440" s="1" customFormat="1"/>
    <row r="830441" s="1" customFormat="1"/>
    <row r="830442" s="1" customFormat="1"/>
    <row r="830443" s="1" customFormat="1"/>
    <row r="830444" s="1" customFormat="1"/>
    <row r="830445" s="1" customFormat="1"/>
    <row r="830446" s="1" customFormat="1"/>
    <row r="830447" s="1" customFormat="1"/>
    <row r="830448" s="1" customFormat="1"/>
    <row r="830449" s="1" customFormat="1"/>
    <row r="830450" s="1" customFormat="1"/>
    <row r="830451" s="1" customFormat="1"/>
    <row r="830452" s="1" customFormat="1"/>
    <row r="830453" s="1" customFormat="1"/>
    <row r="830454" s="1" customFormat="1"/>
    <row r="830455" s="1" customFormat="1"/>
    <row r="830456" s="1" customFormat="1"/>
    <row r="830457" s="1" customFormat="1"/>
    <row r="830458" s="1" customFormat="1"/>
    <row r="830459" s="1" customFormat="1"/>
    <row r="830460" s="1" customFormat="1"/>
    <row r="830461" s="1" customFormat="1"/>
    <row r="830462" s="1" customFormat="1"/>
    <row r="830463" s="1" customFormat="1"/>
    <row r="830464" s="1" customFormat="1"/>
    <row r="830465" s="1" customFormat="1"/>
    <row r="830466" s="1" customFormat="1"/>
    <row r="830467" s="1" customFormat="1"/>
    <row r="830468" s="1" customFormat="1"/>
    <row r="830469" s="1" customFormat="1"/>
    <row r="830470" s="1" customFormat="1"/>
    <row r="830471" s="1" customFormat="1"/>
    <row r="830472" s="1" customFormat="1"/>
    <row r="830473" s="1" customFormat="1"/>
    <row r="830474" s="1" customFormat="1"/>
    <row r="830475" s="1" customFormat="1"/>
    <row r="830476" s="1" customFormat="1"/>
    <row r="830477" s="1" customFormat="1"/>
    <row r="830478" s="1" customFormat="1"/>
    <row r="830479" s="1" customFormat="1"/>
    <row r="830480" s="1" customFormat="1"/>
    <row r="830481" s="1" customFormat="1"/>
    <row r="830482" s="1" customFormat="1"/>
    <row r="830483" s="1" customFormat="1"/>
    <row r="830484" s="1" customFormat="1"/>
    <row r="830485" s="1" customFormat="1"/>
    <row r="830486" s="1" customFormat="1"/>
    <row r="830487" s="1" customFormat="1"/>
    <row r="830488" s="1" customFormat="1"/>
    <row r="830489" s="1" customFormat="1"/>
    <row r="830490" s="1" customFormat="1"/>
    <row r="830491" s="1" customFormat="1"/>
    <row r="830492" s="1" customFormat="1"/>
    <row r="830493" s="1" customFormat="1"/>
    <row r="830494" s="1" customFormat="1"/>
    <row r="830495" s="1" customFormat="1"/>
    <row r="830496" s="1" customFormat="1"/>
    <row r="830497" s="1" customFormat="1"/>
    <row r="830498" s="1" customFormat="1"/>
    <row r="830499" s="1" customFormat="1"/>
    <row r="830500" s="1" customFormat="1"/>
    <row r="830501" s="1" customFormat="1"/>
    <row r="830502" s="1" customFormat="1"/>
    <row r="830503" s="1" customFormat="1"/>
    <row r="830504" s="1" customFormat="1"/>
    <row r="830505" s="1" customFormat="1"/>
    <row r="830506" s="1" customFormat="1"/>
    <row r="830507" s="1" customFormat="1"/>
    <row r="830508" s="1" customFormat="1"/>
    <row r="830509" s="1" customFormat="1"/>
    <row r="830510" s="1" customFormat="1"/>
    <row r="830511" s="1" customFormat="1"/>
    <row r="830512" s="1" customFormat="1"/>
    <row r="830513" s="1" customFormat="1"/>
    <row r="830514" s="1" customFormat="1"/>
    <row r="830515" s="1" customFormat="1"/>
    <row r="830516" s="1" customFormat="1"/>
    <row r="830517" s="1" customFormat="1"/>
    <row r="830518" s="1" customFormat="1"/>
    <row r="830519" s="1" customFormat="1"/>
    <row r="830520" s="1" customFormat="1"/>
    <row r="830521" s="1" customFormat="1"/>
    <row r="830522" s="1" customFormat="1"/>
    <row r="830523" s="1" customFormat="1"/>
    <row r="830524" s="1" customFormat="1"/>
    <row r="830525" s="1" customFormat="1"/>
    <row r="830526" s="1" customFormat="1"/>
    <row r="830527" s="1" customFormat="1"/>
    <row r="830528" s="1" customFormat="1"/>
    <row r="830529" s="1" customFormat="1"/>
    <row r="830530" s="1" customFormat="1"/>
    <row r="830531" s="1" customFormat="1"/>
    <row r="830532" s="1" customFormat="1"/>
    <row r="830533" s="1" customFormat="1"/>
    <row r="830534" s="1" customFormat="1"/>
    <row r="830535" s="1" customFormat="1"/>
    <row r="830536" s="1" customFormat="1"/>
    <row r="830537" s="1" customFormat="1"/>
    <row r="830538" s="1" customFormat="1"/>
    <row r="830539" s="1" customFormat="1"/>
    <row r="830540" s="1" customFormat="1"/>
    <row r="830541" s="1" customFormat="1"/>
    <row r="830542" s="1" customFormat="1"/>
    <row r="830543" s="1" customFormat="1"/>
    <row r="830544" s="1" customFormat="1"/>
    <row r="830545" s="1" customFormat="1"/>
    <row r="830546" s="1" customFormat="1"/>
    <row r="830547" s="1" customFormat="1"/>
    <row r="830548" s="1" customFormat="1"/>
    <row r="830549" s="1" customFormat="1"/>
    <row r="830550" s="1" customFormat="1"/>
    <row r="830551" s="1" customFormat="1"/>
    <row r="830552" s="1" customFormat="1"/>
    <row r="830553" s="1" customFormat="1"/>
    <row r="830554" s="1" customFormat="1"/>
    <row r="830555" s="1" customFormat="1"/>
    <row r="830556" s="1" customFormat="1"/>
    <row r="830557" s="1" customFormat="1"/>
    <row r="830558" s="1" customFormat="1"/>
    <row r="830559" s="1" customFormat="1"/>
    <row r="830560" s="1" customFormat="1"/>
    <row r="830561" s="1" customFormat="1"/>
    <row r="830562" s="1" customFormat="1"/>
    <row r="830563" s="1" customFormat="1"/>
    <row r="830564" s="1" customFormat="1"/>
    <row r="830565" s="1" customFormat="1"/>
    <row r="830566" s="1" customFormat="1"/>
    <row r="830567" s="1" customFormat="1"/>
    <row r="830568" s="1" customFormat="1"/>
    <row r="830569" s="1" customFormat="1"/>
    <row r="830570" s="1" customFormat="1"/>
    <row r="830571" s="1" customFormat="1"/>
    <row r="830572" s="1" customFormat="1"/>
    <row r="830573" s="1" customFormat="1"/>
    <row r="830574" s="1" customFormat="1"/>
    <row r="830575" s="1" customFormat="1"/>
    <row r="830576" s="1" customFormat="1"/>
    <row r="830577" s="1" customFormat="1"/>
    <row r="830578" s="1" customFormat="1"/>
    <row r="830579" s="1" customFormat="1"/>
    <row r="830580" s="1" customFormat="1"/>
    <row r="830581" s="1" customFormat="1"/>
    <row r="830582" s="1" customFormat="1"/>
    <row r="830583" s="1" customFormat="1"/>
    <row r="830584" s="1" customFormat="1"/>
    <row r="830585" s="1" customFormat="1"/>
    <row r="830586" s="1" customFormat="1"/>
    <row r="830587" s="1" customFormat="1"/>
    <row r="830588" s="1" customFormat="1"/>
    <row r="830589" s="1" customFormat="1"/>
    <row r="830590" s="1" customFormat="1"/>
    <row r="830591" s="1" customFormat="1"/>
    <row r="830592" s="1" customFormat="1"/>
    <row r="830593" s="1" customFormat="1"/>
    <row r="830594" s="1" customFormat="1"/>
    <row r="830595" s="1" customFormat="1"/>
    <row r="830596" s="1" customFormat="1"/>
    <row r="830597" s="1" customFormat="1"/>
    <row r="830598" s="1" customFormat="1"/>
    <row r="830599" s="1" customFormat="1"/>
    <row r="830600" s="1" customFormat="1"/>
    <row r="830601" s="1" customFormat="1"/>
    <row r="830602" s="1" customFormat="1"/>
    <row r="830603" s="1" customFormat="1"/>
    <row r="830604" s="1" customFormat="1"/>
    <row r="830605" s="1" customFormat="1"/>
    <row r="830606" s="1" customFormat="1"/>
    <row r="830607" s="1" customFormat="1"/>
    <row r="830608" s="1" customFormat="1"/>
    <row r="830609" s="1" customFormat="1"/>
    <row r="830610" s="1" customFormat="1"/>
    <row r="830611" s="1" customFormat="1"/>
    <row r="830612" s="1" customFormat="1"/>
    <row r="830613" s="1" customFormat="1"/>
    <row r="830614" s="1" customFormat="1"/>
    <row r="830615" s="1" customFormat="1"/>
    <row r="830616" s="1" customFormat="1"/>
    <row r="830617" s="1" customFormat="1"/>
    <row r="830618" s="1" customFormat="1"/>
    <row r="830619" s="1" customFormat="1"/>
    <row r="830620" s="1" customFormat="1"/>
    <row r="830621" s="1" customFormat="1"/>
    <row r="830622" s="1" customFormat="1"/>
    <row r="830623" s="1" customFormat="1"/>
    <row r="830624" s="1" customFormat="1"/>
    <row r="830625" s="1" customFormat="1"/>
    <row r="830626" s="1" customFormat="1"/>
    <row r="830627" s="1" customFormat="1"/>
    <row r="830628" s="1" customFormat="1"/>
    <row r="830629" s="1" customFormat="1"/>
    <row r="830630" s="1" customFormat="1"/>
    <row r="830631" s="1" customFormat="1"/>
    <row r="830632" s="1" customFormat="1"/>
    <row r="830633" s="1" customFormat="1"/>
    <row r="830634" s="1" customFormat="1"/>
    <row r="830635" s="1" customFormat="1"/>
    <row r="830636" s="1" customFormat="1"/>
    <row r="830637" s="1" customFormat="1"/>
    <row r="830638" s="1" customFormat="1"/>
    <row r="830639" s="1" customFormat="1"/>
    <row r="830640" s="1" customFormat="1"/>
    <row r="830641" s="1" customFormat="1"/>
    <row r="830642" s="1" customFormat="1"/>
    <row r="830643" s="1" customFormat="1"/>
    <row r="830644" s="1" customFormat="1"/>
    <row r="830645" s="1" customFormat="1"/>
    <row r="830646" s="1" customFormat="1"/>
    <row r="830647" s="1" customFormat="1"/>
    <row r="830648" s="1" customFormat="1"/>
    <row r="830649" s="1" customFormat="1"/>
    <row r="830650" s="1" customFormat="1"/>
    <row r="830651" s="1" customFormat="1"/>
    <row r="830652" s="1" customFormat="1"/>
    <row r="830653" s="1" customFormat="1"/>
    <row r="830654" s="1" customFormat="1"/>
    <row r="830655" s="1" customFormat="1"/>
    <row r="830656" s="1" customFormat="1"/>
    <row r="830657" s="1" customFormat="1"/>
    <row r="830658" s="1" customFormat="1"/>
    <row r="830659" s="1" customFormat="1"/>
    <row r="830660" s="1" customFormat="1"/>
    <row r="830661" s="1" customFormat="1"/>
    <row r="830662" s="1" customFormat="1"/>
    <row r="830663" s="1" customFormat="1"/>
    <row r="830664" s="1" customFormat="1"/>
    <row r="830665" s="1" customFormat="1"/>
    <row r="830666" s="1" customFormat="1"/>
    <row r="830667" s="1" customFormat="1"/>
    <row r="830668" s="1" customFormat="1"/>
    <row r="830669" s="1" customFormat="1"/>
    <row r="830670" s="1" customFormat="1"/>
    <row r="830671" s="1" customFormat="1"/>
    <row r="830672" s="1" customFormat="1"/>
    <row r="830673" s="1" customFormat="1"/>
    <row r="830674" s="1" customFormat="1"/>
    <row r="830675" s="1" customFormat="1"/>
    <row r="830676" s="1" customFormat="1"/>
    <row r="830677" s="1" customFormat="1"/>
    <row r="830678" s="1" customFormat="1"/>
    <row r="830679" s="1" customFormat="1"/>
    <row r="830680" s="1" customFormat="1"/>
    <row r="830681" s="1" customFormat="1"/>
    <row r="830682" s="1" customFormat="1"/>
    <row r="830683" s="1" customFormat="1"/>
    <row r="830684" s="1" customFormat="1"/>
    <row r="830685" s="1" customFormat="1"/>
    <row r="830686" s="1" customFormat="1"/>
    <row r="830687" s="1" customFormat="1"/>
    <row r="830688" s="1" customFormat="1"/>
    <row r="830689" s="1" customFormat="1"/>
    <row r="830690" s="1" customFormat="1"/>
    <row r="830691" s="1" customFormat="1"/>
    <row r="830692" s="1" customFormat="1"/>
    <row r="830693" s="1" customFormat="1"/>
    <row r="830694" s="1" customFormat="1"/>
    <row r="830695" s="1" customFormat="1"/>
    <row r="830696" s="1" customFormat="1"/>
    <row r="830697" s="1" customFormat="1"/>
    <row r="830698" s="1" customFormat="1"/>
    <row r="830699" s="1" customFormat="1"/>
    <row r="830700" s="1" customFormat="1"/>
    <row r="830701" s="1" customFormat="1"/>
    <row r="830702" s="1" customFormat="1"/>
    <row r="830703" s="1" customFormat="1"/>
    <row r="830704" s="1" customFormat="1"/>
    <row r="830705" s="1" customFormat="1"/>
    <row r="830706" s="1" customFormat="1"/>
    <row r="830707" s="1" customFormat="1"/>
    <row r="830708" s="1" customFormat="1"/>
    <row r="830709" s="1" customFormat="1"/>
    <row r="830710" s="1" customFormat="1"/>
    <row r="830711" s="1" customFormat="1"/>
    <row r="830712" s="1" customFormat="1"/>
    <row r="830713" s="1" customFormat="1"/>
    <row r="830714" s="1" customFormat="1"/>
    <row r="830715" s="1" customFormat="1"/>
    <row r="830716" s="1" customFormat="1"/>
    <row r="830717" s="1" customFormat="1"/>
    <row r="830718" s="1" customFormat="1"/>
    <row r="830719" s="1" customFormat="1"/>
    <row r="830720" s="1" customFormat="1"/>
    <row r="830721" s="1" customFormat="1"/>
    <row r="830722" s="1" customFormat="1"/>
    <row r="830723" s="1" customFormat="1"/>
    <row r="830724" s="1" customFormat="1"/>
    <row r="830725" s="1" customFormat="1"/>
    <row r="830726" s="1" customFormat="1"/>
    <row r="830727" s="1" customFormat="1"/>
    <row r="830728" s="1" customFormat="1"/>
    <row r="830729" s="1" customFormat="1"/>
    <row r="830730" s="1" customFormat="1"/>
    <row r="830731" s="1" customFormat="1"/>
    <row r="830732" s="1" customFormat="1"/>
    <row r="830733" s="1" customFormat="1"/>
    <row r="830734" s="1" customFormat="1"/>
    <row r="830735" s="1" customFormat="1"/>
    <row r="830736" s="1" customFormat="1"/>
    <row r="830737" s="1" customFormat="1"/>
    <row r="830738" s="1" customFormat="1"/>
    <row r="830739" s="1" customFormat="1"/>
    <row r="830740" s="1" customFormat="1"/>
    <row r="830741" s="1" customFormat="1"/>
    <row r="830742" s="1" customFormat="1"/>
    <row r="830743" s="1" customFormat="1"/>
    <row r="830744" s="1" customFormat="1"/>
    <row r="830745" s="1" customFormat="1"/>
    <row r="830746" s="1" customFormat="1"/>
    <row r="830747" s="1" customFormat="1"/>
    <row r="830748" s="1" customFormat="1"/>
    <row r="830749" s="1" customFormat="1"/>
    <row r="830750" s="1" customFormat="1"/>
    <row r="830751" s="1" customFormat="1"/>
    <row r="830752" s="1" customFormat="1"/>
    <row r="830753" s="1" customFormat="1"/>
    <row r="830754" s="1" customFormat="1"/>
    <row r="830755" s="1" customFormat="1"/>
    <row r="830756" s="1" customFormat="1"/>
    <row r="830757" s="1" customFormat="1"/>
    <row r="830758" s="1" customFormat="1"/>
    <row r="830759" s="1" customFormat="1"/>
    <row r="830760" s="1" customFormat="1"/>
    <row r="830761" s="1" customFormat="1"/>
    <row r="830762" s="1" customFormat="1"/>
    <row r="830763" s="1" customFormat="1"/>
    <row r="830764" s="1" customFormat="1"/>
    <row r="830765" s="1" customFormat="1"/>
    <row r="830766" s="1" customFormat="1"/>
    <row r="830767" s="1" customFormat="1"/>
    <row r="830768" s="1" customFormat="1"/>
    <row r="830769" s="1" customFormat="1"/>
    <row r="830770" s="1" customFormat="1"/>
    <row r="830771" s="1" customFormat="1"/>
    <row r="830772" s="1" customFormat="1"/>
    <row r="830773" s="1" customFormat="1"/>
    <row r="830774" s="1" customFormat="1"/>
    <row r="830775" s="1" customFormat="1"/>
    <row r="830776" s="1" customFormat="1"/>
    <row r="830777" s="1" customFormat="1"/>
    <row r="830778" s="1" customFormat="1"/>
    <row r="830779" s="1" customFormat="1"/>
    <row r="830780" s="1" customFormat="1"/>
    <row r="830781" s="1" customFormat="1"/>
    <row r="830782" s="1" customFormat="1"/>
    <row r="830783" s="1" customFormat="1"/>
    <row r="830784" s="1" customFormat="1"/>
    <row r="830785" s="1" customFormat="1"/>
    <row r="830786" s="1" customFormat="1"/>
    <row r="830787" s="1" customFormat="1"/>
    <row r="830788" s="1" customFormat="1"/>
    <row r="830789" s="1" customFormat="1"/>
    <row r="830790" s="1" customFormat="1"/>
    <row r="830791" s="1" customFormat="1"/>
    <row r="830792" s="1" customFormat="1"/>
    <row r="830793" s="1" customFormat="1"/>
    <row r="830794" s="1" customFormat="1"/>
    <row r="830795" s="1" customFormat="1"/>
    <row r="830796" s="1" customFormat="1"/>
    <row r="830797" s="1" customFormat="1"/>
    <row r="830798" s="1" customFormat="1"/>
    <row r="830799" s="1" customFormat="1"/>
    <row r="830800" s="1" customFormat="1"/>
    <row r="830801" s="1" customFormat="1"/>
    <row r="830802" s="1" customFormat="1"/>
    <row r="830803" s="1" customFormat="1"/>
    <row r="830804" s="1" customFormat="1"/>
    <row r="830805" s="1" customFormat="1"/>
    <row r="830806" s="1" customFormat="1"/>
    <row r="830807" s="1" customFormat="1"/>
    <row r="830808" s="1" customFormat="1"/>
    <row r="830809" s="1" customFormat="1"/>
    <row r="830810" s="1" customFormat="1"/>
    <row r="830811" s="1" customFormat="1"/>
    <row r="830812" s="1" customFormat="1"/>
    <row r="830813" s="1" customFormat="1"/>
    <row r="830814" s="1" customFormat="1"/>
    <row r="830815" s="1" customFormat="1"/>
    <row r="830816" s="1" customFormat="1"/>
    <row r="830817" s="1" customFormat="1"/>
    <row r="830818" s="1" customFormat="1"/>
    <row r="830819" s="1" customFormat="1"/>
    <row r="830820" s="1" customFormat="1"/>
    <row r="830821" s="1" customFormat="1"/>
    <row r="830822" s="1" customFormat="1"/>
    <row r="830823" s="1" customFormat="1"/>
    <row r="830824" s="1" customFormat="1"/>
    <row r="830825" s="1" customFormat="1"/>
    <row r="830826" s="1" customFormat="1"/>
    <row r="830827" s="1" customFormat="1"/>
    <row r="830828" s="1" customFormat="1"/>
    <row r="830829" s="1" customFormat="1"/>
    <row r="830830" s="1" customFormat="1"/>
    <row r="830831" s="1" customFormat="1"/>
    <row r="830832" s="1" customFormat="1"/>
    <row r="830833" s="1" customFormat="1"/>
    <row r="830834" s="1" customFormat="1"/>
    <row r="830835" s="1" customFormat="1"/>
    <row r="830836" s="1" customFormat="1"/>
    <row r="830837" s="1" customFormat="1"/>
    <row r="830838" s="1" customFormat="1"/>
    <row r="830839" s="1" customFormat="1"/>
    <row r="830840" s="1" customFormat="1"/>
    <row r="830841" s="1" customFormat="1"/>
    <row r="830842" s="1" customFormat="1"/>
    <row r="830843" s="1" customFormat="1"/>
    <row r="830844" s="1" customFormat="1"/>
    <row r="830845" s="1" customFormat="1"/>
    <row r="830846" s="1" customFormat="1"/>
    <row r="830847" s="1" customFormat="1"/>
    <row r="830848" s="1" customFormat="1"/>
    <row r="830849" s="1" customFormat="1"/>
    <row r="830850" s="1" customFormat="1"/>
    <row r="830851" s="1" customFormat="1"/>
    <row r="830852" s="1" customFormat="1"/>
    <row r="830853" s="1" customFormat="1"/>
    <row r="830854" s="1" customFormat="1"/>
    <row r="830855" s="1" customFormat="1"/>
    <row r="830856" s="1" customFormat="1"/>
    <row r="830857" s="1" customFormat="1"/>
    <row r="830858" s="1" customFormat="1"/>
    <row r="830859" s="1" customFormat="1"/>
    <row r="830860" s="1" customFormat="1"/>
    <row r="830861" s="1" customFormat="1"/>
    <row r="830862" s="1" customFormat="1"/>
    <row r="830863" s="1" customFormat="1"/>
    <row r="830864" s="1" customFormat="1"/>
    <row r="830865" s="1" customFormat="1"/>
    <row r="830866" s="1" customFormat="1"/>
    <row r="830867" s="1" customFormat="1"/>
    <row r="830868" s="1" customFormat="1"/>
    <row r="830869" s="1" customFormat="1"/>
    <row r="830870" s="1" customFormat="1"/>
    <row r="830871" s="1" customFormat="1"/>
    <row r="830872" s="1" customFormat="1"/>
    <row r="830873" s="1" customFormat="1"/>
    <row r="830874" s="1" customFormat="1"/>
    <row r="830875" s="1" customFormat="1"/>
    <row r="830876" s="1" customFormat="1"/>
    <row r="830877" s="1" customFormat="1"/>
    <row r="830878" s="1" customFormat="1"/>
    <row r="830879" s="1" customFormat="1"/>
    <row r="830880" s="1" customFormat="1"/>
    <row r="830881" s="1" customFormat="1"/>
    <row r="830882" s="1" customFormat="1"/>
    <row r="830883" s="1" customFormat="1"/>
    <row r="830884" s="1" customFormat="1"/>
    <row r="830885" s="1" customFormat="1"/>
    <row r="830886" s="1" customFormat="1"/>
    <row r="830887" s="1" customFormat="1"/>
    <row r="830888" s="1" customFormat="1"/>
    <row r="830889" s="1" customFormat="1"/>
    <row r="830890" s="1" customFormat="1"/>
    <row r="830891" s="1" customFormat="1"/>
    <row r="830892" s="1" customFormat="1"/>
    <row r="830893" s="1" customFormat="1"/>
    <row r="830894" s="1" customFormat="1"/>
    <row r="830895" s="1" customFormat="1"/>
    <row r="830896" s="1" customFormat="1"/>
    <row r="830897" s="1" customFormat="1"/>
    <row r="830898" s="1" customFormat="1"/>
    <row r="830899" s="1" customFormat="1"/>
    <row r="830900" s="1" customFormat="1"/>
    <row r="830901" s="1" customFormat="1"/>
    <row r="830902" s="1" customFormat="1"/>
    <row r="830903" s="1" customFormat="1"/>
    <row r="830904" s="1" customFormat="1"/>
    <row r="830905" s="1" customFormat="1"/>
    <row r="830906" s="1" customFormat="1"/>
    <row r="830907" s="1" customFormat="1"/>
    <row r="830908" s="1" customFormat="1"/>
    <row r="830909" s="1" customFormat="1"/>
    <row r="830910" s="1" customFormat="1"/>
    <row r="830911" s="1" customFormat="1"/>
    <row r="830912" s="1" customFormat="1"/>
    <row r="830913" s="1" customFormat="1"/>
    <row r="830914" s="1" customFormat="1"/>
    <row r="830915" s="1" customFormat="1"/>
    <row r="830916" s="1" customFormat="1"/>
    <row r="830917" s="1" customFormat="1"/>
    <row r="830918" s="1" customFormat="1"/>
    <row r="830919" s="1" customFormat="1"/>
    <row r="830920" s="1" customFormat="1"/>
    <row r="830921" s="1" customFormat="1"/>
    <row r="830922" s="1" customFormat="1"/>
    <row r="830923" s="1" customFormat="1"/>
    <row r="830924" s="1" customFormat="1"/>
    <row r="830925" s="1" customFormat="1"/>
    <row r="830926" s="1" customFormat="1"/>
    <row r="830927" s="1" customFormat="1"/>
    <row r="830928" s="1" customFormat="1"/>
    <row r="830929" s="1" customFormat="1"/>
    <row r="830930" s="1" customFormat="1"/>
    <row r="830931" s="1" customFormat="1"/>
    <row r="830932" s="1" customFormat="1"/>
    <row r="830933" s="1" customFormat="1"/>
    <row r="830934" s="1" customFormat="1"/>
    <row r="830935" s="1" customFormat="1"/>
    <row r="830936" s="1" customFormat="1"/>
    <row r="830937" s="1" customFormat="1"/>
    <row r="830938" s="1" customFormat="1"/>
    <row r="830939" s="1" customFormat="1"/>
    <row r="830940" s="1" customFormat="1"/>
    <row r="830941" s="1" customFormat="1"/>
    <row r="830942" s="1" customFormat="1"/>
    <row r="830943" s="1" customFormat="1"/>
    <row r="830944" s="1" customFormat="1"/>
    <row r="830945" s="1" customFormat="1"/>
    <row r="830946" s="1" customFormat="1"/>
    <row r="830947" s="1" customFormat="1"/>
    <row r="830948" s="1" customFormat="1"/>
    <row r="830949" s="1" customFormat="1"/>
    <row r="830950" s="1" customFormat="1"/>
    <row r="830951" s="1" customFormat="1"/>
    <row r="830952" s="1" customFormat="1"/>
    <row r="830953" s="1" customFormat="1"/>
    <row r="830954" s="1" customFormat="1"/>
    <row r="830955" s="1" customFormat="1"/>
    <row r="830956" s="1" customFormat="1"/>
    <row r="830957" s="1" customFormat="1"/>
    <row r="830958" s="1" customFormat="1"/>
    <row r="830959" s="1" customFormat="1"/>
    <row r="830960" s="1" customFormat="1"/>
    <row r="830961" s="1" customFormat="1"/>
    <row r="830962" s="1" customFormat="1"/>
    <row r="830963" s="1" customFormat="1"/>
    <row r="830964" s="1" customFormat="1"/>
    <row r="830965" s="1" customFormat="1"/>
    <row r="830966" s="1" customFormat="1"/>
    <row r="830967" s="1" customFormat="1"/>
    <row r="830968" s="1" customFormat="1"/>
    <row r="830969" s="1" customFormat="1"/>
    <row r="830970" s="1" customFormat="1"/>
    <row r="830971" s="1" customFormat="1"/>
    <row r="830972" s="1" customFormat="1"/>
    <row r="830973" s="1" customFormat="1"/>
    <row r="830974" s="1" customFormat="1"/>
    <row r="830975" s="1" customFormat="1"/>
    <row r="830976" s="1" customFormat="1"/>
    <row r="830977" s="1" customFormat="1"/>
    <row r="830978" s="1" customFormat="1"/>
    <row r="830979" s="1" customFormat="1"/>
    <row r="830980" s="1" customFormat="1"/>
    <row r="830981" s="1" customFormat="1"/>
    <row r="830982" s="1" customFormat="1"/>
    <row r="830983" s="1" customFormat="1"/>
    <row r="830984" s="1" customFormat="1"/>
    <row r="830985" s="1" customFormat="1"/>
    <row r="830986" s="1" customFormat="1"/>
    <row r="830987" s="1" customFormat="1"/>
    <row r="830988" s="1" customFormat="1"/>
    <row r="830989" s="1" customFormat="1"/>
    <row r="830990" s="1" customFormat="1"/>
    <row r="830991" s="1" customFormat="1"/>
    <row r="830992" s="1" customFormat="1"/>
    <row r="830993" s="1" customFormat="1"/>
    <row r="830994" s="1" customFormat="1"/>
    <row r="830995" s="1" customFormat="1"/>
    <row r="830996" s="1" customFormat="1"/>
    <row r="830997" s="1" customFormat="1"/>
    <row r="830998" s="1" customFormat="1"/>
    <row r="830999" s="1" customFormat="1"/>
    <row r="831000" s="1" customFormat="1"/>
    <row r="831001" s="1" customFormat="1"/>
    <row r="831002" s="1" customFormat="1"/>
    <row r="831003" s="1" customFormat="1"/>
    <row r="831004" s="1" customFormat="1"/>
    <row r="831005" s="1" customFormat="1"/>
    <row r="831006" s="1" customFormat="1"/>
    <row r="831007" s="1" customFormat="1"/>
    <row r="831008" s="1" customFormat="1"/>
    <row r="831009" s="1" customFormat="1"/>
    <row r="831010" s="1" customFormat="1"/>
    <row r="831011" s="1" customFormat="1"/>
    <row r="831012" s="1" customFormat="1"/>
    <row r="831013" s="1" customFormat="1"/>
    <row r="831014" s="1" customFormat="1"/>
    <row r="831015" s="1" customFormat="1"/>
    <row r="831016" s="1" customFormat="1"/>
    <row r="831017" s="1" customFormat="1"/>
    <row r="831018" s="1" customFormat="1"/>
    <row r="831019" s="1" customFormat="1"/>
    <row r="831020" s="1" customFormat="1"/>
    <row r="831021" s="1" customFormat="1"/>
    <row r="831022" s="1" customFormat="1"/>
    <row r="831023" s="1" customFormat="1"/>
    <row r="831024" s="1" customFormat="1"/>
    <row r="831025" s="1" customFormat="1"/>
    <row r="831026" s="1" customFormat="1"/>
    <row r="831027" s="1" customFormat="1"/>
    <row r="831028" s="1" customFormat="1"/>
    <row r="831029" s="1" customFormat="1"/>
    <row r="831030" s="1" customFormat="1"/>
    <row r="831031" s="1" customFormat="1"/>
    <row r="831032" s="1" customFormat="1"/>
    <row r="831033" s="1" customFormat="1"/>
    <row r="831034" s="1" customFormat="1"/>
    <row r="831035" s="1" customFormat="1"/>
    <row r="831036" s="1" customFormat="1"/>
    <row r="831037" s="1" customFormat="1"/>
    <row r="831038" s="1" customFormat="1"/>
    <row r="831039" s="1" customFormat="1"/>
    <row r="831040" s="1" customFormat="1"/>
    <row r="831041" s="1" customFormat="1"/>
    <row r="831042" s="1" customFormat="1"/>
    <row r="831043" s="1" customFormat="1"/>
    <row r="831044" s="1" customFormat="1"/>
    <row r="831045" s="1" customFormat="1"/>
    <row r="831046" s="1" customFormat="1"/>
    <row r="831047" s="1" customFormat="1"/>
    <row r="831048" s="1" customFormat="1"/>
    <row r="831049" s="1" customFormat="1"/>
    <row r="831050" s="1" customFormat="1"/>
    <row r="831051" s="1" customFormat="1"/>
    <row r="831052" s="1" customFormat="1"/>
    <row r="831053" s="1" customFormat="1"/>
    <row r="831054" s="1" customFormat="1"/>
    <row r="831055" s="1" customFormat="1"/>
    <row r="831056" s="1" customFormat="1"/>
    <row r="831057" s="1" customFormat="1"/>
    <row r="831058" s="1" customFormat="1"/>
    <row r="831059" s="1" customFormat="1"/>
    <row r="831060" s="1" customFormat="1"/>
    <row r="831061" s="1" customFormat="1"/>
    <row r="831062" s="1" customFormat="1"/>
    <row r="831063" s="1" customFormat="1"/>
    <row r="831064" s="1" customFormat="1"/>
    <row r="831065" s="1" customFormat="1"/>
    <row r="831066" s="1" customFormat="1"/>
    <row r="831067" s="1" customFormat="1"/>
    <row r="831068" s="1" customFormat="1"/>
    <row r="831069" s="1" customFormat="1"/>
    <row r="831070" s="1" customFormat="1"/>
    <row r="831071" s="1" customFormat="1"/>
    <row r="831072" s="1" customFormat="1"/>
    <row r="831073" s="1" customFormat="1"/>
    <row r="831074" s="1" customFormat="1"/>
    <row r="831075" s="1" customFormat="1"/>
    <row r="831076" s="1" customFormat="1"/>
    <row r="831077" s="1" customFormat="1"/>
    <row r="831078" s="1" customFormat="1"/>
    <row r="831079" s="1" customFormat="1"/>
    <row r="831080" s="1" customFormat="1"/>
    <row r="831081" s="1" customFormat="1"/>
    <row r="831082" s="1" customFormat="1"/>
    <row r="831083" s="1" customFormat="1"/>
    <row r="831084" s="1" customFormat="1"/>
    <row r="831085" s="1" customFormat="1"/>
    <row r="831086" s="1" customFormat="1"/>
    <row r="831087" s="1" customFormat="1"/>
    <row r="831088" s="1" customFormat="1"/>
    <row r="831089" s="1" customFormat="1"/>
    <row r="831090" s="1" customFormat="1"/>
    <row r="831091" s="1" customFormat="1"/>
    <row r="831092" s="1" customFormat="1"/>
    <row r="831093" s="1" customFormat="1"/>
    <row r="831094" s="1" customFormat="1"/>
    <row r="831095" s="1" customFormat="1"/>
    <row r="831096" s="1" customFormat="1"/>
    <row r="831097" s="1" customFormat="1"/>
    <row r="831098" s="1" customFormat="1"/>
    <row r="831099" s="1" customFormat="1"/>
    <row r="831100" s="1" customFormat="1"/>
    <row r="831101" s="1" customFormat="1"/>
    <row r="831102" s="1" customFormat="1"/>
    <row r="831103" s="1" customFormat="1"/>
    <row r="831104" s="1" customFormat="1"/>
    <row r="831105" s="1" customFormat="1"/>
    <row r="831106" s="1" customFormat="1"/>
    <row r="831107" s="1" customFormat="1"/>
    <row r="831108" s="1" customFormat="1"/>
    <row r="831109" s="1" customFormat="1"/>
    <row r="831110" s="1" customFormat="1"/>
    <row r="831111" s="1" customFormat="1"/>
    <row r="831112" s="1" customFormat="1"/>
    <row r="831113" s="1" customFormat="1"/>
    <row r="831114" s="1" customFormat="1"/>
    <row r="831115" s="1" customFormat="1"/>
    <row r="831116" s="1" customFormat="1"/>
    <row r="831117" s="1" customFormat="1"/>
    <row r="831118" s="1" customFormat="1"/>
    <row r="831119" s="1" customFormat="1"/>
    <row r="831120" s="1" customFormat="1"/>
    <row r="831121" s="1" customFormat="1"/>
    <row r="831122" s="1" customFormat="1"/>
    <row r="831123" s="1" customFormat="1"/>
    <row r="831124" s="1" customFormat="1"/>
    <row r="831125" s="1" customFormat="1"/>
    <row r="831126" s="1" customFormat="1"/>
    <row r="831127" s="1" customFormat="1"/>
    <row r="831128" s="1" customFormat="1"/>
    <row r="831129" s="1" customFormat="1"/>
    <row r="831130" s="1" customFormat="1"/>
    <row r="831131" s="1" customFormat="1"/>
    <row r="831132" s="1" customFormat="1"/>
    <row r="831133" s="1" customFormat="1"/>
    <row r="831134" s="1" customFormat="1"/>
    <row r="831135" s="1" customFormat="1"/>
    <row r="831136" s="1" customFormat="1"/>
    <row r="831137" s="1" customFormat="1"/>
    <row r="831138" s="1" customFormat="1"/>
    <row r="831139" s="1" customFormat="1"/>
    <row r="831140" s="1" customFormat="1"/>
    <row r="831141" s="1" customFormat="1"/>
    <row r="831142" s="1" customFormat="1"/>
    <row r="831143" s="1" customFormat="1"/>
    <row r="831144" s="1" customFormat="1"/>
    <row r="831145" s="1" customFormat="1"/>
    <row r="831146" s="1" customFormat="1"/>
    <row r="831147" s="1" customFormat="1"/>
    <row r="831148" s="1" customFormat="1"/>
    <row r="831149" s="1" customFormat="1"/>
    <row r="831150" s="1" customFormat="1"/>
    <row r="831151" s="1" customFormat="1"/>
    <row r="831152" s="1" customFormat="1"/>
    <row r="831153" s="1" customFormat="1"/>
    <row r="831154" s="1" customFormat="1"/>
    <row r="831155" s="1" customFormat="1"/>
    <row r="831156" s="1" customFormat="1"/>
    <row r="831157" s="1" customFormat="1"/>
    <row r="831158" s="1" customFormat="1"/>
    <row r="831159" s="1" customFormat="1"/>
    <row r="831160" s="1" customFormat="1"/>
    <row r="831161" s="1" customFormat="1"/>
    <row r="831162" s="1" customFormat="1"/>
    <row r="831163" s="1" customFormat="1"/>
    <row r="831164" s="1" customFormat="1"/>
    <row r="831165" s="1" customFormat="1"/>
    <row r="831166" s="1" customFormat="1"/>
    <row r="831167" s="1" customFormat="1"/>
    <row r="831168" s="1" customFormat="1"/>
    <row r="831169" s="1" customFormat="1"/>
    <row r="831170" s="1" customFormat="1"/>
    <row r="831171" s="1" customFormat="1"/>
    <row r="831172" s="1" customFormat="1"/>
    <row r="831173" s="1" customFormat="1"/>
    <row r="831174" s="1" customFormat="1"/>
    <row r="831175" s="1" customFormat="1"/>
    <row r="831176" s="1" customFormat="1"/>
    <row r="831177" s="1" customFormat="1"/>
    <row r="831178" s="1" customFormat="1"/>
    <row r="831179" s="1" customFormat="1"/>
    <row r="831180" s="1" customFormat="1"/>
    <row r="831181" s="1" customFormat="1"/>
    <row r="831182" s="1" customFormat="1"/>
    <row r="831183" s="1" customFormat="1"/>
    <row r="831184" s="1" customFormat="1"/>
    <row r="831185" s="1" customFormat="1"/>
    <row r="831186" s="1" customFormat="1"/>
    <row r="831187" s="1" customFormat="1"/>
    <row r="831188" s="1" customFormat="1"/>
    <row r="831189" s="1" customFormat="1"/>
    <row r="831190" s="1" customFormat="1"/>
    <row r="831191" s="1" customFormat="1"/>
    <row r="831192" s="1" customFormat="1"/>
    <row r="831193" s="1" customFormat="1"/>
    <row r="831194" s="1" customFormat="1"/>
    <row r="831195" s="1" customFormat="1"/>
    <row r="831196" s="1" customFormat="1"/>
    <row r="831197" s="1" customFormat="1"/>
    <row r="831198" s="1" customFormat="1"/>
    <row r="831199" s="1" customFormat="1"/>
    <row r="831200" s="1" customFormat="1"/>
    <row r="831201" s="1" customFormat="1"/>
    <row r="831202" s="1" customFormat="1"/>
    <row r="831203" s="1" customFormat="1"/>
    <row r="831204" s="1" customFormat="1"/>
    <row r="831205" s="1" customFormat="1"/>
    <row r="831206" s="1" customFormat="1"/>
    <row r="831207" s="1" customFormat="1"/>
    <row r="831208" s="1" customFormat="1"/>
    <row r="831209" s="1" customFormat="1"/>
    <row r="831210" s="1" customFormat="1"/>
    <row r="831211" s="1" customFormat="1"/>
    <row r="831212" s="1" customFormat="1"/>
    <row r="831213" s="1" customFormat="1"/>
    <row r="831214" s="1" customFormat="1"/>
    <row r="831215" s="1" customFormat="1"/>
    <row r="831216" s="1" customFormat="1"/>
    <row r="831217" s="1" customFormat="1"/>
    <row r="831218" s="1" customFormat="1"/>
    <row r="831219" s="1" customFormat="1"/>
    <row r="831220" s="1" customFormat="1"/>
    <row r="831221" s="1" customFormat="1"/>
    <row r="831222" s="1" customFormat="1"/>
    <row r="831223" s="1" customFormat="1"/>
    <row r="831224" s="1" customFormat="1"/>
    <row r="831225" s="1" customFormat="1"/>
    <row r="831226" s="1" customFormat="1"/>
    <row r="831227" s="1" customFormat="1"/>
    <row r="831228" s="1" customFormat="1"/>
    <row r="831229" s="1" customFormat="1"/>
    <row r="831230" s="1" customFormat="1"/>
    <row r="831231" s="1" customFormat="1"/>
    <row r="831232" s="1" customFormat="1"/>
    <row r="831233" s="1" customFormat="1"/>
    <row r="831234" s="1" customFormat="1"/>
    <row r="831235" s="1" customFormat="1"/>
    <row r="831236" s="1" customFormat="1"/>
    <row r="831237" s="1" customFormat="1"/>
    <row r="831238" s="1" customFormat="1"/>
    <row r="831239" s="1" customFormat="1"/>
    <row r="831240" s="1" customFormat="1"/>
    <row r="831241" s="1" customFormat="1"/>
    <row r="831242" s="1" customFormat="1"/>
    <row r="831243" s="1" customFormat="1"/>
    <row r="831244" s="1" customFormat="1"/>
    <row r="831245" s="1" customFormat="1"/>
    <row r="831246" s="1" customFormat="1"/>
    <row r="831247" s="1" customFormat="1"/>
    <row r="831248" s="1" customFormat="1"/>
    <row r="831249" s="1" customFormat="1"/>
    <row r="831250" s="1" customFormat="1"/>
    <row r="831251" s="1" customFormat="1"/>
    <row r="831252" s="1" customFormat="1"/>
    <row r="831253" s="1" customFormat="1"/>
    <row r="831254" s="1" customFormat="1"/>
    <row r="831255" s="1" customFormat="1"/>
    <row r="831256" s="1" customFormat="1"/>
    <row r="831257" s="1" customFormat="1"/>
    <row r="831258" s="1" customFormat="1"/>
    <row r="831259" s="1" customFormat="1"/>
    <row r="831260" s="1" customFormat="1"/>
    <row r="831261" s="1" customFormat="1"/>
    <row r="831262" s="1" customFormat="1"/>
    <row r="831263" s="1" customFormat="1"/>
    <row r="831264" s="1" customFormat="1"/>
    <row r="831265" s="1" customFormat="1"/>
    <row r="831266" s="1" customFormat="1"/>
    <row r="831267" s="1" customFormat="1"/>
    <row r="831268" s="1" customFormat="1"/>
    <row r="831269" s="1" customFormat="1"/>
    <row r="831270" s="1" customFormat="1"/>
    <row r="831271" s="1" customFormat="1"/>
    <row r="831272" s="1" customFormat="1"/>
    <row r="831273" s="1" customFormat="1"/>
    <row r="831274" s="1" customFormat="1"/>
    <row r="831275" s="1" customFormat="1"/>
    <row r="831276" s="1" customFormat="1"/>
    <row r="831277" s="1" customFormat="1"/>
    <row r="831278" s="1" customFormat="1"/>
    <row r="831279" s="1" customFormat="1"/>
    <row r="831280" s="1" customFormat="1"/>
    <row r="831281" s="1" customFormat="1"/>
    <row r="831282" s="1" customFormat="1"/>
    <row r="831283" s="1" customFormat="1"/>
    <row r="831284" s="1" customFormat="1"/>
    <row r="831285" s="1" customFormat="1"/>
    <row r="831286" s="1" customFormat="1"/>
    <row r="831287" s="1" customFormat="1"/>
    <row r="831288" s="1" customFormat="1"/>
    <row r="831289" s="1" customFormat="1"/>
    <row r="831290" s="1" customFormat="1"/>
    <row r="831291" s="1" customFormat="1"/>
    <row r="831292" s="1" customFormat="1"/>
    <row r="831293" s="1" customFormat="1"/>
    <row r="831294" s="1" customFormat="1"/>
    <row r="831295" s="1" customFormat="1"/>
    <row r="831296" s="1" customFormat="1"/>
    <row r="831297" s="1" customFormat="1"/>
    <row r="831298" s="1" customFormat="1"/>
    <row r="831299" s="1" customFormat="1"/>
    <row r="831300" s="1" customFormat="1"/>
    <row r="831301" s="1" customFormat="1"/>
    <row r="831302" s="1" customFormat="1"/>
    <row r="831303" s="1" customFormat="1"/>
    <row r="831304" s="1" customFormat="1"/>
    <row r="831305" s="1" customFormat="1"/>
    <row r="831306" s="1" customFormat="1"/>
    <row r="831307" s="1" customFormat="1"/>
    <row r="831308" s="1" customFormat="1"/>
    <row r="831309" s="1" customFormat="1"/>
    <row r="831310" s="1" customFormat="1"/>
    <row r="831311" s="1" customFormat="1"/>
    <row r="831312" s="1" customFormat="1"/>
    <row r="831313" s="1" customFormat="1"/>
    <row r="831314" s="1" customFormat="1"/>
    <row r="831315" s="1" customFormat="1"/>
    <row r="831316" s="1" customFormat="1"/>
    <row r="831317" s="1" customFormat="1"/>
    <row r="831318" s="1" customFormat="1"/>
    <row r="831319" s="1" customFormat="1"/>
    <row r="831320" s="1" customFormat="1"/>
    <row r="831321" s="1" customFormat="1"/>
    <row r="831322" s="1" customFormat="1"/>
    <row r="831323" s="1" customFormat="1"/>
    <row r="831324" s="1" customFormat="1"/>
    <row r="831325" s="1" customFormat="1"/>
    <row r="831326" s="1" customFormat="1"/>
    <row r="831327" s="1" customFormat="1"/>
    <row r="831328" s="1" customFormat="1"/>
    <row r="831329" s="1" customFormat="1"/>
    <row r="831330" s="1" customFormat="1"/>
    <row r="831331" s="1" customFormat="1"/>
    <row r="831332" s="1" customFormat="1"/>
    <row r="831333" s="1" customFormat="1"/>
    <row r="831334" s="1" customFormat="1"/>
    <row r="831335" s="1" customFormat="1"/>
    <row r="831336" s="1" customFormat="1"/>
    <row r="831337" s="1" customFormat="1"/>
    <row r="831338" s="1" customFormat="1"/>
    <row r="831339" s="1" customFormat="1"/>
    <row r="831340" s="1" customFormat="1"/>
    <row r="831341" s="1" customFormat="1"/>
    <row r="831342" s="1" customFormat="1"/>
    <row r="831343" s="1" customFormat="1"/>
    <row r="831344" s="1" customFormat="1"/>
    <row r="831345" s="1" customFormat="1"/>
    <row r="831346" s="1" customFormat="1"/>
    <row r="831347" s="1" customFormat="1"/>
    <row r="831348" s="1" customFormat="1"/>
    <row r="831349" s="1" customFormat="1"/>
    <row r="831350" s="1" customFormat="1"/>
    <row r="831351" s="1" customFormat="1"/>
    <row r="831352" s="1" customFormat="1"/>
    <row r="831353" s="1" customFormat="1"/>
    <row r="831354" s="1" customFormat="1"/>
    <row r="831355" s="1" customFormat="1"/>
    <row r="831356" s="1" customFormat="1"/>
    <row r="831357" s="1" customFormat="1"/>
    <row r="831358" s="1" customFormat="1"/>
    <row r="831359" s="1" customFormat="1"/>
    <row r="831360" s="1" customFormat="1"/>
    <row r="831361" s="1" customFormat="1"/>
    <row r="831362" s="1" customFormat="1"/>
    <row r="831363" s="1" customFormat="1"/>
    <row r="831364" s="1" customFormat="1"/>
    <row r="831365" s="1" customFormat="1"/>
    <row r="831366" s="1" customFormat="1"/>
    <row r="831367" s="1" customFormat="1"/>
    <row r="831368" s="1" customFormat="1"/>
    <row r="831369" s="1" customFormat="1"/>
    <row r="831370" s="1" customFormat="1"/>
    <row r="831371" s="1" customFormat="1"/>
    <row r="831372" s="1" customFormat="1"/>
    <row r="831373" s="1" customFormat="1"/>
    <row r="831374" s="1" customFormat="1"/>
    <row r="831375" s="1" customFormat="1"/>
    <row r="831376" s="1" customFormat="1"/>
    <row r="831377" s="1" customFormat="1"/>
    <row r="831378" s="1" customFormat="1"/>
    <row r="831379" s="1" customFormat="1"/>
    <row r="831380" s="1" customFormat="1"/>
    <row r="831381" s="1" customFormat="1"/>
    <row r="831382" s="1" customFormat="1"/>
    <row r="831383" s="1" customFormat="1"/>
    <row r="831384" s="1" customFormat="1"/>
    <row r="831385" s="1" customFormat="1"/>
    <row r="831386" s="1" customFormat="1"/>
    <row r="831387" s="1" customFormat="1"/>
    <row r="831388" s="1" customFormat="1"/>
    <row r="831389" s="1" customFormat="1"/>
    <row r="831390" s="1" customFormat="1"/>
    <row r="831391" s="1" customFormat="1"/>
    <row r="831392" s="1" customFormat="1"/>
    <row r="831393" s="1" customFormat="1"/>
    <row r="831394" s="1" customFormat="1"/>
    <row r="831395" s="1" customFormat="1"/>
    <row r="831396" s="1" customFormat="1"/>
    <row r="831397" s="1" customFormat="1"/>
    <row r="831398" s="1" customFormat="1"/>
    <row r="831399" s="1" customFormat="1"/>
    <row r="831400" s="1" customFormat="1"/>
    <row r="831401" s="1" customFormat="1"/>
    <row r="831402" s="1" customFormat="1"/>
    <row r="831403" s="1" customFormat="1"/>
    <row r="831404" s="1" customFormat="1"/>
    <row r="831405" s="1" customFormat="1"/>
    <row r="831406" s="1" customFormat="1"/>
    <row r="831407" s="1" customFormat="1"/>
    <row r="831408" s="1" customFormat="1"/>
    <row r="831409" s="1" customFormat="1"/>
    <row r="831410" s="1" customFormat="1"/>
    <row r="831411" s="1" customFormat="1"/>
    <row r="831412" s="1" customFormat="1"/>
    <row r="831413" s="1" customFormat="1"/>
    <row r="831414" s="1" customFormat="1"/>
    <row r="831415" s="1" customFormat="1"/>
    <row r="831416" s="1" customFormat="1"/>
    <row r="831417" s="1" customFormat="1"/>
    <row r="831418" s="1" customFormat="1"/>
    <row r="831419" s="1" customFormat="1"/>
    <row r="831420" s="1" customFormat="1"/>
    <row r="831421" s="1" customFormat="1"/>
    <row r="831422" s="1" customFormat="1"/>
    <row r="831423" s="1" customFormat="1"/>
    <row r="831424" s="1" customFormat="1"/>
    <row r="831425" s="1" customFormat="1"/>
    <row r="831426" s="1" customFormat="1"/>
    <row r="831427" s="1" customFormat="1"/>
    <row r="831428" s="1" customFormat="1"/>
    <row r="831429" s="1" customFormat="1"/>
    <row r="831430" s="1" customFormat="1"/>
    <row r="831431" s="1" customFormat="1"/>
    <row r="831432" s="1" customFormat="1"/>
    <row r="831433" s="1" customFormat="1"/>
    <row r="831434" s="1" customFormat="1"/>
    <row r="831435" s="1" customFormat="1"/>
    <row r="831436" s="1" customFormat="1"/>
    <row r="831437" s="1" customFormat="1"/>
    <row r="831438" s="1" customFormat="1"/>
    <row r="831439" s="1" customFormat="1"/>
    <row r="831440" s="1" customFormat="1"/>
    <row r="831441" s="1" customFormat="1"/>
    <row r="831442" s="1" customFormat="1"/>
    <row r="831443" s="1" customFormat="1"/>
    <row r="831444" s="1" customFormat="1"/>
    <row r="831445" s="1" customFormat="1"/>
    <row r="831446" s="1" customFormat="1"/>
    <row r="831447" s="1" customFormat="1"/>
    <row r="831448" s="1" customFormat="1"/>
    <row r="831449" s="1" customFormat="1"/>
    <row r="831450" s="1" customFormat="1"/>
    <row r="831451" s="1" customFormat="1"/>
    <row r="831452" s="1" customFormat="1"/>
    <row r="831453" s="1" customFormat="1"/>
    <row r="831454" s="1" customFormat="1"/>
    <row r="831455" s="1" customFormat="1"/>
    <row r="831456" s="1" customFormat="1"/>
    <row r="831457" s="1" customFormat="1"/>
    <row r="831458" s="1" customFormat="1"/>
    <row r="831459" s="1" customFormat="1"/>
    <row r="831460" s="1" customFormat="1"/>
    <row r="831461" s="1" customFormat="1"/>
    <row r="831462" s="1" customFormat="1"/>
    <row r="831463" s="1" customFormat="1"/>
    <row r="831464" s="1" customFormat="1"/>
    <row r="831465" s="1" customFormat="1"/>
    <row r="831466" s="1" customFormat="1"/>
    <row r="831467" s="1" customFormat="1"/>
    <row r="831468" s="1" customFormat="1"/>
    <row r="831469" s="1" customFormat="1"/>
    <row r="831470" s="1" customFormat="1"/>
    <row r="831471" s="1" customFormat="1"/>
    <row r="831472" s="1" customFormat="1"/>
    <row r="831473" s="1" customFormat="1"/>
    <row r="831474" s="1" customFormat="1"/>
    <row r="831475" s="1" customFormat="1"/>
    <row r="831476" s="1" customFormat="1"/>
    <row r="831477" s="1" customFormat="1"/>
    <row r="831478" s="1" customFormat="1"/>
    <row r="831479" s="1" customFormat="1"/>
    <row r="831480" s="1" customFormat="1"/>
    <row r="831481" s="1" customFormat="1"/>
    <row r="831482" s="1" customFormat="1"/>
    <row r="831483" s="1" customFormat="1"/>
    <row r="831484" s="1" customFormat="1"/>
    <row r="831485" s="1" customFormat="1"/>
    <row r="831486" s="1" customFormat="1"/>
    <row r="831487" s="1" customFormat="1"/>
    <row r="831488" s="1" customFormat="1"/>
    <row r="831489" s="1" customFormat="1"/>
    <row r="831490" s="1" customFormat="1"/>
    <row r="831491" s="1" customFormat="1"/>
    <row r="831492" s="1" customFormat="1"/>
    <row r="831493" s="1" customFormat="1"/>
    <row r="831494" s="1" customFormat="1"/>
    <row r="831495" s="1" customFormat="1"/>
    <row r="831496" s="1" customFormat="1"/>
    <row r="831497" s="1" customFormat="1"/>
    <row r="831498" s="1" customFormat="1"/>
    <row r="831499" s="1" customFormat="1"/>
    <row r="831500" s="1" customFormat="1"/>
    <row r="831501" s="1" customFormat="1"/>
    <row r="831502" s="1" customFormat="1"/>
    <row r="831503" s="1" customFormat="1"/>
    <row r="831504" s="1" customFormat="1"/>
    <row r="831505" s="1" customFormat="1"/>
    <row r="831506" s="1" customFormat="1"/>
    <row r="831507" s="1" customFormat="1"/>
    <row r="831508" s="1" customFormat="1"/>
    <row r="831509" s="1" customFormat="1"/>
    <row r="831510" s="1" customFormat="1"/>
    <row r="831511" s="1" customFormat="1"/>
    <row r="831512" s="1" customFormat="1"/>
    <row r="831513" s="1" customFormat="1"/>
    <row r="831514" s="1" customFormat="1"/>
    <row r="831515" s="1" customFormat="1"/>
    <row r="831516" s="1" customFormat="1"/>
    <row r="831517" s="1" customFormat="1"/>
    <row r="831518" s="1" customFormat="1"/>
    <row r="831519" s="1" customFormat="1"/>
    <row r="831520" s="1" customFormat="1"/>
    <row r="831521" s="1" customFormat="1"/>
    <row r="831522" s="1" customFormat="1"/>
    <row r="831523" s="1" customFormat="1"/>
    <row r="831524" s="1" customFormat="1"/>
    <row r="831525" s="1" customFormat="1"/>
    <row r="831526" s="1" customFormat="1"/>
    <row r="831527" s="1" customFormat="1"/>
    <row r="831528" s="1" customFormat="1"/>
    <row r="831529" s="1" customFormat="1"/>
    <row r="831530" s="1" customFormat="1"/>
    <row r="831531" s="1" customFormat="1"/>
    <row r="831532" s="1" customFormat="1"/>
    <row r="831533" s="1" customFormat="1"/>
    <row r="831534" s="1" customFormat="1"/>
    <row r="831535" s="1" customFormat="1"/>
    <row r="831536" s="1" customFormat="1"/>
    <row r="831537" s="1" customFormat="1"/>
    <row r="831538" s="1" customFormat="1"/>
    <row r="831539" s="1" customFormat="1"/>
    <row r="831540" s="1" customFormat="1"/>
    <row r="831541" s="1" customFormat="1"/>
    <row r="831542" s="1" customFormat="1"/>
    <row r="831543" s="1" customFormat="1"/>
    <row r="831544" s="1" customFormat="1"/>
    <row r="831545" s="1" customFormat="1"/>
    <row r="831546" s="1" customFormat="1"/>
    <row r="831547" s="1" customFormat="1"/>
    <row r="831548" s="1" customFormat="1"/>
    <row r="831549" s="1" customFormat="1"/>
    <row r="831550" s="1" customFormat="1"/>
    <row r="831551" s="1" customFormat="1"/>
    <row r="831552" s="1" customFormat="1"/>
    <row r="831553" s="1" customFormat="1"/>
    <row r="831554" s="1" customFormat="1"/>
    <row r="831555" s="1" customFormat="1"/>
    <row r="831556" s="1" customFormat="1"/>
    <row r="831557" s="1" customFormat="1"/>
    <row r="831558" s="1" customFormat="1"/>
    <row r="831559" s="1" customFormat="1"/>
    <row r="831560" s="1" customFormat="1"/>
    <row r="831561" s="1" customFormat="1"/>
    <row r="831562" s="1" customFormat="1"/>
    <row r="831563" s="1" customFormat="1"/>
    <row r="831564" s="1" customFormat="1"/>
    <row r="831565" s="1" customFormat="1"/>
    <row r="831566" s="1" customFormat="1"/>
    <row r="831567" s="1" customFormat="1"/>
    <row r="831568" s="1" customFormat="1"/>
    <row r="831569" s="1" customFormat="1"/>
    <row r="831570" s="1" customFormat="1"/>
    <row r="831571" s="1" customFormat="1"/>
    <row r="831572" s="1" customFormat="1"/>
    <row r="831573" s="1" customFormat="1"/>
    <row r="831574" s="1" customFormat="1"/>
    <row r="831575" s="1" customFormat="1"/>
    <row r="831576" s="1" customFormat="1"/>
    <row r="831577" s="1" customFormat="1"/>
    <row r="831578" s="1" customFormat="1"/>
    <row r="831579" s="1" customFormat="1"/>
    <row r="831580" s="1" customFormat="1"/>
    <row r="831581" s="1" customFormat="1"/>
    <row r="831582" s="1" customFormat="1"/>
    <row r="831583" s="1" customFormat="1"/>
    <row r="831584" s="1" customFormat="1"/>
    <row r="831585" s="1" customFormat="1"/>
    <row r="831586" s="1" customFormat="1"/>
    <row r="831587" s="1" customFormat="1"/>
    <row r="831588" s="1" customFormat="1"/>
    <row r="831589" s="1" customFormat="1"/>
    <row r="831590" s="1" customFormat="1"/>
    <row r="831591" s="1" customFormat="1"/>
    <row r="831592" s="1" customFormat="1"/>
    <row r="831593" s="1" customFormat="1"/>
    <row r="831594" s="1" customFormat="1"/>
    <row r="831595" s="1" customFormat="1"/>
    <row r="831596" s="1" customFormat="1"/>
    <row r="831597" s="1" customFormat="1"/>
    <row r="831598" s="1" customFormat="1"/>
    <row r="831599" s="1" customFormat="1"/>
    <row r="831600" s="1" customFormat="1"/>
    <row r="831601" s="1" customFormat="1"/>
    <row r="831602" s="1" customFormat="1"/>
    <row r="831603" s="1" customFormat="1"/>
    <row r="831604" s="1" customFormat="1"/>
    <row r="831605" s="1" customFormat="1"/>
    <row r="831606" s="1" customFormat="1"/>
    <row r="831607" s="1" customFormat="1"/>
    <row r="831608" s="1" customFormat="1"/>
    <row r="831609" s="1" customFormat="1"/>
    <row r="831610" s="1" customFormat="1"/>
    <row r="831611" s="1" customFormat="1"/>
    <row r="831612" s="1" customFormat="1"/>
    <row r="831613" s="1" customFormat="1"/>
    <row r="831614" s="1" customFormat="1"/>
    <row r="831615" s="1" customFormat="1"/>
    <row r="831616" s="1" customFormat="1"/>
    <row r="831617" s="1" customFormat="1"/>
    <row r="831618" s="1" customFormat="1"/>
    <row r="831619" s="1" customFormat="1"/>
    <row r="831620" s="1" customFormat="1"/>
    <row r="831621" s="1" customFormat="1"/>
    <row r="831622" s="1" customFormat="1"/>
    <row r="831623" s="1" customFormat="1"/>
    <row r="831624" s="1" customFormat="1"/>
    <row r="831625" s="1" customFormat="1"/>
    <row r="831626" s="1" customFormat="1"/>
    <row r="831627" s="1" customFormat="1"/>
    <row r="831628" s="1" customFormat="1"/>
    <row r="831629" s="1" customFormat="1"/>
    <row r="831630" s="1" customFormat="1"/>
    <row r="831631" s="1" customFormat="1"/>
    <row r="831632" s="1" customFormat="1"/>
    <row r="831633" s="1" customFormat="1"/>
    <row r="831634" s="1" customFormat="1"/>
    <row r="831635" s="1" customFormat="1"/>
    <row r="831636" s="1" customFormat="1"/>
    <row r="831637" s="1" customFormat="1"/>
    <row r="831638" s="1" customFormat="1"/>
    <row r="831639" s="1" customFormat="1"/>
    <row r="831640" s="1" customFormat="1"/>
    <row r="831641" s="1" customFormat="1"/>
    <row r="831642" s="1" customFormat="1"/>
    <row r="831643" s="1" customFormat="1"/>
    <row r="831644" s="1" customFormat="1"/>
    <row r="831645" s="1" customFormat="1"/>
    <row r="831646" s="1" customFormat="1"/>
    <row r="831647" s="1" customFormat="1"/>
    <row r="831648" s="1" customFormat="1"/>
    <row r="831649" s="1" customFormat="1"/>
    <row r="831650" s="1" customFormat="1"/>
    <row r="831651" s="1" customFormat="1"/>
    <row r="831652" s="1" customFormat="1"/>
    <row r="831653" s="1" customFormat="1"/>
    <row r="831654" s="1" customFormat="1"/>
    <row r="831655" s="1" customFormat="1"/>
    <row r="831656" s="1" customFormat="1"/>
    <row r="831657" s="1" customFormat="1"/>
    <row r="831658" s="1" customFormat="1"/>
    <row r="831659" s="1" customFormat="1"/>
    <row r="831660" s="1" customFormat="1"/>
    <row r="831661" s="1" customFormat="1"/>
    <row r="831662" s="1" customFormat="1"/>
    <row r="831663" s="1" customFormat="1"/>
    <row r="831664" s="1" customFormat="1"/>
    <row r="831665" s="1" customFormat="1"/>
    <row r="831666" s="1" customFormat="1"/>
    <row r="831667" s="1" customFormat="1"/>
    <row r="831668" s="1" customFormat="1"/>
    <row r="831669" s="1" customFormat="1"/>
    <row r="831670" s="1" customFormat="1"/>
    <row r="831671" s="1" customFormat="1"/>
    <row r="831672" s="1" customFormat="1"/>
    <row r="831673" s="1" customFormat="1"/>
    <row r="831674" s="1" customFormat="1"/>
    <row r="831675" s="1" customFormat="1"/>
    <row r="831676" s="1" customFormat="1"/>
    <row r="831677" s="1" customFormat="1"/>
    <row r="831678" s="1" customFormat="1"/>
    <row r="831679" s="1" customFormat="1"/>
    <row r="831680" s="1" customFormat="1"/>
    <row r="831681" s="1" customFormat="1"/>
    <row r="831682" s="1" customFormat="1"/>
    <row r="831683" s="1" customFormat="1"/>
    <row r="831684" s="1" customFormat="1"/>
    <row r="831685" s="1" customFormat="1"/>
    <row r="831686" s="1" customFormat="1"/>
    <row r="831687" s="1" customFormat="1"/>
    <row r="831688" s="1" customFormat="1"/>
    <row r="831689" s="1" customFormat="1"/>
    <row r="831690" s="1" customFormat="1"/>
    <row r="831691" s="1" customFormat="1"/>
    <row r="831692" s="1" customFormat="1"/>
    <row r="831693" s="1" customFormat="1"/>
    <row r="831694" s="1" customFormat="1"/>
    <row r="831695" s="1" customFormat="1"/>
    <row r="831696" s="1" customFormat="1"/>
    <row r="831697" s="1" customFormat="1"/>
    <row r="831698" s="1" customFormat="1"/>
    <row r="831699" s="1" customFormat="1"/>
    <row r="831700" s="1" customFormat="1"/>
    <row r="831701" s="1" customFormat="1"/>
    <row r="831702" s="1" customFormat="1"/>
    <row r="831703" s="1" customFormat="1"/>
    <row r="831704" s="1" customFormat="1"/>
    <row r="831705" s="1" customFormat="1"/>
    <row r="831706" s="1" customFormat="1"/>
    <row r="831707" s="1" customFormat="1"/>
    <row r="831708" s="1" customFormat="1"/>
    <row r="831709" s="1" customFormat="1"/>
    <row r="831710" s="1" customFormat="1"/>
    <row r="831711" s="1" customFormat="1"/>
    <row r="831712" s="1" customFormat="1"/>
    <row r="831713" s="1" customFormat="1"/>
    <row r="831714" s="1" customFormat="1"/>
    <row r="831715" s="1" customFormat="1"/>
    <row r="831716" s="1" customFormat="1"/>
    <row r="831717" s="1" customFormat="1"/>
    <row r="831718" s="1" customFormat="1"/>
    <row r="831719" s="1" customFormat="1"/>
    <row r="831720" s="1" customFormat="1"/>
    <row r="831721" s="1" customFormat="1"/>
    <row r="831722" s="1" customFormat="1"/>
    <row r="831723" s="1" customFormat="1"/>
    <row r="831724" s="1" customFormat="1"/>
    <row r="831725" s="1" customFormat="1"/>
    <row r="831726" s="1" customFormat="1"/>
    <row r="831727" s="1" customFormat="1"/>
    <row r="831728" s="1" customFormat="1"/>
    <row r="831729" s="1" customFormat="1"/>
    <row r="831730" s="1" customFormat="1"/>
    <row r="831731" s="1" customFormat="1"/>
    <row r="831732" s="1" customFormat="1"/>
    <row r="831733" s="1" customFormat="1"/>
    <row r="831734" s="1" customFormat="1"/>
    <row r="831735" s="1" customFormat="1"/>
    <row r="831736" s="1" customFormat="1"/>
    <row r="831737" s="1" customFormat="1"/>
    <row r="831738" s="1" customFormat="1"/>
    <row r="831739" s="1" customFormat="1"/>
    <row r="831740" s="1" customFormat="1"/>
    <row r="831741" s="1" customFormat="1"/>
    <row r="831742" s="1" customFormat="1"/>
    <row r="831743" s="1" customFormat="1"/>
    <row r="831744" s="1" customFormat="1"/>
    <row r="831745" s="1" customFormat="1"/>
    <row r="831746" s="1" customFormat="1"/>
    <row r="831747" s="1" customFormat="1"/>
    <row r="831748" s="1" customFormat="1"/>
    <row r="831749" s="1" customFormat="1"/>
    <row r="831750" s="1" customFormat="1"/>
    <row r="831751" s="1" customFormat="1"/>
    <row r="831752" s="1" customFormat="1"/>
    <row r="831753" s="1" customFormat="1"/>
    <row r="831754" s="1" customFormat="1"/>
    <row r="831755" s="1" customFormat="1"/>
    <row r="831756" s="1" customFormat="1"/>
    <row r="831757" s="1" customFormat="1"/>
    <row r="831758" s="1" customFormat="1"/>
    <row r="831759" s="1" customFormat="1"/>
    <row r="831760" s="1" customFormat="1"/>
    <row r="831761" s="1" customFormat="1"/>
    <row r="831762" s="1" customFormat="1"/>
    <row r="831763" s="1" customFormat="1"/>
    <row r="831764" s="1" customFormat="1"/>
    <row r="831765" s="1" customFormat="1"/>
    <row r="831766" s="1" customFormat="1"/>
    <row r="831767" s="1" customFormat="1"/>
    <row r="831768" s="1" customFormat="1"/>
    <row r="831769" s="1" customFormat="1"/>
    <row r="831770" s="1" customFormat="1"/>
    <row r="831771" s="1" customFormat="1"/>
    <row r="831772" s="1" customFormat="1"/>
    <row r="831773" s="1" customFormat="1"/>
    <row r="831774" s="1" customFormat="1"/>
    <row r="831775" s="1" customFormat="1"/>
    <row r="831776" s="1" customFormat="1"/>
    <row r="831777" s="1" customFormat="1"/>
    <row r="831778" s="1" customFormat="1"/>
    <row r="831779" s="1" customFormat="1"/>
    <row r="831780" s="1" customFormat="1"/>
    <row r="831781" s="1" customFormat="1"/>
    <row r="831782" s="1" customFormat="1"/>
    <row r="831783" s="1" customFormat="1"/>
    <row r="831784" s="1" customFormat="1"/>
    <row r="831785" s="1" customFormat="1"/>
    <row r="831786" s="1" customFormat="1"/>
    <row r="831787" s="1" customFormat="1"/>
    <row r="831788" s="1" customFormat="1"/>
    <row r="831789" s="1" customFormat="1"/>
    <row r="831790" s="1" customFormat="1"/>
    <row r="831791" s="1" customFormat="1"/>
    <row r="831792" s="1" customFormat="1"/>
    <row r="831793" s="1" customFormat="1"/>
    <row r="831794" s="1" customFormat="1"/>
    <row r="831795" s="1" customFormat="1"/>
    <row r="831796" s="1" customFormat="1"/>
    <row r="831797" s="1" customFormat="1"/>
    <row r="831798" s="1" customFormat="1"/>
    <row r="831799" s="1" customFormat="1"/>
    <row r="831800" s="1" customFormat="1"/>
    <row r="831801" s="1" customFormat="1"/>
    <row r="831802" s="1" customFormat="1"/>
    <row r="831803" s="1" customFormat="1"/>
    <row r="831804" s="1" customFormat="1"/>
    <row r="831805" s="1" customFormat="1"/>
    <row r="831806" s="1" customFormat="1"/>
    <row r="831807" s="1" customFormat="1"/>
    <row r="831808" s="1" customFormat="1"/>
    <row r="831809" s="1" customFormat="1"/>
    <row r="831810" s="1" customFormat="1"/>
    <row r="831811" s="1" customFormat="1"/>
    <row r="831812" s="1" customFormat="1"/>
    <row r="831813" s="1" customFormat="1"/>
    <row r="831814" s="1" customFormat="1"/>
    <row r="831815" s="1" customFormat="1"/>
    <row r="831816" s="1" customFormat="1"/>
    <row r="831817" s="1" customFormat="1"/>
    <row r="831818" s="1" customFormat="1"/>
    <row r="831819" s="1" customFormat="1"/>
    <row r="831820" s="1" customFormat="1"/>
    <row r="831821" s="1" customFormat="1"/>
    <row r="831822" s="1" customFormat="1"/>
    <row r="831823" s="1" customFormat="1"/>
    <row r="831824" s="1" customFormat="1"/>
    <row r="831825" s="1" customFormat="1"/>
    <row r="831826" s="1" customFormat="1"/>
    <row r="831827" s="1" customFormat="1"/>
    <row r="831828" s="1" customFormat="1"/>
    <row r="831829" s="1" customFormat="1"/>
    <row r="831830" s="1" customFormat="1"/>
    <row r="831831" s="1" customFormat="1"/>
    <row r="831832" s="1" customFormat="1"/>
    <row r="831833" s="1" customFormat="1"/>
    <row r="831834" s="1" customFormat="1"/>
    <row r="831835" s="1" customFormat="1"/>
    <row r="831836" s="1" customFormat="1"/>
    <row r="831837" s="1" customFormat="1"/>
    <row r="831838" s="1" customFormat="1"/>
    <row r="831839" s="1" customFormat="1"/>
    <row r="831840" s="1" customFormat="1"/>
    <row r="831841" s="1" customFormat="1"/>
    <row r="831842" s="1" customFormat="1"/>
    <row r="831843" s="1" customFormat="1"/>
    <row r="831844" s="1" customFormat="1"/>
    <row r="831845" s="1" customFormat="1"/>
    <row r="831846" s="1" customFormat="1"/>
    <row r="831847" s="1" customFormat="1"/>
    <row r="831848" s="1" customFormat="1"/>
    <row r="831849" s="1" customFormat="1"/>
    <row r="831850" s="1" customFormat="1"/>
    <row r="831851" s="1" customFormat="1"/>
    <row r="831852" s="1" customFormat="1"/>
    <row r="831853" s="1" customFormat="1"/>
    <row r="831854" s="1" customFormat="1"/>
    <row r="831855" s="1" customFormat="1"/>
    <row r="831856" s="1" customFormat="1"/>
    <row r="831857" s="1" customFormat="1"/>
    <row r="831858" s="1" customFormat="1"/>
    <row r="831859" s="1" customFormat="1"/>
    <row r="831860" s="1" customFormat="1"/>
    <row r="831861" s="1" customFormat="1"/>
    <row r="831862" s="1" customFormat="1"/>
    <row r="831863" s="1" customFormat="1"/>
    <row r="831864" s="1" customFormat="1"/>
    <row r="831865" s="1" customFormat="1"/>
    <row r="831866" s="1" customFormat="1"/>
    <row r="831867" s="1" customFormat="1"/>
    <row r="831868" s="1" customFormat="1"/>
    <row r="831869" s="1" customFormat="1"/>
    <row r="831870" s="1" customFormat="1"/>
    <row r="831871" s="1" customFormat="1"/>
    <row r="831872" s="1" customFormat="1"/>
    <row r="831873" s="1" customFormat="1"/>
    <row r="831874" s="1" customFormat="1"/>
    <row r="831875" s="1" customFormat="1"/>
    <row r="831876" s="1" customFormat="1"/>
    <row r="831877" s="1" customFormat="1"/>
    <row r="831878" s="1" customFormat="1"/>
    <row r="831879" s="1" customFormat="1"/>
    <row r="831880" s="1" customFormat="1"/>
    <row r="831881" s="1" customFormat="1"/>
    <row r="831882" s="1" customFormat="1"/>
    <row r="831883" s="1" customFormat="1"/>
    <row r="831884" s="1" customFormat="1"/>
    <row r="831885" s="1" customFormat="1"/>
    <row r="831886" s="1" customFormat="1"/>
    <row r="831887" s="1" customFormat="1"/>
    <row r="831888" s="1" customFormat="1"/>
    <row r="831889" s="1" customFormat="1"/>
    <row r="831890" s="1" customFormat="1"/>
    <row r="831891" s="1" customFormat="1"/>
    <row r="831892" s="1" customFormat="1"/>
    <row r="831893" s="1" customFormat="1"/>
    <row r="831894" s="1" customFormat="1"/>
    <row r="831895" s="1" customFormat="1"/>
    <row r="831896" s="1" customFormat="1"/>
    <row r="831897" s="1" customFormat="1"/>
    <row r="831898" s="1" customFormat="1"/>
    <row r="831899" s="1" customFormat="1"/>
    <row r="831900" s="1" customFormat="1"/>
    <row r="831901" s="1" customFormat="1"/>
    <row r="831902" s="1" customFormat="1"/>
    <row r="831903" s="1" customFormat="1"/>
    <row r="831904" s="1" customFormat="1"/>
    <row r="831905" s="1" customFormat="1"/>
    <row r="831906" s="1" customFormat="1"/>
    <row r="831907" s="1" customFormat="1"/>
    <row r="831908" s="1" customFormat="1"/>
    <row r="831909" s="1" customFormat="1"/>
    <row r="831910" s="1" customFormat="1"/>
    <row r="831911" s="1" customFormat="1"/>
    <row r="831912" s="1" customFormat="1"/>
    <row r="831913" s="1" customFormat="1"/>
    <row r="831914" s="1" customFormat="1"/>
    <row r="831915" s="1" customFormat="1"/>
    <row r="831916" s="1" customFormat="1"/>
    <row r="831917" s="1" customFormat="1"/>
    <row r="831918" s="1" customFormat="1"/>
    <row r="831919" s="1" customFormat="1"/>
    <row r="831920" s="1" customFormat="1"/>
    <row r="831921" s="1" customFormat="1"/>
    <row r="831922" s="1" customFormat="1"/>
    <row r="831923" s="1" customFormat="1"/>
    <row r="831924" s="1" customFormat="1"/>
    <row r="831925" s="1" customFormat="1"/>
    <row r="831926" s="1" customFormat="1"/>
    <row r="831927" s="1" customFormat="1"/>
    <row r="831928" s="1" customFormat="1"/>
    <row r="831929" s="1" customFormat="1"/>
    <row r="831930" s="1" customFormat="1"/>
    <row r="831931" s="1" customFormat="1"/>
    <row r="831932" s="1" customFormat="1"/>
    <row r="831933" s="1" customFormat="1"/>
    <row r="831934" s="1" customFormat="1"/>
    <row r="831935" s="1" customFormat="1"/>
    <row r="831936" s="1" customFormat="1"/>
    <row r="831937" s="1" customFormat="1"/>
    <row r="831938" s="1" customFormat="1"/>
    <row r="831939" s="1" customFormat="1"/>
    <row r="831940" s="1" customFormat="1"/>
    <row r="831941" s="1" customFormat="1"/>
    <row r="831942" s="1" customFormat="1"/>
    <row r="831943" s="1" customFormat="1"/>
    <row r="831944" s="1" customFormat="1"/>
    <row r="831945" s="1" customFormat="1"/>
    <row r="831946" s="1" customFormat="1"/>
    <row r="831947" s="1" customFormat="1"/>
    <row r="831948" s="1" customFormat="1"/>
    <row r="831949" s="1" customFormat="1"/>
    <row r="831950" s="1" customFormat="1"/>
    <row r="831951" s="1" customFormat="1"/>
    <row r="831952" s="1" customFormat="1"/>
    <row r="831953" s="1" customFormat="1"/>
    <row r="831954" s="1" customFormat="1"/>
    <row r="831955" s="1" customFormat="1"/>
    <row r="831956" s="1" customFormat="1"/>
    <row r="831957" s="1" customFormat="1"/>
    <row r="831958" s="1" customFormat="1"/>
    <row r="831959" s="1" customFormat="1"/>
    <row r="831960" s="1" customFormat="1"/>
    <row r="831961" s="1" customFormat="1"/>
    <row r="831962" s="1" customFormat="1"/>
    <row r="831963" s="1" customFormat="1"/>
    <row r="831964" s="1" customFormat="1"/>
    <row r="831965" s="1" customFormat="1"/>
    <row r="831966" s="1" customFormat="1"/>
    <row r="831967" s="1" customFormat="1"/>
    <row r="831968" s="1" customFormat="1"/>
    <row r="831969" s="1" customFormat="1"/>
    <row r="831970" s="1" customFormat="1"/>
    <row r="831971" s="1" customFormat="1"/>
    <row r="831972" s="1" customFormat="1"/>
    <row r="831973" s="1" customFormat="1"/>
    <row r="831974" s="1" customFormat="1"/>
    <row r="831975" s="1" customFormat="1"/>
    <row r="831976" s="1" customFormat="1"/>
    <row r="831977" s="1" customFormat="1"/>
    <row r="831978" s="1" customFormat="1"/>
    <row r="831979" s="1" customFormat="1"/>
    <row r="831980" s="1" customFormat="1"/>
    <row r="831981" s="1" customFormat="1"/>
    <row r="831982" s="1" customFormat="1"/>
    <row r="831983" s="1" customFormat="1"/>
    <row r="831984" s="1" customFormat="1"/>
    <row r="831985" s="1" customFormat="1"/>
    <row r="831986" s="1" customFormat="1"/>
    <row r="831987" s="1" customFormat="1"/>
    <row r="831988" s="1" customFormat="1"/>
    <row r="831989" s="1" customFormat="1"/>
    <row r="831990" s="1" customFormat="1"/>
    <row r="831991" s="1" customFormat="1"/>
    <row r="831992" s="1" customFormat="1"/>
    <row r="831993" s="1" customFormat="1"/>
    <row r="831994" s="1" customFormat="1"/>
    <row r="831995" s="1" customFormat="1"/>
    <row r="831996" s="1" customFormat="1"/>
    <row r="831997" s="1" customFormat="1"/>
    <row r="831998" s="1" customFormat="1"/>
    <row r="831999" s="1" customFormat="1"/>
    <row r="832000" s="1" customFormat="1"/>
    <row r="832001" s="1" customFormat="1"/>
    <row r="832002" s="1" customFormat="1"/>
    <row r="832003" s="1" customFormat="1"/>
    <row r="832004" s="1" customFormat="1"/>
    <row r="832005" s="1" customFormat="1"/>
    <row r="832006" s="1" customFormat="1"/>
    <row r="832007" s="1" customFormat="1"/>
    <row r="832008" s="1" customFormat="1"/>
    <row r="832009" s="1" customFormat="1"/>
    <row r="832010" s="1" customFormat="1"/>
    <row r="832011" s="1" customFormat="1"/>
    <row r="832012" s="1" customFormat="1"/>
    <row r="832013" s="1" customFormat="1"/>
    <row r="832014" s="1" customFormat="1"/>
    <row r="832015" s="1" customFormat="1"/>
    <row r="832016" s="1" customFormat="1"/>
    <row r="832017" s="1" customFormat="1"/>
    <row r="832018" s="1" customFormat="1"/>
    <row r="832019" s="1" customFormat="1"/>
    <row r="832020" s="1" customFormat="1"/>
    <row r="832021" s="1" customFormat="1"/>
    <row r="832022" s="1" customFormat="1"/>
    <row r="832023" s="1" customFormat="1"/>
    <row r="832024" s="1" customFormat="1"/>
    <row r="832025" s="1" customFormat="1"/>
    <row r="832026" s="1" customFormat="1"/>
    <row r="832027" s="1" customFormat="1"/>
    <row r="832028" s="1" customFormat="1"/>
    <row r="832029" s="1" customFormat="1"/>
    <row r="832030" s="1" customFormat="1"/>
    <row r="832031" s="1" customFormat="1"/>
    <row r="832032" s="1" customFormat="1"/>
    <row r="832033" s="1" customFormat="1"/>
    <row r="832034" s="1" customFormat="1"/>
    <row r="832035" s="1" customFormat="1"/>
    <row r="832036" s="1" customFormat="1"/>
    <row r="832037" s="1" customFormat="1"/>
    <row r="832038" s="1" customFormat="1"/>
    <row r="832039" s="1" customFormat="1"/>
    <row r="832040" s="1" customFormat="1"/>
    <row r="832041" s="1" customFormat="1"/>
    <row r="832042" s="1" customFormat="1"/>
    <row r="832043" s="1" customFormat="1"/>
    <row r="832044" s="1" customFormat="1"/>
    <row r="832045" s="1" customFormat="1"/>
    <row r="832046" s="1" customFormat="1"/>
    <row r="832047" s="1" customFormat="1"/>
    <row r="832048" s="1" customFormat="1"/>
    <row r="832049" s="1" customFormat="1"/>
    <row r="832050" s="1" customFormat="1"/>
    <row r="832051" s="1" customFormat="1"/>
    <row r="832052" s="1" customFormat="1"/>
    <row r="832053" s="1" customFormat="1"/>
    <row r="832054" s="1" customFormat="1"/>
    <row r="832055" s="1" customFormat="1"/>
    <row r="832056" s="1" customFormat="1"/>
    <row r="832057" s="1" customFormat="1"/>
    <row r="832058" s="1" customFormat="1"/>
    <row r="832059" s="1" customFormat="1"/>
    <row r="832060" s="1" customFormat="1"/>
    <row r="832061" s="1" customFormat="1"/>
    <row r="832062" s="1" customFormat="1"/>
    <row r="832063" s="1" customFormat="1"/>
    <row r="832064" s="1" customFormat="1"/>
    <row r="832065" s="1" customFormat="1"/>
    <row r="832066" s="1" customFormat="1"/>
    <row r="832067" s="1" customFormat="1"/>
    <row r="832068" s="1" customFormat="1"/>
    <row r="832069" s="1" customFormat="1"/>
    <row r="832070" s="1" customFormat="1"/>
    <row r="832071" s="1" customFormat="1"/>
    <row r="832072" s="1" customFormat="1"/>
    <row r="832073" s="1" customFormat="1"/>
    <row r="832074" s="1" customFormat="1"/>
    <row r="832075" s="1" customFormat="1"/>
    <row r="832076" s="1" customFormat="1"/>
    <row r="832077" s="1" customFormat="1"/>
    <row r="832078" s="1" customFormat="1"/>
    <row r="832079" s="1" customFormat="1"/>
    <row r="832080" s="1" customFormat="1"/>
    <row r="832081" s="1" customFormat="1"/>
    <row r="832082" s="1" customFormat="1"/>
    <row r="832083" s="1" customFormat="1"/>
    <row r="832084" s="1" customFormat="1"/>
    <row r="832085" s="1" customFormat="1"/>
    <row r="832086" s="1" customFormat="1"/>
    <row r="832087" s="1" customFormat="1"/>
    <row r="832088" s="1" customFormat="1"/>
    <row r="832089" s="1" customFormat="1"/>
    <row r="832090" s="1" customFormat="1"/>
    <row r="832091" s="1" customFormat="1"/>
    <row r="832092" s="1" customFormat="1"/>
    <row r="832093" s="1" customFormat="1"/>
    <row r="832094" s="1" customFormat="1"/>
    <row r="832095" s="1" customFormat="1"/>
    <row r="832096" s="1" customFormat="1"/>
    <row r="832097" s="1" customFormat="1"/>
    <row r="832098" s="1" customFormat="1"/>
    <row r="832099" s="1" customFormat="1"/>
    <row r="832100" s="1" customFormat="1"/>
    <row r="832101" s="1" customFormat="1"/>
    <row r="832102" s="1" customFormat="1"/>
    <row r="832103" s="1" customFormat="1"/>
    <row r="832104" s="1" customFormat="1"/>
    <row r="832105" s="1" customFormat="1"/>
    <row r="832106" s="1" customFormat="1"/>
    <row r="832107" s="1" customFormat="1"/>
    <row r="832108" s="1" customFormat="1"/>
    <row r="832109" s="1" customFormat="1"/>
    <row r="832110" s="1" customFormat="1"/>
    <row r="832111" s="1" customFormat="1"/>
    <row r="832112" s="1" customFormat="1"/>
    <row r="832113" s="1" customFormat="1"/>
    <row r="832114" s="1" customFormat="1"/>
    <row r="832115" s="1" customFormat="1"/>
    <row r="832116" s="1" customFormat="1"/>
    <row r="832117" s="1" customFormat="1"/>
    <row r="832118" s="1" customFormat="1"/>
    <row r="832119" s="1" customFormat="1"/>
    <row r="832120" s="1" customFormat="1"/>
    <row r="832121" s="1" customFormat="1"/>
    <row r="832122" s="1" customFormat="1"/>
    <row r="832123" s="1" customFormat="1"/>
    <row r="832124" s="1" customFormat="1"/>
    <row r="832125" s="1" customFormat="1"/>
    <row r="832126" s="1" customFormat="1"/>
    <row r="832127" s="1" customFormat="1"/>
    <row r="832128" s="1" customFormat="1"/>
    <row r="832129" s="1" customFormat="1"/>
    <row r="832130" s="1" customFormat="1"/>
    <row r="832131" s="1" customFormat="1"/>
    <row r="832132" s="1" customFormat="1"/>
    <row r="832133" s="1" customFormat="1"/>
    <row r="832134" s="1" customFormat="1"/>
    <row r="832135" s="1" customFormat="1"/>
    <row r="832136" s="1" customFormat="1"/>
    <row r="832137" s="1" customFormat="1"/>
    <row r="832138" s="1" customFormat="1"/>
    <row r="832139" s="1" customFormat="1"/>
    <row r="832140" s="1" customFormat="1"/>
    <row r="832141" s="1" customFormat="1"/>
    <row r="832142" s="1" customFormat="1"/>
    <row r="832143" s="1" customFormat="1"/>
    <row r="832144" s="1" customFormat="1"/>
    <row r="832145" s="1" customFormat="1"/>
    <row r="832146" s="1" customFormat="1"/>
    <row r="832147" s="1" customFormat="1"/>
    <row r="832148" s="1" customFormat="1"/>
    <row r="832149" s="1" customFormat="1"/>
    <row r="832150" s="1" customFormat="1"/>
    <row r="832151" s="1" customFormat="1"/>
    <row r="832152" s="1" customFormat="1"/>
    <row r="832153" s="1" customFormat="1"/>
    <row r="832154" s="1" customFormat="1"/>
    <row r="832155" s="1" customFormat="1"/>
    <row r="832156" s="1" customFormat="1"/>
    <row r="832157" s="1" customFormat="1"/>
    <row r="832158" s="1" customFormat="1"/>
    <row r="832159" s="1" customFormat="1"/>
    <row r="832160" s="1" customFormat="1"/>
    <row r="832161" s="1" customFormat="1"/>
    <row r="832162" s="1" customFormat="1"/>
    <row r="832163" s="1" customFormat="1"/>
    <row r="832164" s="1" customFormat="1"/>
    <row r="832165" s="1" customFormat="1"/>
    <row r="832166" s="1" customFormat="1"/>
    <row r="832167" s="1" customFormat="1"/>
    <row r="832168" s="1" customFormat="1"/>
    <row r="832169" s="1" customFormat="1"/>
    <row r="832170" s="1" customFormat="1"/>
    <row r="832171" s="1" customFormat="1"/>
    <row r="832172" s="1" customFormat="1"/>
    <row r="832173" s="1" customFormat="1"/>
    <row r="832174" s="1" customFormat="1"/>
    <row r="832175" s="1" customFormat="1"/>
    <row r="832176" s="1" customFormat="1"/>
    <row r="832177" s="1" customFormat="1"/>
    <row r="832178" s="1" customFormat="1"/>
    <row r="832179" s="1" customFormat="1"/>
    <row r="832180" s="1" customFormat="1"/>
    <row r="832181" s="1" customFormat="1"/>
    <row r="832182" s="1" customFormat="1"/>
    <row r="832183" s="1" customFormat="1"/>
    <row r="832184" s="1" customFormat="1"/>
    <row r="832185" s="1" customFormat="1"/>
    <row r="832186" s="1" customFormat="1"/>
    <row r="832187" s="1" customFormat="1"/>
    <row r="832188" s="1" customFormat="1"/>
    <row r="832189" s="1" customFormat="1"/>
    <row r="832190" s="1" customFormat="1"/>
    <row r="832191" s="1" customFormat="1"/>
    <row r="832192" s="1" customFormat="1"/>
    <row r="832193" s="1" customFormat="1"/>
    <row r="832194" s="1" customFormat="1"/>
    <row r="832195" s="1" customFormat="1"/>
    <row r="832196" s="1" customFormat="1"/>
    <row r="832197" s="1" customFormat="1"/>
    <row r="832198" s="1" customFormat="1"/>
    <row r="832199" s="1" customFormat="1"/>
    <row r="832200" s="1" customFormat="1"/>
    <row r="832201" s="1" customFormat="1"/>
    <row r="832202" s="1" customFormat="1"/>
    <row r="832203" s="1" customFormat="1"/>
    <row r="832204" s="1" customFormat="1"/>
    <row r="832205" s="1" customFormat="1"/>
    <row r="832206" s="1" customFormat="1"/>
    <row r="832207" s="1" customFormat="1"/>
    <row r="832208" s="1" customFormat="1"/>
    <row r="832209" s="1" customFormat="1"/>
    <row r="832210" s="1" customFormat="1"/>
    <row r="832211" s="1" customFormat="1"/>
    <row r="832212" s="1" customFormat="1"/>
    <row r="832213" s="1" customFormat="1"/>
    <row r="832214" s="1" customFormat="1"/>
    <row r="832215" s="1" customFormat="1"/>
    <row r="832216" s="1" customFormat="1"/>
    <row r="832217" s="1" customFormat="1"/>
    <row r="832218" s="1" customFormat="1"/>
    <row r="832219" s="1" customFormat="1"/>
    <row r="832220" s="1" customFormat="1"/>
    <row r="832221" s="1" customFormat="1"/>
    <row r="832222" s="1" customFormat="1"/>
    <row r="832223" s="1" customFormat="1"/>
    <row r="832224" s="1" customFormat="1"/>
    <row r="832225" s="1" customFormat="1"/>
    <row r="832226" s="1" customFormat="1"/>
    <row r="832227" s="1" customFormat="1"/>
    <row r="832228" s="1" customFormat="1"/>
    <row r="832229" s="1" customFormat="1"/>
    <row r="832230" s="1" customFormat="1"/>
    <row r="832231" s="1" customFormat="1"/>
    <row r="832232" s="1" customFormat="1"/>
    <row r="832233" s="1" customFormat="1"/>
    <row r="832234" s="1" customFormat="1"/>
    <row r="832235" s="1" customFormat="1"/>
    <row r="832236" s="1" customFormat="1"/>
    <row r="832237" s="1" customFormat="1"/>
    <row r="832238" s="1" customFormat="1"/>
    <row r="832239" s="1" customFormat="1"/>
    <row r="832240" s="1" customFormat="1"/>
    <row r="832241" s="1" customFormat="1"/>
    <row r="832242" s="1" customFormat="1"/>
    <row r="832243" s="1" customFormat="1"/>
    <row r="832244" s="1" customFormat="1"/>
    <row r="832245" s="1" customFormat="1"/>
    <row r="832246" s="1" customFormat="1"/>
    <row r="832247" s="1" customFormat="1"/>
    <row r="832248" s="1" customFormat="1"/>
    <row r="832249" s="1" customFormat="1"/>
    <row r="832250" s="1" customFormat="1"/>
    <row r="832251" s="1" customFormat="1"/>
    <row r="832252" s="1" customFormat="1"/>
    <row r="832253" s="1" customFormat="1"/>
    <row r="832254" s="1" customFormat="1"/>
    <row r="832255" s="1" customFormat="1"/>
    <row r="832256" s="1" customFormat="1"/>
    <row r="832257" s="1" customFormat="1"/>
    <row r="832258" s="1" customFormat="1"/>
    <row r="832259" s="1" customFormat="1"/>
    <row r="832260" s="1" customFormat="1"/>
    <row r="832261" s="1" customFormat="1"/>
    <row r="832262" s="1" customFormat="1"/>
    <row r="832263" s="1" customFormat="1"/>
    <row r="832264" s="1" customFormat="1"/>
    <row r="832265" s="1" customFormat="1"/>
    <row r="832266" s="1" customFormat="1"/>
    <row r="832267" s="1" customFormat="1"/>
    <row r="832268" s="1" customFormat="1"/>
    <row r="832269" s="1" customFormat="1"/>
    <row r="832270" s="1" customFormat="1"/>
    <row r="832271" s="1" customFormat="1"/>
    <row r="832272" s="1" customFormat="1"/>
    <row r="832273" s="1" customFormat="1"/>
    <row r="832274" s="1" customFormat="1"/>
    <row r="832275" s="1" customFormat="1"/>
    <row r="832276" s="1" customFormat="1"/>
    <row r="832277" s="1" customFormat="1"/>
    <row r="832278" s="1" customFormat="1"/>
    <row r="832279" s="1" customFormat="1"/>
    <row r="832280" s="1" customFormat="1"/>
    <row r="832281" s="1" customFormat="1"/>
    <row r="832282" s="1" customFormat="1"/>
    <row r="832283" s="1" customFormat="1"/>
    <row r="832284" s="1" customFormat="1"/>
    <row r="832285" s="1" customFormat="1"/>
    <row r="832286" s="1" customFormat="1"/>
    <row r="832287" s="1" customFormat="1"/>
    <row r="832288" s="1" customFormat="1"/>
    <row r="832289" s="1" customFormat="1"/>
    <row r="832290" s="1" customFormat="1"/>
    <row r="832291" s="1" customFormat="1"/>
    <row r="832292" s="1" customFormat="1"/>
    <row r="832293" s="1" customFormat="1"/>
    <row r="832294" s="1" customFormat="1"/>
    <row r="832295" s="1" customFormat="1"/>
    <row r="832296" s="1" customFormat="1"/>
    <row r="832297" s="1" customFormat="1"/>
    <row r="832298" s="1" customFormat="1"/>
    <row r="832299" s="1" customFormat="1"/>
    <row r="832300" s="1" customFormat="1"/>
    <row r="832301" s="1" customFormat="1"/>
    <row r="832302" s="1" customFormat="1"/>
    <row r="832303" s="1" customFormat="1"/>
    <row r="832304" s="1" customFormat="1"/>
    <row r="832305" s="1" customFormat="1"/>
    <row r="832306" s="1" customFormat="1"/>
    <row r="832307" s="1" customFormat="1"/>
    <row r="832308" s="1" customFormat="1"/>
    <row r="832309" s="1" customFormat="1"/>
    <row r="832310" s="1" customFormat="1"/>
    <row r="832311" s="1" customFormat="1"/>
    <row r="832312" s="1" customFormat="1"/>
    <row r="832313" s="1" customFormat="1"/>
    <row r="832314" s="1" customFormat="1"/>
    <row r="832315" s="1" customFormat="1"/>
    <row r="832316" s="1" customFormat="1"/>
    <row r="832317" s="1" customFormat="1"/>
    <row r="832318" s="1" customFormat="1"/>
    <row r="832319" s="1" customFormat="1"/>
    <row r="832320" s="1" customFormat="1"/>
    <row r="832321" s="1" customFormat="1"/>
    <row r="832322" s="1" customFormat="1"/>
    <row r="832323" s="1" customFormat="1"/>
    <row r="832324" s="1" customFormat="1"/>
    <row r="832325" s="1" customFormat="1"/>
    <row r="832326" s="1" customFormat="1"/>
    <row r="832327" s="1" customFormat="1"/>
    <row r="832328" s="1" customFormat="1"/>
    <row r="832329" s="1" customFormat="1"/>
    <row r="832330" s="1" customFormat="1"/>
    <row r="832331" s="1" customFormat="1"/>
    <row r="832332" s="1" customFormat="1"/>
    <row r="832333" s="1" customFormat="1"/>
    <row r="832334" s="1" customFormat="1"/>
    <row r="832335" s="1" customFormat="1"/>
    <row r="832336" s="1" customFormat="1"/>
    <row r="832337" s="1" customFormat="1"/>
    <row r="832338" s="1" customFormat="1"/>
    <row r="832339" s="1" customFormat="1"/>
    <row r="832340" s="1" customFormat="1"/>
    <row r="832341" s="1" customFormat="1"/>
    <row r="832342" s="1" customFormat="1"/>
    <row r="832343" s="1" customFormat="1"/>
    <row r="832344" s="1" customFormat="1"/>
    <row r="832345" s="1" customFormat="1"/>
    <row r="832346" s="1" customFormat="1"/>
    <row r="832347" s="1" customFormat="1"/>
    <row r="832348" s="1" customFormat="1"/>
    <row r="832349" s="1" customFormat="1"/>
    <row r="832350" s="1" customFormat="1"/>
    <row r="832351" s="1" customFormat="1"/>
    <row r="832352" s="1" customFormat="1"/>
    <row r="832353" s="1" customFormat="1"/>
    <row r="832354" s="1" customFormat="1"/>
    <row r="832355" s="1" customFormat="1"/>
    <row r="832356" s="1" customFormat="1"/>
    <row r="832357" s="1" customFormat="1"/>
    <row r="832358" s="1" customFormat="1"/>
    <row r="832359" s="1" customFormat="1"/>
    <row r="832360" s="1" customFormat="1"/>
    <row r="832361" s="1" customFormat="1"/>
    <row r="832362" s="1" customFormat="1"/>
    <row r="832363" s="1" customFormat="1"/>
    <row r="832364" s="1" customFormat="1"/>
    <row r="832365" s="1" customFormat="1"/>
    <row r="832366" s="1" customFormat="1"/>
    <row r="832367" s="1" customFormat="1"/>
    <row r="832368" s="1" customFormat="1"/>
    <row r="832369" s="1" customFormat="1"/>
    <row r="832370" s="1" customFormat="1"/>
    <row r="832371" s="1" customFormat="1"/>
    <row r="832372" s="1" customFormat="1"/>
    <row r="832373" s="1" customFormat="1"/>
    <row r="832374" s="1" customFormat="1"/>
    <row r="832375" s="1" customFormat="1"/>
    <row r="832376" s="1" customFormat="1"/>
    <row r="832377" s="1" customFormat="1"/>
    <row r="832378" s="1" customFormat="1"/>
    <row r="832379" s="1" customFormat="1"/>
    <row r="832380" s="1" customFormat="1"/>
    <row r="832381" s="1" customFormat="1"/>
    <row r="832382" s="1" customFormat="1"/>
    <row r="832383" s="1" customFormat="1"/>
    <row r="832384" s="1" customFormat="1"/>
    <row r="832385" s="1" customFormat="1"/>
    <row r="832386" s="1" customFormat="1"/>
    <row r="832387" s="1" customFormat="1"/>
    <row r="832388" s="1" customFormat="1"/>
    <row r="832389" s="1" customFormat="1"/>
    <row r="832390" s="1" customFormat="1"/>
    <row r="832391" s="1" customFormat="1"/>
    <row r="832392" s="1" customFormat="1"/>
    <row r="832393" s="1" customFormat="1"/>
    <row r="832394" s="1" customFormat="1"/>
    <row r="832395" s="1" customFormat="1"/>
    <row r="832396" s="1" customFormat="1"/>
    <row r="832397" s="1" customFormat="1"/>
    <row r="832398" s="1" customFormat="1"/>
    <row r="832399" s="1" customFormat="1"/>
    <row r="832400" s="1" customFormat="1"/>
    <row r="832401" s="1" customFormat="1"/>
    <row r="832402" s="1" customFormat="1"/>
    <row r="832403" s="1" customFormat="1"/>
    <row r="832404" s="1" customFormat="1"/>
    <row r="832405" s="1" customFormat="1"/>
    <row r="832406" s="1" customFormat="1"/>
    <row r="832407" s="1" customFormat="1"/>
    <row r="832408" s="1" customFormat="1"/>
    <row r="832409" s="1" customFormat="1"/>
    <row r="832410" s="1" customFormat="1"/>
    <row r="832411" s="1" customFormat="1"/>
    <row r="832412" s="1" customFormat="1"/>
    <row r="832413" s="1" customFormat="1"/>
    <row r="832414" s="1" customFormat="1"/>
    <row r="832415" s="1" customFormat="1"/>
    <row r="832416" s="1" customFormat="1"/>
    <row r="832417" s="1" customFormat="1"/>
    <row r="832418" s="1" customFormat="1"/>
    <row r="832419" s="1" customFormat="1"/>
    <row r="832420" s="1" customFormat="1"/>
    <row r="832421" s="1" customFormat="1"/>
    <row r="832422" s="1" customFormat="1"/>
    <row r="832423" s="1" customFormat="1"/>
    <row r="832424" s="1" customFormat="1"/>
    <row r="832425" s="1" customFormat="1"/>
    <row r="832426" s="1" customFormat="1"/>
    <row r="832427" s="1" customFormat="1"/>
    <row r="832428" s="1" customFormat="1"/>
    <row r="832429" s="1" customFormat="1"/>
    <row r="832430" s="1" customFormat="1"/>
    <row r="832431" s="1" customFormat="1"/>
    <row r="832432" s="1" customFormat="1"/>
    <row r="832433" s="1" customFormat="1"/>
    <row r="832434" s="1" customFormat="1"/>
    <row r="832435" s="1" customFormat="1"/>
    <row r="832436" s="1" customFormat="1"/>
    <row r="832437" s="1" customFormat="1"/>
    <row r="832438" s="1" customFormat="1"/>
    <row r="832439" s="1" customFormat="1"/>
    <row r="832440" s="1" customFormat="1"/>
    <row r="832441" s="1" customFormat="1"/>
    <row r="832442" s="1" customFormat="1"/>
    <row r="832443" s="1" customFormat="1"/>
    <row r="832444" s="1" customFormat="1"/>
    <row r="832445" s="1" customFormat="1"/>
    <row r="832446" s="1" customFormat="1"/>
    <row r="832447" s="1" customFormat="1"/>
    <row r="832448" s="1" customFormat="1"/>
    <row r="832449" s="1" customFormat="1"/>
    <row r="832450" s="1" customFormat="1"/>
    <row r="832451" s="1" customFormat="1"/>
    <row r="832452" s="1" customFormat="1"/>
    <row r="832453" s="1" customFormat="1"/>
    <row r="832454" s="1" customFormat="1"/>
    <row r="832455" s="1" customFormat="1"/>
    <row r="832456" s="1" customFormat="1"/>
    <row r="832457" s="1" customFormat="1"/>
    <row r="832458" s="1" customFormat="1"/>
    <row r="832459" s="1" customFormat="1"/>
    <row r="832460" s="1" customFormat="1"/>
    <row r="832461" s="1" customFormat="1"/>
    <row r="832462" s="1" customFormat="1"/>
    <row r="832463" s="1" customFormat="1"/>
    <row r="832464" s="1" customFormat="1"/>
    <row r="832465" s="1" customFormat="1"/>
    <row r="832466" s="1" customFormat="1"/>
    <row r="832467" s="1" customFormat="1"/>
    <row r="832468" s="1" customFormat="1"/>
    <row r="832469" s="1" customFormat="1"/>
    <row r="832470" s="1" customFormat="1"/>
    <row r="832471" s="1" customFormat="1"/>
    <row r="832472" s="1" customFormat="1"/>
    <row r="832473" s="1" customFormat="1"/>
    <row r="832474" s="1" customFormat="1"/>
    <row r="832475" s="1" customFormat="1"/>
    <row r="832476" s="1" customFormat="1"/>
    <row r="832477" s="1" customFormat="1"/>
    <row r="832478" s="1" customFormat="1"/>
    <row r="832479" s="1" customFormat="1"/>
    <row r="832480" s="1" customFormat="1"/>
    <row r="832481" s="1" customFormat="1"/>
    <row r="832482" s="1" customFormat="1"/>
    <row r="832483" s="1" customFormat="1"/>
    <row r="832484" s="1" customFormat="1"/>
    <row r="832485" s="1" customFormat="1"/>
    <row r="832486" s="1" customFormat="1"/>
    <row r="832487" s="1" customFormat="1"/>
    <row r="832488" s="1" customFormat="1"/>
    <row r="832489" s="1" customFormat="1"/>
    <row r="832490" s="1" customFormat="1"/>
    <row r="832491" s="1" customFormat="1"/>
    <row r="832492" s="1" customFormat="1"/>
    <row r="832493" s="1" customFormat="1"/>
    <row r="832494" s="1" customFormat="1"/>
    <row r="832495" s="1" customFormat="1"/>
    <row r="832496" s="1" customFormat="1"/>
    <row r="832497" s="1" customFormat="1"/>
    <row r="832498" s="1" customFormat="1"/>
    <row r="832499" s="1" customFormat="1"/>
    <row r="832500" s="1" customFormat="1"/>
    <row r="832501" s="1" customFormat="1"/>
    <row r="832502" s="1" customFormat="1"/>
    <row r="832503" s="1" customFormat="1"/>
    <row r="832504" s="1" customFormat="1"/>
    <row r="832505" s="1" customFormat="1"/>
    <row r="832506" s="1" customFormat="1"/>
    <row r="832507" s="1" customFormat="1"/>
    <row r="832508" s="1" customFormat="1"/>
    <row r="832509" s="1" customFormat="1"/>
    <row r="832510" s="1" customFormat="1"/>
    <row r="832511" s="1" customFormat="1"/>
    <row r="832512" s="1" customFormat="1"/>
    <row r="832513" s="1" customFormat="1"/>
    <row r="832514" s="1" customFormat="1"/>
    <row r="832515" s="1" customFormat="1"/>
    <row r="832516" s="1" customFormat="1"/>
    <row r="832517" s="1" customFormat="1"/>
    <row r="832518" s="1" customFormat="1"/>
    <row r="832519" s="1" customFormat="1"/>
    <row r="832520" s="1" customFormat="1"/>
    <row r="832521" s="1" customFormat="1"/>
    <row r="832522" s="1" customFormat="1"/>
    <row r="832523" s="1" customFormat="1"/>
    <row r="832524" s="1" customFormat="1"/>
    <row r="832525" s="1" customFormat="1"/>
    <row r="832526" s="1" customFormat="1"/>
    <row r="832527" s="1" customFormat="1"/>
    <row r="832528" s="1" customFormat="1"/>
    <row r="832529" s="1" customFormat="1"/>
    <row r="832530" s="1" customFormat="1"/>
    <row r="832531" s="1" customFormat="1"/>
    <row r="832532" s="1" customFormat="1"/>
    <row r="832533" s="1" customFormat="1"/>
    <row r="832534" s="1" customFormat="1"/>
    <row r="832535" s="1" customFormat="1"/>
    <row r="832536" s="1" customFormat="1"/>
    <row r="832537" s="1" customFormat="1"/>
    <row r="832538" s="1" customFormat="1"/>
    <row r="832539" s="1" customFormat="1"/>
    <row r="832540" s="1" customFormat="1"/>
    <row r="832541" s="1" customFormat="1"/>
    <row r="832542" s="1" customFormat="1"/>
    <row r="832543" s="1" customFormat="1"/>
    <row r="832544" s="1" customFormat="1"/>
    <row r="832545" s="1" customFormat="1"/>
    <row r="832546" s="1" customFormat="1"/>
    <row r="832547" s="1" customFormat="1"/>
    <row r="832548" s="1" customFormat="1"/>
    <row r="832549" s="1" customFormat="1"/>
    <row r="832550" s="1" customFormat="1"/>
    <row r="832551" s="1" customFormat="1"/>
    <row r="832552" s="1" customFormat="1"/>
    <row r="832553" s="1" customFormat="1"/>
    <row r="832554" s="1" customFormat="1"/>
    <row r="832555" s="1" customFormat="1"/>
    <row r="832556" s="1" customFormat="1"/>
    <row r="832557" s="1" customFormat="1"/>
    <row r="832558" s="1" customFormat="1"/>
    <row r="832559" s="1" customFormat="1"/>
    <row r="832560" s="1" customFormat="1"/>
    <row r="832561" s="1" customFormat="1"/>
    <row r="832562" s="1" customFormat="1"/>
    <row r="832563" s="1" customFormat="1"/>
    <row r="832564" s="1" customFormat="1"/>
    <row r="832565" s="1" customFormat="1"/>
    <row r="832566" s="1" customFormat="1"/>
    <row r="832567" s="1" customFormat="1"/>
    <row r="832568" s="1" customFormat="1"/>
    <row r="832569" s="1" customFormat="1"/>
    <row r="832570" s="1" customFormat="1"/>
    <row r="832571" s="1" customFormat="1"/>
    <row r="832572" s="1" customFormat="1"/>
    <row r="832573" s="1" customFormat="1"/>
    <row r="832574" s="1" customFormat="1"/>
    <row r="832575" s="1" customFormat="1"/>
    <row r="832576" s="1" customFormat="1"/>
    <row r="832577" s="1" customFormat="1"/>
    <row r="832578" s="1" customFormat="1"/>
    <row r="832579" s="1" customFormat="1"/>
    <row r="832580" s="1" customFormat="1"/>
    <row r="832581" s="1" customFormat="1"/>
    <row r="832582" s="1" customFormat="1"/>
    <row r="832583" s="1" customFormat="1"/>
    <row r="832584" s="1" customFormat="1"/>
    <row r="832585" s="1" customFormat="1"/>
    <row r="832586" s="1" customFormat="1"/>
    <row r="832587" s="1" customFormat="1"/>
    <row r="832588" s="1" customFormat="1"/>
    <row r="832589" s="1" customFormat="1"/>
    <row r="832590" s="1" customFormat="1"/>
    <row r="832591" s="1" customFormat="1"/>
    <row r="832592" s="1" customFormat="1"/>
    <row r="832593" s="1" customFormat="1"/>
    <row r="832594" s="1" customFormat="1"/>
    <row r="832595" s="1" customFormat="1"/>
    <row r="832596" s="1" customFormat="1"/>
    <row r="832597" s="1" customFormat="1"/>
    <row r="832598" s="1" customFormat="1"/>
    <row r="832599" s="1" customFormat="1"/>
    <row r="832600" s="1" customFormat="1"/>
    <row r="832601" s="1" customFormat="1"/>
    <row r="832602" s="1" customFormat="1"/>
    <row r="832603" s="1" customFormat="1"/>
    <row r="832604" s="1" customFormat="1"/>
    <row r="832605" s="1" customFormat="1"/>
    <row r="832606" s="1" customFormat="1"/>
    <row r="832607" s="1" customFormat="1"/>
    <row r="832608" s="1" customFormat="1"/>
    <row r="832609" s="1" customFormat="1"/>
    <row r="832610" s="1" customFormat="1"/>
    <row r="832611" s="1" customFormat="1"/>
    <row r="832612" s="1" customFormat="1"/>
    <row r="832613" s="1" customFormat="1"/>
    <row r="832614" s="1" customFormat="1"/>
    <row r="832615" s="1" customFormat="1"/>
    <row r="832616" s="1" customFormat="1"/>
    <row r="832617" s="1" customFormat="1"/>
    <row r="832618" s="1" customFormat="1"/>
    <row r="832619" s="1" customFormat="1"/>
    <row r="832620" s="1" customFormat="1"/>
    <row r="832621" s="1" customFormat="1"/>
    <row r="832622" s="1" customFormat="1"/>
    <row r="832623" s="1" customFormat="1"/>
    <row r="832624" s="1" customFormat="1"/>
    <row r="832625" s="1" customFormat="1"/>
    <row r="832626" s="1" customFormat="1"/>
    <row r="832627" s="1" customFormat="1"/>
    <row r="832628" s="1" customFormat="1"/>
    <row r="832629" s="1" customFormat="1"/>
    <row r="832630" s="1" customFormat="1"/>
    <row r="832631" s="1" customFormat="1"/>
    <row r="832632" s="1" customFormat="1"/>
    <row r="832633" s="1" customFormat="1"/>
    <row r="832634" s="1" customFormat="1"/>
    <row r="832635" s="1" customFormat="1"/>
    <row r="832636" s="1" customFormat="1"/>
    <row r="832637" s="1" customFormat="1"/>
    <row r="832638" s="1" customFormat="1"/>
    <row r="832639" s="1" customFormat="1"/>
    <row r="832640" s="1" customFormat="1"/>
    <row r="832641" s="1" customFormat="1"/>
    <row r="832642" s="1" customFormat="1"/>
    <row r="832643" s="1" customFormat="1"/>
    <row r="832644" s="1" customFormat="1"/>
    <row r="832645" s="1" customFormat="1"/>
    <row r="832646" s="1" customFormat="1"/>
    <row r="832647" s="1" customFormat="1"/>
    <row r="832648" s="1" customFormat="1"/>
    <row r="832649" s="1" customFormat="1"/>
    <row r="832650" s="1" customFormat="1"/>
    <row r="832651" s="1" customFormat="1"/>
    <row r="832652" s="1" customFormat="1"/>
    <row r="832653" s="1" customFormat="1"/>
    <row r="832654" s="1" customFormat="1"/>
    <row r="832655" s="1" customFormat="1"/>
    <row r="832656" s="1" customFormat="1"/>
    <row r="832657" s="1" customFormat="1"/>
    <row r="832658" s="1" customFormat="1"/>
    <row r="832659" s="1" customFormat="1"/>
    <row r="832660" s="1" customFormat="1"/>
    <row r="832661" s="1" customFormat="1"/>
    <row r="832662" s="1" customFormat="1"/>
    <row r="832663" s="1" customFormat="1"/>
    <row r="832664" s="1" customFormat="1"/>
    <row r="832665" s="1" customFormat="1"/>
    <row r="832666" s="1" customFormat="1"/>
    <row r="832667" s="1" customFormat="1"/>
    <row r="832668" s="1" customFormat="1"/>
    <row r="832669" s="1" customFormat="1"/>
    <row r="832670" s="1" customFormat="1"/>
    <row r="832671" s="1" customFormat="1"/>
    <row r="832672" s="1" customFormat="1"/>
    <row r="832673" s="1" customFormat="1"/>
    <row r="832674" s="1" customFormat="1"/>
    <row r="832675" s="1" customFormat="1"/>
    <row r="832676" s="1" customFormat="1"/>
    <row r="832677" s="1" customFormat="1"/>
    <row r="832678" s="1" customFormat="1"/>
    <row r="832679" s="1" customFormat="1"/>
    <row r="832680" s="1" customFormat="1"/>
    <row r="832681" s="1" customFormat="1"/>
    <row r="832682" s="1" customFormat="1"/>
    <row r="832683" s="1" customFormat="1"/>
    <row r="832684" s="1" customFormat="1"/>
    <row r="832685" s="1" customFormat="1"/>
    <row r="832686" s="1" customFormat="1"/>
    <row r="832687" s="1" customFormat="1"/>
    <row r="832688" s="1" customFormat="1"/>
    <row r="832689" s="1" customFormat="1"/>
    <row r="832690" s="1" customFormat="1"/>
    <row r="832691" s="1" customFormat="1"/>
    <row r="832692" s="1" customFormat="1"/>
    <row r="832693" s="1" customFormat="1"/>
    <row r="832694" s="1" customFormat="1"/>
    <row r="832695" s="1" customFormat="1"/>
    <row r="832696" s="1" customFormat="1"/>
    <row r="832697" s="1" customFormat="1"/>
    <row r="832698" s="1" customFormat="1"/>
    <row r="832699" s="1" customFormat="1"/>
    <row r="832700" s="1" customFormat="1"/>
    <row r="832701" s="1" customFormat="1"/>
    <row r="832702" s="1" customFormat="1"/>
    <row r="832703" s="1" customFormat="1"/>
    <row r="832704" s="1" customFormat="1"/>
    <row r="832705" s="1" customFormat="1"/>
    <row r="832706" s="1" customFormat="1"/>
    <row r="832707" s="1" customFormat="1"/>
    <row r="832708" s="1" customFormat="1"/>
    <row r="832709" s="1" customFormat="1"/>
    <row r="832710" s="1" customFormat="1"/>
    <row r="832711" s="1" customFormat="1"/>
    <row r="832712" s="1" customFormat="1"/>
    <row r="832713" s="1" customFormat="1"/>
    <row r="832714" s="1" customFormat="1"/>
    <row r="832715" s="1" customFormat="1"/>
    <row r="832716" s="1" customFormat="1"/>
    <row r="832717" s="1" customFormat="1"/>
    <row r="832718" s="1" customFormat="1"/>
    <row r="832719" s="1" customFormat="1"/>
    <row r="832720" s="1" customFormat="1"/>
    <row r="832721" s="1" customFormat="1"/>
    <row r="832722" s="1" customFormat="1"/>
    <row r="832723" s="1" customFormat="1"/>
    <row r="832724" s="1" customFormat="1"/>
    <row r="832725" s="1" customFormat="1"/>
    <row r="832726" s="1" customFormat="1"/>
    <row r="832727" s="1" customFormat="1"/>
    <row r="832728" s="1" customFormat="1"/>
    <row r="832729" s="1" customFormat="1"/>
    <row r="832730" s="1" customFormat="1"/>
    <row r="832731" s="1" customFormat="1"/>
    <row r="832732" s="1" customFormat="1"/>
    <row r="832733" s="1" customFormat="1"/>
    <row r="832734" s="1" customFormat="1"/>
    <row r="832735" s="1" customFormat="1"/>
    <row r="832736" s="1" customFormat="1"/>
    <row r="832737" s="1" customFormat="1"/>
    <row r="832738" s="1" customFormat="1"/>
    <row r="832739" s="1" customFormat="1"/>
    <row r="832740" s="1" customFormat="1"/>
    <row r="832741" s="1" customFormat="1"/>
    <row r="832742" s="1" customFormat="1"/>
    <row r="832743" s="1" customFormat="1"/>
    <row r="832744" s="1" customFormat="1"/>
    <row r="832745" s="1" customFormat="1"/>
    <row r="832746" s="1" customFormat="1"/>
    <row r="832747" s="1" customFormat="1"/>
    <row r="832748" s="1" customFormat="1"/>
    <row r="832749" s="1" customFormat="1"/>
    <row r="832750" s="1" customFormat="1"/>
    <row r="832751" s="1" customFormat="1"/>
    <row r="832752" s="1" customFormat="1"/>
    <row r="832753" s="1" customFormat="1"/>
    <row r="832754" s="1" customFormat="1"/>
    <row r="832755" s="1" customFormat="1"/>
    <row r="832756" s="1" customFormat="1"/>
    <row r="832757" s="1" customFormat="1"/>
    <row r="832758" s="1" customFormat="1"/>
    <row r="832759" s="1" customFormat="1"/>
    <row r="832760" s="1" customFormat="1"/>
    <row r="832761" s="1" customFormat="1"/>
    <row r="832762" s="1" customFormat="1"/>
    <row r="832763" s="1" customFormat="1"/>
    <row r="832764" s="1" customFormat="1"/>
    <row r="832765" s="1" customFormat="1"/>
    <row r="832766" s="1" customFormat="1"/>
    <row r="832767" s="1" customFormat="1"/>
    <row r="832768" s="1" customFormat="1"/>
    <row r="832769" s="1" customFormat="1"/>
    <row r="832770" s="1" customFormat="1"/>
    <row r="832771" s="1" customFormat="1"/>
    <row r="832772" s="1" customFormat="1"/>
    <row r="832773" s="1" customFormat="1"/>
    <row r="832774" s="1" customFormat="1"/>
    <row r="832775" s="1" customFormat="1"/>
    <row r="832776" s="1" customFormat="1"/>
    <row r="832777" s="1" customFormat="1"/>
    <row r="832778" s="1" customFormat="1"/>
    <row r="832779" s="1" customFormat="1"/>
    <row r="832780" s="1" customFormat="1"/>
    <row r="832781" s="1" customFormat="1"/>
    <row r="832782" s="1" customFormat="1"/>
    <row r="832783" s="1" customFormat="1"/>
    <row r="832784" s="1" customFormat="1"/>
    <row r="832785" s="1" customFormat="1"/>
    <row r="832786" s="1" customFormat="1"/>
    <row r="832787" s="1" customFormat="1"/>
    <row r="832788" s="1" customFormat="1"/>
    <row r="832789" s="1" customFormat="1"/>
    <row r="832790" s="1" customFormat="1"/>
    <row r="832791" s="1" customFormat="1"/>
    <row r="832792" s="1" customFormat="1"/>
    <row r="832793" s="1" customFormat="1"/>
    <row r="832794" s="1" customFormat="1"/>
    <row r="832795" s="1" customFormat="1"/>
    <row r="832796" s="1" customFormat="1"/>
    <row r="832797" s="1" customFormat="1"/>
    <row r="832798" s="1" customFormat="1"/>
    <row r="832799" s="1" customFormat="1"/>
    <row r="832800" s="1" customFormat="1"/>
    <row r="832801" s="1" customFormat="1"/>
    <row r="832802" s="1" customFormat="1"/>
    <row r="832803" s="1" customFormat="1"/>
    <row r="832804" s="1" customFormat="1"/>
    <row r="832805" s="1" customFormat="1"/>
    <row r="832806" s="1" customFormat="1"/>
    <row r="832807" s="1" customFormat="1"/>
    <row r="832808" s="1" customFormat="1"/>
    <row r="832809" s="1" customFormat="1"/>
    <row r="832810" s="1" customFormat="1"/>
    <row r="832811" s="1" customFormat="1"/>
    <row r="832812" s="1" customFormat="1"/>
    <row r="832813" s="1" customFormat="1"/>
    <row r="832814" s="1" customFormat="1"/>
    <row r="832815" s="1" customFormat="1"/>
    <row r="832816" s="1" customFormat="1"/>
    <row r="832817" s="1" customFormat="1"/>
    <row r="832818" s="1" customFormat="1"/>
    <row r="832819" s="1" customFormat="1"/>
    <row r="832820" s="1" customFormat="1"/>
    <row r="832821" s="1" customFormat="1"/>
    <row r="832822" s="1" customFormat="1"/>
    <row r="832823" s="1" customFormat="1"/>
    <row r="832824" s="1" customFormat="1"/>
    <row r="832825" s="1" customFormat="1"/>
    <row r="832826" s="1" customFormat="1"/>
    <row r="832827" s="1" customFormat="1"/>
    <row r="832828" s="1" customFormat="1"/>
    <row r="832829" s="1" customFormat="1"/>
    <row r="832830" s="1" customFormat="1"/>
    <row r="832831" s="1" customFormat="1"/>
    <row r="832832" s="1" customFormat="1"/>
    <row r="832833" s="1" customFormat="1"/>
    <row r="832834" s="1" customFormat="1"/>
    <row r="832835" s="1" customFormat="1"/>
    <row r="832836" s="1" customFormat="1"/>
    <row r="832837" s="1" customFormat="1"/>
    <row r="832838" s="1" customFormat="1"/>
    <row r="832839" s="1" customFormat="1"/>
    <row r="832840" s="1" customFormat="1"/>
    <row r="832841" s="1" customFormat="1"/>
    <row r="832842" s="1" customFormat="1"/>
    <row r="832843" s="1" customFormat="1"/>
    <row r="832844" s="1" customFormat="1"/>
    <row r="832845" s="1" customFormat="1"/>
    <row r="832846" s="1" customFormat="1"/>
    <row r="832847" s="1" customFormat="1"/>
    <row r="832848" s="1" customFormat="1"/>
    <row r="832849" s="1" customFormat="1"/>
    <row r="832850" s="1" customFormat="1"/>
    <row r="832851" s="1" customFormat="1"/>
    <row r="832852" s="1" customFormat="1"/>
    <row r="832853" s="1" customFormat="1"/>
    <row r="832854" s="1" customFormat="1"/>
    <row r="832855" s="1" customFormat="1"/>
    <row r="832856" s="1" customFormat="1"/>
    <row r="832857" s="1" customFormat="1"/>
    <row r="832858" s="1" customFormat="1"/>
    <row r="832859" s="1" customFormat="1"/>
    <row r="832860" s="1" customFormat="1"/>
    <row r="832861" s="1" customFormat="1"/>
    <row r="832862" s="1" customFormat="1"/>
    <row r="832863" s="1" customFormat="1"/>
    <row r="832864" s="1" customFormat="1"/>
    <row r="832865" s="1" customFormat="1"/>
    <row r="832866" s="1" customFormat="1"/>
    <row r="832867" s="1" customFormat="1"/>
    <row r="832868" s="1" customFormat="1"/>
    <row r="832869" s="1" customFormat="1"/>
    <row r="832870" s="1" customFormat="1"/>
    <row r="832871" s="1" customFormat="1"/>
    <row r="832872" s="1" customFormat="1"/>
    <row r="832873" s="1" customFormat="1"/>
    <row r="832874" s="1" customFormat="1"/>
    <row r="832875" s="1" customFormat="1"/>
    <row r="832876" s="1" customFormat="1"/>
    <row r="832877" s="1" customFormat="1"/>
    <row r="832878" s="1" customFormat="1"/>
    <row r="832879" s="1" customFormat="1"/>
    <row r="832880" s="1" customFormat="1"/>
    <row r="832881" s="1" customFormat="1"/>
    <row r="832882" s="1" customFormat="1"/>
    <row r="832883" s="1" customFormat="1"/>
    <row r="832884" s="1" customFormat="1"/>
    <row r="832885" s="1" customFormat="1"/>
    <row r="832886" s="1" customFormat="1"/>
    <row r="832887" s="1" customFormat="1"/>
    <row r="832888" s="1" customFormat="1"/>
    <row r="832889" s="1" customFormat="1"/>
    <row r="832890" s="1" customFormat="1"/>
    <row r="832891" s="1" customFormat="1"/>
    <row r="832892" s="1" customFormat="1"/>
    <row r="832893" s="1" customFormat="1"/>
    <row r="832894" s="1" customFormat="1"/>
    <row r="832895" s="1" customFormat="1"/>
    <row r="832896" s="1" customFormat="1"/>
    <row r="832897" s="1" customFormat="1"/>
    <row r="832898" s="1" customFormat="1"/>
    <row r="832899" s="1" customFormat="1"/>
    <row r="832900" s="1" customFormat="1"/>
    <row r="832901" s="1" customFormat="1"/>
    <row r="832902" s="1" customFormat="1"/>
    <row r="832903" s="1" customFormat="1"/>
    <row r="832904" s="1" customFormat="1"/>
    <row r="832905" s="1" customFormat="1"/>
    <row r="832906" s="1" customFormat="1"/>
    <row r="832907" s="1" customFormat="1"/>
    <row r="832908" s="1" customFormat="1"/>
    <row r="832909" s="1" customFormat="1"/>
    <row r="832910" s="1" customFormat="1"/>
    <row r="832911" s="1" customFormat="1"/>
    <row r="832912" s="1" customFormat="1"/>
    <row r="832913" s="1" customFormat="1"/>
    <row r="832914" s="1" customFormat="1"/>
    <row r="832915" s="1" customFormat="1"/>
    <row r="832916" s="1" customFormat="1"/>
    <row r="832917" s="1" customFormat="1"/>
    <row r="832918" s="1" customFormat="1"/>
    <row r="832919" s="1" customFormat="1"/>
    <row r="832920" s="1" customFormat="1"/>
    <row r="832921" s="1" customFormat="1"/>
    <row r="832922" s="1" customFormat="1"/>
    <row r="832923" s="1" customFormat="1"/>
    <row r="832924" s="1" customFormat="1"/>
    <row r="832925" s="1" customFormat="1"/>
    <row r="832926" s="1" customFormat="1"/>
    <row r="832927" s="1" customFormat="1"/>
    <row r="832928" s="1" customFormat="1"/>
    <row r="832929" s="1" customFormat="1"/>
    <row r="832930" s="1" customFormat="1"/>
    <row r="832931" s="1" customFormat="1"/>
    <row r="832932" s="1" customFormat="1"/>
    <row r="832933" s="1" customFormat="1"/>
    <row r="832934" s="1" customFormat="1"/>
    <row r="832935" s="1" customFormat="1"/>
    <row r="832936" s="1" customFormat="1"/>
    <row r="832937" s="1" customFormat="1"/>
    <row r="832938" s="1" customFormat="1"/>
    <row r="832939" s="1" customFormat="1"/>
    <row r="832940" s="1" customFormat="1"/>
    <row r="832941" s="1" customFormat="1"/>
    <row r="832942" s="1" customFormat="1"/>
    <row r="832943" s="1" customFormat="1"/>
    <row r="832944" s="1" customFormat="1"/>
    <row r="832945" s="1" customFormat="1"/>
    <row r="832946" s="1" customFormat="1"/>
    <row r="832947" s="1" customFormat="1"/>
    <row r="832948" s="1" customFormat="1"/>
    <row r="832949" s="1" customFormat="1"/>
    <row r="832950" s="1" customFormat="1"/>
    <row r="832951" s="1" customFormat="1"/>
    <row r="832952" s="1" customFormat="1"/>
    <row r="832953" s="1" customFormat="1"/>
    <row r="832954" s="1" customFormat="1"/>
    <row r="832955" s="1" customFormat="1"/>
    <row r="832956" s="1" customFormat="1"/>
    <row r="832957" s="1" customFormat="1"/>
    <row r="832958" s="1" customFormat="1"/>
    <row r="832959" s="1" customFormat="1"/>
    <row r="832960" s="1" customFormat="1"/>
    <row r="832961" s="1" customFormat="1"/>
    <row r="832962" s="1" customFormat="1"/>
    <row r="832963" s="1" customFormat="1"/>
    <row r="832964" s="1" customFormat="1"/>
    <row r="832965" s="1" customFormat="1"/>
    <row r="832966" s="1" customFormat="1"/>
    <row r="832967" s="1" customFormat="1"/>
    <row r="832968" s="1" customFormat="1"/>
    <row r="832969" s="1" customFormat="1"/>
    <row r="832970" s="1" customFormat="1"/>
    <row r="832971" s="1" customFormat="1"/>
    <row r="832972" s="1" customFormat="1"/>
    <row r="832973" s="1" customFormat="1"/>
    <row r="832974" s="1" customFormat="1"/>
    <row r="832975" s="1" customFormat="1"/>
    <row r="832976" s="1" customFormat="1"/>
    <row r="832977" s="1" customFormat="1"/>
    <row r="832978" s="1" customFormat="1"/>
    <row r="832979" s="1" customFormat="1"/>
    <row r="832980" s="1" customFormat="1"/>
    <row r="832981" s="1" customFormat="1"/>
    <row r="832982" s="1" customFormat="1"/>
    <row r="832983" s="1" customFormat="1"/>
    <row r="832984" s="1" customFormat="1"/>
    <row r="832985" s="1" customFormat="1"/>
    <row r="832986" s="1" customFormat="1"/>
    <row r="832987" s="1" customFormat="1"/>
    <row r="832988" s="1" customFormat="1"/>
    <row r="832989" s="1" customFormat="1"/>
    <row r="832990" s="1" customFormat="1"/>
    <row r="832991" s="1" customFormat="1"/>
    <row r="832992" s="1" customFormat="1"/>
    <row r="832993" s="1" customFormat="1"/>
    <row r="832994" s="1" customFormat="1"/>
    <row r="832995" s="1" customFormat="1"/>
    <row r="832996" s="1" customFormat="1"/>
    <row r="832997" s="1" customFormat="1"/>
    <row r="832998" s="1" customFormat="1"/>
    <row r="832999" s="1" customFormat="1"/>
    <row r="833000" s="1" customFormat="1"/>
    <row r="833001" s="1" customFormat="1"/>
    <row r="833002" s="1" customFormat="1"/>
    <row r="833003" s="1" customFormat="1"/>
    <row r="833004" s="1" customFormat="1"/>
    <row r="833005" s="1" customFormat="1"/>
    <row r="833006" s="1" customFormat="1"/>
    <row r="833007" s="1" customFormat="1"/>
    <row r="833008" s="1" customFormat="1"/>
    <row r="833009" s="1" customFormat="1"/>
    <row r="833010" s="1" customFormat="1"/>
    <row r="833011" s="1" customFormat="1"/>
    <row r="833012" s="1" customFormat="1"/>
    <row r="833013" s="1" customFormat="1"/>
    <row r="833014" s="1" customFormat="1"/>
    <row r="833015" s="1" customFormat="1"/>
    <row r="833016" s="1" customFormat="1"/>
    <row r="833017" s="1" customFormat="1"/>
    <row r="833018" s="1" customFormat="1"/>
    <row r="833019" s="1" customFormat="1"/>
    <row r="833020" s="1" customFormat="1"/>
    <row r="833021" s="1" customFormat="1"/>
    <row r="833022" s="1" customFormat="1"/>
    <row r="833023" s="1" customFormat="1"/>
    <row r="833024" s="1" customFormat="1"/>
    <row r="833025" s="1" customFormat="1"/>
    <row r="833026" s="1" customFormat="1"/>
    <row r="833027" s="1" customFormat="1"/>
    <row r="833028" s="1" customFormat="1"/>
    <row r="833029" s="1" customFormat="1"/>
    <row r="833030" s="1" customFormat="1"/>
    <row r="833031" s="1" customFormat="1"/>
    <row r="833032" s="1" customFormat="1"/>
    <row r="833033" s="1" customFormat="1"/>
    <row r="833034" s="1" customFormat="1"/>
    <row r="833035" s="1" customFormat="1"/>
    <row r="833036" s="1" customFormat="1"/>
    <row r="833037" s="1" customFormat="1"/>
    <row r="833038" s="1" customFormat="1"/>
    <row r="833039" s="1" customFormat="1"/>
    <row r="833040" s="1" customFormat="1"/>
    <row r="833041" s="1" customFormat="1"/>
    <row r="833042" s="1" customFormat="1"/>
    <row r="833043" s="1" customFormat="1"/>
    <row r="833044" s="1" customFormat="1"/>
    <row r="833045" s="1" customFormat="1"/>
    <row r="833046" s="1" customFormat="1"/>
    <row r="833047" s="1" customFormat="1"/>
    <row r="833048" s="1" customFormat="1"/>
    <row r="833049" s="1" customFormat="1"/>
    <row r="833050" s="1" customFormat="1"/>
    <row r="833051" s="1" customFormat="1"/>
    <row r="833052" s="1" customFormat="1"/>
    <row r="833053" s="1" customFormat="1"/>
    <row r="833054" s="1" customFormat="1"/>
    <row r="833055" s="1" customFormat="1"/>
    <row r="833056" s="1" customFormat="1"/>
    <row r="833057" s="1" customFormat="1"/>
    <row r="833058" s="1" customFormat="1"/>
    <row r="833059" s="1" customFormat="1"/>
    <row r="833060" s="1" customFormat="1"/>
    <row r="833061" s="1" customFormat="1"/>
    <row r="833062" s="1" customFormat="1"/>
    <row r="833063" s="1" customFormat="1"/>
    <row r="833064" s="1" customFormat="1"/>
    <row r="833065" s="1" customFormat="1"/>
    <row r="833066" s="1" customFormat="1"/>
    <row r="833067" s="1" customFormat="1"/>
    <row r="833068" s="1" customFormat="1"/>
    <row r="833069" s="1" customFormat="1"/>
    <row r="833070" s="1" customFormat="1"/>
    <row r="833071" s="1" customFormat="1"/>
    <row r="833072" s="1" customFormat="1"/>
    <row r="833073" s="1" customFormat="1"/>
    <row r="833074" s="1" customFormat="1"/>
    <row r="833075" s="1" customFormat="1"/>
    <row r="833076" s="1" customFormat="1"/>
    <row r="833077" s="1" customFormat="1"/>
    <row r="833078" s="1" customFormat="1"/>
    <row r="833079" s="1" customFormat="1"/>
    <row r="833080" s="1" customFormat="1"/>
    <row r="833081" s="1" customFormat="1"/>
    <row r="833082" s="1" customFormat="1"/>
    <row r="833083" s="1" customFormat="1"/>
    <row r="833084" s="1" customFormat="1"/>
    <row r="833085" s="1" customFormat="1"/>
    <row r="833086" s="1" customFormat="1"/>
    <row r="833087" s="1" customFormat="1"/>
    <row r="833088" s="1" customFormat="1"/>
    <row r="833089" s="1" customFormat="1"/>
    <row r="833090" s="1" customFormat="1"/>
    <row r="833091" s="1" customFormat="1"/>
    <row r="833092" s="1" customFormat="1"/>
    <row r="833093" s="1" customFormat="1"/>
    <row r="833094" s="1" customFormat="1"/>
    <row r="833095" s="1" customFormat="1"/>
    <row r="833096" s="1" customFormat="1"/>
    <row r="833097" s="1" customFormat="1"/>
    <row r="833098" s="1" customFormat="1"/>
    <row r="833099" s="1" customFormat="1"/>
    <row r="833100" s="1" customFormat="1"/>
    <row r="833101" s="1" customFormat="1"/>
    <row r="833102" s="1" customFormat="1"/>
    <row r="833103" s="1" customFormat="1"/>
    <row r="833104" s="1" customFormat="1"/>
    <row r="833105" s="1" customFormat="1"/>
    <row r="833106" s="1" customFormat="1"/>
    <row r="833107" s="1" customFormat="1"/>
    <row r="833108" s="1" customFormat="1"/>
    <row r="833109" s="1" customFormat="1"/>
    <row r="833110" s="1" customFormat="1"/>
    <row r="833111" s="1" customFormat="1"/>
    <row r="833112" s="1" customFormat="1"/>
    <row r="833113" s="1" customFormat="1"/>
    <row r="833114" s="1" customFormat="1"/>
    <row r="833115" s="1" customFormat="1"/>
    <row r="833116" s="1" customFormat="1"/>
    <row r="833117" s="1" customFormat="1"/>
    <row r="833118" s="1" customFormat="1"/>
    <row r="833119" s="1" customFormat="1"/>
    <row r="833120" s="1" customFormat="1"/>
    <row r="833121" s="1" customFormat="1"/>
    <row r="833122" s="1" customFormat="1"/>
    <row r="833123" s="1" customFormat="1"/>
    <row r="833124" s="1" customFormat="1"/>
    <row r="833125" s="1" customFormat="1"/>
    <row r="833126" s="1" customFormat="1"/>
    <row r="833127" s="1" customFormat="1"/>
    <row r="833128" s="1" customFormat="1"/>
    <row r="833129" s="1" customFormat="1"/>
    <row r="833130" s="1" customFormat="1"/>
    <row r="833131" s="1" customFormat="1"/>
    <row r="833132" s="1" customFormat="1"/>
    <row r="833133" s="1" customFormat="1"/>
    <row r="833134" s="1" customFormat="1"/>
    <row r="833135" s="1" customFormat="1"/>
    <row r="833136" s="1" customFormat="1"/>
    <row r="833137" s="1" customFormat="1"/>
    <row r="833138" s="1" customFormat="1"/>
    <row r="833139" s="1" customFormat="1"/>
    <row r="833140" s="1" customFormat="1"/>
    <row r="833141" s="1" customFormat="1"/>
    <row r="833142" s="1" customFormat="1"/>
    <row r="833143" s="1" customFormat="1"/>
    <row r="833144" s="1" customFormat="1"/>
    <row r="833145" s="1" customFormat="1"/>
    <row r="833146" s="1" customFormat="1"/>
    <row r="833147" s="1" customFormat="1"/>
    <row r="833148" s="1" customFormat="1"/>
    <row r="833149" s="1" customFormat="1"/>
    <row r="833150" s="1" customFormat="1"/>
    <row r="833151" s="1" customFormat="1"/>
    <row r="833152" s="1" customFormat="1"/>
    <row r="833153" s="1" customFormat="1"/>
    <row r="833154" s="1" customFormat="1"/>
    <row r="833155" s="1" customFormat="1"/>
    <row r="833156" s="1" customFormat="1"/>
    <row r="833157" s="1" customFormat="1"/>
    <row r="833158" s="1" customFormat="1"/>
    <row r="833159" s="1" customFormat="1"/>
    <row r="833160" s="1" customFormat="1"/>
    <row r="833161" s="1" customFormat="1"/>
    <row r="833162" s="1" customFormat="1"/>
    <row r="833163" s="1" customFormat="1"/>
    <row r="833164" s="1" customFormat="1"/>
    <row r="833165" s="1" customFormat="1"/>
    <row r="833166" s="1" customFormat="1"/>
    <row r="833167" s="1" customFormat="1"/>
    <row r="833168" s="1" customFormat="1"/>
    <row r="833169" s="1" customFormat="1"/>
    <row r="833170" s="1" customFormat="1"/>
    <row r="833171" s="1" customFormat="1"/>
    <row r="833172" s="1" customFormat="1"/>
    <row r="833173" s="1" customFormat="1"/>
    <row r="833174" s="1" customFormat="1"/>
    <row r="833175" s="1" customFormat="1"/>
    <row r="833176" s="1" customFormat="1"/>
    <row r="833177" s="1" customFormat="1"/>
    <row r="833178" s="1" customFormat="1"/>
    <row r="833179" s="1" customFormat="1"/>
    <row r="833180" s="1" customFormat="1"/>
    <row r="833181" s="1" customFormat="1"/>
    <row r="833182" s="1" customFormat="1"/>
    <row r="833183" s="1" customFormat="1"/>
    <row r="833184" s="1" customFormat="1"/>
    <row r="833185" s="1" customFormat="1"/>
    <row r="833186" s="1" customFormat="1"/>
    <row r="833187" s="1" customFormat="1"/>
    <row r="833188" s="1" customFormat="1"/>
    <row r="833189" s="1" customFormat="1"/>
    <row r="833190" s="1" customFormat="1"/>
    <row r="833191" s="1" customFormat="1"/>
    <row r="833192" s="1" customFormat="1"/>
    <row r="833193" s="1" customFormat="1"/>
    <row r="833194" s="1" customFormat="1"/>
    <row r="833195" s="1" customFormat="1"/>
    <row r="833196" s="1" customFormat="1"/>
    <row r="833197" s="1" customFormat="1"/>
    <row r="833198" s="1" customFormat="1"/>
    <row r="833199" s="1" customFormat="1"/>
    <row r="833200" s="1" customFormat="1"/>
    <row r="833201" s="1" customFormat="1"/>
    <row r="833202" s="1" customFormat="1"/>
    <row r="833203" s="1" customFormat="1"/>
    <row r="833204" s="1" customFormat="1"/>
    <row r="833205" s="1" customFormat="1"/>
    <row r="833206" s="1" customFormat="1"/>
    <row r="833207" s="1" customFormat="1"/>
    <row r="833208" s="1" customFormat="1"/>
    <row r="833209" s="1" customFormat="1"/>
    <row r="833210" s="1" customFormat="1"/>
    <row r="833211" s="1" customFormat="1"/>
    <row r="833212" s="1" customFormat="1"/>
    <row r="833213" s="1" customFormat="1"/>
    <row r="833214" s="1" customFormat="1"/>
    <row r="833215" s="1" customFormat="1"/>
    <row r="833216" s="1" customFormat="1"/>
    <row r="833217" s="1" customFormat="1"/>
    <row r="833218" s="1" customFormat="1"/>
    <row r="833219" s="1" customFormat="1"/>
    <row r="833220" s="1" customFormat="1"/>
    <row r="833221" s="1" customFormat="1"/>
    <row r="833222" s="1" customFormat="1"/>
    <row r="833223" s="1" customFormat="1"/>
    <row r="833224" s="1" customFormat="1"/>
    <row r="833225" s="1" customFormat="1"/>
    <row r="833226" s="1" customFormat="1"/>
    <row r="833227" s="1" customFormat="1"/>
    <row r="833228" s="1" customFormat="1"/>
    <row r="833229" s="1" customFormat="1"/>
    <row r="833230" s="1" customFormat="1"/>
    <row r="833231" s="1" customFormat="1"/>
    <row r="833232" s="1" customFormat="1"/>
    <row r="833233" s="1" customFormat="1"/>
    <row r="833234" s="1" customFormat="1"/>
    <row r="833235" s="1" customFormat="1"/>
    <row r="833236" s="1" customFormat="1"/>
    <row r="833237" s="1" customFormat="1"/>
    <row r="833238" s="1" customFormat="1"/>
    <row r="833239" s="1" customFormat="1"/>
    <row r="833240" s="1" customFormat="1"/>
    <row r="833241" s="1" customFormat="1"/>
    <row r="833242" s="1" customFormat="1"/>
    <row r="833243" s="1" customFormat="1"/>
    <row r="833244" s="1" customFormat="1"/>
    <row r="833245" s="1" customFormat="1"/>
    <row r="833246" s="1" customFormat="1"/>
    <row r="833247" s="1" customFormat="1"/>
    <row r="833248" s="1" customFormat="1"/>
    <row r="833249" s="1" customFormat="1"/>
    <row r="833250" s="1" customFormat="1"/>
    <row r="833251" s="1" customFormat="1"/>
    <row r="833252" s="1" customFormat="1"/>
    <row r="833253" s="1" customFormat="1"/>
    <row r="833254" s="1" customFormat="1"/>
    <row r="833255" s="1" customFormat="1"/>
    <row r="833256" s="1" customFormat="1"/>
    <row r="833257" s="1" customFormat="1"/>
    <row r="833258" s="1" customFormat="1"/>
    <row r="833259" s="1" customFormat="1"/>
    <row r="833260" s="1" customFormat="1"/>
    <row r="833261" s="1" customFormat="1"/>
    <row r="833262" s="1" customFormat="1"/>
    <row r="833263" s="1" customFormat="1"/>
    <row r="833264" s="1" customFormat="1"/>
    <row r="833265" s="1" customFormat="1"/>
    <row r="833266" s="1" customFormat="1"/>
    <row r="833267" s="1" customFormat="1"/>
    <row r="833268" s="1" customFormat="1"/>
    <row r="833269" s="1" customFormat="1"/>
    <row r="833270" s="1" customFormat="1"/>
    <row r="833271" s="1" customFormat="1"/>
    <row r="833272" s="1" customFormat="1"/>
    <row r="833273" s="1" customFormat="1"/>
    <row r="833274" s="1" customFormat="1"/>
    <row r="833275" s="1" customFormat="1"/>
    <row r="833276" s="1" customFormat="1"/>
    <row r="833277" s="1" customFormat="1"/>
    <row r="833278" s="1" customFormat="1"/>
    <row r="833279" s="1" customFormat="1"/>
    <row r="833280" s="1" customFormat="1"/>
    <row r="833281" s="1" customFormat="1"/>
    <row r="833282" s="1" customFormat="1"/>
    <row r="833283" s="1" customFormat="1"/>
    <row r="833284" s="1" customFormat="1"/>
    <row r="833285" s="1" customFormat="1"/>
    <row r="833286" s="1" customFormat="1"/>
    <row r="833287" s="1" customFormat="1"/>
    <row r="833288" s="1" customFormat="1"/>
    <row r="833289" s="1" customFormat="1"/>
    <row r="833290" s="1" customFormat="1"/>
    <row r="833291" s="1" customFormat="1"/>
    <row r="833292" s="1" customFormat="1"/>
    <row r="833293" s="1" customFormat="1"/>
    <row r="833294" s="1" customFormat="1"/>
    <row r="833295" s="1" customFormat="1"/>
    <row r="833296" s="1" customFormat="1"/>
    <row r="833297" s="1" customFormat="1"/>
    <row r="833298" s="1" customFormat="1"/>
    <row r="833299" s="1" customFormat="1"/>
    <row r="833300" s="1" customFormat="1"/>
    <row r="833301" s="1" customFormat="1"/>
    <row r="833302" s="1" customFormat="1"/>
    <row r="833303" s="1" customFormat="1"/>
    <row r="833304" s="1" customFormat="1"/>
    <row r="833305" s="1" customFormat="1"/>
    <row r="833306" s="1" customFormat="1"/>
    <row r="833307" s="1" customFormat="1"/>
    <row r="833308" s="1" customFormat="1"/>
    <row r="833309" s="1" customFormat="1"/>
    <row r="833310" s="1" customFormat="1"/>
    <row r="833311" s="1" customFormat="1"/>
    <row r="833312" s="1" customFormat="1"/>
    <row r="833313" s="1" customFormat="1"/>
    <row r="833314" s="1" customFormat="1"/>
    <row r="833315" s="1" customFormat="1"/>
    <row r="833316" s="1" customFormat="1"/>
    <row r="833317" s="1" customFormat="1"/>
    <row r="833318" s="1" customFormat="1"/>
    <row r="833319" s="1" customFormat="1"/>
    <row r="833320" s="1" customFormat="1"/>
    <row r="833321" s="1" customFormat="1"/>
    <row r="833322" s="1" customFormat="1"/>
    <row r="833323" s="1" customFormat="1"/>
    <row r="833324" s="1" customFormat="1"/>
    <row r="833325" s="1" customFormat="1"/>
    <row r="833326" s="1" customFormat="1"/>
    <row r="833327" s="1" customFormat="1"/>
    <row r="833328" s="1" customFormat="1"/>
    <row r="833329" s="1" customFormat="1"/>
    <row r="833330" s="1" customFormat="1"/>
    <row r="833331" s="1" customFormat="1"/>
    <row r="833332" s="1" customFormat="1"/>
    <row r="833333" s="1" customFormat="1"/>
    <row r="833334" s="1" customFormat="1"/>
    <row r="833335" s="1" customFormat="1"/>
    <row r="833336" s="1" customFormat="1"/>
    <row r="833337" s="1" customFormat="1"/>
    <row r="833338" s="1" customFormat="1"/>
    <row r="833339" s="1" customFormat="1"/>
    <row r="833340" s="1" customFormat="1"/>
    <row r="833341" s="1" customFormat="1"/>
    <row r="833342" s="1" customFormat="1"/>
    <row r="833343" s="1" customFormat="1"/>
    <row r="833344" s="1" customFormat="1"/>
    <row r="833345" s="1" customFormat="1"/>
    <row r="833346" s="1" customFormat="1"/>
    <row r="833347" s="1" customFormat="1"/>
    <row r="833348" s="1" customFormat="1"/>
    <row r="833349" s="1" customFormat="1"/>
    <row r="833350" s="1" customFormat="1"/>
    <row r="833351" s="1" customFormat="1"/>
    <row r="833352" s="1" customFormat="1"/>
    <row r="833353" s="1" customFormat="1"/>
    <row r="833354" s="1" customFormat="1"/>
    <row r="833355" s="1" customFormat="1"/>
    <row r="833356" s="1" customFormat="1"/>
    <row r="833357" s="1" customFormat="1"/>
    <row r="833358" s="1" customFormat="1"/>
    <row r="833359" s="1" customFormat="1"/>
    <row r="833360" s="1" customFormat="1"/>
    <row r="833361" s="1" customFormat="1"/>
    <row r="833362" s="1" customFormat="1"/>
    <row r="833363" s="1" customFormat="1"/>
    <row r="833364" s="1" customFormat="1"/>
    <row r="833365" s="1" customFormat="1"/>
    <row r="833366" s="1" customFormat="1"/>
    <row r="833367" s="1" customFormat="1"/>
    <row r="833368" s="1" customFormat="1"/>
    <row r="833369" s="1" customFormat="1"/>
    <row r="833370" s="1" customFormat="1"/>
    <row r="833371" s="1" customFormat="1"/>
    <row r="833372" s="1" customFormat="1"/>
    <row r="833373" s="1" customFormat="1"/>
    <row r="833374" s="1" customFormat="1"/>
    <row r="833375" s="1" customFormat="1"/>
    <row r="833376" s="1" customFormat="1"/>
    <row r="833377" s="1" customFormat="1"/>
    <row r="833378" s="1" customFormat="1"/>
    <row r="833379" s="1" customFormat="1"/>
    <row r="833380" s="1" customFormat="1"/>
    <row r="833381" s="1" customFormat="1"/>
    <row r="833382" s="1" customFormat="1"/>
    <row r="833383" s="1" customFormat="1"/>
    <row r="833384" s="1" customFormat="1"/>
    <row r="833385" s="1" customFormat="1"/>
    <row r="833386" s="1" customFormat="1"/>
    <row r="833387" s="1" customFormat="1"/>
    <row r="833388" s="1" customFormat="1"/>
    <row r="833389" s="1" customFormat="1"/>
    <row r="833390" s="1" customFormat="1"/>
    <row r="833391" s="1" customFormat="1"/>
    <row r="833392" s="1" customFormat="1"/>
    <row r="833393" s="1" customFormat="1"/>
    <row r="833394" s="1" customFormat="1"/>
    <row r="833395" s="1" customFormat="1"/>
    <row r="833396" s="1" customFormat="1"/>
    <row r="833397" s="1" customFormat="1"/>
    <row r="833398" s="1" customFormat="1"/>
    <row r="833399" s="1" customFormat="1"/>
    <row r="833400" s="1" customFormat="1"/>
    <row r="833401" s="1" customFormat="1"/>
    <row r="833402" s="1" customFormat="1"/>
    <row r="833403" s="1" customFormat="1"/>
    <row r="833404" s="1" customFormat="1"/>
    <row r="833405" s="1" customFormat="1"/>
    <row r="833406" s="1" customFormat="1"/>
    <row r="833407" s="1" customFormat="1"/>
    <row r="833408" s="1" customFormat="1"/>
    <row r="833409" s="1" customFormat="1"/>
    <row r="833410" s="1" customFormat="1"/>
    <row r="833411" s="1" customFormat="1"/>
    <row r="833412" s="1" customFormat="1"/>
    <row r="833413" s="1" customFormat="1"/>
    <row r="833414" s="1" customFormat="1"/>
    <row r="833415" s="1" customFormat="1"/>
    <row r="833416" s="1" customFormat="1"/>
    <row r="833417" s="1" customFormat="1"/>
    <row r="833418" s="1" customFormat="1"/>
    <row r="833419" s="1" customFormat="1"/>
    <row r="833420" s="1" customFormat="1"/>
    <row r="833421" s="1" customFormat="1"/>
    <row r="833422" s="1" customFormat="1"/>
    <row r="833423" s="1" customFormat="1"/>
    <row r="833424" s="1" customFormat="1"/>
    <row r="833425" s="1" customFormat="1"/>
    <row r="833426" s="1" customFormat="1"/>
    <row r="833427" s="1" customFormat="1"/>
    <row r="833428" s="1" customFormat="1"/>
    <row r="833429" s="1" customFormat="1"/>
    <row r="833430" s="1" customFormat="1"/>
    <row r="833431" s="1" customFormat="1"/>
    <row r="833432" s="1" customFormat="1"/>
    <row r="833433" s="1" customFormat="1"/>
    <row r="833434" s="1" customFormat="1"/>
    <row r="833435" s="1" customFormat="1"/>
    <row r="833436" s="1" customFormat="1"/>
    <row r="833437" s="1" customFormat="1"/>
    <row r="833438" s="1" customFormat="1"/>
    <row r="833439" s="1" customFormat="1"/>
    <row r="833440" s="1" customFormat="1"/>
    <row r="833441" s="1" customFormat="1"/>
    <row r="833442" s="1" customFormat="1"/>
    <row r="833443" s="1" customFormat="1"/>
    <row r="833444" s="1" customFormat="1"/>
    <row r="833445" s="1" customFormat="1"/>
    <row r="833446" s="1" customFormat="1"/>
    <row r="833447" s="1" customFormat="1"/>
    <row r="833448" s="1" customFormat="1"/>
    <row r="833449" s="1" customFormat="1"/>
    <row r="833450" s="1" customFormat="1"/>
    <row r="833451" s="1" customFormat="1"/>
    <row r="833452" s="1" customFormat="1"/>
    <row r="833453" s="1" customFormat="1"/>
    <row r="833454" s="1" customFormat="1"/>
    <row r="833455" s="1" customFormat="1"/>
    <row r="833456" s="1" customFormat="1"/>
    <row r="833457" s="1" customFormat="1"/>
    <row r="833458" s="1" customFormat="1"/>
    <row r="833459" s="1" customFormat="1"/>
    <row r="833460" s="1" customFormat="1"/>
    <row r="833461" s="1" customFormat="1"/>
    <row r="833462" s="1" customFormat="1"/>
    <row r="833463" s="1" customFormat="1"/>
    <row r="833464" s="1" customFormat="1"/>
    <row r="833465" s="1" customFormat="1"/>
    <row r="833466" s="1" customFormat="1"/>
    <row r="833467" s="1" customFormat="1"/>
    <row r="833468" s="1" customFormat="1"/>
    <row r="833469" s="1" customFormat="1"/>
    <row r="833470" s="1" customFormat="1"/>
    <row r="833471" s="1" customFormat="1"/>
    <row r="833472" s="1" customFormat="1"/>
    <row r="833473" s="1" customFormat="1"/>
    <row r="833474" s="1" customFormat="1"/>
    <row r="833475" s="1" customFormat="1"/>
    <row r="833476" s="1" customFormat="1"/>
    <row r="833477" s="1" customFormat="1"/>
    <row r="833478" s="1" customFormat="1"/>
    <row r="833479" s="1" customFormat="1"/>
    <row r="833480" s="1" customFormat="1"/>
    <row r="833481" s="1" customFormat="1"/>
    <row r="833482" s="1" customFormat="1"/>
    <row r="833483" s="1" customFormat="1"/>
    <row r="833484" s="1" customFormat="1"/>
    <row r="833485" s="1" customFormat="1"/>
    <row r="833486" s="1" customFormat="1"/>
    <row r="833487" s="1" customFormat="1"/>
    <row r="833488" s="1" customFormat="1"/>
    <row r="833489" s="1" customFormat="1"/>
    <row r="833490" s="1" customFormat="1"/>
    <row r="833491" s="1" customFormat="1"/>
    <row r="833492" s="1" customFormat="1"/>
    <row r="833493" s="1" customFormat="1"/>
    <row r="833494" s="1" customFormat="1"/>
    <row r="833495" s="1" customFormat="1"/>
    <row r="833496" s="1" customFormat="1"/>
    <row r="833497" s="1" customFormat="1"/>
    <row r="833498" s="1" customFormat="1"/>
    <row r="833499" s="1" customFormat="1"/>
    <row r="833500" s="1" customFormat="1"/>
    <row r="833501" s="1" customFormat="1"/>
    <row r="833502" s="1" customFormat="1"/>
    <row r="833503" s="1" customFormat="1"/>
    <row r="833504" s="1" customFormat="1"/>
    <row r="833505" s="1" customFormat="1"/>
    <row r="833506" s="1" customFormat="1"/>
    <row r="833507" s="1" customFormat="1"/>
    <row r="833508" s="1" customFormat="1"/>
    <row r="833509" s="1" customFormat="1"/>
    <row r="833510" s="1" customFormat="1"/>
    <row r="833511" s="1" customFormat="1"/>
    <row r="833512" s="1" customFormat="1"/>
    <row r="833513" s="1" customFormat="1"/>
    <row r="833514" s="1" customFormat="1"/>
    <row r="833515" s="1" customFormat="1"/>
    <row r="833516" s="1" customFormat="1"/>
    <row r="833517" s="1" customFormat="1"/>
    <row r="833518" s="1" customFormat="1"/>
    <row r="833519" s="1" customFormat="1"/>
    <row r="833520" s="1" customFormat="1"/>
    <row r="833521" s="1" customFormat="1"/>
    <row r="833522" s="1" customFormat="1"/>
    <row r="833523" s="1" customFormat="1"/>
    <row r="833524" s="1" customFormat="1"/>
    <row r="833525" s="1" customFormat="1"/>
    <row r="833526" s="1" customFormat="1"/>
    <row r="833527" s="1" customFormat="1"/>
    <row r="833528" s="1" customFormat="1"/>
    <row r="833529" s="1" customFormat="1"/>
    <row r="833530" s="1" customFormat="1"/>
    <row r="833531" s="1" customFormat="1"/>
    <row r="833532" s="1" customFormat="1"/>
    <row r="833533" s="1" customFormat="1"/>
    <row r="833534" s="1" customFormat="1"/>
    <row r="833535" s="1" customFormat="1"/>
    <row r="833536" s="1" customFormat="1"/>
    <row r="833537" s="1" customFormat="1"/>
    <row r="833538" s="1" customFormat="1"/>
    <row r="833539" s="1" customFormat="1"/>
    <row r="833540" s="1" customFormat="1"/>
    <row r="833541" s="1" customFormat="1"/>
    <row r="833542" s="1" customFormat="1"/>
    <row r="833543" s="1" customFormat="1"/>
    <row r="833544" s="1" customFormat="1"/>
    <row r="833545" s="1" customFormat="1"/>
    <row r="833546" s="1" customFormat="1"/>
    <row r="833547" s="1" customFormat="1"/>
    <row r="833548" s="1" customFormat="1"/>
    <row r="833549" s="1" customFormat="1"/>
    <row r="833550" s="1" customFormat="1"/>
    <row r="833551" s="1" customFormat="1"/>
    <row r="833552" s="1" customFormat="1"/>
    <row r="833553" s="1" customFormat="1"/>
    <row r="833554" s="1" customFormat="1"/>
    <row r="833555" s="1" customFormat="1"/>
    <row r="833556" s="1" customFormat="1"/>
    <row r="833557" s="1" customFormat="1"/>
    <row r="833558" s="1" customFormat="1"/>
    <row r="833559" s="1" customFormat="1"/>
    <row r="833560" s="1" customFormat="1"/>
    <row r="833561" s="1" customFormat="1"/>
    <row r="833562" s="1" customFormat="1"/>
    <row r="833563" s="1" customFormat="1"/>
    <row r="833564" s="1" customFormat="1"/>
    <row r="833565" s="1" customFormat="1"/>
    <row r="833566" s="1" customFormat="1"/>
    <row r="833567" s="1" customFormat="1"/>
    <row r="833568" s="1" customFormat="1"/>
    <row r="833569" s="1" customFormat="1"/>
    <row r="833570" s="1" customFormat="1"/>
    <row r="833571" s="1" customFormat="1"/>
    <row r="833572" s="1" customFormat="1"/>
    <row r="833573" s="1" customFormat="1"/>
    <row r="833574" s="1" customFormat="1"/>
    <row r="833575" s="1" customFormat="1"/>
    <row r="833576" s="1" customFormat="1"/>
    <row r="833577" s="1" customFormat="1"/>
    <row r="833578" s="1" customFormat="1"/>
    <row r="833579" s="1" customFormat="1"/>
    <row r="833580" s="1" customFormat="1"/>
    <row r="833581" s="1" customFormat="1"/>
    <row r="833582" s="1" customFormat="1"/>
    <row r="833583" s="1" customFormat="1"/>
    <row r="833584" s="1" customFormat="1"/>
    <row r="833585" s="1" customFormat="1"/>
    <row r="833586" s="1" customFormat="1"/>
    <row r="833587" s="1" customFormat="1"/>
    <row r="833588" s="1" customFormat="1"/>
    <row r="833589" s="1" customFormat="1"/>
    <row r="833590" s="1" customFormat="1"/>
    <row r="833591" s="1" customFormat="1"/>
    <row r="833592" s="1" customFormat="1"/>
    <row r="833593" s="1" customFormat="1"/>
    <row r="833594" s="1" customFormat="1"/>
    <row r="833595" s="1" customFormat="1"/>
    <row r="833596" s="1" customFormat="1"/>
    <row r="833597" s="1" customFormat="1"/>
    <row r="833598" s="1" customFormat="1"/>
    <row r="833599" s="1" customFormat="1"/>
    <row r="833600" s="1" customFormat="1"/>
    <row r="833601" s="1" customFormat="1"/>
    <row r="833602" s="1" customFormat="1"/>
    <row r="833603" s="1" customFormat="1"/>
    <row r="833604" s="1" customFormat="1"/>
    <row r="833605" s="1" customFormat="1"/>
    <row r="833606" s="1" customFormat="1"/>
    <row r="833607" s="1" customFormat="1"/>
    <row r="833608" s="1" customFormat="1"/>
    <row r="833609" s="1" customFormat="1"/>
    <row r="833610" s="1" customFormat="1"/>
    <row r="833611" s="1" customFormat="1"/>
    <row r="833612" s="1" customFormat="1"/>
    <row r="833613" s="1" customFormat="1"/>
    <row r="833614" s="1" customFormat="1"/>
    <row r="833615" s="1" customFormat="1"/>
    <row r="833616" s="1" customFormat="1"/>
    <row r="833617" s="1" customFormat="1"/>
    <row r="833618" s="1" customFormat="1"/>
    <row r="833619" s="1" customFormat="1"/>
    <row r="833620" s="1" customFormat="1"/>
    <row r="833621" s="1" customFormat="1"/>
    <row r="833622" s="1" customFormat="1"/>
    <row r="833623" s="1" customFormat="1"/>
    <row r="833624" s="1" customFormat="1"/>
    <row r="833625" s="1" customFormat="1"/>
    <row r="833626" s="1" customFormat="1"/>
    <row r="833627" s="1" customFormat="1"/>
    <row r="833628" s="1" customFormat="1"/>
    <row r="833629" s="1" customFormat="1"/>
    <row r="833630" s="1" customFormat="1"/>
    <row r="833631" s="1" customFormat="1"/>
    <row r="833632" s="1" customFormat="1"/>
    <row r="833633" s="1" customFormat="1"/>
    <row r="833634" s="1" customFormat="1"/>
    <row r="833635" s="1" customFormat="1"/>
    <row r="833636" s="1" customFormat="1"/>
    <row r="833637" s="1" customFormat="1"/>
    <row r="833638" s="1" customFormat="1"/>
    <row r="833639" s="1" customFormat="1"/>
    <row r="833640" s="1" customFormat="1"/>
    <row r="833641" s="1" customFormat="1"/>
    <row r="833642" s="1" customFormat="1"/>
    <row r="833643" s="1" customFormat="1"/>
    <row r="833644" s="1" customFormat="1"/>
    <row r="833645" s="1" customFormat="1"/>
    <row r="833646" s="1" customFormat="1"/>
    <row r="833647" s="1" customFormat="1"/>
    <row r="833648" s="1" customFormat="1"/>
    <row r="833649" s="1" customFormat="1"/>
    <row r="833650" s="1" customFormat="1"/>
    <row r="833651" s="1" customFormat="1"/>
    <row r="833652" s="1" customFormat="1"/>
    <row r="833653" s="1" customFormat="1"/>
    <row r="833654" s="1" customFormat="1"/>
    <row r="833655" s="1" customFormat="1"/>
    <row r="833656" s="1" customFormat="1"/>
    <row r="833657" s="1" customFormat="1"/>
    <row r="833658" s="1" customFormat="1"/>
    <row r="833659" s="1" customFormat="1"/>
    <row r="833660" s="1" customFormat="1"/>
    <row r="833661" s="1" customFormat="1"/>
    <row r="833662" s="1" customFormat="1"/>
    <row r="833663" s="1" customFormat="1"/>
    <row r="833664" s="1" customFormat="1"/>
    <row r="833665" s="1" customFormat="1"/>
    <row r="833666" s="1" customFormat="1"/>
    <row r="833667" s="1" customFormat="1"/>
    <row r="833668" s="1" customFormat="1"/>
    <row r="833669" s="1" customFormat="1"/>
    <row r="833670" s="1" customFormat="1"/>
    <row r="833671" s="1" customFormat="1"/>
    <row r="833672" s="1" customFormat="1"/>
    <row r="833673" s="1" customFormat="1"/>
    <row r="833674" s="1" customFormat="1"/>
    <row r="833675" s="1" customFormat="1"/>
    <row r="833676" s="1" customFormat="1"/>
    <row r="833677" s="1" customFormat="1"/>
    <row r="833678" s="1" customFormat="1"/>
    <row r="833679" s="1" customFormat="1"/>
    <row r="833680" s="1" customFormat="1"/>
    <row r="833681" s="1" customFormat="1"/>
    <row r="833682" s="1" customFormat="1"/>
    <row r="833683" s="1" customFormat="1"/>
    <row r="833684" s="1" customFormat="1"/>
    <row r="833685" s="1" customFormat="1"/>
    <row r="833686" s="1" customFormat="1"/>
    <row r="833687" s="1" customFormat="1"/>
    <row r="833688" s="1" customFormat="1"/>
    <row r="833689" s="1" customFormat="1"/>
    <row r="833690" s="1" customFormat="1"/>
    <row r="833691" s="1" customFormat="1"/>
    <row r="833692" s="1" customFormat="1"/>
    <row r="833693" s="1" customFormat="1"/>
    <row r="833694" s="1" customFormat="1"/>
    <row r="833695" s="1" customFormat="1"/>
    <row r="833696" s="1" customFormat="1"/>
    <row r="833697" s="1" customFormat="1"/>
    <row r="833698" s="1" customFormat="1"/>
    <row r="833699" s="1" customFormat="1"/>
    <row r="833700" s="1" customFormat="1"/>
    <row r="833701" s="1" customFormat="1"/>
    <row r="833702" s="1" customFormat="1"/>
    <row r="833703" s="1" customFormat="1"/>
    <row r="833704" s="1" customFormat="1"/>
    <row r="833705" s="1" customFormat="1"/>
    <row r="833706" s="1" customFormat="1"/>
    <row r="833707" s="1" customFormat="1"/>
    <row r="833708" s="1" customFormat="1"/>
    <row r="833709" s="1" customFormat="1"/>
    <row r="833710" s="1" customFormat="1"/>
    <row r="833711" s="1" customFormat="1"/>
    <row r="833712" s="1" customFormat="1"/>
    <row r="833713" s="1" customFormat="1"/>
    <row r="833714" s="1" customFormat="1"/>
    <row r="833715" s="1" customFormat="1"/>
    <row r="833716" s="1" customFormat="1"/>
    <row r="833717" s="1" customFormat="1"/>
    <row r="833718" s="1" customFormat="1"/>
    <row r="833719" s="1" customFormat="1"/>
    <row r="833720" s="1" customFormat="1"/>
    <row r="833721" s="1" customFormat="1"/>
    <row r="833722" s="1" customFormat="1"/>
    <row r="833723" s="1" customFormat="1"/>
    <row r="833724" s="1" customFormat="1"/>
    <row r="833725" s="1" customFormat="1"/>
    <row r="833726" s="1" customFormat="1"/>
    <row r="833727" s="1" customFormat="1"/>
    <row r="833728" s="1" customFormat="1"/>
    <row r="833729" s="1" customFormat="1"/>
    <row r="833730" s="1" customFormat="1"/>
    <row r="833731" s="1" customFormat="1"/>
    <row r="833732" s="1" customFormat="1"/>
    <row r="833733" s="1" customFormat="1"/>
    <row r="833734" s="1" customFormat="1"/>
    <row r="833735" s="1" customFormat="1"/>
    <row r="833736" s="1" customFormat="1"/>
    <row r="833737" s="1" customFormat="1"/>
    <row r="833738" s="1" customFormat="1"/>
    <row r="833739" s="1" customFormat="1"/>
    <row r="833740" s="1" customFormat="1"/>
    <row r="833741" s="1" customFormat="1"/>
    <row r="833742" s="1" customFormat="1"/>
    <row r="833743" s="1" customFormat="1"/>
    <row r="833744" s="1" customFormat="1"/>
    <row r="833745" s="1" customFormat="1"/>
    <row r="833746" s="1" customFormat="1"/>
    <row r="833747" s="1" customFormat="1"/>
    <row r="833748" s="1" customFormat="1"/>
    <row r="833749" s="1" customFormat="1"/>
    <row r="833750" s="1" customFormat="1"/>
    <row r="833751" s="1" customFormat="1"/>
    <row r="833752" s="1" customFormat="1"/>
    <row r="833753" s="1" customFormat="1"/>
    <row r="833754" s="1" customFormat="1"/>
    <row r="833755" s="1" customFormat="1"/>
    <row r="833756" s="1" customFormat="1"/>
    <row r="833757" s="1" customFormat="1"/>
    <row r="833758" s="1" customFormat="1"/>
    <row r="833759" s="1" customFormat="1"/>
    <row r="833760" s="1" customFormat="1"/>
    <row r="833761" s="1" customFormat="1"/>
    <row r="833762" s="1" customFormat="1"/>
    <row r="833763" s="1" customFormat="1"/>
    <row r="833764" s="1" customFormat="1"/>
    <row r="833765" s="1" customFormat="1"/>
    <row r="833766" s="1" customFormat="1"/>
    <row r="833767" s="1" customFormat="1"/>
    <row r="833768" s="1" customFormat="1"/>
    <row r="833769" s="1" customFormat="1"/>
    <row r="833770" s="1" customFormat="1"/>
    <row r="833771" s="1" customFormat="1"/>
    <row r="833772" s="1" customFormat="1"/>
    <row r="833773" s="1" customFormat="1"/>
    <row r="833774" s="1" customFormat="1"/>
    <row r="833775" s="1" customFormat="1"/>
    <row r="833776" s="1" customFormat="1"/>
    <row r="833777" s="1" customFormat="1"/>
    <row r="833778" s="1" customFormat="1"/>
    <row r="833779" s="1" customFormat="1"/>
    <row r="833780" s="1" customFormat="1"/>
    <row r="833781" s="1" customFormat="1"/>
    <row r="833782" s="1" customFormat="1"/>
    <row r="833783" s="1" customFormat="1"/>
    <row r="833784" s="1" customFormat="1"/>
    <row r="833785" s="1" customFormat="1"/>
    <row r="833786" s="1" customFormat="1"/>
    <row r="833787" s="1" customFormat="1"/>
    <row r="833788" s="1" customFormat="1"/>
    <row r="833789" s="1" customFormat="1"/>
    <row r="833790" s="1" customFormat="1"/>
    <row r="833791" s="1" customFormat="1"/>
    <row r="833792" s="1" customFormat="1"/>
    <row r="833793" s="1" customFormat="1"/>
    <row r="833794" s="1" customFormat="1"/>
    <row r="833795" s="1" customFormat="1"/>
    <row r="833796" s="1" customFormat="1"/>
    <row r="833797" s="1" customFormat="1"/>
    <row r="833798" s="1" customFormat="1"/>
    <row r="833799" s="1" customFormat="1"/>
    <row r="833800" s="1" customFormat="1"/>
    <row r="833801" s="1" customFormat="1"/>
    <row r="833802" s="1" customFormat="1"/>
    <row r="833803" s="1" customFormat="1"/>
    <row r="833804" s="1" customFormat="1"/>
    <row r="833805" s="1" customFormat="1"/>
    <row r="833806" s="1" customFormat="1"/>
    <row r="833807" s="1" customFormat="1"/>
    <row r="833808" s="1" customFormat="1"/>
    <row r="833809" s="1" customFormat="1"/>
    <row r="833810" s="1" customFormat="1"/>
    <row r="833811" s="1" customFormat="1"/>
    <row r="833812" s="1" customFormat="1"/>
    <row r="833813" s="1" customFormat="1"/>
    <row r="833814" s="1" customFormat="1"/>
    <row r="833815" s="1" customFormat="1"/>
    <row r="833816" s="1" customFormat="1"/>
    <row r="833817" s="1" customFormat="1"/>
    <row r="833818" s="1" customFormat="1"/>
    <row r="833819" s="1" customFormat="1"/>
    <row r="833820" s="1" customFormat="1"/>
    <row r="833821" s="1" customFormat="1"/>
    <row r="833822" s="1" customFormat="1"/>
    <row r="833823" s="1" customFormat="1"/>
    <row r="833824" s="1" customFormat="1"/>
    <row r="833825" s="1" customFormat="1"/>
    <row r="833826" s="1" customFormat="1"/>
    <row r="833827" s="1" customFormat="1"/>
    <row r="833828" s="1" customFormat="1"/>
    <row r="833829" s="1" customFormat="1"/>
    <row r="833830" s="1" customFormat="1"/>
    <row r="833831" s="1" customFormat="1"/>
    <row r="833832" s="1" customFormat="1"/>
    <row r="833833" s="1" customFormat="1"/>
    <row r="833834" s="1" customFormat="1"/>
    <row r="833835" s="1" customFormat="1"/>
    <row r="833836" s="1" customFormat="1"/>
    <row r="833837" s="1" customFormat="1"/>
    <row r="833838" s="1" customFormat="1"/>
    <row r="833839" s="1" customFormat="1"/>
    <row r="833840" s="1" customFormat="1"/>
    <row r="833841" s="1" customFormat="1"/>
    <row r="833842" s="1" customFormat="1"/>
    <row r="833843" s="1" customFormat="1"/>
    <row r="833844" s="1" customFormat="1"/>
    <row r="833845" s="1" customFormat="1"/>
    <row r="833846" s="1" customFormat="1"/>
    <row r="833847" s="1" customFormat="1"/>
    <row r="833848" s="1" customFormat="1"/>
    <row r="833849" s="1" customFormat="1"/>
    <row r="833850" s="1" customFormat="1"/>
    <row r="833851" s="1" customFormat="1"/>
    <row r="833852" s="1" customFormat="1"/>
    <row r="833853" s="1" customFormat="1"/>
    <row r="833854" s="1" customFormat="1"/>
    <row r="833855" s="1" customFormat="1"/>
    <row r="833856" s="1" customFormat="1"/>
    <row r="833857" s="1" customFormat="1"/>
    <row r="833858" s="1" customFormat="1"/>
    <row r="833859" s="1" customFormat="1"/>
    <row r="833860" s="1" customFormat="1"/>
    <row r="833861" s="1" customFormat="1"/>
    <row r="833862" s="1" customFormat="1"/>
    <row r="833863" s="1" customFormat="1"/>
    <row r="833864" s="1" customFormat="1"/>
    <row r="833865" s="1" customFormat="1"/>
    <row r="833866" s="1" customFormat="1"/>
    <row r="833867" s="1" customFormat="1"/>
    <row r="833868" s="1" customFormat="1"/>
    <row r="833869" s="1" customFormat="1"/>
    <row r="833870" s="1" customFormat="1"/>
    <row r="833871" s="1" customFormat="1"/>
    <row r="833872" s="1" customFormat="1"/>
    <row r="833873" s="1" customFormat="1"/>
    <row r="833874" s="1" customFormat="1"/>
    <row r="833875" s="1" customFormat="1"/>
    <row r="833876" s="1" customFormat="1"/>
    <row r="833877" s="1" customFormat="1"/>
    <row r="833878" s="1" customFormat="1"/>
    <row r="833879" s="1" customFormat="1"/>
    <row r="833880" s="1" customFormat="1"/>
    <row r="833881" s="1" customFormat="1"/>
    <row r="833882" s="1" customFormat="1"/>
    <row r="833883" s="1" customFormat="1"/>
    <row r="833884" s="1" customFormat="1"/>
    <row r="833885" s="1" customFormat="1"/>
    <row r="833886" s="1" customFormat="1"/>
    <row r="833887" s="1" customFormat="1"/>
    <row r="833888" s="1" customFormat="1"/>
    <row r="833889" s="1" customFormat="1"/>
    <row r="833890" s="1" customFormat="1"/>
    <row r="833891" s="1" customFormat="1"/>
    <row r="833892" s="1" customFormat="1"/>
    <row r="833893" s="1" customFormat="1"/>
    <row r="833894" s="1" customFormat="1"/>
    <row r="833895" s="1" customFormat="1"/>
    <row r="833896" s="1" customFormat="1"/>
    <row r="833897" s="1" customFormat="1"/>
    <row r="833898" s="1" customFormat="1"/>
    <row r="833899" s="1" customFormat="1"/>
    <row r="833900" s="1" customFormat="1"/>
    <row r="833901" s="1" customFormat="1"/>
    <row r="833902" s="1" customFormat="1"/>
    <row r="833903" s="1" customFormat="1"/>
    <row r="833904" s="1" customFormat="1"/>
    <row r="833905" s="1" customFormat="1"/>
    <row r="833906" s="1" customFormat="1"/>
    <row r="833907" s="1" customFormat="1"/>
    <row r="833908" s="1" customFormat="1"/>
    <row r="833909" s="1" customFormat="1"/>
    <row r="833910" s="1" customFormat="1"/>
    <row r="833911" s="1" customFormat="1"/>
    <row r="833912" s="1" customFormat="1"/>
    <row r="833913" s="1" customFormat="1"/>
    <row r="833914" s="1" customFormat="1"/>
    <row r="833915" s="1" customFormat="1"/>
    <row r="833916" s="1" customFormat="1"/>
    <row r="833917" s="1" customFormat="1"/>
    <row r="833918" s="1" customFormat="1"/>
    <row r="833919" s="1" customFormat="1"/>
    <row r="833920" s="1" customFormat="1"/>
    <row r="833921" s="1" customFormat="1"/>
    <row r="833922" s="1" customFormat="1"/>
    <row r="833923" s="1" customFormat="1"/>
    <row r="833924" s="1" customFormat="1"/>
    <row r="833925" s="1" customFormat="1"/>
    <row r="833926" s="1" customFormat="1"/>
    <row r="833927" s="1" customFormat="1"/>
    <row r="833928" s="1" customFormat="1"/>
    <row r="833929" s="1" customFormat="1"/>
    <row r="833930" s="1" customFormat="1"/>
    <row r="833931" s="1" customFormat="1"/>
    <row r="833932" s="1" customFormat="1"/>
    <row r="833933" s="1" customFormat="1"/>
    <row r="833934" s="1" customFormat="1"/>
    <row r="833935" s="1" customFormat="1"/>
    <row r="833936" s="1" customFormat="1"/>
    <row r="833937" s="1" customFormat="1"/>
    <row r="833938" s="1" customFormat="1"/>
    <row r="833939" s="1" customFormat="1"/>
    <row r="833940" s="1" customFormat="1"/>
    <row r="833941" s="1" customFormat="1"/>
    <row r="833942" s="1" customFormat="1"/>
    <row r="833943" s="1" customFormat="1"/>
    <row r="833944" s="1" customFormat="1"/>
    <row r="833945" s="1" customFormat="1"/>
    <row r="833946" s="1" customFormat="1"/>
    <row r="833947" s="1" customFormat="1"/>
    <row r="833948" s="1" customFormat="1"/>
    <row r="833949" s="1" customFormat="1"/>
    <row r="833950" s="1" customFormat="1"/>
    <row r="833951" s="1" customFormat="1"/>
    <row r="833952" s="1" customFormat="1"/>
    <row r="833953" s="1" customFormat="1"/>
    <row r="833954" s="1" customFormat="1"/>
    <row r="833955" s="1" customFormat="1"/>
    <row r="833956" s="1" customFormat="1"/>
    <row r="833957" s="1" customFormat="1"/>
    <row r="833958" s="1" customFormat="1"/>
    <row r="833959" s="1" customFormat="1"/>
    <row r="833960" s="1" customFormat="1"/>
    <row r="833961" s="1" customFormat="1"/>
    <row r="833962" s="1" customFormat="1"/>
    <row r="833963" s="1" customFormat="1"/>
    <row r="833964" s="1" customFormat="1"/>
    <row r="833965" s="1" customFormat="1"/>
    <row r="833966" s="1" customFormat="1"/>
    <row r="833967" s="1" customFormat="1"/>
    <row r="833968" s="1" customFormat="1"/>
    <row r="833969" s="1" customFormat="1"/>
    <row r="833970" s="1" customFormat="1"/>
    <row r="833971" s="1" customFormat="1"/>
    <row r="833972" s="1" customFormat="1"/>
    <row r="833973" s="1" customFormat="1"/>
    <row r="833974" s="1" customFormat="1"/>
    <row r="833975" s="1" customFormat="1"/>
    <row r="833976" s="1" customFormat="1"/>
    <row r="833977" s="1" customFormat="1"/>
    <row r="833978" s="1" customFormat="1"/>
    <row r="833979" s="1" customFormat="1"/>
    <row r="833980" s="1" customFormat="1"/>
    <row r="833981" s="1" customFormat="1"/>
    <row r="833982" s="1" customFormat="1"/>
    <row r="833983" s="1" customFormat="1"/>
    <row r="833984" s="1" customFormat="1"/>
    <row r="833985" s="1" customFormat="1"/>
    <row r="833986" s="1" customFormat="1"/>
    <row r="833987" s="1" customFormat="1"/>
    <row r="833988" s="1" customFormat="1"/>
    <row r="833989" s="1" customFormat="1"/>
    <row r="833990" s="1" customFormat="1"/>
    <row r="833991" s="1" customFormat="1"/>
    <row r="833992" s="1" customFormat="1"/>
    <row r="833993" s="1" customFormat="1"/>
    <row r="833994" s="1" customFormat="1"/>
    <row r="833995" s="1" customFormat="1"/>
    <row r="833996" s="1" customFormat="1"/>
    <row r="833997" s="1" customFormat="1"/>
    <row r="833998" s="1" customFormat="1"/>
    <row r="833999" s="1" customFormat="1"/>
    <row r="834000" s="1" customFormat="1"/>
    <row r="834001" s="1" customFormat="1"/>
    <row r="834002" s="1" customFormat="1"/>
    <row r="834003" s="1" customFormat="1"/>
    <row r="834004" s="1" customFormat="1"/>
    <row r="834005" s="1" customFormat="1"/>
    <row r="834006" s="1" customFormat="1"/>
    <row r="834007" s="1" customFormat="1"/>
    <row r="834008" s="1" customFormat="1"/>
    <row r="834009" s="1" customFormat="1"/>
    <row r="834010" s="1" customFormat="1"/>
    <row r="834011" s="1" customFormat="1"/>
    <row r="834012" s="1" customFormat="1"/>
    <row r="834013" s="1" customFormat="1"/>
    <row r="834014" s="1" customFormat="1"/>
    <row r="834015" s="1" customFormat="1"/>
    <row r="834016" s="1" customFormat="1"/>
    <row r="834017" s="1" customFormat="1"/>
    <row r="834018" s="1" customFormat="1"/>
    <row r="834019" s="1" customFormat="1"/>
    <row r="834020" s="1" customFormat="1"/>
    <row r="834021" s="1" customFormat="1"/>
    <row r="834022" s="1" customFormat="1"/>
    <row r="834023" s="1" customFormat="1"/>
    <row r="834024" s="1" customFormat="1"/>
    <row r="834025" s="1" customFormat="1"/>
    <row r="834026" s="1" customFormat="1"/>
    <row r="834027" s="1" customFormat="1"/>
    <row r="834028" s="1" customFormat="1"/>
    <row r="834029" s="1" customFormat="1"/>
    <row r="834030" s="1" customFormat="1"/>
    <row r="834031" s="1" customFormat="1"/>
    <row r="834032" s="1" customFormat="1"/>
    <row r="834033" s="1" customFormat="1"/>
    <row r="834034" s="1" customFormat="1"/>
    <row r="834035" s="1" customFormat="1"/>
    <row r="834036" s="1" customFormat="1"/>
    <row r="834037" s="1" customFormat="1"/>
    <row r="834038" s="1" customFormat="1"/>
    <row r="834039" s="1" customFormat="1"/>
    <row r="834040" s="1" customFormat="1"/>
    <row r="834041" s="1" customFormat="1"/>
    <row r="834042" s="1" customFormat="1"/>
    <row r="834043" s="1" customFormat="1"/>
    <row r="834044" s="1" customFormat="1"/>
    <row r="834045" s="1" customFormat="1"/>
    <row r="834046" s="1" customFormat="1"/>
    <row r="834047" s="1" customFormat="1"/>
    <row r="834048" s="1" customFormat="1"/>
    <row r="834049" s="1" customFormat="1"/>
    <row r="834050" s="1" customFormat="1"/>
    <row r="834051" s="1" customFormat="1"/>
    <row r="834052" s="1" customFormat="1"/>
    <row r="834053" s="1" customFormat="1"/>
    <row r="834054" s="1" customFormat="1"/>
    <row r="834055" s="1" customFormat="1"/>
    <row r="834056" s="1" customFormat="1"/>
    <row r="834057" s="1" customFormat="1"/>
    <row r="834058" s="1" customFormat="1"/>
    <row r="834059" s="1" customFormat="1"/>
    <row r="834060" s="1" customFormat="1"/>
    <row r="834061" s="1" customFormat="1"/>
    <row r="834062" s="1" customFormat="1"/>
    <row r="834063" s="1" customFormat="1"/>
    <row r="834064" s="1" customFormat="1"/>
    <row r="834065" s="1" customFormat="1"/>
    <row r="834066" s="1" customFormat="1"/>
    <row r="834067" s="1" customFormat="1"/>
    <row r="834068" s="1" customFormat="1"/>
    <row r="834069" s="1" customFormat="1"/>
    <row r="834070" s="1" customFormat="1"/>
    <row r="834071" s="1" customFormat="1"/>
    <row r="834072" s="1" customFormat="1"/>
    <row r="834073" s="1" customFormat="1"/>
    <row r="834074" s="1" customFormat="1"/>
    <row r="834075" s="1" customFormat="1"/>
    <row r="834076" s="1" customFormat="1"/>
    <row r="834077" s="1" customFormat="1"/>
    <row r="834078" s="1" customFormat="1"/>
    <row r="834079" s="1" customFormat="1"/>
    <row r="834080" s="1" customFormat="1"/>
    <row r="834081" s="1" customFormat="1"/>
    <row r="834082" s="1" customFormat="1"/>
    <row r="834083" s="1" customFormat="1"/>
    <row r="834084" s="1" customFormat="1"/>
    <row r="834085" s="1" customFormat="1"/>
    <row r="834086" s="1" customFormat="1"/>
    <row r="834087" s="1" customFormat="1"/>
    <row r="834088" s="1" customFormat="1"/>
    <row r="834089" s="1" customFormat="1"/>
    <row r="834090" s="1" customFormat="1"/>
    <row r="834091" s="1" customFormat="1"/>
    <row r="834092" s="1" customFormat="1"/>
    <row r="834093" s="1" customFormat="1"/>
    <row r="834094" s="1" customFormat="1"/>
    <row r="834095" s="1" customFormat="1"/>
    <row r="834096" s="1" customFormat="1"/>
    <row r="834097" s="1" customFormat="1"/>
    <row r="834098" s="1" customFormat="1"/>
    <row r="834099" s="1" customFormat="1"/>
    <row r="834100" s="1" customFormat="1"/>
    <row r="834101" s="1" customFormat="1"/>
    <row r="834102" s="1" customFormat="1"/>
    <row r="834103" s="1" customFormat="1"/>
    <row r="834104" s="1" customFormat="1"/>
    <row r="834105" s="1" customFormat="1"/>
    <row r="834106" s="1" customFormat="1"/>
    <row r="834107" s="1" customFormat="1"/>
    <row r="834108" s="1" customFormat="1"/>
    <row r="834109" s="1" customFormat="1"/>
    <row r="834110" s="1" customFormat="1"/>
    <row r="834111" s="1" customFormat="1"/>
    <row r="834112" s="1" customFormat="1"/>
    <row r="834113" s="1" customFormat="1"/>
    <row r="834114" s="1" customFormat="1"/>
    <row r="834115" s="1" customFormat="1"/>
    <row r="834116" s="1" customFormat="1"/>
    <row r="834117" s="1" customFormat="1"/>
    <row r="834118" s="1" customFormat="1"/>
    <row r="834119" s="1" customFormat="1"/>
    <row r="834120" s="1" customFormat="1"/>
    <row r="834121" s="1" customFormat="1"/>
    <row r="834122" s="1" customFormat="1"/>
    <row r="834123" s="1" customFormat="1"/>
    <row r="834124" s="1" customFormat="1"/>
    <row r="834125" s="1" customFormat="1"/>
    <row r="834126" s="1" customFormat="1"/>
    <row r="834127" s="1" customFormat="1"/>
    <row r="834128" s="1" customFormat="1"/>
    <row r="834129" s="1" customFormat="1"/>
    <row r="834130" s="1" customFormat="1"/>
    <row r="834131" s="1" customFormat="1"/>
    <row r="834132" s="1" customFormat="1"/>
    <row r="834133" s="1" customFormat="1"/>
    <row r="834134" s="1" customFormat="1"/>
    <row r="834135" s="1" customFormat="1"/>
    <row r="834136" s="1" customFormat="1"/>
    <row r="834137" s="1" customFormat="1"/>
    <row r="834138" s="1" customFormat="1"/>
    <row r="834139" s="1" customFormat="1"/>
    <row r="834140" s="1" customFormat="1"/>
    <row r="834141" s="1" customFormat="1"/>
    <row r="834142" s="1" customFormat="1"/>
    <row r="834143" s="1" customFormat="1"/>
    <row r="834144" s="1" customFormat="1"/>
    <row r="834145" s="1" customFormat="1"/>
    <row r="834146" s="1" customFormat="1"/>
    <row r="834147" s="1" customFormat="1"/>
    <row r="834148" s="1" customFormat="1"/>
    <row r="834149" s="1" customFormat="1"/>
    <row r="834150" s="1" customFormat="1"/>
    <row r="834151" s="1" customFormat="1"/>
    <row r="834152" s="1" customFormat="1"/>
    <row r="834153" s="1" customFormat="1"/>
    <row r="834154" s="1" customFormat="1"/>
    <row r="834155" s="1" customFormat="1"/>
    <row r="834156" s="1" customFormat="1"/>
    <row r="834157" s="1" customFormat="1"/>
    <row r="834158" s="1" customFormat="1"/>
    <row r="834159" s="1" customFormat="1"/>
    <row r="834160" s="1" customFormat="1"/>
    <row r="834161" s="1" customFormat="1"/>
    <row r="834162" s="1" customFormat="1"/>
    <row r="834163" s="1" customFormat="1"/>
    <row r="834164" s="1" customFormat="1"/>
    <row r="834165" s="1" customFormat="1"/>
    <row r="834166" s="1" customFormat="1"/>
    <row r="834167" s="1" customFormat="1"/>
    <row r="834168" s="1" customFormat="1"/>
    <row r="834169" s="1" customFormat="1"/>
    <row r="834170" s="1" customFormat="1"/>
    <row r="834171" s="1" customFormat="1"/>
    <row r="834172" s="1" customFormat="1"/>
    <row r="834173" s="1" customFormat="1"/>
    <row r="834174" s="1" customFormat="1"/>
    <row r="834175" s="1" customFormat="1"/>
    <row r="834176" s="1" customFormat="1"/>
    <row r="834177" s="1" customFormat="1"/>
    <row r="834178" s="1" customFormat="1"/>
    <row r="834179" s="1" customFormat="1"/>
    <row r="834180" s="1" customFormat="1"/>
    <row r="834181" s="1" customFormat="1"/>
    <row r="834182" s="1" customFormat="1"/>
    <row r="834183" s="1" customFormat="1"/>
    <row r="834184" s="1" customFormat="1"/>
    <row r="834185" s="1" customFormat="1"/>
    <row r="834186" s="1" customFormat="1"/>
    <row r="834187" s="1" customFormat="1"/>
    <row r="834188" s="1" customFormat="1"/>
    <row r="834189" s="1" customFormat="1"/>
    <row r="834190" s="1" customFormat="1"/>
    <row r="834191" s="1" customFormat="1"/>
    <row r="834192" s="1" customFormat="1"/>
    <row r="834193" s="1" customFormat="1"/>
    <row r="834194" s="1" customFormat="1"/>
    <row r="834195" s="1" customFormat="1"/>
    <row r="834196" s="1" customFormat="1"/>
    <row r="834197" s="1" customFormat="1"/>
    <row r="834198" s="1" customFormat="1"/>
    <row r="834199" s="1" customFormat="1"/>
    <row r="834200" s="1" customFormat="1"/>
    <row r="834201" s="1" customFormat="1"/>
    <row r="834202" s="1" customFormat="1"/>
    <row r="834203" s="1" customFormat="1"/>
    <row r="834204" s="1" customFormat="1"/>
    <row r="834205" s="1" customFormat="1"/>
    <row r="834206" s="1" customFormat="1"/>
    <row r="834207" s="1" customFormat="1"/>
    <row r="834208" s="1" customFormat="1"/>
    <row r="834209" s="1" customFormat="1"/>
    <row r="834210" s="1" customFormat="1"/>
    <row r="834211" s="1" customFormat="1"/>
    <row r="834212" s="1" customFormat="1"/>
    <row r="834213" s="1" customFormat="1"/>
    <row r="834214" s="1" customFormat="1"/>
    <row r="834215" s="1" customFormat="1"/>
    <row r="834216" s="1" customFormat="1"/>
    <row r="834217" s="1" customFormat="1"/>
    <row r="834218" s="1" customFormat="1"/>
    <row r="834219" s="1" customFormat="1"/>
    <row r="834220" s="1" customFormat="1"/>
    <row r="834221" s="1" customFormat="1"/>
    <row r="834222" s="1" customFormat="1"/>
    <row r="834223" s="1" customFormat="1"/>
    <row r="834224" s="1" customFormat="1"/>
    <row r="834225" s="1" customFormat="1"/>
    <row r="834226" s="1" customFormat="1"/>
    <row r="834227" s="1" customFormat="1"/>
    <row r="834228" s="1" customFormat="1"/>
    <row r="834229" s="1" customFormat="1"/>
    <row r="834230" s="1" customFormat="1"/>
    <row r="834231" s="1" customFormat="1"/>
    <row r="834232" s="1" customFormat="1"/>
    <row r="834233" s="1" customFormat="1"/>
    <row r="834234" s="1" customFormat="1"/>
    <row r="834235" s="1" customFormat="1"/>
    <row r="834236" s="1" customFormat="1"/>
    <row r="834237" s="1" customFormat="1"/>
    <row r="834238" s="1" customFormat="1"/>
    <row r="834239" s="1" customFormat="1"/>
    <row r="834240" s="1" customFormat="1"/>
    <row r="834241" s="1" customFormat="1"/>
    <row r="834242" s="1" customFormat="1"/>
    <row r="834243" s="1" customFormat="1"/>
    <row r="834244" s="1" customFormat="1"/>
    <row r="834245" s="1" customFormat="1"/>
    <row r="834246" s="1" customFormat="1"/>
    <row r="834247" s="1" customFormat="1"/>
    <row r="834248" s="1" customFormat="1"/>
    <row r="834249" s="1" customFormat="1"/>
    <row r="834250" s="1" customFormat="1"/>
    <row r="834251" s="1" customFormat="1"/>
    <row r="834252" s="1" customFormat="1"/>
    <row r="834253" s="1" customFormat="1"/>
    <row r="834254" s="1" customFormat="1"/>
    <row r="834255" s="1" customFormat="1"/>
    <row r="834256" s="1" customFormat="1"/>
    <row r="834257" s="1" customFormat="1"/>
    <row r="834258" s="1" customFormat="1"/>
    <row r="834259" s="1" customFormat="1"/>
    <row r="834260" s="1" customFormat="1"/>
    <row r="834261" s="1" customFormat="1"/>
    <row r="834262" s="1" customFormat="1"/>
    <row r="834263" s="1" customFormat="1"/>
    <row r="834264" s="1" customFormat="1"/>
    <row r="834265" s="1" customFormat="1"/>
    <row r="834266" s="1" customFormat="1"/>
    <row r="834267" s="1" customFormat="1"/>
    <row r="834268" s="1" customFormat="1"/>
    <row r="834269" s="1" customFormat="1"/>
    <row r="834270" s="1" customFormat="1"/>
    <row r="834271" s="1" customFormat="1"/>
    <row r="834272" s="1" customFormat="1"/>
    <row r="834273" s="1" customFormat="1"/>
    <row r="834274" s="1" customFormat="1"/>
    <row r="834275" s="1" customFormat="1"/>
    <row r="834276" s="1" customFormat="1"/>
    <row r="834277" s="1" customFormat="1"/>
    <row r="834278" s="1" customFormat="1"/>
    <row r="834279" s="1" customFormat="1"/>
    <row r="834280" s="1" customFormat="1"/>
    <row r="834281" s="1" customFormat="1"/>
    <row r="834282" s="1" customFormat="1"/>
    <row r="834283" s="1" customFormat="1"/>
    <row r="834284" s="1" customFormat="1"/>
    <row r="834285" s="1" customFormat="1"/>
    <row r="834286" s="1" customFormat="1"/>
    <row r="834287" s="1" customFormat="1"/>
    <row r="834288" s="1" customFormat="1"/>
    <row r="834289" s="1" customFormat="1"/>
    <row r="834290" s="1" customFormat="1"/>
    <row r="834291" s="1" customFormat="1"/>
    <row r="834292" s="1" customFormat="1"/>
    <row r="834293" s="1" customFormat="1"/>
    <row r="834294" s="1" customFormat="1"/>
    <row r="834295" s="1" customFormat="1"/>
    <row r="834296" s="1" customFormat="1"/>
    <row r="834297" s="1" customFormat="1"/>
    <row r="834298" s="1" customFormat="1"/>
    <row r="834299" s="1" customFormat="1"/>
    <row r="834300" s="1" customFormat="1"/>
    <row r="834301" s="1" customFormat="1"/>
    <row r="834302" s="1" customFormat="1"/>
    <row r="834303" s="1" customFormat="1"/>
    <row r="834304" s="1" customFormat="1"/>
    <row r="834305" s="1" customFormat="1"/>
    <row r="834306" s="1" customFormat="1"/>
    <row r="834307" s="1" customFormat="1"/>
    <row r="834308" s="1" customFormat="1"/>
    <row r="834309" s="1" customFormat="1"/>
    <row r="834310" s="1" customFormat="1"/>
    <row r="834311" s="1" customFormat="1"/>
    <row r="834312" s="1" customFormat="1"/>
    <row r="834313" s="1" customFormat="1"/>
    <row r="834314" s="1" customFormat="1"/>
    <row r="834315" s="1" customFormat="1"/>
    <row r="834316" s="1" customFormat="1"/>
    <row r="834317" s="1" customFormat="1"/>
    <row r="834318" s="1" customFormat="1"/>
    <row r="834319" s="1" customFormat="1"/>
    <row r="834320" s="1" customFormat="1"/>
    <row r="834321" s="1" customFormat="1"/>
    <row r="834322" s="1" customFormat="1"/>
    <row r="834323" s="1" customFormat="1"/>
    <row r="834324" s="1" customFormat="1"/>
    <row r="834325" s="1" customFormat="1"/>
    <row r="834326" s="1" customFormat="1"/>
    <row r="834327" s="1" customFormat="1"/>
    <row r="834328" s="1" customFormat="1"/>
    <row r="834329" s="1" customFormat="1"/>
    <row r="834330" s="1" customFormat="1"/>
    <row r="834331" s="1" customFormat="1"/>
    <row r="834332" s="1" customFormat="1"/>
    <row r="834333" s="1" customFormat="1"/>
    <row r="834334" s="1" customFormat="1"/>
    <row r="834335" s="1" customFormat="1"/>
    <row r="834336" s="1" customFormat="1"/>
    <row r="834337" s="1" customFormat="1"/>
    <row r="834338" s="1" customFormat="1"/>
    <row r="834339" s="1" customFormat="1"/>
    <row r="834340" s="1" customFormat="1"/>
    <row r="834341" s="1" customFormat="1"/>
    <row r="834342" s="1" customFormat="1"/>
    <row r="834343" s="1" customFormat="1"/>
    <row r="834344" s="1" customFormat="1"/>
    <row r="834345" s="1" customFormat="1"/>
    <row r="834346" s="1" customFormat="1"/>
    <row r="834347" s="1" customFormat="1"/>
    <row r="834348" s="1" customFormat="1"/>
    <row r="834349" s="1" customFormat="1"/>
    <row r="834350" s="1" customFormat="1"/>
    <row r="834351" s="1" customFormat="1"/>
    <row r="834352" s="1" customFormat="1"/>
    <row r="834353" s="1" customFormat="1"/>
    <row r="834354" s="1" customFormat="1"/>
    <row r="834355" s="1" customFormat="1"/>
    <row r="834356" s="1" customFormat="1"/>
    <row r="834357" s="1" customFormat="1"/>
    <row r="834358" s="1" customFormat="1"/>
    <row r="834359" s="1" customFormat="1"/>
    <row r="834360" s="1" customFormat="1"/>
    <row r="834361" s="1" customFormat="1"/>
    <row r="834362" s="1" customFormat="1"/>
    <row r="834363" s="1" customFormat="1"/>
    <row r="834364" s="1" customFormat="1"/>
    <row r="834365" s="1" customFormat="1"/>
    <row r="834366" s="1" customFormat="1"/>
    <row r="834367" s="1" customFormat="1"/>
    <row r="834368" s="1" customFormat="1"/>
    <row r="834369" s="1" customFormat="1"/>
    <row r="834370" s="1" customFormat="1"/>
    <row r="834371" s="1" customFormat="1"/>
    <row r="834372" s="1" customFormat="1"/>
    <row r="834373" s="1" customFormat="1"/>
    <row r="834374" s="1" customFormat="1"/>
    <row r="834375" s="1" customFormat="1"/>
    <row r="834376" s="1" customFormat="1"/>
    <row r="834377" s="1" customFormat="1"/>
    <row r="834378" s="1" customFormat="1"/>
    <row r="834379" s="1" customFormat="1"/>
    <row r="834380" s="1" customFormat="1"/>
    <row r="834381" s="1" customFormat="1"/>
    <row r="834382" s="1" customFormat="1"/>
    <row r="834383" s="1" customFormat="1"/>
    <row r="834384" s="1" customFormat="1"/>
    <row r="834385" s="1" customFormat="1"/>
    <row r="834386" s="1" customFormat="1"/>
    <row r="834387" s="1" customFormat="1"/>
    <row r="834388" s="1" customFormat="1"/>
    <row r="834389" s="1" customFormat="1"/>
    <row r="834390" s="1" customFormat="1"/>
    <row r="834391" s="1" customFormat="1"/>
    <row r="834392" s="1" customFormat="1"/>
    <row r="834393" s="1" customFormat="1"/>
    <row r="834394" s="1" customFormat="1"/>
    <row r="834395" s="1" customFormat="1"/>
    <row r="834396" s="1" customFormat="1"/>
    <row r="834397" s="1" customFormat="1"/>
    <row r="834398" s="1" customFormat="1"/>
    <row r="834399" s="1" customFormat="1"/>
    <row r="834400" s="1" customFormat="1"/>
    <row r="834401" s="1" customFormat="1"/>
    <row r="834402" s="1" customFormat="1"/>
    <row r="834403" s="1" customFormat="1"/>
    <row r="834404" s="1" customFormat="1"/>
    <row r="834405" s="1" customFormat="1"/>
    <row r="834406" s="1" customFormat="1"/>
    <row r="834407" s="1" customFormat="1"/>
    <row r="834408" s="1" customFormat="1"/>
    <row r="834409" s="1" customFormat="1"/>
    <row r="834410" s="1" customFormat="1"/>
    <row r="834411" s="1" customFormat="1"/>
    <row r="834412" s="1" customFormat="1"/>
    <row r="834413" s="1" customFormat="1"/>
    <row r="834414" s="1" customFormat="1"/>
    <row r="834415" s="1" customFormat="1"/>
    <row r="834416" s="1" customFormat="1"/>
    <row r="834417" s="1" customFormat="1"/>
    <row r="834418" s="1" customFormat="1"/>
    <row r="834419" s="1" customFormat="1"/>
    <row r="834420" s="1" customFormat="1"/>
    <row r="834421" s="1" customFormat="1"/>
    <row r="834422" s="1" customFormat="1"/>
    <row r="834423" s="1" customFormat="1"/>
    <row r="834424" s="1" customFormat="1"/>
    <row r="834425" s="1" customFormat="1"/>
    <row r="834426" s="1" customFormat="1"/>
    <row r="834427" s="1" customFormat="1"/>
    <row r="834428" s="1" customFormat="1"/>
    <row r="834429" s="1" customFormat="1"/>
    <row r="834430" s="1" customFormat="1"/>
    <row r="834431" s="1" customFormat="1"/>
    <row r="834432" s="1" customFormat="1"/>
    <row r="834433" s="1" customFormat="1"/>
    <row r="834434" s="1" customFormat="1"/>
    <row r="834435" s="1" customFormat="1"/>
    <row r="834436" s="1" customFormat="1"/>
    <row r="834437" s="1" customFormat="1"/>
    <row r="834438" s="1" customFormat="1"/>
    <row r="834439" s="1" customFormat="1"/>
    <row r="834440" s="1" customFormat="1"/>
    <row r="834441" s="1" customFormat="1"/>
    <row r="834442" s="1" customFormat="1"/>
    <row r="834443" s="1" customFormat="1"/>
    <row r="834444" s="1" customFormat="1"/>
    <row r="834445" s="1" customFormat="1"/>
    <row r="834446" s="1" customFormat="1"/>
    <row r="834447" s="1" customFormat="1"/>
    <row r="834448" s="1" customFormat="1"/>
    <row r="834449" s="1" customFormat="1"/>
    <row r="834450" s="1" customFormat="1"/>
    <row r="834451" s="1" customFormat="1"/>
    <row r="834452" s="1" customFormat="1"/>
    <row r="834453" s="1" customFormat="1"/>
    <row r="834454" s="1" customFormat="1"/>
    <row r="834455" s="1" customFormat="1"/>
    <row r="834456" s="1" customFormat="1"/>
    <row r="834457" s="1" customFormat="1"/>
    <row r="834458" s="1" customFormat="1"/>
    <row r="834459" s="1" customFormat="1"/>
    <row r="834460" s="1" customFormat="1"/>
    <row r="834461" s="1" customFormat="1"/>
    <row r="834462" s="1" customFormat="1"/>
    <row r="834463" s="1" customFormat="1"/>
    <row r="834464" s="1" customFormat="1"/>
    <row r="834465" s="1" customFormat="1"/>
    <row r="834466" s="1" customFormat="1"/>
    <row r="834467" s="1" customFormat="1"/>
    <row r="834468" s="1" customFormat="1"/>
    <row r="834469" s="1" customFormat="1"/>
    <row r="834470" s="1" customFormat="1"/>
    <row r="834471" s="1" customFormat="1"/>
    <row r="834472" s="1" customFormat="1"/>
    <row r="834473" s="1" customFormat="1"/>
    <row r="834474" s="1" customFormat="1"/>
    <row r="834475" s="1" customFormat="1"/>
    <row r="834476" s="1" customFormat="1"/>
    <row r="834477" s="1" customFormat="1"/>
    <row r="834478" s="1" customFormat="1"/>
    <row r="834479" s="1" customFormat="1"/>
    <row r="834480" s="1" customFormat="1"/>
    <row r="834481" s="1" customFormat="1"/>
    <row r="834482" s="1" customFormat="1"/>
    <row r="834483" s="1" customFormat="1"/>
    <row r="834484" s="1" customFormat="1"/>
    <row r="834485" s="1" customFormat="1"/>
    <row r="834486" s="1" customFormat="1"/>
    <row r="834487" s="1" customFormat="1"/>
    <row r="834488" s="1" customFormat="1"/>
    <row r="834489" s="1" customFormat="1"/>
    <row r="834490" s="1" customFormat="1"/>
    <row r="834491" s="1" customFormat="1"/>
    <row r="834492" s="1" customFormat="1"/>
    <row r="834493" s="1" customFormat="1"/>
    <row r="834494" s="1" customFormat="1"/>
    <row r="834495" s="1" customFormat="1"/>
    <row r="834496" s="1" customFormat="1"/>
    <row r="834497" s="1" customFormat="1"/>
    <row r="834498" s="1" customFormat="1"/>
    <row r="834499" s="1" customFormat="1"/>
    <row r="834500" s="1" customFormat="1"/>
    <row r="834501" s="1" customFormat="1"/>
    <row r="834502" s="1" customFormat="1"/>
    <row r="834503" s="1" customFormat="1"/>
    <row r="834504" s="1" customFormat="1"/>
    <row r="834505" s="1" customFormat="1"/>
    <row r="834506" s="1" customFormat="1"/>
    <row r="834507" s="1" customFormat="1"/>
    <row r="834508" s="1" customFormat="1"/>
    <row r="834509" s="1" customFormat="1"/>
    <row r="834510" s="1" customFormat="1"/>
    <row r="834511" s="1" customFormat="1"/>
    <row r="834512" s="1" customFormat="1"/>
    <row r="834513" s="1" customFormat="1"/>
    <row r="834514" s="1" customFormat="1"/>
    <row r="834515" s="1" customFormat="1"/>
    <row r="834516" s="1" customFormat="1"/>
    <row r="834517" s="1" customFormat="1"/>
    <row r="834518" s="1" customFormat="1"/>
    <row r="834519" s="1" customFormat="1"/>
    <row r="834520" s="1" customFormat="1"/>
    <row r="834521" s="1" customFormat="1"/>
    <row r="834522" s="1" customFormat="1"/>
    <row r="834523" s="1" customFormat="1"/>
    <row r="834524" s="1" customFormat="1"/>
    <row r="834525" s="1" customFormat="1"/>
    <row r="834526" s="1" customFormat="1"/>
    <row r="834527" s="1" customFormat="1"/>
    <row r="834528" s="1" customFormat="1"/>
    <row r="834529" s="1" customFormat="1"/>
    <row r="834530" s="1" customFormat="1"/>
    <row r="834531" s="1" customFormat="1"/>
    <row r="834532" s="1" customFormat="1"/>
    <row r="834533" s="1" customFormat="1"/>
    <row r="834534" s="1" customFormat="1"/>
    <row r="834535" s="1" customFormat="1"/>
    <row r="834536" s="1" customFormat="1"/>
    <row r="834537" s="1" customFormat="1"/>
    <row r="834538" s="1" customFormat="1"/>
    <row r="834539" s="1" customFormat="1"/>
    <row r="834540" s="1" customFormat="1"/>
    <row r="834541" s="1" customFormat="1"/>
    <row r="834542" s="1" customFormat="1"/>
    <row r="834543" s="1" customFormat="1"/>
    <row r="834544" s="1" customFormat="1"/>
    <row r="834545" s="1" customFormat="1"/>
    <row r="834546" s="1" customFormat="1"/>
    <row r="834547" s="1" customFormat="1"/>
    <row r="834548" s="1" customFormat="1"/>
    <row r="834549" s="1" customFormat="1"/>
    <row r="834550" s="1" customFormat="1"/>
    <row r="834551" s="1" customFormat="1"/>
    <row r="834552" s="1" customFormat="1"/>
    <row r="834553" s="1" customFormat="1"/>
    <row r="834554" s="1" customFormat="1"/>
    <row r="834555" s="1" customFormat="1"/>
    <row r="834556" s="1" customFormat="1"/>
    <row r="834557" s="1" customFormat="1"/>
    <row r="834558" s="1" customFormat="1"/>
    <row r="834559" s="1" customFormat="1"/>
    <row r="834560" s="1" customFormat="1"/>
    <row r="834561" s="1" customFormat="1"/>
    <row r="834562" s="1" customFormat="1"/>
    <row r="834563" s="1" customFormat="1"/>
    <row r="834564" s="1" customFormat="1"/>
    <row r="834565" s="1" customFormat="1"/>
    <row r="834566" s="1" customFormat="1"/>
    <row r="834567" s="1" customFormat="1"/>
    <row r="834568" s="1" customFormat="1"/>
    <row r="834569" s="1" customFormat="1"/>
    <row r="834570" s="1" customFormat="1"/>
    <row r="834571" s="1" customFormat="1"/>
    <row r="834572" s="1" customFormat="1"/>
    <row r="834573" s="1" customFormat="1"/>
    <row r="834574" s="1" customFormat="1"/>
    <row r="834575" s="1" customFormat="1"/>
    <row r="834576" s="1" customFormat="1"/>
    <row r="834577" s="1" customFormat="1"/>
    <row r="834578" s="1" customFormat="1"/>
    <row r="834579" s="1" customFormat="1"/>
    <row r="834580" s="1" customFormat="1"/>
    <row r="834581" s="1" customFormat="1"/>
    <row r="834582" s="1" customFormat="1"/>
    <row r="834583" s="1" customFormat="1"/>
    <row r="834584" s="1" customFormat="1"/>
    <row r="834585" s="1" customFormat="1"/>
    <row r="834586" s="1" customFormat="1"/>
    <row r="834587" s="1" customFormat="1"/>
    <row r="834588" s="1" customFormat="1"/>
    <row r="834589" s="1" customFormat="1"/>
    <row r="834590" s="1" customFormat="1"/>
    <row r="834591" s="1" customFormat="1"/>
    <row r="834592" s="1" customFormat="1"/>
    <row r="834593" s="1" customFormat="1"/>
    <row r="834594" s="1" customFormat="1"/>
    <row r="834595" s="1" customFormat="1"/>
    <row r="834596" s="1" customFormat="1"/>
    <row r="834597" s="1" customFormat="1"/>
    <row r="834598" s="1" customFormat="1"/>
    <row r="834599" s="1" customFormat="1"/>
    <row r="834600" s="1" customFormat="1"/>
    <row r="834601" s="1" customFormat="1"/>
    <row r="834602" s="1" customFormat="1"/>
    <row r="834603" s="1" customFormat="1"/>
    <row r="834604" s="1" customFormat="1"/>
    <row r="834605" s="1" customFormat="1"/>
    <row r="834606" s="1" customFormat="1"/>
    <row r="834607" s="1" customFormat="1"/>
    <row r="834608" s="1" customFormat="1"/>
    <row r="834609" s="1" customFormat="1"/>
    <row r="834610" s="1" customFormat="1"/>
    <row r="834611" s="1" customFormat="1"/>
    <row r="834612" s="1" customFormat="1"/>
    <row r="834613" s="1" customFormat="1"/>
    <row r="834614" s="1" customFormat="1"/>
    <row r="834615" s="1" customFormat="1"/>
    <row r="834616" s="1" customFormat="1"/>
    <row r="834617" s="1" customFormat="1"/>
    <row r="834618" s="1" customFormat="1"/>
    <row r="834619" s="1" customFormat="1"/>
    <row r="834620" s="1" customFormat="1"/>
    <row r="834621" s="1" customFormat="1"/>
    <row r="834622" s="1" customFormat="1"/>
    <row r="834623" s="1" customFormat="1"/>
    <row r="834624" s="1" customFormat="1"/>
    <row r="834625" s="1" customFormat="1"/>
    <row r="834626" s="1" customFormat="1"/>
    <row r="834627" s="1" customFormat="1"/>
    <row r="834628" s="1" customFormat="1"/>
    <row r="834629" s="1" customFormat="1"/>
    <row r="834630" s="1" customFormat="1"/>
    <row r="834631" s="1" customFormat="1"/>
    <row r="834632" s="1" customFormat="1"/>
    <row r="834633" s="1" customFormat="1"/>
    <row r="834634" s="1" customFormat="1"/>
    <row r="834635" s="1" customFormat="1"/>
    <row r="834636" s="1" customFormat="1"/>
    <row r="834637" s="1" customFormat="1"/>
    <row r="834638" s="1" customFormat="1"/>
    <row r="834639" s="1" customFormat="1"/>
    <row r="834640" s="1" customFormat="1"/>
    <row r="834641" s="1" customFormat="1"/>
    <row r="834642" s="1" customFormat="1"/>
    <row r="834643" s="1" customFormat="1"/>
    <row r="834644" s="1" customFormat="1"/>
    <row r="834645" s="1" customFormat="1"/>
    <row r="834646" s="1" customFormat="1"/>
    <row r="834647" s="1" customFormat="1"/>
    <row r="834648" s="1" customFormat="1"/>
    <row r="834649" s="1" customFormat="1"/>
    <row r="834650" s="1" customFormat="1"/>
    <row r="834651" s="1" customFormat="1"/>
    <row r="834652" s="1" customFormat="1"/>
    <row r="834653" s="1" customFormat="1"/>
    <row r="834654" s="1" customFormat="1"/>
    <row r="834655" s="1" customFormat="1"/>
    <row r="834656" s="1" customFormat="1"/>
    <row r="834657" s="1" customFormat="1"/>
    <row r="834658" s="1" customFormat="1"/>
    <row r="834659" s="1" customFormat="1"/>
    <row r="834660" s="1" customFormat="1"/>
    <row r="834661" s="1" customFormat="1"/>
    <row r="834662" s="1" customFormat="1"/>
    <row r="834663" s="1" customFormat="1"/>
    <row r="834664" s="1" customFormat="1"/>
    <row r="834665" s="1" customFormat="1"/>
    <row r="834666" s="1" customFormat="1"/>
    <row r="834667" s="1" customFormat="1"/>
    <row r="834668" s="1" customFormat="1"/>
    <row r="834669" s="1" customFormat="1"/>
    <row r="834670" s="1" customFormat="1"/>
    <row r="834671" s="1" customFormat="1"/>
    <row r="834672" s="1" customFormat="1"/>
    <row r="834673" s="1" customFormat="1"/>
    <row r="834674" s="1" customFormat="1"/>
    <row r="834675" s="1" customFormat="1"/>
    <row r="834676" s="1" customFormat="1"/>
    <row r="834677" s="1" customFormat="1"/>
    <row r="834678" s="1" customFormat="1"/>
    <row r="834679" s="1" customFormat="1"/>
    <row r="834680" s="1" customFormat="1"/>
    <row r="834681" s="1" customFormat="1"/>
    <row r="834682" s="1" customFormat="1"/>
    <row r="834683" s="1" customFormat="1"/>
    <row r="834684" s="1" customFormat="1"/>
    <row r="834685" s="1" customFormat="1"/>
    <row r="834686" s="1" customFormat="1"/>
    <row r="834687" s="1" customFormat="1"/>
    <row r="834688" s="1" customFormat="1"/>
    <row r="834689" s="1" customFormat="1"/>
    <row r="834690" s="1" customFormat="1"/>
    <row r="834691" s="1" customFormat="1"/>
    <row r="834692" s="1" customFormat="1"/>
    <row r="834693" s="1" customFormat="1"/>
    <row r="834694" s="1" customFormat="1"/>
    <row r="834695" s="1" customFormat="1"/>
    <row r="834696" s="1" customFormat="1"/>
    <row r="834697" s="1" customFormat="1"/>
    <row r="834698" s="1" customFormat="1"/>
    <row r="834699" s="1" customFormat="1"/>
    <row r="834700" s="1" customFormat="1"/>
    <row r="834701" s="1" customFormat="1"/>
    <row r="834702" s="1" customFormat="1"/>
    <row r="834703" s="1" customFormat="1"/>
    <row r="834704" s="1" customFormat="1"/>
    <row r="834705" s="1" customFormat="1"/>
    <row r="834706" s="1" customFormat="1"/>
    <row r="834707" s="1" customFormat="1"/>
    <row r="834708" s="1" customFormat="1"/>
    <row r="834709" s="1" customFormat="1"/>
    <row r="834710" s="1" customFormat="1"/>
    <row r="834711" s="1" customFormat="1"/>
    <row r="834712" s="1" customFormat="1"/>
    <row r="834713" s="1" customFormat="1"/>
    <row r="834714" s="1" customFormat="1"/>
    <row r="834715" s="1" customFormat="1"/>
    <row r="834716" s="1" customFormat="1"/>
    <row r="834717" s="1" customFormat="1"/>
    <row r="834718" s="1" customFormat="1"/>
    <row r="834719" s="1" customFormat="1"/>
    <row r="834720" s="1" customFormat="1"/>
    <row r="834721" s="1" customFormat="1"/>
    <row r="834722" s="1" customFormat="1"/>
    <row r="834723" s="1" customFormat="1"/>
    <row r="834724" s="1" customFormat="1"/>
    <row r="834725" s="1" customFormat="1"/>
    <row r="834726" s="1" customFormat="1"/>
    <row r="834727" s="1" customFormat="1"/>
    <row r="834728" s="1" customFormat="1"/>
    <row r="834729" s="1" customFormat="1"/>
    <row r="834730" s="1" customFormat="1"/>
    <row r="834731" s="1" customFormat="1"/>
    <row r="834732" s="1" customFormat="1"/>
    <row r="834733" s="1" customFormat="1"/>
    <row r="834734" s="1" customFormat="1"/>
    <row r="834735" s="1" customFormat="1"/>
    <row r="834736" s="1" customFormat="1"/>
    <row r="834737" s="1" customFormat="1"/>
    <row r="834738" s="1" customFormat="1"/>
    <row r="834739" s="1" customFormat="1"/>
    <row r="834740" s="1" customFormat="1"/>
    <row r="834741" s="1" customFormat="1"/>
    <row r="834742" s="1" customFormat="1"/>
    <row r="834743" s="1" customFormat="1"/>
    <row r="834744" s="1" customFormat="1"/>
    <row r="834745" s="1" customFormat="1"/>
    <row r="834746" s="1" customFormat="1"/>
    <row r="834747" s="1" customFormat="1"/>
    <row r="834748" s="1" customFormat="1"/>
    <row r="834749" s="1" customFormat="1"/>
    <row r="834750" s="1" customFormat="1"/>
    <row r="834751" s="1" customFormat="1"/>
    <row r="834752" s="1" customFormat="1"/>
    <row r="834753" s="1" customFormat="1"/>
    <row r="834754" s="1" customFormat="1"/>
    <row r="834755" s="1" customFormat="1"/>
    <row r="834756" s="1" customFormat="1"/>
    <row r="834757" s="1" customFormat="1"/>
    <row r="834758" s="1" customFormat="1"/>
    <row r="834759" s="1" customFormat="1"/>
    <row r="834760" s="1" customFormat="1"/>
    <row r="834761" s="1" customFormat="1"/>
    <row r="834762" s="1" customFormat="1"/>
    <row r="834763" s="1" customFormat="1"/>
    <row r="834764" s="1" customFormat="1"/>
    <row r="834765" s="1" customFormat="1"/>
    <row r="834766" s="1" customFormat="1"/>
    <row r="834767" s="1" customFormat="1"/>
    <row r="834768" s="1" customFormat="1"/>
    <row r="834769" s="1" customFormat="1"/>
    <row r="834770" s="1" customFormat="1"/>
    <row r="834771" s="1" customFormat="1"/>
    <row r="834772" s="1" customFormat="1"/>
    <row r="834773" s="1" customFormat="1"/>
    <row r="834774" s="1" customFormat="1"/>
    <row r="834775" s="1" customFormat="1"/>
    <row r="834776" s="1" customFormat="1"/>
    <row r="834777" s="1" customFormat="1"/>
    <row r="834778" s="1" customFormat="1"/>
    <row r="834779" s="1" customFormat="1"/>
    <row r="834780" s="1" customFormat="1"/>
    <row r="834781" s="1" customFormat="1"/>
    <row r="834782" s="1" customFormat="1"/>
    <row r="834783" s="1" customFormat="1"/>
    <row r="834784" s="1" customFormat="1"/>
    <row r="834785" s="1" customFormat="1"/>
    <row r="834786" s="1" customFormat="1"/>
    <row r="834787" s="1" customFormat="1"/>
    <row r="834788" s="1" customFormat="1"/>
    <row r="834789" s="1" customFormat="1"/>
    <row r="834790" s="1" customFormat="1"/>
    <row r="834791" s="1" customFormat="1"/>
    <row r="834792" s="1" customFormat="1"/>
    <row r="834793" s="1" customFormat="1"/>
    <row r="834794" s="1" customFormat="1"/>
    <row r="834795" s="1" customFormat="1"/>
    <row r="834796" s="1" customFormat="1"/>
    <row r="834797" s="1" customFormat="1"/>
    <row r="834798" s="1" customFormat="1"/>
    <row r="834799" s="1" customFormat="1"/>
    <row r="834800" s="1" customFormat="1"/>
    <row r="834801" s="1" customFormat="1"/>
    <row r="834802" s="1" customFormat="1"/>
    <row r="834803" s="1" customFormat="1"/>
    <row r="834804" s="1" customFormat="1"/>
    <row r="834805" s="1" customFormat="1"/>
    <row r="834806" s="1" customFormat="1"/>
    <row r="834807" s="1" customFormat="1"/>
    <row r="834808" s="1" customFormat="1"/>
    <row r="834809" s="1" customFormat="1"/>
    <row r="834810" s="1" customFormat="1"/>
    <row r="834811" s="1" customFormat="1"/>
    <row r="834812" s="1" customFormat="1"/>
    <row r="834813" s="1" customFormat="1"/>
    <row r="834814" s="1" customFormat="1"/>
    <row r="834815" s="1" customFormat="1"/>
    <row r="834816" s="1" customFormat="1"/>
    <row r="834817" s="1" customFormat="1"/>
    <row r="834818" s="1" customFormat="1"/>
    <row r="834819" s="1" customFormat="1"/>
    <row r="834820" s="1" customFormat="1"/>
    <row r="834821" s="1" customFormat="1"/>
    <row r="834822" s="1" customFormat="1"/>
    <row r="834823" s="1" customFormat="1"/>
    <row r="834824" s="1" customFormat="1"/>
    <row r="834825" s="1" customFormat="1"/>
    <row r="834826" s="1" customFormat="1"/>
    <row r="834827" s="1" customFormat="1"/>
    <row r="834828" s="1" customFormat="1"/>
    <row r="834829" s="1" customFormat="1"/>
    <row r="834830" s="1" customFormat="1"/>
    <row r="834831" s="1" customFormat="1"/>
    <row r="834832" s="1" customFormat="1"/>
    <row r="834833" s="1" customFormat="1"/>
    <row r="834834" s="1" customFormat="1"/>
    <row r="834835" s="1" customFormat="1"/>
    <row r="834836" s="1" customFormat="1"/>
    <row r="834837" s="1" customFormat="1"/>
    <row r="834838" s="1" customFormat="1"/>
    <row r="834839" s="1" customFormat="1"/>
    <row r="834840" s="1" customFormat="1"/>
    <row r="834841" s="1" customFormat="1"/>
    <row r="834842" s="1" customFormat="1"/>
    <row r="834843" s="1" customFormat="1"/>
    <row r="834844" s="1" customFormat="1"/>
    <row r="834845" s="1" customFormat="1"/>
    <row r="834846" s="1" customFormat="1"/>
    <row r="834847" s="1" customFormat="1"/>
    <row r="834848" s="1" customFormat="1"/>
    <row r="834849" s="1" customFormat="1"/>
    <row r="834850" s="1" customFormat="1"/>
    <row r="834851" s="1" customFormat="1"/>
    <row r="834852" s="1" customFormat="1"/>
    <row r="834853" s="1" customFormat="1"/>
    <row r="834854" s="1" customFormat="1"/>
    <row r="834855" s="1" customFormat="1"/>
    <row r="834856" s="1" customFormat="1"/>
    <row r="834857" s="1" customFormat="1"/>
    <row r="834858" s="1" customFormat="1"/>
    <row r="834859" s="1" customFormat="1"/>
    <row r="834860" s="1" customFormat="1"/>
    <row r="834861" s="1" customFormat="1"/>
    <row r="834862" s="1" customFormat="1"/>
    <row r="834863" s="1" customFormat="1"/>
    <row r="834864" s="1" customFormat="1"/>
    <row r="834865" s="1" customFormat="1"/>
    <row r="834866" s="1" customFormat="1"/>
    <row r="834867" s="1" customFormat="1"/>
    <row r="834868" s="1" customFormat="1"/>
    <row r="834869" s="1" customFormat="1"/>
    <row r="834870" s="1" customFormat="1"/>
    <row r="834871" s="1" customFormat="1"/>
    <row r="834872" s="1" customFormat="1"/>
    <row r="834873" s="1" customFormat="1"/>
    <row r="834874" s="1" customFormat="1"/>
    <row r="834875" s="1" customFormat="1"/>
    <row r="834876" s="1" customFormat="1"/>
    <row r="834877" s="1" customFormat="1"/>
    <row r="834878" s="1" customFormat="1"/>
    <row r="834879" s="1" customFormat="1"/>
    <row r="834880" s="1" customFormat="1"/>
    <row r="834881" s="1" customFormat="1"/>
    <row r="834882" s="1" customFormat="1"/>
    <row r="834883" s="1" customFormat="1"/>
    <row r="834884" s="1" customFormat="1"/>
    <row r="834885" s="1" customFormat="1"/>
    <row r="834886" s="1" customFormat="1"/>
    <row r="834887" s="1" customFormat="1"/>
    <row r="834888" s="1" customFormat="1"/>
    <row r="834889" s="1" customFormat="1"/>
    <row r="834890" s="1" customFormat="1"/>
    <row r="834891" s="1" customFormat="1"/>
    <row r="834892" s="1" customFormat="1"/>
    <row r="834893" s="1" customFormat="1"/>
    <row r="834894" s="1" customFormat="1"/>
    <row r="834895" s="1" customFormat="1"/>
    <row r="834896" s="1" customFormat="1"/>
    <row r="834897" s="1" customFormat="1"/>
    <row r="834898" s="1" customFormat="1"/>
    <row r="834899" s="1" customFormat="1"/>
    <row r="834900" s="1" customFormat="1"/>
    <row r="834901" s="1" customFormat="1"/>
    <row r="834902" s="1" customFormat="1"/>
    <row r="834903" s="1" customFormat="1"/>
    <row r="834904" s="1" customFormat="1"/>
    <row r="834905" s="1" customFormat="1"/>
    <row r="834906" s="1" customFormat="1"/>
    <row r="834907" s="1" customFormat="1"/>
    <row r="834908" s="1" customFormat="1"/>
    <row r="834909" s="1" customFormat="1"/>
    <row r="834910" s="1" customFormat="1"/>
    <row r="834911" s="1" customFormat="1"/>
    <row r="834912" s="1" customFormat="1"/>
    <row r="834913" s="1" customFormat="1"/>
    <row r="834914" s="1" customFormat="1"/>
    <row r="834915" s="1" customFormat="1"/>
    <row r="834916" s="1" customFormat="1"/>
    <row r="834917" s="1" customFormat="1"/>
    <row r="834918" s="1" customFormat="1"/>
    <row r="834919" s="1" customFormat="1"/>
    <row r="834920" s="1" customFormat="1"/>
    <row r="834921" s="1" customFormat="1"/>
    <row r="834922" s="1" customFormat="1"/>
    <row r="834923" s="1" customFormat="1"/>
    <row r="834924" s="1" customFormat="1"/>
    <row r="834925" s="1" customFormat="1"/>
    <row r="834926" s="1" customFormat="1"/>
    <row r="834927" s="1" customFormat="1"/>
    <row r="834928" s="1" customFormat="1"/>
    <row r="834929" s="1" customFormat="1"/>
    <row r="834930" s="1" customFormat="1"/>
    <row r="834931" s="1" customFormat="1"/>
    <row r="834932" s="1" customFormat="1"/>
    <row r="834933" s="1" customFormat="1"/>
    <row r="834934" s="1" customFormat="1"/>
    <row r="834935" s="1" customFormat="1"/>
    <row r="834936" s="1" customFormat="1"/>
    <row r="834937" s="1" customFormat="1"/>
    <row r="834938" s="1" customFormat="1"/>
    <row r="834939" s="1" customFormat="1"/>
    <row r="834940" s="1" customFormat="1"/>
    <row r="834941" s="1" customFormat="1"/>
    <row r="834942" s="1" customFormat="1"/>
    <row r="834943" s="1" customFormat="1"/>
    <row r="834944" s="1" customFormat="1"/>
    <row r="834945" s="1" customFormat="1"/>
    <row r="834946" s="1" customFormat="1"/>
    <row r="834947" s="1" customFormat="1"/>
    <row r="834948" s="1" customFormat="1"/>
    <row r="834949" s="1" customFormat="1"/>
    <row r="834950" s="1" customFormat="1"/>
    <row r="834951" s="1" customFormat="1"/>
    <row r="834952" s="1" customFormat="1"/>
    <row r="834953" s="1" customFormat="1"/>
    <row r="834954" s="1" customFormat="1"/>
    <row r="834955" s="1" customFormat="1"/>
    <row r="834956" s="1" customFormat="1"/>
    <row r="834957" s="1" customFormat="1"/>
    <row r="834958" s="1" customFormat="1"/>
    <row r="834959" s="1" customFormat="1"/>
    <row r="834960" s="1" customFormat="1"/>
    <row r="834961" s="1" customFormat="1"/>
    <row r="834962" s="1" customFormat="1"/>
    <row r="834963" s="1" customFormat="1"/>
    <row r="834964" s="1" customFormat="1"/>
    <row r="834965" s="1" customFormat="1"/>
    <row r="834966" s="1" customFormat="1"/>
    <row r="834967" s="1" customFormat="1"/>
    <row r="834968" s="1" customFormat="1"/>
    <row r="834969" s="1" customFormat="1"/>
    <row r="834970" s="1" customFormat="1"/>
    <row r="834971" s="1" customFormat="1"/>
    <row r="834972" s="1" customFormat="1"/>
    <row r="834973" s="1" customFormat="1"/>
    <row r="834974" s="1" customFormat="1"/>
    <row r="834975" s="1" customFormat="1"/>
    <row r="834976" s="1" customFormat="1"/>
    <row r="834977" s="1" customFormat="1"/>
    <row r="834978" s="1" customFormat="1"/>
    <row r="834979" s="1" customFormat="1"/>
    <row r="834980" s="1" customFormat="1"/>
    <row r="834981" s="1" customFormat="1"/>
    <row r="834982" s="1" customFormat="1"/>
    <row r="834983" s="1" customFormat="1"/>
    <row r="834984" s="1" customFormat="1"/>
    <row r="834985" s="1" customFormat="1"/>
    <row r="834986" s="1" customFormat="1"/>
    <row r="834987" s="1" customFormat="1"/>
    <row r="834988" s="1" customFormat="1"/>
    <row r="834989" s="1" customFormat="1"/>
    <row r="834990" s="1" customFormat="1"/>
    <row r="834991" s="1" customFormat="1"/>
    <row r="834992" s="1" customFormat="1"/>
    <row r="834993" s="1" customFormat="1"/>
    <row r="834994" s="1" customFormat="1"/>
    <row r="834995" s="1" customFormat="1"/>
    <row r="834996" s="1" customFormat="1"/>
    <row r="834997" s="1" customFormat="1"/>
    <row r="834998" s="1" customFormat="1"/>
    <row r="834999" s="1" customFormat="1"/>
    <row r="835000" s="1" customFormat="1"/>
    <row r="835001" s="1" customFormat="1"/>
    <row r="835002" s="1" customFormat="1"/>
    <row r="835003" s="1" customFormat="1"/>
    <row r="835004" s="1" customFormat="1"/>
    <row r="835005" s="1" customFormat="1"/>
    <row r="835006" s="1" customFormat="1"/>
    <row r="835007" s="1" customFormat="1"/>
    <row r="835008" s="1" customFormat="1"/>
    <row r="835009" s="1" customFormat="1"/>
    <row r="835010" s="1" customFormat="1"/>
    <row r="835011" s="1" customFormat="1"/>
    <row r="835012" s="1" customFormat="1"/>
    <row r="835013" s="1" customFormat="1"/>
    <row r="835014" s="1" customFormat="1"/>
    <row r="835015" s="1" customFormat="1"/>
    <row r="835016" s="1" customFormat="1"/>
    <row r="835017" s="1" customFormat="1"/>
    <row r="835018" s="1" customFormat="1"/>
    <row r="835019" s="1" customFormat="1"/>
    <row r="835020" s="1" customFormat="1"/>
    <row r="835021" s="1" customFormat="1"/>
    <row r="835022" s="1" customFormat="1"/>
    <row r="835023" s="1" customFormat="1"/>
    <row r="835024" s="1" customFormat="1"/>
    <row r="835025" s="1" customFormat="1"/>
    <row r="835026" s="1" customFormat="1"/>
    <row r="835027" s="1" customFormat="1"/>
    <row r="835028" s="1" customFormat="1"/>
    <row r="835029" s="1" customFormat="1"/>
    <row r="835030" s="1" customFormat="1"/>
    <row r="835031" s="1" customFormat="1"/>
    <row r="835032" s="1" customFormat="1"/>
    <row r="835033" s="1" customFormat="1"/>
    <row r="835034" s="1" customFormat="1"/>
    <row r="835035" s="1" customFormat="1"/>
    <row r="835036" s="1" customFormat="1"/>
    <row r="835037" s="1" customFormat="1"/>
    <row r="835038" s="1" customFormat="1"/>
    <row r="835039" s="1" customFormat="1"/>
    <row r="835040" s="1" customFormat="1"/>
    <row r="835041" s="1" customFormat="1"/>
    <row r="835042" s="1" customFormat="1"/>
    <row r="835043" s="1" customFormat="1"/>
    <row r="835044" s="1" customFormat="1"/>
    <row r="835045" s="1" customFormat="1"/>
    <row r="835046" s="1" customFormat="1"/>
    <row r="835047" s="1" customFormat="1"/>
    <row r="835048" s="1" customFormat="1"/>
    <row r="835049" s="1" customFormat="1"/>
    <row r="835050" s="1" customFormat="1"/>
    <row r="835051" s="1" customFormat="1"/>
    <row r="835052" s="1" customFormat="1"/>
    <row r="835053" s="1" customFormat="1"/>
    <row r="835054" s="1" customFormat="1"/>
    <row r="835055" s="1" customFormat="1"/>
    <row r="835056" s="1" customFormat="1"/>
    <row r="835057" s="1" customFormat="1"/>
    <row r="835058" s="1" customFormat="1"/>
    <row r="835059" s="1" customFormat="1"/>
    <row r="835060" s="1" customFormat="1"/>
    <row r="835061" s="1" customFormat="1"/>
    <row r="835062" s="1" customFormat="1"/>
    <row r="835063" s="1" customFormat="1"/>
    <row r="835064" s="1" customFormat="1"/>
    <row r="835065" s="1" customFormat="1"/>
    <row r="835066" s="1" customFormat="1"/>
    <row r="835067" s="1" customFormat="1"/>
    <row r="835068" s="1" customFormat="1"/>
    <row r="835069" s="1" customFormat="1"/>
    <row r="835070" s="1" customFormat="1"/>
    <row r="835071" s="1" customFormat="1"/>
    <row r="835072" s="1" customFormat="1"/>
    <row r="835073" s="1" customFormat="1"/>
    <row r="835074" s="1" customFormat="1"/>
    <row r="835075" s="1" customFormat="1"/>
    <row r="835076" s="1" customFormat="1"/>
    <row r="835077" s="1" customFormat="1"/>
    <row r="835078" s="1" customFormat="1"/>
    <row r="835079" s="1" customFormat="1"/>
    <row r="835080" s="1" customFormat="1"/>
    <row r="835081" s="1" customFormat="1"/>
    <row r="835082" s="1" customFormat="1"/>
    <row r="835083" s="1" customFormat="1"/>
    <row r="835084" s="1" customFormat="1"/>
    <row r="835085" s="1" customFormat="1"/>
    <row r="835086" s="1" customFormat="1"/>
    <row r="835087" s="1" customFormat="1"/>
    <row r="835088" s="1" customFormat="1"/>
    <row r="835089" s="1" customFormat="1"/>
    <row r="835090" s="1" customFormat="1"/>
    <row r="835091" s="1" customFormat="1"/>
    <row r="835092" s="1" customFormat="1"/>
    <row r="835093" s="1" customFormat="1"/>
    <row r="835094" s="1" customFormat="1"/>
    <row r="835095" s="1" customFormat="1"/>
    <row r="835096" s="1" customFormat="1"/>
    <row r="835097" s="1" customFormat="1"/>
    <row r="835098" s="1" customFormat="1"/>
    <row r="835099" s="1" customFormat="1"/>
    <row r="835100" s="1" customFormat="1"/>
    <row r="835101" s="1" customFormat="1"/>
    <row r="835102" s="1" customFormat="1"/>
    <row r="835103" s="1" customFormat="1"/>
    <row r="835104" s="1" customFormat="1"/>
    <row r="835105" s="1" customFormat="1"/>
    <row r="835106" s="1" customFormat="1"/>
    <row r="835107" s="1" customFormat="1"/>
    <row r="835108" s="1" customFormat="1"/>
    <row r="835109" s="1" customFormat="1"/>
    <row r="835110" s="1" customFormat="1"/>
    <row r="835111" s="1" customFormat="1"/>
    <row r="835112" s="1" customFormat="1"/>
    <row r="835113" s="1" customFormat="1"/>
    <row r="835114" s="1" customFormat="1"/>
    <row r="835115" s="1" customFormat="1"/>
    <row r="835116" s="1" customFormat="1"/>
    <row r="835117" s="1" customFormat="1"/>
    <row r="835118" s="1" customFormat="1"/>
    <row r="835119" s="1" customFormat="1"/>
    <row r="835120" s="1" customFormat="1"/>
    <row r="835121" s="1" customFormat="1"/>
    <row r="835122" s="1" customFormat="1"/>
    <row r="835123" s="1" customFormat="1"/>
    <row r="835124" s="1" customFormat="1"/>
    <row r="835125" s="1" customFormat="1"/>
    <row r="835126" s="1" customFormat="1"/>
    <row r="835127" s="1" customFormat="1"/>
    <row r="835128" s="1" customFormat="1"/>
    <row r="835129" s="1" customFormat="1"/>
    <row r="835130" s="1" customFormat="1"/>
    <row r="835131" s="1" customFormat="1"/>
    <row r="835132" s="1" customFormat="1"/>
    <row r="835133" s="1" customFormat="1"/>
    <row r="835134" s="1" customFormat="1"/>
    <row r="835135" s="1" customFormat="1"/>
    <row r="835136" s="1" customFormat="1"/>
    <row r="835137" s="1" customFormat="1"/>
    <row r="835138" s="1" customFormat="1"/>
    <row r="835139" s="1" customFormat="1"/>
    <row r="835140" s="1" customFormat="1"/>
    <row r="835141" s="1" customFormat="1"/>
    <row r="835142" s="1" customFormat="1"/>
    <row r="835143" s="1" customFormat="1"/>
    <row r="835144" s="1" customFormat="1"/>
    <row r="835145" s="1" customFormat="1"/>
    <row r="835146" s="1" customFormat="1"/>
    <row r="835147" s="1" customFormat="1"/>
    <row r="835148" s="1" customFormat="1"/>
    <row r="835149" s="1" customFormat="1"/>
    <row r="835150" s="1" customFormat="1"/>
    <row r="835151" s="1" customFormat="1"/>
    <row r="835152" s="1" customFormat="1"/>
    <row r="835153" s="1" customFormat="1"/>
    <row r="835154" s="1" customFormat="1"/>
    <row r="835155" s="1" customFormat="1"/>
    <row r="835156" s="1" customFormat="1"/>
    <row r="835157" s="1" customFormat="1"/>
    <row r="835158" s="1" customFormat="1"/>
    <row r="835159" s="1" customFormat="1"/>
    <row r="835160" s="1" customFormat="1"/>
    <row r="835161" s="1" customFormat="1"/>
    <row r="835162" s="1" customFormat="1"/>
    <row r="835163" s="1" customFormat="1"/>
    <row r="835164" s="1" customFormat="1"/>
    <row r="835165" s="1" customFormat="1"/>
    <row r="835166" s="1" customFormat="1"/>
    <row r="835167" s="1" customFormat="1"/>
    <row r="835168" s="1" customFormat="1"/>
    <row r="835169" s="1" customFormat="1"/>
    <row r="835170" s="1" customFormat="1"/>
    <row r="835171" s="1" customFormat="1"/>
    <row r="835172" s="1" customFormat="1"/>
    <row r="835173" s="1" customFormat="1"/>
    <row r="835174" s="1" customFormat="1"/>
    <row r="835175" s="1" customFormat="1"/>
    <row r="835176" s="1" customFormat="1"/>
    <row r="835177" s="1" customFormat="1"/>
    <row r="835178" s="1" customFormat="1"/>
    <row r="835179" s="1" customFormat="1"/>
    <row r="835180" s="1" customFormat="1"/>
    <row r="835181" s="1" customFormat="1"/>
    <row r="835182" s="1" customFormat="1"/>
    <row r="835183" s="1" customFormat="1"/>
    <row r="835184" s="1" customFormat="1"/>
    <row r="835185" s="1" customFormat="1"/>
    <row r="835186" s="1" customFormat="1"/>
    <row r="835187" s="1" customFormat="1"/>
    <row r="835188" s="1" customFormat="1"/>
    <row r="835189" s="1" customFormat="1"/>
    <row r="835190" s="1" customFormat="1"/>
    <row r="835191" s="1" customFormat="1"/>
    <row r="835192" s="1" customFormat="1"/>
    <row r="835193" s="1" customFormat="1"/>
    <row r="835194" s="1" customFormat="1"/>
    <row r="835195" s="1" customFormat="1"/>
    <row r="835196" s="1" customFormat="1"/>
    <row r="835197" s="1" customFormat="1"/>
    <row r="835198" s="1" customFormat="1"/>
    <row r="835199" s="1" customFormat="1"/>
    <row r="835200" s="1" customFormat="1"/>
    <row r="835201" s="1" customFormat="1"/>
    <row r="835202" s="1" customFormat="1"/>
    <row r="835203" s="1" customFormat="1"/>
    <row r="835204" s="1" customFormat="1"/>
    <row r="835205" s="1" customFormat="1"/>
    <row r="835206" s="1" customFormat="1"/>
    <row r="835207" s="1" customFormat="1"/>
    <row r="835208" s="1" customFormat="1"/>
    <row r="835209" s="1" customFormat="1"/>
    <row r="835210" s="1" customFormat="1"/>
    <row r="835211" s="1" customFormat="1"/>
    <row r="835212" s="1" customFormat="1"/>
    <row r="835213" s="1" customFormat="1"/>
    <row r="835214" s="1" customFormat="1"/>
    <row r="835215" s="1" customFormat="1"/>
    <row r="835216" s="1" customFormat="1"/>
    <row r="835217" s="1" customFormat="1"/>
    <row r="835218" s="1" customFormat="1"/>
    <row r="835219" s="1" customFormat="1"/>
    <row r="835220" s="1" customFormat="1"/>
    <row r="835221" s="1" customFormat="1"/>
    <row r="835222" s="1" customFormat="1"/>
    <row r="835223" s="1" customFormat="1"/>
    <row r="835224" s="1" customFormat="1"/>
    <row r="835225" s="1" customFormat="1"/>
    <row r="835226" s="1" customFormat="1"/>
    <row r="835227" s="1" customFormat="1"/>
    <row r="835228" s="1" customFormat="1"/>
    <row r="835229" s="1" customFormat="1"/>
    <row r="835230" s="1" customFormat="1"/>
    <row r="835231" s="1" customFormat="1"/>
    <row r="835232" s="1" customFormat="1"/>
    <row r="835233" s="1" customFormat="1"/>
    <row r="835234" s="1" customFormat="1"/>
    <row r="835235" s="1" customFormat="1"/>
    <row r="835236" s="1" customFormat="1"/>
    <row r="835237" s="1" customFormat="1"/>
    <row r="835238" s="1" customFormat="1"/>
    <row r="835239" s="1" customFormat="1"/>
    <row r="835240" s="1" customFormat="1"/>
    <row r="835241" s="1" customFormat="1"/>
    <row r="835242" s="1" customFormat="1"/>
    <row r="835243" s="1" customFormat="1"/>
    <row r="835244" s="1" customFormat="1"/>
    <row r="835245" s="1" customFormat="1"/>
    <row r="835246" s="1" customFormat="1"/>
    <row r="835247" s="1" customFormat="1"/>
    <row r="835248" s="1" customFormat="1"/>
    <row r="835249" s="1" customFormat="1"/>
    <row r="835250" s="1" customFormat="1"/>
    <row r="835251" s="1" customFormat="1"/>
    <row r="835252" s="1" customFormat="1"/>
    <row r="835253" s="1" customFormat="1"/>
    <row r="835254" s="1" customFormat="1"/>
    <row r="835255" s="1" customFormat="1"/>
    <row r="835256" s="1" customFormat="1"/>
    <row r="835257" s="1" customFormat="1"/>
    <row r="835258" s="1" customFormat="1"/>
    <row r="835259" s="1" customFormat="1"/>
    <row r="835260" s="1" customFormat="1"/>
    <row r="835261" s="1" customFormat="1"/>
    <row r="835262" s="1" customFormat="1"/>
    <row r="835263" s="1" customFormat="1"/>
    <row r="835264" s="1" customFormat="1"/>
    <row r="835265" s="1" customFormat="1"/>
    <row r="835266" s="1" customFormat="1"/>
    <row r="835267" s="1" customFormat="1"/>
    <row r="835268" s="1" customFormat="1"/>
    <row r="835269" s="1" customFormat="1"/>
    <row r="835270" s="1" customFormat="1"/>
    <row r="835271" s="1" customFormat="1"/>
    <row r="835272" s="1" customFormat="1"/>
    <row r="835273" s="1" customFormat="1"/>
    <row r="835274" s="1" customFormat="1"/>
    <row r="835275" s="1" customFormat="1"/>
    <row r="835276" s="1" customFormat="1"/>
    <row r="835277" s="1" customFormat="1"/>
    <row r="835278" s="1" customFormat="1"/>
    <row r="835279" s="1" customFormat="1"/>
    <row r="835280" s="1" customFormat="1"/>
    <row r="835281" s="1" customFormat="1"/>
    <row r="835282" s="1" customFormat="1"/>
    <row r="835283" s="1" customFormat="1"/>
    <row r="835284" s="1" customFormat="1"/>
    <row r="835285" s="1" customFormat="1"/>
    <row r="835286" s="1" customFormat="1"/>
    <row r="835287" s="1" customFormat="1"/>
    <row r="835288" s="1" customFormat="1"/>
    <row r="835289" s="1" customFormat="1"/>
    <row r="835290" s="1" customFormat="1"/>
    <row r="835291" s="1" customFormat="1"/>
    <row r="835292" s="1" customFormat="1"/>
    <row r="835293" s="1" customFormat="1"/>
    <row r="835294" s="1" customFormat="1"/>
    <row r="835295" s="1" customFormat="1"/>
    <row r="835296" s="1" customFormat="1"/>
    <row r="835297" s="1" customFormat="1"/>
    <row r="835298" s="1" customFormat="1"/>
    <row r="835299" s="1" customFormat="1"/>
    <row r="835300" s="1" customFormat="1"/>
    <row r="835301" s="1" customFormat="1"/>
    <row r="835302" s="1" customFormat="1"/>
    <row r="835303" s="1" customFormat="1"/>
    <row r="835304" s="1" customFormat="1"/>
    <row r="835305" s="1" customFormat="1"/>
    <row r="835306" s="1" customFormat="1"/>
    <row r="835307" s="1" customFormat="1"/>
    <row r="835308" s="1" customFormat="1"/>
    <row r="835309" s="1" customFormat="1"/>
    <row r="835310" s="1" customFormat="1"/>
    <row r="835311" s="1" customFormat="1"/>
    <row r="835312" s="1" customFormat="1"/>
    <row r="835313" s="1" customFormat="1"/>
    <row r="835314" s="1" customFormat="1"/>
    <row r="835315" s="1" customFormat="1"/>
    <row r="835316" s="1" customFormat="1"/>
    <row r="835317" s="1" customFormat="1"/>
    <row r="835318" s="1" customFormat="1"/>
    <row r="835319" s="1" customFormat="1"/>
    <row r="835320" s="1" customFormat="1"/>
    <row r="835321" s="1" customFormat="1"/>
    <row r="835322" s="1" customFormat="1"/>
    <row r="835323" s="1" customFormat="1"/>
    <row r="835324" s="1" customFormat="1"/>
    <row r="835325" s="1" customFormat="1"/>
    <row r="835326" s="1" customFormat="1"/>
    <row r="835327" s="1" customFormat="1"/>
    <row r="835328" s="1" customFormat="1"/>
    <row r="835329" s="1" customFormat="1"/>
    <row r="835330" s="1" customFormat="1"/>
    <row r="835331" s="1" customFormat="1"/>
    <row r="835332" s="1" customFormat="1"/>
    <row r="835333" s="1" customFormat="1"/>
    <row r="835334" s="1" customFormat="1"/>
    <row r="835335" s="1" customFormat="1"/>
    <row r="835336" s="1" customFormat="1"/>
    <row r="835337" s="1" customFormat="1"/>
    <row r="835338" s="1" customFormat="1"/>
    <row r="835339" s="1" customFormat="1"/>
    <row r="835340" s="1" customFormat="1"/>
    <row r="835341" s="1" customFormat="1"/>
    <row r="835342" s="1" customFormat="1"/>
    <row r="835343" s="1" customFormat="1"/>
    <row r="835344" s="1" customFormat="1"/>
    <row r="835345" s="1" customFormat="1"/>
    <row r="835346" s="1" customFormat="1"/>
    <row r="835347" s="1" customFormat="1"/>
    <row r="835348" s="1" customFormat="1"/>
    <row r="835349" s="1" customFormat="1"/>
    <row r="835350" s="1" customFormat="1"/>
    <row r="835351" s="1" customFormat="1"/>
    <row r="835352" s="1" customFormat="1"/>
    <row r="835353" s="1" customFormat="1"/>
    <row r="835354" s="1" customFormat="1"/>
    <row r="835355" s="1" customFormat="1"/>
    <row r="835356" s="1" customFormat="1"/>
    <row r="835357" s="1" customFormat="1"/>
    <row r="835358" s="1" customFormat="1"/>
    <row r="835359" s="1" customFormat="1"/>
    <row r="835360" s="1" customFormat="1"/>
    <row r="835361" s="1" customFormat="1"/>
    <row r="835362" s="1" customFormat="1"/>
    <row r="835363" s="1" customFormat="1"/>
    <row r="835364" s="1" customFormat="1"/>
    <row r="835365" s="1" customFormat="1"/>
    <row r="835366" s="1" customFormat="1"/>
    <row r="835367" s="1" customFormat="1"/>
    <row r="835368" s="1" customFormat="1"/>
    <row r="835369" s="1" customFormat="1"/>
    <row r="835370" s="1" customFormat="1"/>
    <row r="835371" s="1" customFormat="1"/>
    <row r="835372" s="1" customFormat="1"/>
    <row r="835373" s="1" customFormat="1"/>
    <row r="835374" s="1" customFormat="1"/>
    <row r="835375" s="1" customFormat="1"/>
    <row r="835376" s="1" customFormat="1"/>
    <row r="835377" s="1" customFormat="1"/>
    <row r="835378" s="1" customFormat="1"/>
    <row r="835379" s="1" customFormat="1"/>
    <row r="835380" s="1" customFormat="1"/>
    <row r="835381" s="1" customFormat="1"/>
    <row r="835382" s="1" customFormat="1"/>
    <row r="835383" s="1" customFormat="1"/>
    <row r="835384" s="1" customFormat="1"/>
    <row r="835385" s="1" customFormat="1"/>
    <row r="835386" s="1" customFormat="1"/>
    <row r="835387" s="1" customFormat="1"/>
    <row r="835388" s="1" customFormat="1"/>
    <row r="835389" s="1" customFormat="1"/>
    <row r="835390" s="1" customFormat="1"/>
    <row r="835391" s="1" customFormat="1"/>
    <row r="835392" s="1" customFormat="1"/>
    <row r="835393" s="1" customFormat="1"/>
    <row r="835394" s="1" customFormat="1"/>
    <row r="835395" s="1" customFormat="1"/>
    <row r="835396" s="1" customFormat="1"/>
    <row r="835397" s="1" customFormat="1"/>
    <row r="835398" s="1" customFormat="1"/>
    <row r="835399" s="1" customFormat="1"/>
    <row r="835400" s="1" customFormat="1"/>
    <row r="835401" s="1" customFormat="1"/>
    <row r="835402" s="1" customFormat="1"/>
    <row r="835403" s="1" customFormat="1"/>
    <row r="835404" s="1" customFormat="1"/>
    <row r="835405" s="1" customFormat="1"/>
    <row r="835406" s="1" customFormat="1"/>
    <row r="835407" s="1" customFormat="1"/>
    <row r="835408" s="1" customFormat="1"/>
    <row r="835409" s="1" customFormat="1"/>
    <row r="835410" s="1" customFormat="1"/>
    <row r="835411" s="1" customFormat="1"/>
    <row r="835412" s="1" customFormat="1"/>
    <row r="835413" s="1" customFormat="1"/>
    <row r="835414" s="1" customFormat="1"/>
    <row r="835415" s="1" customFormat="1"/>
    <row r="835416" s="1" customFormat="1"/>
    <row r="835417" s="1" customFormat="1"/>
    <row r="835418" s="1" customFormat="1"/>
    <row r="835419" s="1" customFormat="1"/>
    <row r="835420" s="1" customFormat="1"/>
    <row r="835421" s="1" customFormat="1"/>
    <row r="835422" s="1" customFormat="1"/>
    <row r="835423" s="1" customFormat="1"/>
    <row r="835424" s="1" customFormat="1"/>
    <row r="835425" s="1" customFormat="1"/>
    <row r="835426" s="1" customFormat="1"/>
    <row r="835427" s="1" customFormat="1"/>
    <row r="835428" s="1" customFormat="1"/>
    <row r="835429" s="1" customFormat="1"/>
    <row r="835430" s="1" customFormat="1"/>
    <row r="835431" s="1" customFormat="1"/>
    <row r="835432" s="1" customFormat="1"/>
    <row r="835433" s="1" customFormat="1"/>
    <row r="835434" s="1" customFormat="1"/>
    <row r="835435" s="1" customFormat="1"/>
    <row r="835436" s="1" customFormat="1"/>
    <row r="835437" s="1" customFormat="1"/>
    <row r="835438" s="1" customFormat="1"/>
    <row r="835439" s="1" customFormat="1"/>
    <row r="835440" s="1" customFormat="1"/>
    <row r="835441" s="1" customFormat="1"/>
    <row r="835442" s="1" customFormat="1"/>
    <row r="835443" s="1" customFormat="1"/>
    <row r="835444" s="1" customFormat="1"/>
    <row r="835445" s="1" customFormat="1"/>
    <row r="835446" s="1" customFormat="1"/>
    <row r="835447" s="1" customFormat="1"/>
    <row r="835448" s="1" customFormat="1"/>
    <row r="835449" s="1" customFormat="1"/>
    <row r="835450" s="1" customFormat="1"/>
    <row r="835451" s="1" customFormat="1"/>
    <row r="835452" s="1" customFormat="1"/>
    <row r="835453" s="1" customFormat="1"/>
    <row r="835454" s="1" customFormat="1"/>
    <row r="835455" s="1" customFormat="1"/>
    <row r="835456" s="1" customFormat="1"/>
    <row r="835457" s="1" customFormat="1"/>
    <row r="835458" s="1" customFormat="1"/>
    <row r="835459" s="1" customFormat="1"/>
    <row r="835460" s="1" customFormat="1"/>
    <row r="835461" s="1" customFormat="1"/>
    <row r="835462" s="1" customFormat="1"/>
    <row r="835463" s="1" customFormat="1"/>
    <row r="835464" s="1" customFormat="1"/>
    <row r="835465" s="1" customFormat="1"/>
    <row r="835466" s="1" customFormat="1"/>
    <row r="835467" s="1" customFormat="1"/>
    <row r="835468" s="1" customFormat="1"/>
    <row r="835469" s="1" customFormat="1"/>
    <row r="835470" s="1" customFormat="1"/>
    <row r="835471" s="1" customFormat="1"/>
    <row r="835472" s="1" customFormat="1"/>
    <row r="835473" s="1" customFormat="1"/>
    <row r="835474" s="1" customFormat="1"/>
    <row r="835475" s="1" customFormat="1"/>
    <row r="835476" s="1" customFormat="1"/>
    <row r="835477" s="1" customFormat="1"/>
    <row r="835478" s="1" customFormat="1"/>
    <row r="835479" s="1" customFormat="1"/>
    <row r="835480" s="1" customFormat="1"/>
    <row r="835481" s="1" customFormat="1"/>
    <row r="835482" s="1" customFormat="1"/>
    <row r="835483" s="1" customFormat="1"/>
    <row r="835484" s="1" customFormat="1"/>
    <row r="835485" s="1" customFormat="1"/>
    <row r="835486" s="1" customFormat="1"/>
    <row r="835487" s="1" customFormat="1"/>
    <row r="835488" s="1" customFormat="1"/>
    <row r="835489" s="1" customFormat="1"/>
    <row r="835490" s="1" customFormat="1"/>
    <row r="835491" s="1" customFormat="1"/>
    <row r="835492" s="1" customFormat="1"/>
    <row r="835493" s="1" customFormat="1"/>
    <row r="835494" s="1" customFormat="1"/>
    <row r="835495" s="1" customFormat="1"/>
    <row r="835496" s="1" customFormat="1"/>
    <row r="835497" s="1" customFormat="1"/>
    <row r="835498" s="1" customFormat="1"/>
    <row r="835499" s="1" customFormat="1"/>
    <row r="835500" s="1" customFormat="1"/>
    <row r="835501" s="1" customFormat="1"/>
    <row r="835502" s="1" customFormat="1"/>
    <row r="835503" s="1" customFormat="1"/>
    <row r="835504" s="1" customFormat="1"/>
    <row r="835505" s="1" customFormat="1"/>
    <row r="835506" s="1" customFormat="1"/>
    <row r="835507" s="1" customFormat="1"/>
    <row r="835508" s="1" customFormat="1"/>
    <row r="835509" s="1" customFormat="1"/>
    <row r="835510" s="1" customFormat="1"/>
    <row r="835511" s="1" customFormat="1"/>
    <row r="835512" s="1" customFormat="1"/>
    <row r="835513" s="1" customFormat="1"/>
    <row r="835514" s="1" customFormat="1"/>
    <row r="835515" s="1" customFormat="1"/>
    <row r="835516" s="1" customFormat="1"/>
    <row r="835517" s="1" customFormat="1"/>
    <row r="835518" s="1" customFormat="1"/>
    <row r="835519" s="1" customFormat="1"/>
    <row r="835520" s="1" customFormat="1"/>
    <row r="835521" s="1" customFormat="1"/>
    <row r="835522" s="1" customFormat="1"/>
    <row r="835523" s="1" customFormat="1"/>
    <row r="835524" s="1" customFormat="1"/>
    <row r="835525" s="1" customFormat="1"/>
    <row r="835526" s="1" customFormat="1"/>
    <row r="835527" s="1" customFormat="1"/>
    <row r="835528" s="1" customFormat="1"/>
    <row r="835529" s="1" customFormat="1"/>
    <row r="835530" s="1" customFormat="1"/>
    <row r="835531" s="1" customFormat="1"/>
    <row r="835532" s="1" customFormat="1"/>
    <row r="835533" s="1" customFormat="1"/>
    <row r="835534" s="1" customFormat="1"/>
    <row r="835535" s="1" customFormat="1"/>
    <row r="835536" s="1" customFormat="1"/>
    <row r="835537" s="1" customFormat="1"/>
    <row r="835538" s="1" customFormat="1"/>
    <row r="835539" s="1" customFormat="1"/>
    <row r="835540" s="1" customFormat="1"/>
    <row r="835541" s="1" customFormat="1"/>
    <row r="835542" s="1" customFormat="1"/>
    <row r="835543" s="1" customFormat="1"/>
    <row r="835544" s="1" customFormat="1"/>
    <row r="835545" s="1" customFormat="1"/>
    <row r="835546" s="1" customFormat="1"/>
    <row r="835547" s="1" customFormat="1"/>
    <row r="835548" s="1" customFormat="1"/>
    <row r="835549" s="1" customFormat="1"/>
    <row r="835550" s="1" customFormat="1"/>
    <row r="835551" s="1" customFormat="1"/>
    <row r="835552" s="1" customFormat="1"/>
    <row r="835553" s="1" customFormat="1"/>
    <row r="835554" s="1" customFormat="1"/>
    <row r="835555" s="1" customFormat="1"/>
    <row r="835556" s="1" customFormat="1"/>
    <row r="835557" s="1" customFormat="1"/>
    <row r="835558" s="1" customFormat="1"/>
    <row r="835559" s="1" customFormat="1"/>
    <row r="835560" s="1" customFormat="1"/>
    <row r="835561" s="1" customFormat="1"/>
    <row r="835562" s="1" customFormat="1"/>
    <row r="835563" s="1" customFormat="1"/>
    <row r="835564" s="1" customFormat="1"/>
    <row r="835565" s="1" customFormat="1"/>
    <row r="835566" s="1" customFormat="1"/>
    <row r="835567" s="1" customFormat="1"/>
    <row r="835568" s="1" customFormat="1"/>
    <row r="835569" s="1" customFormat="1"/>
    <row r="835570" s="1" customFormat="1"/>
    <row r="835571" s="1" customFormat="1"/>
    <row r="835572" s="1" customFormat="1"/>
    <row r="835573" s="1" customFormat="1"/>
    <row r="835574" s="1" customFormat="1"/>
    <row r="835575" s="1" customFormat="1"/>
    <row r="835576" s="1" customFormat="1"/>
    <row r="835577" s="1" customFormat="1"/>
    <row r="835578" s="1" customFormat="1"/>
    <row r="835579" s="1" customFormat="1"/>
    <row r="835580" s="1" customFormat="1"/>
    <row r="835581" s="1" customFormat="1"/>
    <row r="835582" s="1" customFormat="1"/>
    <row r="835583" s="1" customFormat="1"/>
    <row r="835584" s="1" customFormat="1"/>
    <row r="835585" s="1" customFormat="1"/>
    <row r="835586" s="1" customFormat="1"/>
    <row r="835587" s="1" customFormat="1"/>
    <row r="835588" s="1" customFormat="1"/>
    <row r="835589" s="1" customFormat="1"/>
    <row r="835590" s="1" customFormat="1"/>
    <row r="835591" s="1" customFormat="1"/>
    <row r="835592" s="1" customFormat="1"/>
    <row r="835593" s="1" customFormat="1"/>
    <row r="835594" s="1" customFormat="1"/>
    <row r="835595" s="1" customFormat="1"/>
    <row r="835596" s="1" customFormat="1"/>
    <row r="835597" s="1" customFormat="1"/>
    <row r="835598" s="1" customFormat="1"/>
    <row r="835599" s="1" customFormat="1"/>
    <row r="835600" s="1" customFormat="1"/>
    <row r="835601" s="1" customFormat="1"/>
    <row r="835602" s="1" customFormat="1"/>
    <row r="835603" s="1" customFormat="1"/>
    <row r="835604" s="1" customFormat="1"/>
    <row r="835605" s="1" customFormat="1"/>
    <row r="835606" s="1" customFormat="1"/>
    <row r="835607" s="1" customFormat="1"/>
    <row r="835608" s="1" customFormat="1"/>
    <row r="835609" s="1" customFormat="1"/>
    <row r="835610" s="1" customFormat="1"/>
    <row r="835611" s="1" customFormat="1"/>
    <row r="835612" s="1" customFormat="1"/>
    <row r="835613" s="1" customFormat="1"/>
    <row r="835614" s="1" customFormat="1"/>
    <row r="835615" s="1" customFormat="1"/>
    <row r="835616" s="1" customFormat="1"/>
    <row r="835617" s="1" customFormat="1"/>
    <row r="835618" s="1" customFormat="1"/>
    <row r="835619" s="1" customFormat="1"/>
    <row r="835620" s="1" customFormat="1"/>
    <row r="835621" s="1" customFormat="1"/>
    <row r="835622" s="1" customFormat="1"/>
    <row r="835623" s="1" customFormat="1"/>
    <row r="835624" s="1" customFormat="1"/>
    <row r="835625" s="1" customFormat="1"/>
    <row r="835626" s="1" customFormat="1"/>
    <row r="835627" s="1" customFormat="1"/>
    <row r="835628" s="1" customFormat="1"/>
    <row r="835629" s="1" customFormat="1"/>
    <row r="835630" s="1" customFormat="1"/>
    <row r="835631" s="1" customFormat="1"/>
    <row r="835632" s="1" customFormat="1"/>
    <row r="835633" s="1" customFormat="1"/>
    <row r="835634" s="1" customFormat="1"/>
    <row r="835635" s="1" customFormat="1"/>
    <row r="835636" s="1" customFormat="1"/>
    <row r="835637" s="1" customFormat="1"/>
    <row r="835638" s="1" customFormat="1"/>
    <row r="835639" s="1" customFormat="1"/>
    <row r="835640" s="1" customFormat="1"/>
    <row r="835641" s="1" customFormat="1"/>
    <row r="835642" s="1" customFormat="1"/>
    <row r="835643" s="1" customFormat="1"/>
    <row r="835644" s="1" customFormat="1"/>
    <row r="835645" s="1" customFormat="1"/>
    <row r="835646" s="1" customFormat="1"/>
    <row r="835647" s="1" customFormat="1"/>
    <row r="835648" s="1" customFormat="1"/>
    <row r="835649" s="1" customFormat="1"/>
    <row r="835650" s="1" customFormat="1"/>
    <row r="835651" s="1" customFormat="1"/>
    <row r="835652" s="1" customFormat="1"/>
    <row r="835653" s="1" customFormat="1"/>
    <row r="835654" s="1" customFormat="1"/>
    <row r="835655" s="1" customFormat="1"/>
    <row r="835656" s="1" customFormat="1"/>
    <row r="835657" s="1" customFormat="1"/>
    <row r="835658" s="1" customFormat="1"/>
    <row r="835659" s="1" customFormat="1"/>
    <row r="835660" s="1" customFormat="1"/>
    <row r="835661" s="1" customFormat="1"/>
    <row r="835662" s="1" customFormat="1"/>
    <row r="835663" s="1" customFormat="1"/>
    <row r="835664" s="1" customFormat="1"/>
    <row r="835665" s="1" customFormat="1"/>
    <row r="835666" s="1" customFormat="1"/>
    <row r="835667" s="1" customFormat="1"/>
    <row r="835668" s="1" customFormat="1"/>
    <row r="835669" s="1" customFormat="1"/>
    <row r="835670" s="1" customFormat="1"/>
    <row r="835671" s="1" customFormat="1"/>
    <row r="835672" s="1" customFormat="1"/>
    <row r="835673" s="1" customFormat="1"/>
    <row r="835674" s="1" customFormat="1"/>
    <row r="835675" s="1" customFormat="1"/>
    <row r="835676" s="1" customFormat="1"/>
    <row r="835677" s="1" customFormat="1"/>
    <row r="835678" s="1" customFormat="1"/>
    <row r="835679" s="1" customFormat="1"/>
    <row r="835680" s="1" customFormat="1"/>
    <row r="835681" s="1" customFormat="1"/>
    <row r="835682" s="1" customFormat="1"/>
    <row r="835683" s="1" customFormat="1"/>
    <row r="835684" s="1" customFormat="1"/>
    <row r="835685" s="1" customFormat="1"/>
    <row r="835686" s="1" customFormat="1"/>
    <row r="835687" s="1" customFormat="1"/>
    <row r="835688" s="1" customFormat="1"/>
    <row r="835689" s="1" customFormat="1"/>
    <row r="835690" s="1" customFormat="1"/>
    <row r="835691" s="1" customFormat="1"/>
    <row r="835692" s="1" customFormat="1"/>
    <row r="835693" s="1" customFormat="1"/>
    <row r="835694" s="1" customFormat="1"/>
    <row r="835695" s="1" customFormat="1"/>
    <row r="835696" s="1" customFormat="1"/>
    <row r="835697" s="1" customFormat="1"/>
    <row r="835698" s="1" customFormat="1"/>
    <row r="835699" s="1" customFormat="1"/>
    <row r="835700" s="1" customFormat="1"/>
    <row r="835701" s="1" customFormat="1"/>
    <row r="835702" s="1" customFormat="1"/>
    <row r="835703" s="1" customFormat="1"/>
    <row r="835704" s="1" customFormat="1"/>
    <row r="835705" s="1" customFormat="1"/>
    <row r="835706" s="1" customFormat="1"/>
    <row r="835707" s="1" customFormat="1"/>
    <row r="835708" s="1" customFormat="1"/>
    <row r="835709" s="1" customFormat="1"/>
    <row r="835710" s="1" customFormat="1"/>
    <row r="835711" s="1" customFormat="1"/>
    <row r="835712" s="1" customFormat="1"/>
    <row r="835713" s="1" customFormat="1"/>
    <row r="835714" s="1" customFormat="1"/>
    <row r="835715" s="1" customFormat="1"/>
    <row r="835716" s="1" customFormat="1"/>
    <row r="835717" s="1" customFormat="1"/>
    <row r="835718" s="1" customFormat="1"/>
    <row r="835719" s="1" customFormat="1"/>
    <row r="835720" s="1" customFormat="1"/>
    <row r="835721" s="1" customFormat="1"/>
    <row r="835722" s="1" customFormat="1"/>
    <row r="835723" s="1" customFormat="1"/>
    <row r="835724" s="1" customFormat="1"/>
    <row r="835725" s="1" customFormat="1"/>
    <row r="835726" s="1" customFormat="1"/>
    <row r="835727" s="1" customFormat="1"/>
    <row r="835728" s="1" customFormat="1"/>
    <row r="835729" s="1" customFormat="1"/>
    <row r="835730" s="1" customFormat="1"/>
    <row r="835731" s="1" customFormat="1"/>
    <row r="835732" s="1" customFormat="1"/>
    <row r="835733" s="1" customFormat="1"/>
    <row r="835734" s="1" customFormat="1"/>
    <row r="835735" s="1" customFormat="1"/>
    <row r="835736" s="1" customFormat="1"/>
    <row r="835737" s="1" customFormat="1"/>
    <row r="835738" s="1" customFormat="1"/>
    <row r="835739" s="1" customFormat="1"/>
    <row r="835740" s="1" customFormat="1"/>
    <row r="835741" s="1" customFormat="1"/>
    <row r="835742" s="1" customFormat="1"/>
    <row r="835743" s="1" customFormat="1"/>
    <row r="835744" s="1" customFormat="1"/>
    <row r="835745" s="1" customFormat="1"/>
    <row r="835746" s="1" customFormat="1"/>
    <row r="835747" s="1" customFormat="1"/>
    <row r="835748" s="1" customFormat="1"/>
    <row r="835749" s="1" customFormat="1"/>
    <row r="835750" s="1" customFormat="1"/>
    <row r="835751" s="1" customFormat="1"/>
    <row r="835752" s="1" customFormat="1"/>
    <row r="835753" s="1" customFormat="1"/>
    <row r="835754" s="1" customFormat="1"/>
    <row r="835755" s="1" customFormat="1"/>
    <row r="835756" s="1" customFormat="1"/>
    <row r="835757" s="1" customFormat="1"/>
    <row r="835758" s="1" customFormat="1"/>
    <row r="835759" s="1" customFormat="1"/>
    <row r="835760" s="1" customFormat="1"/>
    <row r="835761" s="1" customFormat="1"/>
    <row r="835762" s="1" customFormat="1"/>
    <row r="835763" s="1" customFormat="1"/>
    <row r="835764" s="1" customFormat="1"/>
    <row r="835765" s="1" customFormat="1"/>
    <row r="835766" s="1" customFormat="1"/>
    <row r="835767" s="1" customFormat="1"/>
    <row r="835768" s="1" customFormat="1"/>
    <row r="835769" s="1" customFormat="1"/>
    <row r="835770" s="1" customFormat="1"/>
    <row r="835771" s="1" customFormat="1"/>
    <row r="835772" s="1" customFormat="1"/>
    <row r="835773" s="1" customFormat="1"/>
    <row r="835774" s="1" customFormat="1"/>
    <row r="835775" s="1" customFormat="1"/>
    <row r="835776" s="1" customFormat="1"/>
    <row r="835777" s="1" customFormat="1"/>
    <row r="835778" s="1" customFormat="1"/>
    <row r="835779" s="1" customFormat="1"/>
    <row r="835780" s="1" customFormat="1"/>
    <row r="835781" s="1" customFormat="1"/>
    <row r="835782" s="1" customFormat="1"/>
    <row r="835783" s="1" customFormat="1"/>
    <row r="835784" s="1" customFormat="1"/>
    <row r="835785" s="1" customFormat="1"/>
    <row r="835786" s="1" customFormat="1"/>
    <row r="835787" s="1" customFormat="1"/>
    <row r="835788" s="1" customFormat="1"/>
    <row r="835789" s="1" customFormat="1"/>
    <row r="835790" s="1" customFormat="1"/>
    <row r="835791" s="1" customFormat="1"/>
    <row r="835792" s="1" customFormat="1"/>
    <row r="835793" s="1" customFormat="1"/>
    <row r="835794" s="1" customFormat="1"/>
    <row r="835795" s="1" customFormat="1"/>
    <row r="835796" s="1" customFormat="1"/>
    <row r="835797" s="1" customFormat="1"/>
    <row r="835798" s="1" customFormat="1"/>
    <row r="835799" s="1" customFormat="1"/>
    <row r="835800" s="1" customFormat="1"/>
    <row r="835801" s="1" customFormat="1"/>
    <row r="835802" s="1" customFormat="1"/>
    <row r="835803" s="1" customFormat="1"/>
    <row r="835804" s="1" customFormat="1"/>
    <row r="835805" s="1" customFormat="1"/>
    <row r="835806" s="1" customFormat="1"/>
    <row r="835807" s="1" customFormat="1"/>
    <row r="835808" s="1" customFormat="1"/>
    <row r="835809" s="1" customFormat="1"/>
    <row r="835810" s="1" customFormat="1"/>
    <row r="835811" s="1" customFormat="1"/>
    <row r="835812" s="1" customFormat="1"/>
    <row r="835813" s="1" customFormat="1"/>
    <row r="835814" s="1" customFormat="1"/>
    <row r="835815" s="1" customFormat="1"/>
    <row r="835816" s="1" customFormat="1"/>
    <row r="835817" s="1" customFormat="1"/>
    <row r="835818" s="1" customFormat="1"/>
    <row r="835819" s="1" customFormat="1"/>
    <row r="835820" s="1" customFormat="1"/>
    <row r="835821" s="1" customFormat="1"/>
    <row r="835822" s="1" customFormat="1"/>
    <row r="835823" s="1" customFormat="1"/>
    <row r="835824" s="1" customFormat="1"/>
    <row r="835825" s="1" customFormat="1"/>
    <row r="835826" s="1" customFormat="1"/>
    <row r="835827" s="1" customFormat="1"/>
    <row r="835828" s="1" customFormat="1"/>
    <row r="835829" s="1" customFormat="1"/>
    <row r="835830" s="1" customFormat="1"/>
    <row r="835831" s="1" customFormat="1"/>
    <row r="835832" s="1" customFormat="1"/>
    <row r="835833" s="1" customFormat="1"/>
    <row r="835834" s="1" customFormat="1"/>
    <row r="835835" s="1" customFormat="1"/>
    <row r="835836" s="1" customFormat="1"/>
    <row r="835837" s="1" customFormat="1"/>
    <row r="835838" s="1" customFormat="1"/>
    <row r="835839" s="1" customFormat="1"/>
    <row r="835840" s="1" customFormat="1"/>
    <row r="835841" s="1" customFormat="1"/>
    <row r="835842" s="1" customFormat="1"/>
    <row r="835843" s="1" customFormat="1"/>
    <row r="835844" s="1" customFormat="1"/>
    <row r="835845" s="1" customFormat="1"/>
    <row r="835846" s="1" customFormat="1"/>
    <row r="835847" s="1" customFormat="1"/>
    <row r="835848" s="1" customFormat="1"/>
    <row r="835849" s="1" customFormat="1"/>
    <row r="835850" s="1" customFormat="1"/>
    <row r="835851" s="1" customFormat="1"/>
    <row r="835852" s="1" customFormat="1"/>
    <row r="835853" s="1" customFormat="1"/>
    <row r="835854" s="1" customFormat="1"/>
    <row r="835855" s="1" customFormat="1"/>
    <row r="835856" s="1" customFormat="1"/>
    <row r="835857" s="1" customFormat="1"/>
    <row r="835858" s="1" customFormat="1"/>
    <row r="835859" s="1" customFormat="1"/>
    <row r="835860" s="1" customFormat="1"/>
    <row r="835861" s="1" customFormat="1"/>
    <row r="835862" s="1" customFormat="1"/>
    <row r="835863" s="1" customFormat="1"/>
    <row r="835864" s="1" customFormat="1"/>
    <row r="835865" s="1" customFormat="1"/>
    <row r="835866" s="1" customFormat="1"/>
    <row r="835867" s="1" customFormat="1"/>
    <row r="835868" s="1" customFormat="1"/>
    <row r="835869" s="1" customFormat="1"/>
    <row r="835870" s="1" customFormat="1"/>
    <row r="835871" s="1" customFormat="1"/>
    <row r="835872" s="1" customFormat="1"/>
    <row r="835873" s="1" customFormat="1"/>
    <row r="835874" s="1" customFormat="1"/>
    <row r="835875" s="1" customFormat="1"/>
    <row r="835876" s="1" customFormat="1"/>
    <row r="835877" s="1" customFormat="1"/>
    <row r="835878" s="1" customFormat="1"/>
    <row r="835879" s="1" customFormat="1"/>
    <row r="835880" s="1" customFormat="1"/>
    <row r="835881" s="1" customFormat="1"/>
    <row r="835882" s="1" customFormat="1"/>
    <row r="835883" s="1" customFormat="1"/>
    <row r="835884" s="1" customFormat="1"/>
    <row r="835885" s="1" customFormat="1"/>
    <row r="835886" s="1" customFormat="1"/>
    <row r="835887" s="1" customFormat="1"/>
    <row r="835888" s="1" customFormat="1"/>
    <row r="835889" s="1" customFormat="1"/>
    <row r="835890" s="1" customFormat="1"/>
    <row r="835891" s="1" customFormat="1"/>
    <row r="835892" s="1" customFormat="1"/>
    <row r="835893" s="1" customFormat="1"/>
    <row r="835894" s="1" customFormat="1"/>
    <row r="835895" s="1" customFormat="1"/>
    <row r="835896" s="1" customFormat="1"/>
    <row r="835897" s="1" customFormat="1"/>
    <row r="835898" s="1" customFormat="1"/>
    <row r="835899" s="1" customFormat="1"/>
    <row r="835900" s="1" customFormat="1"/>
    <row r="835901" s="1" customFormat="1"/>
    <row r="835902" s="1" customFormat="1"/>
    <row r="835903" s="1" customFormat="1"/>
    <row r="835904" s="1" customFormat="1"/>
    <row r="835905" s="1" customFormat="1"/>
    <row r="835906" s="1" customFormat="1"/>
    <row r="835907" s="1" customFormat="1"/>
    <row r="835908" s="1" customFormat="1"/>
    <row r="835909" s="1" customFormat="1"/>
    <row r="835910" s="1" customFormat="1"/>
    <row r="835911" s="1" customFormat="1"/>
    <row r="835912" s="1" customFormat="1"/>
    <row r="835913" s="1" customFormat="1"/>
    <row r="835914" s="1" customFormat="1"/>
    <row r="835915" s="1" customFormat="1"/>
    <row r="835916" s="1" customFormat="1"/>
    <row r="835917" s="1" customFormat="1"/>
    <row r="835918" s="1" customFormat="1"/>
    <row r="835919" s="1" customFormat="1"/>
    <row r="835920" s="1" customFormat="1"/>
    <row r="835921" s="1" customFormat="1"/>
    <row r="835922" s="1" customFormat="1"/>
    <row r="835923" s="1" customFormat="1"/>
    <row r="835924" s="1" customFormat="1"/>
    <row r="835925" s="1" customFormat="1"/>
    <row r="835926" s="1" customFormat="1"/>
    <row r="835927" s="1" customFormat="1"/>
    <row r="835928" s="1" customFormat="1"/>
    <row r="835929" s="1" customFormat="1"/>
    <row r="835930" s="1" customFormat="1"/>
    <row r="835931" s="1" customFormat="1"/>
    <row r="835932" s="1" customFormat="1"/>
    <row r="835933" s="1" customFormat="1"/>
    <row r="835934" s="1" customFormat="1"/>
    <row r="835935" s="1" customFormat="1"/>
    <row r="835936" s="1" customFormat="1"/>
    <row r="835937" s="1" customFormat="1"/>
    <row r="835938" s="1" customFormat="1"/>
    <row r="835939" s="1" customFormat="1"/>
    <row r="835940" s="1" customFormat="1"/>
    <row r="835941" s="1" customFormat="1"/>
    <row r="835942" s="1" customFormat="1"/>
    <row r="835943" s="1" customFormat="1"/>
    <row r="835944" s="1" customFormat="1"/>
    <row r="835945" s="1" customFormat="1"/>
    <row r="835946" s="1" customFormat="1"/>
    <row r="835947" s="1" customFormat="1"/>
    <row r="835948" s="1" customFormat="1"/>
    <row r="835949" s="1" customFormat="1"/>
    <row r="835950" s="1" customFormat="1"/>
    <row r="835951" s="1" customFormat="1"/>
    <row r="835952" s="1" customFormat="1"/>
    <row r="835953" s="1" customFormat="1"/>
    <row r="835954" s="1" customFormat="1"/>
    <row r="835955" s="1" customFormat="1"/>
    <row r="835956" s="1" customFormat="1"/>
    <row r="835957" s="1" customFormat="1"/>
    <row r="835958" s="1" customFormat="1"/>
    <row r="835959" s="1" customFormat="1"/>
    <row r="835960" s="1" customFormat="1"/>
    <row r="835961" s="1" customFormat="1"/>
    <row r="835962" s="1" customFormat="1"/>
    <row r="835963" s="1" customFormat="1"/>
    <row r="835964" s="1" customFormat="1"/>
    <row r="835965" s="1" customFormat="1"/>
    <row r="835966" s="1" customFormat="1"/>
    <row r="835967" s="1" customFormat="1"/>
    <row r="835968" s="1" customFormat="1"/>
    <row r="835969" s="1" customFormat="1"/>
    <row r="835970" s="1" customFormat="1"/>
    <row r="835971" s="1" customFormat="1"/>
    <row r="835972" s="1" customFormat="1"/>
    <row r="835973" s="1" customFormat="1"/>
    <row r="835974" s="1" customFormat="1"/>
    <row r="835975" s="1" customFormat="1"/>
    <row r="835976" s="1" customFormat="1"/>
    <row r="835977" s="1" customFormat="1"/>
    <row r="835978" s="1" customFormat="1"/>
    <row r="835979" s="1" customFormat="1"/>
    <row r="835980" s="1" customFormat="1"/>
    <row r="835981" s="1" customFormat="1"/>
    <row r="835982" s="1" customFormat="1"/>
    <row r="835983" s="1" customFormat="1"/>
    <row r="835984" s="1" customFormat="1"/>
    <row r="835985" s="1" customFormat="1"/>
    <row r="835986" s="1" customFormat="1"/>
    <row r="835987" s="1" customFormat="1"/>
    <row r="835988" s="1" customFormat="1"/>
    <row r="835989" s="1" customFormat="1"/>
    <row r="835990" s="1" customFormat="1"/>
    <row r="835991" s="1" customFormat="1"/>
    <row r="835992" s="1" customFormat="1"/>
    <row r="835993" s="1" customFormat="1"/>
    <row r="835994" s="1" customFormat="1"/>
    <row r="835995" s="1" customFormat="1"/>
    <row r="835996" s="1" customFormat="1"/>
    <row r="835997" s="1" customFormat="1"/>
    <row r="835998" s="1" customFormat="1"/>
    <row r="835999" s="1" customFormat="1"/>
    <row r="836000" s="1" customFormat="1"/>
    <row r="836001" s="1" customFormat="1"/>
    <row r="836002" s="1" customFormat="1"/>
    <row r="836003" s="1" customFormat="1"/>
    <row r="836004" s="1" customFormat="1"/>
    <row r="836005" s="1" customFormat="1"/>
    <row r="836006" s="1" customFormat="1"/>
    <row r="836007" s="1" customFormat="1"/>
    <row r="836008" s="1" customFormat="1"/>
    <row r="836009" s="1" customFormat="1"/>
    <row r="836010" s="1" customFormat="1"/>
    <row r="836011" s="1" customFormat="1"/>
    <row r="836012" s="1" customFormat="1"/>
    <row r="836013" s="1" customFormat="1"/>
    <row r="836014" s="1" customFormat="1"/>
    <row r="836015" s="1" customFormat="1"/>
    <row r="836016" s="1" customFormat="1"/>
    <row r="836017" s="1" customFormat="1"/>
    <row r="836018" s="1" customFormat="1"/>
    <row r="836019" s="1" customFormat="1"/>
    <row r="836020" s="1" customFormat="1"/>
    <row r="836021" s="1" customFormat="1"/>
    <row r="836022" s="1" customFormat="1"/>
    <row r="836023" s="1" customFormat="1"/>
    <row r="836024" s="1" customFormat="1"/>
    <row r="836025" s="1" customFormat="1"/>
    <row r="836026" s="1" customFormat="1"/>
    <row r="836027" s="1" customFormat="1"/>
    <row r="836028" s="1" customFormat="1"/>
    <row r="836029" s="1" customFormat="1"/>
    <row r="836030" s="1" customFormat="1"/>
    <row r="836031" s="1" customFormat="1"/>
    <row r="836032" s="1" customFormat="1"/>
    <row r="836033" s="1" customFormat="1"/>
    <row r="836034" s="1" customFormat="1"/>
    <row r="836035" s="1" customFormat="1"/>
    <row r="836036" s="1" customFormat="1"/>
    <row r="836037" s="1" customFormat="1"/>
    <row r="836038" s="1" customFormat="1"/>
    <row r="836039" s="1" customFormat="1"/>
    <row r="836040" s="1" customFormat="1"/>
    <row r="836041" s="1" customFormat="1"/>
    <row r="836042" s="1" customFormat="1"/>
    <row r="836043" s="1" customFormat="1"/>
    <row r="836044" s="1" customFormat="1"/>
    <row r="836045" s="1" customFormat="1"/>
    <row r="836046" s="1" customFormat="1"/>
    <row r="836047" s="1" customFormat="1"/>
    <row r="836048" s="1" customFormat="1"/>
    <row r="836049" s="1" customFormat="1"/>
    <row r="836050" s="1" customFormat="1"/>
    <row r="836051" s="1" customFormat="1"/>
    <row r="836052" s="1" customFormat="1"/>
    <row r="836053" s="1" customFormat="1"/>
    <row r="836054" s="1" customFormat="1"/>
    <row r="836055" s="1" customFormat="1"/>
    <row r="836056" s="1" customFormat="1"/>
    <row r="836057" s="1" customFormat="1"/>
    <row r="836058" s="1" customFormat="1"/>
    <row r="836059" s="1" customFormat="1"/>
    <row r="836060" s="1" customFormat="1"/>
    <row r="836061" s="1" customFormat="1"/>
    <row r="836062" s="1" customFormat="1"/>
    <row r="836063" s="1" customFormat="1"/>
    <row r="836064" s="1" customFormat="1"/>
    <row r="836065" s="1" customFormat="1"/>
    <row r="836066" s="1" customFormat="1"/>
    <row r="836067" s="1" customFormat="1"/>
    <row r="836068" s="1" customFormat="1"/>
    <row r="836069" s="1" customFormat="1"/>
    <row r="836070" s="1" customFormat="1"/>
    <row r="836071" s="1" customFormat="1"/>
    <row r="836072" s="1" customFormat="1"/>
    <row r="836073" s="1" customFormat="1"/>
    <row r="836074" s="1" customFormat="1"/>
    <row r="836075" s="1" customFormat="1"/>
    <row r="836076" s="1" customFormat="1"/>
    <row r="836077" s="1" customFormat="1"/>
    <row r="836078" s="1" customFormat="1"/>
    <row r="836079" s="1" customFormat="1"/>
    <row r="836080" s="1" customFormat="1"/>
    <row r="836081" s="1" customFormat="1"/>
    <row r="836082" s="1" customFormat="1"/>
    <row r="836083" s="1" customFormat="1"/>
    <row r="836084" s="1" customFormat="1"/>
    <row r="836085" s="1" customFormat="1"/>
    <row r="836086" s="1" customFormat="1"/>
    <row r="836087" s="1" customFormat="1"/>
    <row r="836088" s="1" customFormat="1"/>
    <row r="836089" s="1" customFormat="1"/>
    <row r="836090" s="1" customFormat="1"/>
    <row r="836091" s="1" customFormat="1"/>
    <row r="836092" s="1" customFormat="1"/>
    <row r="836093" s="1" customFormat="1"/>
    <row r="836094" s="1" customFormat="1"/>
    <row r="836095" s="1" customFormat="1"/>
    <row r="836096" s="1" customFormat="1"/>
    <row r="836097" s="1" customFormat="1"/>
    <row r="836098" s="1" customFormat="1"/>
    <row r="836099" s="1" customFormat="1"/>
    <row r="836100" s="1" customFormat="1"/>
    <row r="836101" s="1" customFormat="1"/>
    <row r="836102" s="1" customFormat="1"/>
    <row r="836103" s="1" customFormat="1"/>
    <row r="836104" s="1" customFormat="1"/>
    <row r="836105" s="1" customFormat="1"/>
    <row r="836106" s="1" customFormat="1"/>
    <row r="836107" s="1" customFormat="1"/>
    <row r="836108" s="1" customFormat="1"/>
    <row r="836109" s="1" customFormat="1"/>
    <row r="836110" s="1" customFormat="1"/>
    <row r="836111" s="1" customFormat="1"/>
    <row r="836112" s="1" customFormat="1"/>
    <row r="836113" s="1" customFormat="1"/>
    <row r="836114" s="1" customFormat="1"/>
    <row r="836115" s="1" customFormat="1"/>
    <row r="836116" s="1" customFormat="1"/>
    <row r="836117" s="1" customFormat="1"/>
    <row r="836118" s="1" customFormat="1"/>
    <row r="836119" s="1" customFormat="1"/>
    <row r="836120" s="1" customFormat="1"/>
    <row r="836121" s="1" customFormat="1"/>
    <row r="836122" s="1" customFormat="1"/>
    <row r="836123" s="1" customFormat="1"/>
    <row r="836124" s="1" customFormat="1"/>
    <row r="836125" s="1" customFormat="1"/>
    <row r="836126" s="1" customFormat="1"/>
    <row r="836127" s="1" customFormat="1"/>
    <row r="836128" s="1" customFormat="1"/>
    <row r="836129" s="1" customFormat="1"/>
    <row r="836130" s="1" customFormat="1"/>
    <row r="836131" s="1" customFormat="1"/>
    <row r="836132" s="1" customFormat="1"/>
    <row r="836133" s="1" customFormat="1"/>
    <row r="836134" s="1" customFormat="1"/>
    <row r="836135" s="1" customFormat="1"/>
    <row r="836136" s="1" customFormat="1"/>
    <row r="836137" s="1" customFormat="1"/>
    <row r="836138" s="1" customFormat="1"/>
    <row r="836139" s="1" customFormat="1"/>
    <row r="836140" s="1" customFormat="1"/>
    <row r="836141" s="1" customFormat="1"/>
    <row r="836142" s="1" customFormat="1"/>
    <row r="836143" s="1" customFormat="1"/>
    <row r="836144" s="1" customFormat="1"/>
    <row r="836145" s="1" customFormat="1"/>
    <row r="836146" s="1" customFormat="1"/>
    <row r="836147" s="1" customFormat="1"/>
    <row r="836148" s="1" customFormat="1"/>
    <row r="836149" s="1" customFormat="1"/>
    <row r="836150" s="1" customFormat="1"/>
    <row r="836151" s="1" customFormat="1"/>
    <row r="836152" s="1" customFormat="1"/>
    <row r="836153" s="1" customFormat="1"/>
    <row r="836154" s="1" customFormat="1"/>
    <row r="836155" s="1" customFormat="1"/>
    <row r="836156" s="1" customFormat="1"/>
    <row r="836157" s="1" customFormat="1"/>
    <row r="836158" s="1" customFormat="1"/>
    <row r="836159" s="1" customFormat="1"/>
    <row r="836160" s="1" customFormat="1"/>
    <row r="836161" s="1" customFormat="1"/>
    <row r="836162" s="1" customFormat="1"/>
    <row r="836163" s="1" customFormat="1"/>
    <row r="836164" s="1" customFormat="1"/>
    <row r="836165" s="1" customFormat="1"/>
    <row r="836166" s="1" customFormat="1"/>
    <row r="836167" s="1" customFormat="1"/>
    <row r="836168" s="1" customFormat="1"/>
    <row r="836169" s="1" customFormat="1"/>
    <row r="836170" s="1" customFormat="1"/>
    <row r="836171" s="1" customFormat="1"/>
    <row r="836172" s="1" customFormat="1"/>
    <row r="836173" s="1" customFormat="1"/>
    <row r="836174" s="1" customFormat="1"/>
    <row r="836175" s="1" customFormat="1"/>
    <row r="836176" s="1" customFormat="1"/>
    <row r="836177" s="1" customFormat="1"/>
    <row r="836178" s="1" customFormat="1"/>
    <row r="836179" s="1" customFormat="1"/>
    <row r="836180" s="1" customFormat="1"/>
    <row r="836181" s="1" customFormat="1"/>
    <row r="836182" s="1" customFormat="1"/>
    <row r="836183" s="1" customFormat="1"/>
    <row r="836184" s="1" customFormat="1"/>
    <row r="836185" s="1" customFormat="1"/>
    <row r="836186" s="1" customFormat="1"/>
    <row r="836187" s="1" customFormat="1"/>
    <row r="836188" s="1" customFormat="1"/>
    <row r="836189" s="1" customFormat="1"/>
    <row r="836190" s="1" customFormat="1"/>
    <row r="836191" s="1" customFormat="1"/>
    <row r="836192" s="1" customFormat="1"/>
    <row r="836193" s="1" customFormat="1"/>
    <row r="836194" s="1" customFormat="1"/>
    <row r="836195" s="1" customFormat="1"/>
    <row r="836196" s="1" customFormat="1"/>
    <row r="836197" s="1" customFormat="1"/>
    <row r="836198" s="1" customFormat="1"/>
    <row r="836199" s="1" customFormat="1"/>
    <row r="836200" s="1" customFormat="1"/>
    <row r="836201" s="1" customFormat="1"/>
    <row r="836202" s="1" customFormat="1"/>
    <row r="836203" s="1" customFormat="1"/>
    <row r="836204" s="1" customFormat="1"/>
    <row r="836205" s="1" customFormat="1"/>
    <row r="836206" s="1" customFormat="1"/>
    <row r="836207" s="1" customFormat="1"/>
    <row r="836208" s="1" customFormat="1"/>
    <row r="836209" s="1" customFormat="1"/>
    <row r="836210" s="1" customFormat="1"/>
    <row r="836211" s="1" customFormat="1"/>
    <row r="836212" s="1" customFormat="1"/>
    <row r="836213" s="1" customFormat="1"/>
    <row r="836214" s="1" customFormat="1"/>
    <row r="836215" s="1" customFormat="1"/>
    <row r="836216" s="1" customFormat="1"/>
    <row r="836217" s="1" customFormat="1"/>
    <row r="836218" s="1" customFormat="1"/>
    <row r="836219" s="1" customFormat="1"/>
    <row r="836220" s="1" customFormat="1"/>
    <row r="836221" s="1" customFormat="1"/>
    <row r="836222" s="1" customFormat="1"/>
    <row r="836223" s="1" customFormat="1"/>
    <row r="836224" s="1" customFormat="1"/>
    <row r="836225" s="1" customFormat="1"/>
    <row r="836226" s="1" customFormat="1"/>
    <row r="836227" s="1" customFormat="1"/>
    <row r="836228" s="1" customFormat="1"/>
    <row r="836229" s="1" customFormat="1"/>
    <row r="836230" s="1" customFormat="1"/>
    <row r="836231" s="1" customFormat="1"/>
    <row r="836232" s="1" customFormat="1"/>
    <row r="836233" s="1" customFormat="1"/>
    <row r="836234" s="1" customFormat="1"/>
    <row r="836235" s="1" customFormat="1"/>
    <row r="836236" s="1" customFormat="1"/>
    <row r="836237" s="1" customFormat="1"/>
    <row r="836238" s="1" customFormat="1"/>
    <row r="836239" s="1" customFormat="1"/>
    <row r="836240" s="1" customFormat="1"/>
    <row r="836241" s="1" customFormat="1"/>
    <row r="836242" s="1" customFormat="1"/>
    <row r="836243" s="1" customFormat="1"/>
    <row r="836244" s="1" customFormat="1"/>
    <row r="836245" s="1" customFormat="1"/>
    <row r="836246" s="1" customFormat="1"/>
    <row r="836247" s="1" customFormat="1"/>
    <row r="836248" s="1" customFormat="1"/>
    <row r="836249" s="1" customFormat="1"/>
    <row r="836250" s="1" customFormat="1"/>
    <row r="836251" s="1" customFormat="1"/>
    <row r="836252" s="1" customFormat="1"/>
    <row r="836253" s="1" customFormat="1"/>
    <row r="836254" s="1" customFormat="1"/>
    <row r="836255" s="1" customFormat="1"/>
    <row r="836256" s="1" customFormat="1"/>
    <row r="836257" s="1" customFormat="1"/>
    <row r="836258" s="1" customFormat="1"/>
    <row r="836259" s="1" customFormat="1"/>
    <row r="836260" s="1" customFormat="1"/>
    <row r="836261" s="1" customFormat="1"/>
    <row r="836262" s="1" customFormat="1"/>
    <row r="836263" s="1" customFormat="1"/>
    <row r="836264" s="1" customFormat="1"/>
    <row r="836265" s="1" customFormat="1"/>
    <row r="836266" s="1" customFormat="1"/>
    <row r="836267" s="1" customFormat="1"/>
    <row r="836268" s="1" customFormat="1"/>
    <row r="836269" s="1" customFormat="1"/>
    <row r="836270" s="1" customFormat="1"/>
    <row r="836271" s="1" customFormat="1"/>
    <row r="836272" s="1" customFormat="1"/>
    <row r="836273" s="1" customFormat="1"/>
    <row r="836274" s="1" customFormat="1"/>
    <row r="836275" s="1" customFormat="1"/>
    <row r="836276" s="1" customFormat="1"/>
    <row r="836277" s="1" customFormat="1"/>
    <row r="836278" s="1" customFormat="1"/>
    <row r="836279" s="1" customFormat="1"/>
    <row r="836280" s="1" customFormat="1"/>
    <row r="836281" s="1" customFormat="1"/>
    <row r="836282" s="1" customFormat="1"/>
    <row r="836283" s="1" customFormat="1"/>
    <row r="836284" s="1" customFormat="1"/>
    <row r="836285" s="1" customFormat="1"/>
    <row r="836286" s="1" customFormat="1"/>
    <row r="836287" s="1" customFormat="1"/>
    <row r="836288" s="1" customFormat="1"/>
    <row r="836289" s="1" customFormat="1"/>
    <row r="836290" s="1" customFormat="1"/>
    <row r="836291" s="1" customFormat="1"/>
    <row r="836292" s="1" customFormat="1"/>
    <row r="836293" s="1" customFormat="1"/>
    <row r="836294" s="1" customFormat="1"/>
    <row r="836295" s="1" customFormat="1"/>
    <row r="836296" s="1" customFormat="1"/>
    <row r="836297" s="1" customFormat="1"/>
    <row r="836298" s="1" customFormat="1"/>
    <row r="836299" s="1" customFormat="1"/>
    <row r="836300" s="1" customFormat="1"/>
    <row r="836301" s="1" customFormat="1"/>
    <row r="836302" s="1" customFormat="1"/>
    <row r="836303" s="1" customFormat="1"/>
    <row r="836304" s="1" customFormat="1"/>
    <row r="836305" s="1" customFormat="1"/>
    <row r="836306" s="1" customFormat="1"/>
    <row r="836307" s="1" customFormat="1"/>
    <row r="836308" s="1" customFormat="1"/>
    <row r="836309" s="1" customFormat="1"/>
    <row r="836310" s="1" customFormat="1"/>
    <row r="836311" s="1" customFormat="1"/>
    <row r="836312" s="1" customFormat="1"/>
    <row r="836313" s="1" customFormat="1"/>
    <row r="836314" s="1" customFormat="1"/>
    <row r="836315" s="1" customFormat="1"/>
    <row r="836316" s="1" customFormat="1"/>
    <row r="836317" s="1" customFormat="1"/>
    <row r="836318" s="1" customFormat="1"/>
    <row r="836319" s="1" customFormat="1"/>
    <row r="836320" s="1" customFormat="1"/>
    <row r="836321" s="1" customFormat="1"/>
    <row r="836322" s="1" customFormat="1"/>
    <row r="836323" s="1" customFormat="1"/>
    <row r="836324" s="1" customFormat="1"/>
    <row r="836325" s="1" customFormat="1"/>
    <row r="836326" s="1" customFormat="1"/>
    <row r="836327" s="1" customFormat="1"/>
    <row r="836328" s="1" customFormat="1"/>
    <row r="836329" s="1" customFormat="1"/>
    <row r="836330" s="1" customFormat="1"/>
    <row r="836331" s="1" customFormat="1"/>
    <row r="836332" s="1" customFormat="1"/>
    <row r="836333" s="1" customFormat="1"/>
    <row r="836334" s="1" customFormat="1"/>
    <row r="836335" s="1" customFormat="1"/>
    <row r="836336" s="1" customFormat="1"/>
    <row r="836337" s="1" customFormat="1"/>
    <row r="836338" s="1" customFormat="1"/>
    <row r="836339" s="1" customFormat="1"/>
    <row r="836340" s="1" customFormat="1"/>
    <row r="836341" s="1" customFormat="1"/>
    <row r="836342" s="1" customFormat="1"/>
    <row r="836343" s="1" customFormat="1"/>
    <row r="836344" s="1" customFormat="1"/>
    <row r="836345" s="1" customFormat="1"/>
    <row r="836346" s="1" customFormat="1"/>
    <row r="836347" s="1" customFormat="1"/>
    <row r="836348" s="1" customFormat="1"/>
    <row r="836349" s="1" customFormat="1"/>
    <row r="836350" s="1" customFormat="1"/>
    <row r="836351" s="1" customFormat="1"/>
    <row r="836352" s="1" customFormat="1"/>
    <row r="836353" s="1" customFormat="1"/>
    <row r="836354" s="1" customFormat="1"/>
    <row r="836355" s="1" customFormat="1"/>
    <row r="836356" s="1" customFormat="1"/>
    <row r="836357" s="1" customFormat="1"/>
    <row r="836358" s="1" customFormat="1"/>
    <row r="836359" s="1" customFormat="1"/>
    <row r="836360" s="1" customFormat="1"/>
    <row r="836361" s="1" customFormat="1"/>
    <row r="836362" s="1" customFormat="1"/>
    <row r="836363" s="1" customFormat="1"/>
    <row r="836364" s="1" customFormat="1"/>
    <row r="836365" s="1" customFormat="1"/>
    <row r="836366" s="1" customFormat="1"/>
    <row r="836367" s="1" customFormat="1"/>
    <row r="836368" s="1" customFormat="1"/>
    <row r="836369" s="1" customFormat="1"/>
    <row r="836370" s="1" customFormat="1"/>
    <row r="836371" s="1" customFormat="1"/>
    <row r="836372" s="1" customFormat="1"/>
    <row r="836373" s="1" customFormat="1"/>
    <row r="836374" s="1" customFormat="1"/>
    <row r="836375" s="1" customFormat="1"/>
    <row r="836376" s="1" customFormat="1"/>
    <row r="836377" s="1" customFormat="1"/>
    <row r="836378" s="1" customFormat="1"/>
    <row r="836379" s="1" customFormat="1"/>
    <row r="836380" s="1" customFormat="1"/>
    <row r="836381" s="1" customFormat="1"/>
    <row r="836382" s="1" customFormat="1"/>
    <row r="836383" s="1" customFormat="1"/>
    <row r="836384" s="1" customFormat="1"/>
    <row r="836385" s="1" customFormat="1"/>
    <row r="836386" s="1" customFormat="1"/>
    <row r="836387" s="1" customFormat="1"/>
    <row r="836388" s="1" customFormat="1"/>
    <row r="836389" s="1" customFormat="1"/>
    <row r="836390" s="1" customFormat="1"/>
    <row r="836391" s="1" customFormat="1"/>
    <row r="836392" s="1" customFormat="1"/>
    <row r="836393" s="1" customFormat="1"/>
    <row r="836394" s="1" customFormat="1"/>
    <row r="836395" s="1" customFormat="1"/>
    <row r="836396" s="1" customFormat="1"/>
    <row r="836397" s="1" customFormat="1"/>
    <row r="836398" s="1" customFormat="1"/>
    <row r="836399" s="1" customFormat="1"/>
    <row r="836400" s="1" customFormat="1"/>
    <row r="836401" s="1" customFormat="1"/>
    <row r="836402" s="1" customFormat="1"/>
    <row r="836403" s="1" customFormat="1"/>
    <row r="836404" s="1" customFormat="1"/>
    <row r="836405" s="1" customFormat="1"/>
    <row r="836406" s="1" customFormat="1"/>
    <row r="836407" s="1" customFormat="1"/>
    <row r="836408" s="1" customFormat="1"/>
    <row r="836409" s="1" customFormat="1"/>
    <row r="836410" s="1" customFormat="1"/>
    <row r="836411" s="1" customFormat="1"/>
    <row r="836412" s="1" customFormat="1"/>
    <row r="836413" s="1" customFormat="1"/>
    <row r="836414" s="1" customFormat="1"/>
    <row r="836415" s="1" customFormat="1"/>
    <row r="836416" s="1" customFormat="1"/>
    <row r="836417" s="1" customFormat="1"/>
    <row r="836418" s="1" customFormat="1"/>
    <row r="836419" s="1" customFormat="1"/>
    <row r="836420" s="1" customFormat="1"/>
    <row r="836421" s="1" customFormat="1"/>
    <row r="836422" s="1" customFormat="1"/>
    <row r="836423" s="1" customFormat="1"/>
    <row r="836424" s="1" customFormat="1"/>
    <row r="836425" s="1" customFormat="1"/>
    <row r="836426" s="1" customFormat="1"/>
    <row r="836427" s="1" customFormat="1"/>
    <row r="836428" s="1" customFormat="1"/>
    <row r="836429" s="1" customFormat="1"/>
    <row r="836430" s="1" customFormat="1"/>
    <row r="836431" s="1" customFormat="1"/>
    <row r="836432" s="1" customFormat="1"/>
    <row r="836433" s="1" customFormat="1"/>
    <row r="836434" s="1" customFormat="1"/>
    <row r="836435" s="1" customFormat="1"/>
    <row r="836436" s="1" customFormat="1"/>
    <row r="836437" s="1" customFormat="1"/>
    <row r="836438" s="1" customFormat="1"/>
    <row r="836439" s="1" customFormat="1"/>
    <row r="836440" s="1" customFormat="1"/>
    <row r="836441" s="1" customFormat="1"/>
    <row r="836442" s="1" customFormat="1"/>
    <row r="836443" s="1" customFormat="1"/>
    <row r="836444" s="1" customFormat="1"/>
    <row r="836445" s="1" customFormat="1"/>
    <row r="836446" s="1" customFormat="1"/>
    <row r="836447" s="1" customFormat="1"/>
    <row r="836448" s="1" customFormat="1"/>
    <row r="836449" s="1" customFormat="1"/>
    <row r="836450" s="1" customFormat="1"/>
    <row r="836451" s="1" customFormat="1"/>
    <row r="836452" s="1" customFormat="1"/>
    <row r="836453" s="1" customFormat="1"/>
    <row r="836454" s="1" customFormat="1"/>
    <row r="836455" s="1" customFormat="1"/>
    <row r="836456" s="1" customFormat="1"/>
    <row r="836457" s="1" customFormat="1"/>
    <row r="836458" s="1" customFormat="1"/>
    <row r="836459" s="1" customFormat="1"/>
    <row r="836460" s="1" customFormat="1"/>
    <row r="836461" s="1" customFormat="1"/>
    <row r="836462" s="1" customFormat="1"/>
    <row r="836463" s="1" customFormat="1"/>
    <row r="836464" s="1" customFormat="1"/>
    <row r="836465" s="1" customFormat="1"/>
    <row r="836466" s="1" customFormat="1"/>
    <row r="836467" s="1" customFormat="1"/>
    <row r="836468" s="1" customFormat="1"/>
    <row r="836469" s="1" customFormat="1"/>
    <row r="836470" s="1" customFormat="1"/>
    <row r="836471" s="1" customFormat="1"/>
    <row r="836472" s="1" customFormat="1"/>
    <row r="836473" s="1" customFormat="1"/>
    <row r="836474" s="1" customFormat="1"/>
    <row r="836475" s="1" customFormat="1"/>
    <row r="836476" s="1" customFormat="1"/>
    <row r="836477" s="1" customFormat="1"/>
    <row r="836478" s="1" customFormat="1"/>
    <row r="836479" s="1" customFormat="1"/>
    <row r="836480" s="1" customFormat="1"/>
    <row r="836481" s="1" customFormat="1"/>
    <row r="836482" s="1" customFormat="1"/>
    <row r="836483" s="1" customFormat="1"/>
    <row r="836484" s="1" customFormat="1"/>
    <row r="836485" s="1" customFormat="1"/>
    <row r="836486" s="1" customFormat="1"/>
    <row r="836487" s="1" customFormat="1"/>
    <row r="836488" s="1" customFormat="1"/>
    <row r="836489" s="1" customFormat="1"/>
    <row r="836490" s="1" customFormat="1"/>
    <row r="836491" s="1" customFormat="1"/>
    <row r="836492" s="1" customFormat="1"/>
    <row r="836493" s="1" customFormat="1"/>
    <row r="836494" s="1" customFormat="1"/>
    <row r="836495" s="1" customFormat="1"/>
    <row r="836496" s="1" customFormat="1"/>
    <row r="836497" s="1" customFormat="1"/>
    <row r="836498" s="1" customFormat="1"/>
    <row r="836499" s="1" customFormat="1"/>
    <row r="836500" s="1" customFormat="1"/>
    <row r="836501" s="1" customFormat="1"/>
    <row r="836502" s="1" customFormat="1"/>
    <row r="836503" s="1" customFormat="1"/>
    <row r="836504" s="1" customFormat="1"/>
    <row r="836505" s="1" customFormat="1"/>
    <row r="836506" s="1" customFormat="1"/>
    <row r="836507" s="1" customFormat="1"/>
    <row r="836508" s="1" customFormat="1"/>
    <row r="836509" s="1" customFormat="1"/>
    <row r="836510" s="1" customFormat="1"/>
    <row r="836511" s="1" customFormat="1"/>
    <row r="836512" s="1" customFormat="1"/>
    <row r="836513" s="1" customFormat="1"/>
    <row r="836514" s="1" customFormat="1"/>
    <row r="836515" s="1" customFormat="1"/>
    <row r="836516" s="1" customFormat="1"/>
    <row r="836517" s="1" customFormat="1"/>
    <row r="836518" s="1" customFormat="1"/>
    <row r="836519" s="1" customFormat="1"/>
    <row r="836520" s="1" customFormat="1"/>
    <row r="836521" s="1" customFormat="1"/>
    <row r="836522" s="1" customFormat="1"/>
    <row r="836523" s="1" customFormat="1"/>
    <row r="836524" s="1" customFormat="1"/>
    <row r="836525" s="1" customFormat="1"/>
    <row r="836526" s="1" customFormat="1"/>
    <row r="836527" s="1" customFormat="1"/>
    <row r="836528" s="1" customFormat="1"/>
    <row r="836529" s="1" customFormat="1"/>
    <row r="836530" s="1" customFormat="1"/>
    <row r="836531" s="1" customFormat="1"/>
    <row r="836532" s="1" customFormat="1"/>
    <row r="836533" s="1" customFormat="1"/>
    <row r="836534" s="1" customFormat="1"/>
    <row r="836535" s="1" customFormat="1"/>
    <row r="836536" s="1" customFormat="1"/>
    <row r="836537" s="1" customFormat="1"/>
    <row r="836538" s="1" customFormat="1"/>
    <row r="836539" s="1" customFormat="1"/>
    <row r="836540" s="1" customFormat="1"/>
    <row r="836541" s="1" customFormat="1"/>
    <row r="836542" s="1" customFormat="1"/>
    <row r="836543" s="1" customFormat="1"/>
    <row r="836544" s="1" customFormat="1"/>
    <row r="836545" s="1" customFormat="1"/>
    <row r="836546" s="1" customFormat="1"/>
    <row r="836547" s="1" customFormat="1"/>
    <row r="836548" s="1" customFormat="1"/>
    <row r="836549" s="1" customFormat="1"/>
    <row r="836550" s="1" customFormat="1"/>
    <row r="836551" s="1" customFormat="1"/>
    <row r="836552" s="1" customFormat="1"/>
    <row r="836553" s="1" customFormat="1"/>
    <row r="836554" s="1" customFormat="1"/>
    <row r="836555" s="1" customFormat="1"/>
    <row r="836556" s="1" customFormat="1"/>
    <row r="836557" s="1" customFormat="1"/>
    <row r="836558" s="1" customFormat="1"/>
    <row r="836559" s="1" customFormat="1"/>
    <row r="836560" s="1" customFormat="1"/>
    <row r="836561" s="1" customFormat="1"/>
    <row r="836562" s="1" customFormat="1"/>
    <row r="836563" s="1" customFormat="1"/>
    <row r="836564" s="1" customFormat="1"/>
    <row r="836565" s="1" customFormat="1"/>
    <row r="836566" s="1" customFormat="1"/>
    <row r="836567" s="1" customFormat="1"/>
    <row r="836568" s="1" customFormat="1"/>
    <row r="836569" s="1" customFormat="1"/>
    <row r="836570" s="1" customFormat="1"/>
    <row r="836571" s="1" customFormat="1"/>
    <row r="836572" s="1" customFormat="1"/>
    <row r="836573" s="1" customFormat="1"/>
    <row r="836574" s="1" customFormat="1"/>
    <row r="836575" s="1" customFormat="1"/>
    <row r="836576" s="1" customFormat="1"/>
    <row r="836577" s="1" customFormat="1"/>
    <row r="836578" s="1" customFormat="1"/>
    <row r="836579" s="1" customFormat="1"/>
    <row r="836580" s="1" customFormat="1"/>
    <row r="836581" s="1" customFormat="1"/>
    <row r="836582" s="1" customFormat="1"/>
    <row r="836583" s="1" customFormat="1"/>
    <row r="836584" s="1" customFormat="1"/>
    <row r="836585" s="1" customFormat="1"/>
    <row r="836586" s="1" customFormat="1"/>
    <row r="836587" s="1" customFormat="1"/>
    <row r="836588" s="1" customFormat="1"/>
    <row r="836589" s="1" customFormat="1"/>
    <row r="836590" s="1" customFormat="1"/>
    <row r="836591" s="1" customFormat="1"/>
    <row r="836592" s="1" customFormat="1"/>
    <row r="836593" s="1" customFormat="1"/>
    <row r="836594" s="1" customFormat="1"/>
    <row r="836595" s="1" customFormat="1"/>
    <row r="836596" s="1" customFormat="1"/>
    <row r="836597" s="1" customFormat="1"/>
    <row r="836598" s="1" customFormat="1"/>
    <row r="836599" s="1" customFormat="1"/>
    <row r="836600" s="1" customFormat="1"/>
    <row r="836601" s="1" customFormat="1"/>
    <row r="836602" s="1" customFormat="1"/>
    <row r="836603" s="1" customFormat="1"/>
    <row r="836604" s="1" customFormat="1"/>
    <row r="836605" s="1" customFormat="1"/>
    <row r="836606" s="1" customFormat="1"/>
    <row r="836607" s="1" customFormat="1"/>
    <row r="836608" s="1" customFormat="1"/>
    <row r="836609" s="1" customFormat="1"/>
    <row r="836610" s="1" customFormat="1"/>
    <row r="836611" s="1" customFormat="1"/>
    <row r="836612" s="1" customFormat="1"/>
    <row r="836613" s="1" customFormat="1"/>
    <row r="836614" s="1" customFormat="1"/>
    <row r="836615" s="1" customFormat="1"/>
    <row r="836616" s="1" customFormat="1"/>
    <row r="836617" s="1" customFormat="1"/>
    <row r="836618" s="1" customFormat="1"/>
    <row r="836619" s="1" customFormat="1"/>
    <row r="836620" s="1" customFormat="1"/>
    <row r="836621" s="1" customFormat="1"/>
    <row r="836622" s="1" customFormat="1"/>
    <row r="836623" s="1" customFormat="1"/>
    <row r="836624" s="1" customFormat="1"/>
    <row r="836625" s="1" customFormat="1"/>
    <row r="836626" s="1" customFormat="1"/>
    <row r="836627" s="1" customFormat="1"/>
    <row r="836628" s="1" customFormat="1"/>
    <row r="836629" s="1" customFormat="1"/>
    <row r="836630" s="1" customFormat="1"/>
    <row r="836631" s="1" customFormat="1"/>
    <row r="836632" s="1" customFormat="1"/>
    <row r="836633" s="1" customFormat="1"/>
    <row r="836634" s="1" customFormat="1"/>
    <row r="836635" s="1" customFormat="1"/>
    <row r="836636" s="1" customFormat="1"/>
    <row r="836637" s="1" customFormat="1"/>
    <row r="836638" s="1" customFormat="1"/>
    <row r="836639" s="1" customFormat="1"/>
    <row r="836640" s="1" customFormat="1"/>
    <row r="836641" s="1" customFormat="1"/>
    <row r="836642" s="1" customFormat="1"/>
    <row r="836643" s="1" customFormat="1"/>
    <row r="836644" s="1" customFormat="1"/>
    <row r="836645" s="1" customFormat="1"/>
    <row r="836646" s="1" customFormat="1"/>
    <row r="836647" s="1" customFormat="1"/>
    <row r="836648" s="1" customFormat="1"/>
    <row r="836649" s="1" customFormat="1"/>
    <row r="836650" s="1" customFormat="1"/>
    <row r="836651" s="1" customFormat="1"/>
    <row r="836652" s="1" customFormat="1"/>
    <row r="836653" s="1" customFormat="1"/>
    <row r="836654" s="1" customFormat="1"/>
    <row r="836655" s="1" customFormat="1"/>
    <row r="836656" s="1" customFormat="1"/>
    <row r="836657" s="1" customFormat="1"/>
    <row r="836658" s="1" customFormat="1"/>
    <row r="836659" s="1" customFormat="1"/>
    <row r="836660" s="1" customFormat="1"/>
    <row r="836661" s="1" customFormat="1"/>
    <row r="836662" s="1" customFormat="1"/>
    <row r="836663" s="1" customFormat="1"/>
    <row r="836664" s="1" customFormat="1"/>
    <row r="836665" s="1" customFormat="1"/>
    <row r="836666" s="1" customFormat="1"/>
    <row r="836667" s="1" customFormat="1"/>
    <row r="836668" s="1" customFormat="1"/>
    <row r="836669" s="1" customFormat="1"/>
    <row r="836670" s="1" customFormat="1"/>
    <row r="836671" s="1" customFormat="1"/>
    <row r="836672" s="1" customFormat="1"/>
    <row r="836673" s="1" customFormat="1"/>
    <row r="836674" s="1" customFormat="1"/>
    <row r="836675" s="1" customFormat="1"/>
    <row r="836676" s="1" customFormat="1"/>
    <row r="836677" s="1" customFormat="1"/>
    <row r="836678" s="1" customFormat="1"/>
    <row r="836679" s="1" customFormat="1"/>
    <row r="836680" s="1" customFormat="1"/>
    <row r="836681" s="1" customFormat="1"/>
    <row r="836682" s="1" customFormat="1"/>
    <row r="836683" s="1" customFormat="1"/>
    <row r="836684" s="1" customFormat="1"/>
    <row r="836685" s="1" customFormat="1"/>
    <row r="836686" s="1" customFormat="1"/>
    <row r="836687" s="1" customFormat="1"/>
    <row r="836688" s="1" customFormat="1"/>
    <row r="836689" s="1" customFormat="1"/>
    <row r="836690" s="1" customFormat="1"/>
    <row r="836691" s="1" customFormat="1"/>
    <row r="836692" s="1" customFormat="1"/>
    <row r="836693" s="1" customFormat="1"/>
    <row r="836694" s="1" customFormat="1"/>
    <row r="836695" s="1" customFormat="1"/>
    <row r="836696" s="1" customFormat="1"/>
    <row r="836697" s="1" customFormat="1"/>
    <row r="836698" s="1" customFormat="1"/>
    <row r="836699" s="1" customFormat="1"/>
    <row r="836700" s="1" customFormat="1"/>
    <row r="836701" s="1" customFormat="1"/>
    <row r="836702" s="1" customFormat="1"/>
    <row r="836703" s="1" customFormat="1"/>
    <row r="836704" s="1" customFormat="1"/>
    <row r="836705" s="1" customFormat="1"/>
    <row r="836706" s="1" customFormat="1"/>
    <row r="836707" s="1" customFormat="1"/>
    <row r="836708" s="1" customFormat="1"/>
    <row r="836709" s="1" customFormat="1"/>
    <row r="836710" s="1" customFormat="1"/>
    <row r="836711" s="1" customFormat="1"/>
    <row r="836712" s="1" customFormat="1"/>
    <row r="836713" s="1" customFormat="1"/>
    <row r="836714" s="1" customFormat="1"/>
    <row r="836715" s="1" customFormat="1"/>
    <row r="836716" s="1" customFormat="1"/>
    <row r="836717" s="1" customFormat="1"/>
    <row r="836718" s="1" customFormat="1"/>
    <row r="836719" s="1" customFormat="1"/>
    <row r="836720" s="1" customFormat="1"/>
    <row r="836721" s="1" customFormat="1"/>
    <row r="836722" s="1" customFormat="1"/>
    <row r="836723" s="1" customFormat="1"/>
    <row r="836724" s="1" customFormat="1"/>
    <row r="836725" s="1" customFormat="1"/>
    <row r="836726" s="1" customFormat="1"/>
    <row r="836727" s="1" customFormat="1"/>
    <row r="836728" s="1" customFormat="1"/>
    <row r="836729" s="1" customFormat="1"/>
    <row r="836730" s="1" customFormat="1"/>
    <row r="836731" s="1" customFormat="1"/>
    <row r="836732" s="1" customFormat="1"/>
    <row r="836733" s="1" customFormat="1"/>
    <row r="836734" s="1" customFormat="1"/>
    <row r="836735" s="1" customFormat="1"/>
    <row r="836736" s="1" customFormat="1"/>
    <row r="836737" s="1" customFormat="1"/>
    <row r="836738" s="1" customFormat="1"/>
    <row r="836739" s="1" customFormat="1"/>
    <row r="836740" s="1" customFormat="1"/>
    <row r="836741" s="1" customFormat="1"/>
    <row r="836742" s="1" customFormat="1"/>
    <row r="836743" s="1" customFormat="1"/>
    <row r="836744" s="1" customFormat="1"/>
    <row r="836745" s="1" customFormat="1"/>
    <row r="836746" s="1" customFormat="1"/>
    <row r="836747" s="1" customFormat="1"/>
    <row r="836748" s="1" customFormat="1"/>
    <row r="836749" s="1" customFormat="1"/>
    <row r="836750" s="1" customFormat="1"/>
    <row r="836751" s="1" customFormat="1"/>
    <row r="836752" s="1" customFormat="1"/>
    <row r="836753" s="1" customFormat="1"/>
    <row r="836754" s="1" customFormat="1"/>
    <row r="836755" s="1" customFormat="1"/>
    <row r="836756" s="1" customFormat="1"/>
    <row r="836757" s="1" customFormat="1"/>
    <row r="836758" s="1" customFormat="1"/>
    <row r="836759" s="1" customFormat="1"/>
    <row r="836760" s="1" customFormat="1"/>
    <row r="836761" s="1" customFormat="1"/>
    <row r="836762" s="1" customFormat="1"/>
    <row r="836763" s="1" customFormat="1"/>
    <row r="836764" s="1" customFormat="1"/>
    <row r="836765" s="1" customFormat="1"/>
    <row r="836766" s="1" customFormat="1"/>
    <row r="836767" s="1" customFormat="1"/>
    <row r="836768" s="1" customFormat="1"/>
    <row r="836769" s="1" customFormat="1"/>
    <row r="836770" s="1" customFormat="1"/>
    <row r="836771" s="1" customFormat="1"/>
    <row r="836772" s="1" customFormat="1"/>
    <row r="836773" s="1" customFormat="1"/>
    <row r="836774" s="1" customFormat="1"/>
    <row r="836775" s="1" customFormat="1"/>
    <row r="836776" s="1" customFormat="1"/>
    <row r="836777" s="1" customFormat="1"/>
    <row r="836778" s="1" customFormat="1"/>
    <row r="836779" s="1" customFormat="1"/>
    <row r="836780" s="1" customFormat="1"/>
    <row r="836781" s="1" customFormat="1"/>
    <row r="836782" s="1" customFormat="1"/>
    <row r="836783" s="1" customFormat="1"/>
    <row r="836784" s="1" customFormat="1"/>
    <row r="836785" s="1" customFormat="1"/>
    <row r="836786" s="1" customFormat="1"/>
    <row r="836787" s="1" customFormat="1"/>
    <row r="836788" s="1" customFormat="1"/>
    <row r="836789" s="1" customFormat="1"/>
    <row r="836790" s="1" customFormat="1"/>
    <row r="836791" s="1" customFormat="1"/>
    <row r="836792" s="1" customFormat="1"/>
    <row r="836793" s="1" customFormat="1"/>
    <row r="836794" s="1" customFormat="1"/>
    <row r="836795" s="1" customFormat="1"/>
    <row r="836796" s="1" customFormat="1"/>
    <row r="836797" s="1" customFormat="1"/>
    <row r="836798" s="1" customFormat="1"/>
    <row r="836799" s="1" customFormat="1"/>
    <row r="836800" s="1" customFormat="1"/>
    <row r="836801" s="1" customFormat="1"/>
    <row r="836802" s="1" customFormat="1"/>
    <row r="836803" s="1" customFormat="1"/>
    <row r="836804" s="1" customFormat="1"/>
    <row r="836805" s="1" customFormat="1"/>
    <row r="836806" s="1" customFormat="1"/>
    <row r="836807" s="1" customFormat="1"/>
    <row r="836808" s="1" customFormat="1"/>
    <row r="836809" s="1" customFormat="1"/>
    <row r="836810" s="1" customFormat="1"/>
    <row r="836811" s="1" customFormat="1"/>
    <row r="836812" s="1" customFormat="1"/>
    <row r="836813" s="1" customFormat="1"/>
    <row r="836814" s="1" customFormat="1"/>
    <row r="836815" s="1" customFormat="1"/>
    <row r="836816" s="1" customFormat="1"/>
    <row r="836817" s="1" customFormat="1"/>
    <row r="836818" s="1" customFormat="1"/>
    <row r="836819" s="1" customFormat="1"/>
    <row r="836820" s="1" customFormat="1"/>
    <row r="836821" s="1" customFormat="1"/>
    <row r="836822" s="1" customFormat="1"/>
    <row r="836823" s="1" customFormat="1"/>
    <row r="836824" s="1" customFormat="1"/>
    <row r="836825" s="1" customFormat="1"/>
    <row r="836826" s="1" customFormat="1"/>
    <row r="836827" s="1" customFormat="1"/>
    <row r="836828" s="1" customFormat="1"/>
    <row r="836829" s="1" customFormat="1"/>
    <row r="836830" s="1" customFormat="1"/>
    <row r="836831" s="1" customFormat="1"/>
    <row r="836832" s="1" customFormat="1"/>
    <row r="836833" s="1" customFormat="1"/>
    <row r="836834" s="1" customFormat="1"/>
    <row r="836835" s="1" customFormat="1"/>
    <row r="836836" s="1" customFormat="1"/>
    <row r="836837" s="1" customFormat="1"/>
    <row r="836838" s="1" customFormat="1"/>
    <row r="836839" s="1" customFormat="1"/>
    <row r="836840" s="1" customFormat="1"/>
    <row r="836841" s="1" customFormat="1"/>
    <row r="836842" s="1" customFormat="1"/>
    <row r="836843" s="1" customFormat="1"/>
    <row r="836844" s="1" customFormat="1"/>
    <row r="836845" s="1" customFormat="1"/>
    <row r="836846" s="1" customFormat="1"/>
    <row r="836847" s="1" customFormat="1"/>
    <row r="836848" s="1" customFormat="1"/>
    <row r="836849" s="1" customFormat="1"/>
    <row r="836850" s="1" customFormat="1"/>
    <row r="836851" s="1" customFormat="1"/>
    <row r="836852" s="1" customFormat="1"/>
    <row r="836853" s="1" customFormat="1"/>
    <row r="836854" s="1" customFormat="1"/>
    <row r="836855" s="1" customFormat="1"/>
    <row r="836856" s="1" customFormat="1"/>
    <row r="836857" s="1" customFormat="1"/>
    <row r="836858" s="1" customFormat="1"/>
    <row r="836859" s="1" customFormat="1"/>
    <row r="836860" s="1" customFormat="1"/>
    <row r="836861" s="1" customFormat="1"/>
    <row r="836862" s="1" customFormat="1"/>
    <row r="836863" s="1" customFormat="1"/>
    <row r="836864" s="1" customFormat="1"/>
    <row r="836865" s="1" customFormat="1"/>
    <row r="836866" s="1" customFormat="1"/>
    <row r="836867" s="1" customFormat="1"/>
    <row r="836868" s="1" customFormat="1"/>
    <row r="836869" s="1" customFormat="1"/>
    <row r="836870" s="1" customFormat="1"/>
    <row r="836871" s="1" customFormat="1"/>
    <row r="836872" s="1" customFormat="1"/>
    <row r="836873" s="1" customFormat="1"/>
    <row r="836874" s="1" customFormat="1"/>
    <row r="836875" s="1" customFormat="1"/>
    <row r="836876" s="1" customFormat="1"/>
    <row r="836877" s="1" customFormat="1"/>
    <row r="836878" s="1" customFormat="1"/>
    <row r="836879" s="1" customFormat="1"/>
    <row r="836880" s="1" customFormat="1"/>
    <row r="836881" s="1" customFormat="1"/>
    <row r="836882" s="1" customFormat="1"/>
    <row r="836883" s="1" customFormat="1"/>
    <row r="836884" s="1" customFormat="1"/>
    <row r="836885" s="1" customFormat="1"/>
    <row r="836886" s="1" customFormat="1"/>
    <row r="836887" s="1" customFormat="1"/>
    <row r="836888" s="1" customFormat="1"/>
    <row r="836889" s="1" customFormat="1"/>
    <row r="836890" s="1" customFormat="1"/>
    <row r="836891" s="1" customFormat="1"/>
    <row r="836892" s="1" customFormat="1"/>
    <row r="836893" s="1" customFormat="1"/>
    <row r="836894" s="1" customFormat="1"/>
    <row r="836895" s="1" customFormat="1"/>
    <row r="836896" s="1" customFormat="1"/>
    <row r="836897" s="1" customFormat="1"/>
    <row r="836898" s="1" customFormat="1"/>
    <row r="836899" s="1" customFormat="1"/>
    <row r="836900" s="1" customFormat="1"/>
    <row r="836901" s="1" customFormat="1"/>
    <row r="836902" s="1" customFormat="1"/>
    <row r="836903" s="1" customFormat="1"/>
    <row r="836904" s="1" customFormat="1"/>
    <row r="836905" s="1" customFormat="1"/>
    <row r="836906" s="1" customFormat="1"/>
    <row r="836907" s="1" customFormat="1"/>
    <row r="836908" s="1" customFormat="1"/>
    <row r="836909" s="1" customFormat="1"/>
    <row r="836910" s="1" customFormat="1"/>
    <row r="836911" s="1" customFormat="1"/>
    <row r="836912" s="1" customFormat="1"/>
    <row r="836913" s="1" customFormat="1"/>
    <row r="836914" s="1" customFormat="1"/>
    <row r="836915" s="1" customFormat="1"/>
    <row r="836916" s="1" customFormat="1"/>
    <row r="836917" s="1" customFormat="1"/>
    <row r="836918" s="1" customFormat="1"/>
    <row r="836919" s="1" customFormat="1"/>
    <row r="836920" s="1" customFormat="1"/>
    <row r="836921" s="1" customFormat="1"/>
    <row r="836922" s="1" customFormat="1"/>
    <row r="836923" s="1" customFormat="1"/>
    <row r="836924" s="1" customFormat="1"/>
    <row r="836925" s="1" customFormat="1"/>
    <row r="836926" s="1" customFormat="1"/>
    <row r="836927" s="1" customFormat="1"/>
    <row r="836928" s="1" customFormat="1"/>
    <row r="836929" s="1" customFormat="1"/>
    <row r="836930" s="1" customFormat="1"/>
    <row r="836931" s="1" customFormat="1"/>
    <row r="836932" s="1" customFormat="1"/>
    <row r="836933" s="1" customFormat="1"/>
    <row r="836934" s="1" customFormat="1"/>
    <row r="836935" s="1" customFormat="1"/>
    <row r="836936" s="1" customFormat="1"/>
    <row r="836937" s="1" customFormat="1"/>
    <row r="836938" s="1" customFormat="1"/>
    <row r="836939" s="1" customFormat="1"/>
    <row r="836940" s="1" customFormat="1"/>
    <row r="836941" s="1" customFormat="1"/>
    <row r="836942" s="1" customFormat="1"/>
    <row r="836943" s="1" customFormat="1"/>
    <row r="836944" s="1" customFormat="1"/>
    <row r="836945" s="1" customFormat="1"/>
    <row r="836946" s="1" customFormat="1"/>
    <row r="836947" s="1" customFormat="1"/>
    <row r="836948" s="1" customFormat="1"/>
    <row r="836949" s="1" customFormat="1"/>
    <row r="836950" s="1" customFormat="1"/>
    <row r="836951" s="1" customFormat="1"/>
    <row r="836952" s="1" customFormat="1"/>
    <row r="836953" s="1" customFormat="1"/>
    <row r="836954" s="1" customFormat="1"/>
    <row r="836955" s="1" customFormat="1"/>
    <row r="836956" s="1" customFormat="1"/>
    <row r="836957" s="1" customFormat="1"/>
    <row r="836958" s="1" customFormat="1"/>
    <row r="836959" s="1" customFormat="1"/>
    <row r="836960" s="1" customFormat="1"/>
    <row r="836961" s="1" customFormat="1"/>
    <row r="836962" s="1" customFormat="1"/>
    <row r="836963" s="1" customFormat="1"/>
    <row r="836964" s="1" customFormat="1"/>
    <row r="836965" s="1" customFormat="1"/>
    <row r="836966" s="1" customFormat="1"/>
    <row r="836967" s="1" customFormat="1"/>
    <row r="836968" s="1" customFormat="1"/>
    <row r="836969" s="1" customFormat="1"/>
    <row r="836970" s="1" customFormat="1"/>
    <row r="836971" s="1" customFormat="1"/>
    <row r="836972" s="1" customFormat="1"/>
    <row r="836973" s="1" customFormat="1"/>
    <row r="836974" s="1" customFormat="1"/>
    <row r="836975" s="1" customFormat="1"/>
    <row r="836976" s="1" customFormat="1"/>
    <row r="836977" s="1" customFormat="1"/>
    <row r="836978" s="1" customFormat="1"/>
    <row r="836979" s="1" customFormat="1"/>
    <row r="836980" s="1" customFormat="1"/>
    <row r="836981" s="1" customFormat="1"/>
    <row r="836982" s="1" customFormat="1"/>
    <row r="836983" s="1" customFormat="1"/>
    <row r="836984" s="1" customFormat="1"/>
    <row r="836985" s="1" customFormat="1"/>
    <row r="836986" s="1" customFormat="1"/>
    <row r="836987" s="1" customFormat="1"/>
    <row r="836988" s="1" customFormat="1"/>
    <row r="836989" s="1" customFormat="1"/>
    <row r="836990" s="1" customFormat="1"/>
    <row r="836991" s="1" customFormat="1"/>
    <row r="836992" s="1" customFormat="1"/>
    <row r="836993" s="1" customFormat="1"/>
    <row r="836994" s="1" customFormat="1"/>
    <row r="836995" s="1" customFormat="1"/>
    <row r="836996" s="1" customFormat="1"/>
    <row r="836997" s="1" customFormat="1"/>
    <row r="836998" s="1" customFormat="1"/>
    <row r="836999" s="1" customFormat="1"/>
    <row r="837000" s="1" customFormat="1"/>
    <row r="837001" s="1" customFormat="1"/>
    <row r="837002" s="1" customFormat="1"/>
    <row r="837003" s="1" customFormat="1"/>
    <row r="837004" s="1" customFormat="1"/>
    <row r="837005" s="1" customFormat="1"/>
    <row r="837006" s="1" customFormat="1"/>
    <row r="837007" s="1" customFormat="1"/>
    <row r="837008" s="1" customFormat="1"/>
    <row r="837009" s="1" customFormat="1"/>
    <row r="837010" s="1" customFormat="1"/>
    <row r="837011" s="1" customFormat="1"/>
    <row r="837012" s="1" customFormat="1"/>
    <row r="837013" s="1" customFormat="1"/>
    <row r="837014" s="1" customFormat="1"/>
    <row r="837015" s="1" customFormat="1"/>
    <row r="837016" s="1" customFormat="1"/>
    <row r="837017" s="1" customFormat="1"/>
    <row r="837018" s="1" customFormat="1"/>
    <row r="837019" s="1" customFormat="1"/>
    <row r="837020" s="1" customFormat="1"/>
    <row r="837021" s="1" customFormat="1"/>
    <row r="837022" s="1" customFormat="1"/>
    <row r="837023" s="1" customFormat="1"/>
    <row r="837024" s="1" customFormat="1"/>
    <row r="837025" s="1" customFormat="1"/>
    <row r="837026" s="1" customFormat="1"/>
    <row r="837027" s="1" customFormat="1"/>
    <row r="837028" s="1" customFormat="1"/>
    <row r="837029" s="1" customFormat="1"/>
    <row r="837030" s="1" customFormat="1"/>
    <row r="837031" s="1" customFormat="1"/>
    <row r="837032" s="1" customFormat="1"/>
    <row r="837033" s="1" customFormat="1"/>
    <row r="837034" s="1" customFormat="1"/>
    <row r="837035" s="1" customFormat="1"/>
    <row r="837036" s="1" customFormat="1"/>
    <row r="837037" s="1" customFormat="1"/>
    <row r="837038" s="1" customFormat="1"/>
    <row r="837039" s="1" customFormat="1"/>
    <row r="837040" s="1" customFormat="1"/>
    <row r="837041" s="1" customFormat="1"/>
    <row r="837042" s="1" customFormat="1"/>
    <row r="837043" s="1" customFormat="1"/>
    <row r="837044" s="1" customFormat="1"/>
    <row r="837045" s="1" customFormat="1"/>
    <row r="837046" s="1" customFormat="1"/>
    <row r="837047" s="1" customFormat="1"/>
    <row r="837048" s="1" customFormat="1"/>
    <row r="837049" s="1" customFormat="1"/>
    <row r="837050" s="1" customFormat="1"/>
    <row r="837051" s="1" customFormat="1"/>
    <row r="837052" s="1" customFormat="1"/>
    <row r="837053" s="1" customFormat="1"/>
    <row r="837054" s="1" customFormat="1"/>
    <row r="837055" s="1" customFormat="1"/>
    <row r="837056" s="1" customFormat="1"/>
    <row r="837057" s="1" customFormat="1"/>
    <row r="837058" s="1" customFormat="1"/>
    <row r="837059" s="1" customFormat="1"/>
    <row r="837060" s="1" customFormat="1"/>
    <row r="837061" s="1" customFormat="1"/>
    <row r="837062" s="1" customFormat="1"/>
    <row r="837063" s="1" customFormat="1"/>
    <row r="837064" s="1" customFormat="1"/>
    <row r="837065" s="1" customFormat="1"/>
    <row r="837066" s="1" customFormat="1"/>
    <row r="837067" s="1" customFormat="1"/>
    <row r="837068" s="1" customFormat="1"/>
    <row r="837069" s="1" customFormat="1"/>
    <row r="837070" s="1" customFormat="1"/>
    <row r="837071" s="1" customFormat="1"/>
    <row r="837072" s="1" customFormat="1"/>
    <row r="837073" s="1" customFormat="1"/>
    <row r="837074" s="1" customFormat="1"/>
    <row r="837075" s="1" customFormat="1"/>
    <row r="837076" s="1" customFormat="1"/>
    <row r="837077" s="1" customFormat="1"/>
    <row r="837078" s="1" customFormat="1"/>
    <row r="837079" s="1" customFormat="1"/>
    <row r="837080" s="1" customFormat="1"/>
    <row r="837081" s="1" customFormat="1"/>
    <row r="837082" s="1" customFormat="1"/>
    <row r="837083" s="1" customFormat="1"/>
    <row r="837084" s="1" customFormat="1"/>
    <row r="837085" s="1" customFormat="1"/>
    <row r="837086" s="1" customFormat="1"/>
    <row r="837087" s="1" customFormat="1"/>
    <row r="837088" s="1" customFormat="1"/>
    <row r="837089" s="1" customFormat="1"/>
    <row r="837090" s="1" customFormat="1"/>
    <row r="837091" s="1" customFormat="1"/>
    <row r="837092" s="1" customFormat="1"/>
    <row r="837093" s="1" customFormat="1"/>
    <row r="837094" s="1" customFormat="1"/>
    <row r="837095" s="1" customFormat="1"/>
    <row r="837096" s="1" customFormat="1"/>
    <row r="837097" s="1" customFormat="1"/>
    <row r="837098" s="1" customFormat="1"/>
    <row r="837099" s="1" customFormat="1"/>
    <row r="837100" s="1" customFormat="1"/>
    <row r="837101" s="1" customFormat="1"/>
    <row r="837102" s="1" customFormat="1"/>
    <row r="837103" s="1" customFormat="1"/>
    <row r="837104" s="1" customFormat="1"/>
    <row r="837105" s="1" customFormat="1"/>
    <row r="837106" s="1" customFormat="1"/>
    <row r="837107" s="1" customFormat="1"/>
    <row r="837108" s="1" customFormat="1"/>
    <row r="837109" s="1" customFormat="1"/>
    <row r="837110" s="1" customFormat="1"/>
    <row r="837111" s="1" customFormat="1"/>
    <row r="837112" s="1" customFormat="1"/>
    <row r="837113" s="1" customFormat="1"/>
    <row r="837114" s="1" customFormat="1"/>
    <row r="837115" s="1" customFormat="1"/>
    <row r="837116" s="1" customFormat="1"/>
    <row r="837117" s="1" customFormat="1"/>
    <row r="837118" s="1" customFormat="1"/>
    <row r="837119" s="1" customFormat="1"/>
    <row r="837120" s="1" customFormat="1"/>
    <row r="837121" s="1" customFormat="1"/>
    <row r="837122" s="1" customFormat="1"/>
    <row r="837123" s="1" customFormat="1"/>
    <row r="837124" s="1" customFormat="1"/>
    <row r="837125" s="1" customFormat="1"/>
    <row r="837126" s="1" customFormat="1"/>
    <row r="837127" s="1" customFormat="1"/>
    <row r="837128" s="1" customFormat="1"/>
    <row r="837129" s="1" customFormat="1"/>
    <row r="837130" s="1" customFormat="1"/>
    <row r="837131" s="1" customFormat="1"/>
    <row r="837132" s="1" customFormat="1"/>
    <row r="837133" s="1" customFormat="1"/>
    <row r="837134" s="1" customFormat="1"/>
    <row r="837135" s="1" customFormat="1"/>
    <row r="837136" s="1" customFormat="1"/>
    <row r="837137" s="1" customFormat="1"/>
    <row r="837138" s="1" customFormat="1"/>
    <row r="837139" s="1" customFormat="1"/>
    <row r="837140" s="1" customFormat="1"/>
    <row r="837141" s="1" customFormat="1"/>
    <row r="837142" s="1" customFormat="1"/>
    <row r="837143" s="1" customFormat="1"/>
    <row r="837144" s="1" customFormat="1"/>
    <row r="837145" s="1" customFormat="1"/>
    <row r="837146" s="1" customFormat="1"/>
    <row r="837147" s="1" customFormat="1"/>
    <row r="837148" s="1" customFormat="1"/>
    <row r="837149" s="1" customFormat="1"/>
    <row r="837150" s="1" customFormat="1"/>
    <row r="837151" s="1" customFormat="1"/>
    <row r="837152" s="1" customFormat="1"/>
    <row r="837153" s="1" customFormat="1"/>
    <row r="837154" s="1" customFormat="1"/>
    <row r="837155" s="1" customFormat="1"/>
    <row r="837156" s="1" customFormat="1"/>
    <row r="837157" s="1" customFormat="1"/>
    <row r="837158" s="1" customFormat="1"/>
    <row r="837159" s="1" customFormat="1"/>
    <row r="837160" s="1" customFormat="1"/>
    <row r="837161" s="1" customFormat="1"/>
    <row r="837162" s="1" customFormat="1"/>
    <row r="837163" s="1" customFormat="1"/>
    <row r="837164" s="1" customFormat="1"/>
    <row r="837165" s="1" customFormat="1"/>
    <row r="837166" s="1" customFormat="1"/>
    <row r="837167" s="1" customFormat="1"/>
    <row r="837168" s="1" customFormat="1"/>
    <row r="837169" s="1" customFormat="1"/>
    <row r="837170" s="1" customFormat="1"/>
    <row r="837171" s="1" customFormat="1"/>
    <row r="837172" s="1" customFormat="1"/>
    <row r="837173" s="1" customFormat="1"/>
    <row r="837174" s="1" customFormat="1"/>
    <row r="837175" s="1" customFormat="1"/>
    <row r="837176" s="1" customFormat="1"/>
    <row r="837177" s="1" customFormat="1"/>
    <row r="837178" s="1" customFormat="1"/>
    <row r="837179" s="1" customFormat="1"/>
    <row r="837180" s="1" customFormat="1"/>
    <row r="837181" s="1" customFormat="1"/>
    <row r="837182" s="1" customFormat="1"/>
    <row r="837183" s="1" customFormat="1"/>
    <row r="837184" s="1" customFormat="1"/>
    <row r="837185" s="1" customFormat="1"/>
    <row r="837186" s="1" customFormat="1"/>
    <row r="837187" s="1" customFormat="1"/>
    <row r="837188" s="1" customFormat="1"/>
    <row r="837189" s="1" customFormat="1"/>
    <row r="837190" s="1" customFormat="1"/>
    <row r="837191" s="1" customFormat="1"/>
    <row r="837192" s="1" customFormat="1"/>
    <row r="837193" s="1" customFormat="1"/>
    <row r="837194" s="1" customFormat="1"/>
    <row r="837195" s="1" customFormat="1"/>
    <row r="837196" s="1" customFormat="1"/>
    <row r="837197" s="1" customFormat="1"/>
    <row r="837198" s="1" customFormat="1"/>
    <row r="837199" s="1" customFormat="1"/>
    <row r="837200" s="1" customFormat="1"/>
    <row r="837201" s="1" customFormat="1"/>
    <row r="837202" s="1" customFormat="1"/>
    <row r="837203" s="1" customFormat="1"/>
    <row r="837204" s="1" customFormat="1"/>
    <row r="837205" s="1" customFormat="1"/>
    <row r="837206" s="1" customFormat="1"/>
    <row r="837207" s="1" customFormat="1"/>
    <row r="837208" s="1" customFormat="1"/>
    <row r="837209" s="1" customFormat="1"/>
    <row r="837210" s="1" customFormat="1"/>
    <row r="837211" s="1" customFormat="1"/>
    <row r="837212" s="1" customFormat="1"/>
    <row r="837213" s="1" customFormat="1"/>
    <row r="837214" s="1" customFormat="1"/>
    <row r="837215" s="1" customFormat="1"/>
    <row r="837216" s="1" customFormat="1"/>
    <row r="837217" s="1" customFormat="1"/>
    <row r="837218" s="1" customFormat="1"/>
    <row r="837219" s="1" customFormat="1"/>
    <row r="837220" s="1" customFormat="1"/>
    <row r="837221" s="1" customFormat="1"/>
    <row r="837222" s="1" customFormat="1"/>
    <row r="837223" s="1" customFormat="1"/>
    <row r="837224" s="1" customFormat="1"/>
    <row r="837225" s="1" customFormat="1"/>
    <row r="837226" s="1" customFormat="1"/>
    <row r="837227" s="1" customFormat="1"/>
    <row r="837228" s="1" customFormat="1"/>
    <row r="837229" s="1" customFormat="1"/>
    <row r="837230" s="1" customFormat="1"/>
    <row r="837231" s="1" customFormat="1"/>
    <row r="837232" s="1" customFormat="1"/>
    <row r="837233" s="1" customFormat="1"/>
    <row r="837234" s="1" customFormat="1"/>
    <row r="837235" s="1" customFormat="1"/>
    <row r="837236" s="1" customFormat="1"/>
    <row r="837237" s="1" customFormat="1"/>
    <row r="837238" s="1" customFormat="1"/>
    <row r="837239" s="1" customFormat="1"/>
    <row r="837240" s="1" customFormat="1"/>
    <row r="837241" s="1" customFormat="1"/>
    <row r="837242" s="1" customFormat="1"/>
    <row r="837243" s="1" customFormat="1"/>
    <row r="837244" s="1" customFormat="1"/>
    <row r="837245" s="1" customFormat="1"/>
    <row r="837246" s="1" customFormat="1"/>
    <row r="837247" s="1" customFormat="1"/>
    <row r="837248" s="1" customFormat="1"/>
    <row r="837249" s="1" customFormat="1"/>
    <row r="837250" s="1" customFormat="1"/>
    <row r="837251" s="1" customFormat="1"/>
    <row r="837252" s="1" customFormat="1"/>
    <row r="837253" s="1" customFormat="1"/>
    <row r="837254" s="1" customFormat="1"/>
    <row r="837255" s="1" customFormat="1"/>
    <row r="837256" s="1" customFormat="1"/>
    <row r="837257" s="1" customFormat="1"/>
    <row r="837258" s="1" customFormat="1"/>
    <row r="837259" s="1" customFormat="1"/>
    <row r="837260" s="1" customFormat="1"/>
    <row r="837261" s="1" customFormat="1"/>
    <row r="837262" s="1" customFormat="1"/>
    <row r="837263" s="1" customFormat="1"/>
    <row r="837264" s="1" customFormat="1"/>
    <row r="837265" s="1" customFormat="1"/>
    <row r="837266" s="1" customFormat="1"/>
    <row r="837267" s="1" customFormat="1"/>
    <row r="837268" s="1" customFormat="1"/>
    <row r="837269" s="1" customFormat="1"/>
    <row r="837270" s="1" customFormat="1"/>
    <row r="837271" s="1" customFormat="1"/>
    <row r="837272" s="1" customFormat="1"/>
    <row r="837273" s="1" customFormat="1"/>
    <row r="837274" s="1" customFormat="1"/>
    <row r="837275" s="1" customFormat="1"/>
    <row r="837276" s="1" customFormat="1"/>
    <row r="837277" s="1" customFormat="1"/>
    <row r="837278" s="1" customFormat="1"/>
    <row r="837279" s="1" customFormat="1"/>
    <row r="837280" s="1" customFormat="1"/>
    <row r="837281" s="1" customFormat="1"/>
    <row r="837282" s="1" customFormat="1"/>
    <row r="837283" s="1" customFormat="1"/>
    <row r="837284" s="1" customFormat="1"/>
    <row r="837285" s="1" customFormat="1"/>
    <row r="837286" s="1" customFormat="1"/>
    <row r="837287" s="1" customFormat="1"/>
    <row r="837288" s="1" customFormat="1"/>
    <row r="837289" s="1" customFormat="1"/>
    <row r="837290" s="1" customFormat="1"/>
    <row r="837291" s="1" customFormat="1"/>
    <row r="837292" s="1" customFormat="1"/>
    <row r="837293" s="1" customFormat="1"/>
    <row r="837294" s="1" customFormat="1"/>
    <row r="837295" s="1" customFormat="1"/>
    <row r="837296" s="1" customFormat="1"/>
    <row r="837297" s="1" customFormat="1"/>
    <row r="837298" s="1" customFormat="1"/>
    <row r="837299" s="1" customFormat="1"/>
    <row r="837300" s="1" customFormat="1"/>
    <row r="837301" s="1" customFormat="1"/>
    <row r="837302" s="1" customFormat="1"/>
    <row r="837303" s="1" customFormat="1"/>
    <row r="837304" s="1" customFormat="1"/>
    <row r="837305" s="1" customFormat="1"/>
    <row r="837306" s="1" customFormat="1"/>
    <row r="837307" s="1" customFormat="1"/>
    <row r="837308" s="1" customFormat="1"/>
    <row r="837309" s="1" customFormat="1"/>
    <row r="837310" s="1" customFormat="1"/>
    <row r="837311" s="1" customFormat="1"/>
    <row r="837312" s="1" customFormat="1"/>
    <row r="837313" s="1" customFormat="1"/>
    <row r="837314" s="1" customFormat="1"/>
    <row r="837315" s="1" customFormat="1"/>
    <row r="837316" s="1" customFormat="1"/>
    <row r="837317" s="1" customFormat="1"/>
    <row r="837318" s="1" customFormat="1"/>
    <row r="837319" s="1" customFormat="1"/>
    <row r="837320" s="1" customFormat="1"/>
    <row r="837321" s="1" customFormat="1"/>
    <row r="837322" s="1" customFormat="1"/>
    <row r="837323" s="1" customFormat="1"/>
    <row r="837324" s="1" customFormat="1"/>
    <row r="837325" s="1" customFormat="1"/>
    <row r="837326" s="1" customFormat="1"/>
    <row r="837327" s="1" customFormat="1"/>
    <row r="837328" s="1" customFormat="1"/>
    <row r="837329" s="1" customFormat="1"/>
    <row r="837330" s="1" customFormat="1"/>
    <row r="837331" s="1" customFormat="1"/>
    <row r="837332" s="1" customFormat="1"/>
    <row r="837333" s="1" customFormat="1"/>
    <row r="837334" s="1" customFormat="1"/>
    <row r="837335" s="1" customFormat="1"/>
    <row r="837336" s="1" customFormat="1"/>
    <row r="837337" s="1" customFormat="1"/>
    <row r="837338" s="1" customFormat="1"/>
    <row r="837339" s="1" customFormat="1"/>
    <row r="837340" s="1" customFormat="1"/>
    <row r="837341" s="1" customFormat="1"/>
    <row r="837342" s="1" customFormat="1"/>
    <row r="837343" s="1" customFormat="1"/>
    <row r="837344" s="1" customFormat="1"/>
    <row r="837345" s="1" customFormat="1"/>
    <row r="837346" s="1" customFormat="1"/>
    <row r="837347" s="1" customFormat="1"/>
    <row r="837348" s="1" customFormat="1"/>
    <row r="837349" s="1" customFormat="1"/>
    <row r="837350" s="1" customFormat="1"/>
    <row r="837351" s="1" customFormat="1"/>
    <row r="837352" s="1" customFormat="1"/>
    <row r="837353" s="1" customFormat="1"/>
    <row r="837354" s="1" customFormat="1"/>
    <row r="837355" s="1" customFormat="1"/>
    <row r="837356" s="1" customFormat="1"/>
    <row r="837357" s="1" customFormat="1"/>
    <row r="837358" s="1" customFormat="1"/>
    <row r="837359" s="1" customFormat="1"/>
    <row r="837360" s="1" customFormat="1"/>
    <row r="837361" s="1" customFormat="1"/>
    <row r="837362" s="1" customFormat="1"/>
    <row r="837363" s="1" customFormat="1"/>
    <row r="837364" s="1" customFormat="1"/>
    <row r="837365" s="1" customFormat="1"/>
    <row r="837366" s="1" customFormat="1"/>
    <row r="837367" s="1" customFormat="1"/>
    <row r="837368" s="1" customFormat="1"/>
    <row r="837369" s="1" customFormat="1"/>
    <row r="837370" s="1" customFormat="1"/>
    <row r="837371" s="1" customFormat="1"/>
    <row r="837372" s="1" customFormat="1"/>
    <row r="837373" s="1" customFormat="1"/>
    <row r="837374" s="1" customFormat="1"/>
    <row r="837375" s="1" customFormat="1"/>
    <row r="837376" s="1" customFormat="1"/>
    <row r="837377" s="1" customFormat="1"/>
    <row r="837378" s="1" customFormat="1"/>
    <row r="837379" s="1" customFormat="1"/>
    <row r="837380" s="1" customFormat="1"/>
    <row r="837381" s="1" customFormat="1"/>
    <row r="837382" s="1" customFormat="1"/>
    <row r="837383" s="1" customFormat="1"/>
    <row r="837384" s="1" customFormat="1"/>
    <row r="837385" s="1" customFormat="1"/>
    <row r="837386" s="1" customFormat="1"/>
    <row r="837387" s="1" customFormat="1"/>
    <row r="837388" s="1" customFormat="1"/>
    <row r="837389" s="1" customFormat="1"/>
    <row r="837390" s="1" customFormat="1"/>
    <row r="837391" s="1" customFormat="1"/>
    <row r="837392" s="1" customFormat="1"/>
    <row r="837393" s="1" customFormat="1"/>
    <row r="837394" s="1" customFormat="1"/>
    <row r="837395" s="1" customFormat="1"/>
    <row r="837396" s="1" customFormat="1"/>
    <row r="837397" s="1" customFormat="1"/>
    <row r="837398" s="1" customFormat="1"/>
    <row r="837399" s="1" customFormat="1"/>
    <row r="837400" s="1" customFormat="1"/>
    <row r="837401" s="1" customFormat="1"/>
    <row r="837402" s="1" customFormat="1"/>
    <row r="837403" s="1" customFormat="1"/>
    <row r="837404" s="1" customFormat="1"/>
    <row r="837405" s="1" customFormat="1"/>
    <row r="837406" s="1" customFormat="1"/>
    <row r="837407" s="1" customFormat="1"/>
    <row r="837408" s="1" customFormat="1"/>
    <row r="837409" s="1" customFormat="1"/>
    <row r="837410" s="1" customFormat="1"/>
    <row r="837411" s="1" customFormat="1"/>
    <row r="837412" s="1" customFormat="1"/>
    <row r="837413" s="1" customFormat="1"/>
    <row r="837414" s="1" customFormat="1"/>
    <row r="837415" s="1" customFormat="1"/>
    <row r="837416" s="1" customFormat="1"/>
    <row r="837417" s="1" customFormat="1"/>
    <row r="837418" s="1" customFormat="1"/>
    <row r="837419" s="1" customFormat="1"/>
    <row r="837420" s="1" customFormat="1"/>
    <row r="837421" s="1" customFormat="1"/>
    <row r="837422" s="1" customFormat="1"/>
    <row r="837423" s="1" customFormat="1"/>
    <row r="837424" s="1" customFormat="1"/>
    <row r="837425" s="1" customFormat="1"/>
    <row r="837426" s="1" customFormat="1"/>
    <row r="837427" s="1" customFormat="1"/>
    <row r="837428" s="1" customFormat="1"/>
    <row r="837429" s="1" customFormat="1"/>
    <row r="837430" s="1" customFormat="1"/>
    <row r="837431" s="1" customFormat="1"/>
    <row r="837432" s="1" customFormat="1"/>
    <row r="837433" s="1" customFormat="1"/>
    <row r="837434" s="1" customFormat="1"/>
    <row r="837435" s="1" customFormat="1"/>
    <row r="837436" s="1" customFormat="1"/>
    <row r="837437" s="1" customFormat="1"/>
    <row r="837438" s="1" customFormat="1"/>
    <row r="837439" s="1" customFormat="1"/>
    <row r="837440" s="1" customFormat="1"/>
    <row r="837441" s="1" customFormat="1"/>
    <row r="837442" s="1" customFormat="1"/>
    <row r="837443" s="1" customFormat="1"/>
    <row r="837444" s="1" customFormat="1"/>
    <row r="837445" s="1" customFormat="1"/>
    <row r="837446" s="1" customFormat="1"/>
    <row r="837447" s="1" customFormat="1"/>
    <row r="837448" s="1" customFormat="1"/>
    <row r="837449" s="1" customFormat="1"/>
    <row r="837450" s="1" customFormat="1"/>
    <row r="837451" s="1" customFormat="1"/>
    <row r="837452" s="1" customFormat="1"/>
    <row r="837453" s="1" customFormat="1"/>
    <row r="837454" s="1" customFormat="1"/>
    <row r="837455" s="1" customFormat="1"/>
    <row r="837456" s="1" customFormat="1"/>
    <row r="837457" s="1" customFormat="1"/>
    <row r="837458" s="1" customFormat="1"/>
    <row r="837459" s="1" customFormat="1"/>
    <row r="837460" s="1" customFormat="1"/>
    <row r="837461" s="1" customFormat="1"/>
    <row r="837462" s="1" customFormat="1"/>
    <row r="837463" s="1" customFormat="1"/>
    <row r="837464" s="1" customFormat="1"/>
    <row r="837465" s="1" customFormat="1"/>
    <row r="837466" s="1" customFormat="1"/>
    <row r="837467" s="1" customFormat="1"/>
    <row r="837468" s="1" customFormat="1"/>
    <row r="837469" s="1" customFormat="1"/>
    <row r="837470" s="1" customFormat="1"/>
    <row r="837471" s="1" customFormat="1"/>
    <row r="837472" s="1" customFormat="1"/>
    <row r="837473" s="1" customFormat="1"/>
    <row r="837474" s="1" customFormat="1"/>
    <row r="837475" s="1" customFormat="1"/>
    <row r="837476" s="1" customFormat="1"/>
    <row r="837477" s="1" customFormat="1"/>
    <row r="837478" s="1" customFormat="1"/>
    <row r="837479" s="1" customFormat="1"/>
    <row r="837480" s="1" customFormat="1"/>
    <row r="837481" s="1" customFormat="1"/>
    <row r="837482" s="1" customFormat="1"/>
    <row r="837483" s="1" customFormat="1"/>
    <row r="837484" s="1" customFormat="1"/>
    <row r="837485" s="1" customFormat="1"/>
    <row r="837486" s="1" customFormat="1"/>
    <row r="837487" s="1" customFormat="1"/>
    <row r="837488" s="1" customFormat="1"/>
    <row r="837489" s="1" customFormat="1"/>
    <row r="837490" s="1" customFormat="1"/>
    <row r="837491" s="1" customFormat="1"/>
    <row r="837492" s="1" customFormat="1"/>
    <row r="837493" s="1" customFormat="1"/>
    <row r="837494" s="1" customFormat="1"/>
    <row r="837495" s="1" customFormat="1"/>
    <row r="837496" s="1" customFormat="1"/>
    <row r="837497" s="1" customFormat="1"/>
    <row r="837498" s="1" customFormat="1"/>
    <row r="837499" s="1" customFormat="1"/>
    <row r="837500" s="1" customFormat="1"/>
    <row r="837501" s="1" customFormat="1"/>
    <row r="837502" s="1" customFormat="1"/>
    <row r="837503" s="1" customFormat="1"/>
    <row r="837504" s="1" customFormat="1"/>
    <row r="837505" s="1" customFormat="1"/>
    <row r="837506" s="1" customFormat="1"/>
    <row r="837507" s="1" customFormat="1"/>
    <row r="837508" s="1" customFormat="1"/>
    <row r="837509" s="1" customFormat="1"/>
    <row r="837510" s="1" customFormat="1"/>
    <row r="837511" s="1" customFormat="1"/>
    <row r="837512" s="1" customFormat="1"/>
    <row r="837513" s="1" customFormat="1"/>
    <row r="837514" s="1" customFormat="1"/>
    <row r="837515" s="1" customFormat="1"/>
    <row r="837516" s="1" customFormat="1"/>
    <row r="837517" s="1" customFormat="1"/>
    <row r="837518" s="1" customFormat="1"/>
    <row r="837519" s="1" customFormat="1"/>
    <row r="837520" s="1" customFormat="1"/>
    <row r="837521" s="1" customFormat="1"/>
    <row r="837522" s="1" customFormat="1"/>
    <row r="837523" s="1" customFormat="1"/>
    <row r="837524" s="1" customFormat="1"/>
    <row r="837525" s="1" customFormat="1"/>
    <row r="837526" s="1" customFormat="1"/>
    <row r="837527" s="1" customFormat="1"/>
    <row r="837528" s="1" customFormat="1"/>
    <row r="837529" s="1" customFormat="1"/>
    <row r="837530" s="1" customFormat="1"/>
    <row r="837531" s="1" customFormat="1"/>
    <row r="837532" s="1" customFormat="1"/>
    <row r="837533" s="1" customFormat="1"/>
    <row r="837534" s="1" customFormat="1"/>
    <row r="837535" s="1" customFormat="1"/>
    <row r="837536" s="1" customFormat="1"/>
    <row r="837537" s="1" customFormat="1"/>
    <row r="837538" s="1" customFormat="1"/>
    <row r="837539" s="1" customFormat="1"/>
    <row r="837540" s="1" customFormat="1"/>
    <row r="837541" s="1" customFormat="1"/>
    <row r="837542" s="1" customFormat="1"/>
    <row r="837543" s="1" customFormat="1"/>
    <row r="837544" s="1" customFormat="1"/>
    <row r="837545" s="1" customFormat="1"/>
    <row r="837546" s="1" customFormat="1"/>
    <row r="837547" s="1" customFormat="1"/>
    <row r="837548" s="1" customFormat="1"/>
    <row r="837549" s="1" customFormat="1"/>
    <row r="837550" s="1" customFormat="1"/>
    <row r="837551" s="1" customFormat="1"/>
    <row r="837552" s="1" customFormat="1"/>
    <row r="837553" s="1" customFormat="1"/>
    <row r="837554" s="1" customFormat="1"/>
    <row r="837555" s="1" customFormat="1"/>
    <row r="837556" s="1" customFormat="1"/>
    <row r="837557" s="1" customFormat="1"/>
    <row r="837558" s="1" customFormat="1"/>
    <row r="837559" s="1" customFormat="1"/>
    <row r="837560" s="1" customFormat="1"/>
    <row r="837561" s="1" customFormat="1"/>
    <row r="837562" s="1" customFormat="1"/>
    <row r="837563" s="1" customFormat="1"/>
    <row r="837564" s="1" customFormat="1"/>
    <row r="837565" s="1" customFormat="1"/>
    <row r="837566" s="1" customFormat="1"/>
    <row r="837567" s="1" customFormat="1"/>
    <row r="837568" s="1" customFormat="1"/>
    <row r="837569" s="1" customFormat="1"/>
    <row r="837570" s="1" customFormat="1"/>
    <row r="837571" s="1" customFormat="1"/>
    <row r="837572" s="1" customFormat="1"/>
    <row r="837573" s="1" customFormat="1"/>
    <row r="837574" s="1" customFormat="1"/>
    <row r="837575" s="1" customFormat="1"/>
    <row r="837576" s="1" customFormat="1"/>
    <row r="837577" s="1" customFormat="1"/>
    <row r="837578" s="1" customFormat="1"/>
    <row r="837579" s="1" customFormat="1"/>
    <row r="837580" s="1" customFormat="1"/>
    <row r="837581" s="1" customFormat="1"/>
    <row r="837582" s="1" customFormat="1"/>
    <row r="837583" s="1" customFormat="1"/>
    <row r="837584" s="1" customFormat="1"/>
    <row r="837585" s="1" customFormat="1"/>
    <row r="837586" s="1" customFormat="1"/>
    <row r="837587" s="1" customFormat="1"/>
    <row r="837588" s="1" customFormat="1"/>
    <row r="837589" s="1" customFormat="1"/>
    <row r="837590" s="1" customFormat="1"/>
    <row r="837591" s="1" customFormat="1"/>
    <row r="837592" s="1" customFormat="1"/>
    <row r="837593" s="1" customFormat="1"/>
    <row r="837594" s="1" customFormat="1"/>
    <row r="837595" s="1" customFormat="1"/>
    <row r="837596" s="1" customFormat="1"/>
    <row r="837597" s="1" customFormat="1"/>
    <row r="837598" s="1" customFormat="1"/>
    <row r="837599" s="1" customFormat="1"/>
    <row r="837600" s="1" customFormat="1"/>
    <row r="837601" s="1" customFormat="1"/>
    <row r="837602" s="1" customFormat="1"/>
    <row r="837603" s="1" customFormat="1"/>
    <row r="837604" s="1" customFormat="1"/>
    <row r="837605" s="1" customFormat="1"/>
    <row r="837606" s="1" customFormat="1"/>
    <row r="837607" s="1" customFormat="1"/>
    <row r="837608" s="1" customFormat="1"/>
    <row r="837609" s="1" customFormat="1"/>
    <row r="837610" s="1" customFormat="1"/>
    <row r="837611" s="1" customFormat="1"/>
    <row r="837612" s="1" customFormat="1"/>
    <row r="837613" s="1" customFormat="1"/>
    <row r="837614" s="1" customFormat="1"/>
    <row r="837615" s="1" customFormat="1"/>
    <row r="837616" s="1" customFormat="1"/>
    <row r="837617" s="1" customFormat="1"/>
    <row r="837618" s="1" customFormat="1"/>
    <row r="837619" s="1" customFormat="1"/>
    <row r="837620" s="1" customFormat="1"/>
    <row r="837621" s="1" customFormat="1"/>
    <row r="837622" s="1" customFormat="1"/>
    <row r="837623" s="1" customFormat="1"/>
    <row r="837624" s="1" customFormat="1"/>
    <row r="837625" s="1" customFormat="1"/>
    <row r="837626" s="1" customFormat="1"/>
    <row r="837627" s="1" customFormat="1"/>
    <row r="837628" s="1" customFormat="1"/>
    <row r="837629" s="1" customFormat="1"/>
    <row r="837630" s="1" customFormat="1"/>
    <row r="837631" s="1" customFormat="1"/>
    <row r="837632" s="1" customFormat="1"/>
    <row r="837633" s="1" customFormat="1"/>
    <row r="837634" s="1" customFormat="1"/>
    <row r="837635" s="1" customFormat="1"/>
    <row r="837636" s="1" customFormat="1"/>
    <row r="837637" s="1" customFormat="1"/>
    <row r="837638" s="1" customFormat="1"/>
    <row r="837639" s="1" customFormat="1"/>
    <row r="837640" s="1" customFormat="1"/>
    <row r="837641" s="1" customFormat="1"/>
    <row r="837642" s="1" customFormat="1"/>
    <row r="837643" s="1" customFormat="1"/>
    <row r="837644" s="1" customFormat="1"/>
    <row r="837645" s="1" customFormat="1"/>
    <row r="837646" s="1" customFormat="1"/>
    <row r="837647" s="1" customFormat="1"/>
    <row r="837648" s="1" customFormat="1"/>
    <row r="837649" s="1" customFormat="1"/>
    <row r="837650" s="1" customFormat="1"/>
    <row r="837651" s="1" customFormat="1"/>
    <row r="837652" s="1" customFormat="1"/>
    <row r="837653" s="1" customFormat="1"/>
    <row r="837654" s="1" customFormat="1"/>
    <row r="837655" s="1" customFormat="1"/>
    <row r="837656" s="1" customFormat="1"/>
    <row r="837657" s="1" customFormat="1"/>
    <row r="837658" s="1" customFormat="1"/>
    <row r="837659" s="1" customFormat="1"/>
    <row r="837660" s="1" customFormat="1"/>
    <row r="837661" s="1" customFormat="1"/>
    <row r="837662" s="1" customFormat="1"/>
    <row r="837663" s="1" customFormat="1"/>
    <row r="837664" s="1" customFormat="1"/>
    <row r="837665" s="1" customFormat="1"/>
    <row r="837666" s="1" customFormat="1"/>
    <row r="837667" s="1" customFormat="1"/>
    <row r="837668" s="1" customFormat="1"/>
    <row r="837669" s="1" customFormat="1"/>
    <row r="837670" s="1" customFormat="1"/>
    <row r="837671" s="1" customFormat="1"/>
    <row r="837672" s="1" customFormat="1"/>
    <row r="837673" s="1" customFormat="1"/>
    <row r="837674" s="1" customFormat="1"/>
    <row r="837675" s="1" customFormat="1"/>
    <row r="837676" s="1" customFormat="1"/>
    <row r="837677" s="1" customFormat="1"/>
    <row r="837678" s="1" customFormat="1"/>
    <row r="837679" s="1" customFormat="1"/>
    <row r="837680" s="1" customFormat="1"/>
    <row r="837681" s="1" customFormat="1"/>
    <row r="837682" s="1" customFormat="1"/>
    <row r="837683" s="1" customFormat="1"/>
    <row r="837684" s="1" customFormat="1"/>
    <row r="837685" s="1" customFormat="1"/>
    <row r="837686" s="1" customFormat="1"/>
    <row r="837687" s="1" customFormat="1"/>
    <row r="837688" s="1" customFormat="1"/>
    <row r="837689" s="1" customFormat="1"/>
    <row r="837690" s="1" customFormat="1"/>
    <row r="837691" s="1" customFormat="1"/>
    <row r="837692" s="1" customFormat="1"/>
    <row r="837693" s="1" customFormat="1"/>
    <row r="837694" s="1" customFormat="1"/>
    <row r="837695" s="1" customFormat="1"/>
    <row r="837696" s="1" customFormat="1"/>
    <row r="837697" s="1" customFormat="1"/>
    <row r="837698" s="1" customFormat="1"/>
    <row r="837699" s="1" customFormat="1"/>
    <row r="837700" s="1" customFormat="1"/>
    <row r="837701" s="1" customFormat="1"/>
    <row r="837702" s="1" customFormat="1"/>
    <row r="837703" s="1" customFormat="1"/>
    <row r="837704" s="1" customFormat="1"/>
    <row r="837705" s="1" customFormat="1"/>
    <row r="837706" s="1" customFormat="1"/>
    <row r="837707" s="1" customFormat="1"/>
    <row r="837708" s="1" customFormat="1"/>
    <row r="837709" s="1" customFormat="1"/>
    <row r="837710" s="1" customFormat="1"/>
    <row r="837711" s="1" customFormat="1"/>
    <row r="837712" s="1" customFormat="1"/>
    <row r="837713" s="1" customFormat="1"/>
    <row r="837714" s="1" customFormat="1"/>
    <row r="837715" s="1" customFormat="1"/>
    <row r="837716" s="1" customFormat="1"/>
    <row r="837717" s="1" customFormat="1"/>
    <row r="837718" s="1" customFormat="1"/>
    <row r="837719" s="1" customFormat="1"/>
    <row r="837720" s="1" customFormat="1"/>
    <row r="837721" s="1" customFormat="1"/>
    <row r="837722" s="1" customFormat="1"/>
    <row r="837723" s="1" customFormat="1"/>
    <row r="837724" s="1" customFormat="1"/>
    <row r="837725" s="1" customFormat="1"/>
    <row r="837726" s="1" customFormat="1"/>
    <row r="837727" s="1" customFormat="1"/>
    <row r="837728" s="1" customFormat="1"/>
    <row r="837729" s="1" customFormat="1"/>
    <row r="837730" s="1" customFormat="1"/>
    <row r="837731" s="1" customFormat="1"/>
    <row r="837732" s="1" customFormat="1"/>
    <row r="837733" s="1" customFormat="1"/>
    <row r="837734" s="1" customFormat="1"/>
    <row r="837735" s="1" customFormat="1"/>
    <row r="837736" s="1" customFormat="1"/>
    <row r="837737" s="1" customFormat="1"/>
    <row r="837738" s="1" customFormat="1"/>
    <row r="837739" s="1" customFormat="1"/>
    <row r="837740" s="1" customFormat="1"/>
    <row r="837741" s="1" customFormat="1"/>
    <row r="837742" s="1" customFormat="1"/>
    <row r="837743" s="1" customFormat="1"/>
    <row r="837744" s="1" customFormat="1"/>
    <row r="837745" s="1" customFormat="1"/>
    <row r="837746" s="1" customFormat="1"/>
    <row r="837747" s="1" customFormat="1"/>
    <row r="837748" s="1" customFormat="1"/>
    <row r="837749" s="1" customFormat="1"/>
    <row r="837750" s="1" customFormat="1"/>
    <row r="837751" s="1" customFormat="1"/>
    <row r="837752" s="1" customFormat="1"/>
    <row r="837753" s="1" customFormat="1"/>
    <row r="837754" s="1" customFormat="1"/>
    <row r="837755" s="1" customFormat="1"/>
    <row r="837756" s="1" customFormat="1"/>
    <row r="837757" s="1" customFormat="1"/>
    <row r="837758" s="1" customFormat="1"/>
    <row r="837759" s="1" customFormat="1"/>
    <row r="837760" s="1" customFormat="1"/>
    <row r="837761" s="1" customFormat="1"/>
    <row r="837762" s="1" customFormat="1"/>
    <row r="837763" s="1" customFormat="1"/>
    <row r="837764" s="1" customFormat="1"/>
    <row r="837765" s="1" customFormat="1"/>
    <row r="837766" s="1" customFormat="1"/>
    <row r="837767" s="1" customFormat="1"/>
    <row r="837768" s="1" customFormat="1"/>
    <row r="837769" s="1" customFormat="1"/>
    <row r="837770" s="1" customFormat="1"/>
    <row r="837771" s="1" customFormat="1"/>
    <row r="837772" s="1" customFormat="1"/>
    <row r="837773" s="1" customFormat="1"/>
    <row r="837774" s="1" customFormat="1"/>
    <row r="837775" s="1" customFormat="1"/>
    <row r="837776" s="1" customFormat="1"/>
    <row r="837777" s="1" customFormat="1"/>
    <row r="837778" s="1" customFormat="1"/>
    <row r="837779" s="1" customFormat="1"/>
    <row r="837780" s="1" customFormat="1"/>
    <row r="837781" s="1" customFormat="1"/>
    <row r="837782" s="1" customFormat="1"/>
    <row r="837783" s="1" customFormat="1"/>
    <row r="837784" s="1" customFormat="1"/>
    <row r="837785" s="1" customFormat="1"/>
    <row r="837786" s="1" customFormat="1"/>
    <row r="837787" s="1" customFormat="1"/>
    <row r="837788" s="1" customFormat="1"/>
    <row r="837789" s="1" customFormat="1"/>
    <row r="837790" s="1" customFormat="1"/>
    <row r="837791" s="1" customFormat="1"/>
    <row r="837792" s="1" customFormat="1"/>
    <row r="837793" s="1" customFormat="1"/>
    <row r="837794" s="1" customFormat="1"/>
    <row r="837795" s="1" customFormat="1"/>
    <row r="837796" s="1" customFormat="1"/>
    <row r="837797" s="1" customFormat="1"/>
    <row r="837798" s="1" customFormat="1"/>
    <row r="837799" s="1" customFormat="1"/>
    <row r="837800" s="1" customFormat="1"/>
    <row r="837801" s="1" customFormat="1"/>
    <row r="837802" s="1" customFormat="1"/>
    <row r="837803" s="1" customFormat="1"/>
    <row r="837804" s="1" customFormat="1"/>
    <row r="837805" s="1" customFormat="1"/>
    <row r="837806" s="1" customFormat="1"/>
    <row r="837807" s="1" customFormat="1"/>
    <row r="837808" s="1" customFormat="1"/>
    <row r="837809" s="1" customFormat="1"/>
    <row r="837810" s="1" customFormat="1"/>
    <row r="837811" s="1" customFormat="1"/>
    <row r="837812" s="1" customFormat="1"/>
    <row r="837813" s="1" customFormat="1"/>
    <row r="837814" s="1" customFormat="1"/>
    <row r="837815" s="1" customFormat="1"/>
    <row r="837816" s="1" customFormat="1"/>
    <row r="837817" s="1" customFormat="1"/>
    <row r="837818" s="1" customFormat="1"/>
    <row r="837819" s="1" customFormat="1"/>
    <row r="837820" s="1" customFormat="1"/>
    <row r="837821" s="1" customFormat="1"/>
    <row r="837822" s="1" customFormat="1"/>
    <row r="837823" s="1" customFormat="1"/>
    <row r="837824" s="1" customFormat="1"/>
    <row r="837825" s="1" customFormat="1"/>
    <row r="837826" s="1" customFormat="1"/>
    <row r="837827" s="1" customFormat="1"/>
    <row r="837828" s="1" customFormat="1"/>
    <row r="837829" s="1" customFormat="1"/>
    <row r="837830" s="1" customFormat="1"/>
    <row r="837831" s="1" customFormat="1"/>
    <row r="837832" s="1" customFormat="1"/>
    <row r="837833" s="1" customFormat="1"/>
    <row r="837834" s="1" customFormat="1"/>
    <row r="837835" s="1" customFormat="1"/>
    <row r="837836" s="1" customFormat="1"/>
    <row r="837837" s="1" customFormat="1"/>
    <row r="837838" s="1" customFormat="1"/>
    <row r="837839" s="1" customFormat="1"/>
    <row r="837840" s="1" customFormat="1"/>
    <row r="837841" s="1" customFormat="1"/>
    <row r="837842" s="1" customFormat="1"/>
    <row r="837843" s="1" customFormat="1"/>
    <row r="837844" s="1" customFormat="1"/>
    <row r="837845" s="1" customFormat="1"/>
    <row r="837846" s="1" customFormat="1"/>
    <row r="837847" s="1" customFormat="1"/>
    <row r="837848" s="1" customFormat="1"/>
    <row r="837849" s="1" customFormat="1"/>
    <row r="837850" s="1" customFormat="1"/>
    <row r="837851" s="1" customFormat="1"/>
    <row r="837852" s="1" customFormat="1"/>
    <row r="837853" s="1" customFormat="1"/>
    <row r="837854" s="1" customFormat="1"/>
    <row r="837855" s="1" customFormat="1"/>
    <row r="837856" s="1" customFormat="1"/>
    <row r="837857" s="1" customFormat="1"/>
    <row r="837858" s="1" customFormat="1"/>
    <row r="837859" s="1" customFormat="1"/>
    <row r="837860" s="1" customFormat="1"/>
    <row r="837861" s="1" customFormat="1"/>
    <row r="837862" s="1" customFormat="1"/>
    <row r="837863" s="1" customFormat="1"/>
    <row r="837864" s="1" customFormat="1"/>
    <row r="837865" s="1" customFormat="1"/>
    <row r="837866" s="1" customFormat="1"/>
    <row r="837867" s="1" customFormat="1"/>
    <row r="837868" s="1" customFormat="1"/>
    <row r="837869" s="1" customFormat="1"/>
    <row r="837870" s="1" customFormat="1"/>
    <row r="837871" s="1" customFormat="1"/>
    <row r="837872" s="1" customFormat="1"/>
    <row r="837873" s="1" customFormat="1"/>
    <row r="837874" s="1" customFormat="1"/>
    <row r="837875" s="1" customFormat="1"/>
    <row r="837876" s="1" customFormat="1"/>
    <row r="837877" s="1" customFormat="1"/>
    <row r="837878" s="1" customFormat="1"/>
    <row r="837879" s="1" customFormat="1"/>
    <row r="837880" s="1" customFormat="1"/>
    <row r="837881" s="1" customFormat="1"/>
    <row r="837882" s="1" customFormat="1"/>
    <row r="837883" s="1" customFormat="1"/>
    <row r="837884" s="1" customFormat="1"/>
    <row r="837885" s="1" customFormat="1"/>
    <row r="837886" s="1" customFormat="1"/>
    <row r="837887" s="1" customFormat="1"/>
    <row r="837888" s="1" customFormat="1"/>
    <row r="837889" s="1" customFormat="1"/>
    <row r="837890" s="1" customFormat="1"/>
    <row r="837891" s="1" customFormat="1"/>
    <row r="837892" s="1" customFormat="1"/>
    <row r="837893" s="1" customFormat="1"/>
    <row r="837894" s="1" customFormat="1"/>
    <row r="837895" s="1" customFormat="1"/>
    <row r="837896" s="1" customFormat="1"/>
    <row r="837897" s="1" customFormat="1"/>
    <row r="837898" s="1" customFormat="1"/>
    <row r="837899" s="1" customFormat="1"/>
    <row r="837900" s="1" customFormat="1"/>
    <row r="837901" s="1" customFormat="1"/>
    <row r="837902" s="1" customFormat="1"/>
    <row r="837903" s="1" customFormat="1"/>
    <row r="837904" s="1" customFormat="1"/>
    <row r="837905" s="1" customFormat="1"/>
    <row r="837906" s="1" customFormat="1"/>
    <row r="837907" s="1" customFormat="1"/>
    <row r="837908" s="1" customFormat="1"/>
    <row r="837909" s="1" customFormat="1"/>
    <row r="837910" s="1" customFormat="1"/>
    <row r="837911" s="1" customFormat="1"/>
    <row r="837912" s="1" customFormat="1"/>
    <row r="837913" s="1" customFormat="1"/>
    <row r="837914" s="1" customFormat="1"/>
    <row r="837915" s="1" customFormat="1"/>
    <row r="837916" s="1" customFormat="1"/>
    <row r="837917" s="1" customFormat="1"/>
    <row r="837918" s="1" customFormat="1"/>
    <row r="837919" s="1" customFormat="1"/>
    <row r="837920" s="1" customFormat="1"/>
    <row r="837921" s="1" customFormat="1"/>
    <row r="837922" s="1" customFormat="1"/>
    <row r="837923" s="1" customFormat="1"/>
    <row r="837924" s="1" customFormat="1"/>
    <row r="837925" s="1" customFormat="1"/>
    <row r="837926" s="1" customFormat="1"/>
    <row r="837927" s="1" customFormat="1"/>
    <row r="837928" s="1" customFormat="1"/>
    <row r="837929" s="1" customFormat="1"/>
    <row r="837930" s="1" customFormat="1"/>
    <row r="837931" s="1" customFormat="1"/>
    <row r="837932" s="1" customFormat="1"/>
    <row r="837933" s="1" customFormat="1"/>
    <row r="837934" s="1" customFormat="1"/>
    <row r="837935" s="1" customFormat="1"/>
    <row r="837936" s="1" customFormat="1"/>
    <row r="837937" s="1" customFormat="1"/>
    <row r="837938" s="1" customFormat="1"/>
    <row r="837939" s="1" customFormat="1"/>
    <row r="837940" s="1" customFormat="1"/>
    <row r="837941" s="1" customFormat="1"/>
    <row r="837942" s="1" customFormat="1"/>
    <row r="837943" s="1" customFormat="1"/>
    <row r="837944" s="1" customFormat="1"/>
    <row r="837945" s="1" customFormat="1"/>
    <row r="837946" s="1" customFormat="1"/>
    <row r="837947" s="1" customFormat="1"/>
    <row r="837948" s="1" customFormat="1"/>
    <row r="837949" s="1" customFormat="1"/>
    <row r="837950" s="1" customFormat="1"/>
    <row r="837951" s="1" customFormat="1"/>
    <row r="837952" s="1" customFormat="1"/>
    <row r="837953" s="1" customFormat="1"/>
    <row r="837954" s="1" customFormat="1"/>
    <row r="837955" s="1" customFormat="1"/>
    <row r="837956" s="1" customFormat="1"/>
    <row r="837957" s="1" customFormat="1"/>
    <row r="837958" s="1" customFormat="1"/>
    <row r="837959" s="1" customFormat="1"/>
    <row r="837960" s="1" customFormat="1"/>
    <row r="837961" s="1" customFormat="1"/>
    <row r="837962" s="1" customFormat="1"/>
    <row r="837963" s="1" customFormat="1"/>
    <row r="837964" s="1" customFormat="1"/>
    <row r="837965" s="1" customFormat="1"/>
    <row r="837966" s="1" customFormat="1"/>
    <row r="837967" s="1" customFormat="1"/>
    <row r="837968" s="1" customFormat="1"/>
    <row r="837969" s="1" customFormat="1"/>
    <row r="837970" s="1" customFormat="1"/>
    <row r="837971" s="1" customFormat="1"/>
    <row r="837972" s="1" customFormat="1"/>
    <row r="837973" s="1" customFormat="1"/>
    <row r="837974" s="1" customFormat="1"/>
    <row r="837975" s="1" customFormat="1"/>
    <row r="837976" s="1" customFormat="1"/>
    <row r="837977" s="1" customFormat="1"/>
    <row r="837978" s="1" customFormat="1"/>
    <row r="837979" s="1" customFormat="1"/>
    <row r="837980" s="1" customFormat="1"/>
    <row r="837981" s="1" customFormat="1"/>
    <row r="837982" s="1" customFormat="1"/>
    <row r="837983" s="1" customFormat="1"/>
    <row r="837984" s="1" customFormat="1"/>
    <row r="837985" s="1" customFormat="1"/>
    <row r="837986" s="1" customFormat="1"/>
    <row r="837987" s="1" customFormat="1"/>
    <row r="837988" s="1" customFormat="1"/>
    <row r="837989" s="1" customFormat="1"/>
    <row r="837990" s="1" customFormat="1"/>
    <row r="837991" s="1" customFormat="1"/>
    <row r="837992" s="1" customFormat="1"/>
    <row r="837993" s="1" customFormat="1"/>
    <row r="837994" s="1" customFormat="1"/>
    <row r="837995" s="1" customFormat="1"/>
    <row r="837996" s="1" customFormat="1"/>
    <row r="837997" s="1" customFormat="1"/>
    <row r="837998" s="1" customFormat="1"/>
    <row r="837999" s="1" customFormat="1"/>
    <row r="838000" s="1" customFormat="1"/>
    <row r="838001" s="1" customFormat="1"/>
    <row r="838002" s="1" customFormat="1"/>
    <row r="838003" s="1" customFormat="1"/>
    <row r="838004" s="1" customFormat="1"/>
    <row r="838005" s="1" customFormat="1"/>
    <row r="838006" s="1" customFormat="1"/>
    <row r="838007" s="1" customFormat="1"/>
    <row r="838008" s="1" customFormat="1"/>
    <row r="838009" s="1" customFormat="1"/>
    <row r="838010" s="1" customFormat="1"/>
    <row r="838011" s="1" customFormat="1"/>
    <row r="838012" s="1" customFormat="1"/>
    <row r="838013" s="1" customFormat="1"/>
    <row r="838014" s="1" customFormat="1"/>
    <row r="838015" s="1" customFormat="1"/>
    <row r="838016" s="1" customFormat="1"/>
    <row r="838017" s="1" customFormat="1"/>
    <row r="838018" s="1" customFormat="1"/>
    <row r="838019" s="1" customFormat="1"/>
    <row r="838020" s="1" customFormat="1"/>
    <row r="838021" s="1" customFormat="1"/>
    <row r="838022" s="1" customFormat="1"/>
    <row r="838023" s="1" customFormat="1"/>
    <row r="838024" s="1" customFormat="1"/>
    <row r="838025" s="1" customFormat="1"/>
    <row r="838026" s="1" customFormat="1"/>
    <row r="838027" s="1" customFormat="1"/>
    <row r="838028" s="1" customFormat="1"/>
    <row r="838029" s="1" customFormat="1"/>
    <row r="838030" s="1" customFormat="1"/>
    <row r="838031" s="1" customFormat="1"/>
    <row r="838032" s="1" customFormat="1"/>
    <row r="838033" s="1" customFormat="1"/>
    <row r="838034" s="1" customFormat="1"/>
    <row r="838035" s="1" customFormat="1"/>
    <row r="838036" s="1" customFormat="1"/>
    <row r="838037" s="1" customFormat="1"/>
    <row r="838038" s="1" customFormat="1"/>
    <row r="838039" s="1" customFormat="1"/>
    <row r="838040" s="1" customFormat="1"/>
    <row r="838041" s="1" customFormat="1"/>
    <row r="838042" s="1" customFormat="1"/>
    <row r="838043" s="1" customFormat="1"/>
    <row r="838044" s="1" customFormat="1"/>
    <row r="838045" s="1" customFormat="1"/>
    <row r="838046" s="1" customFormat="1"/>
    <row r="838047" s="1" customFormat="1"/>
    <row r="838048" s="1" customFormat="1"/>
    <row r="838049" s="1" customFormat="1"/>
    <row r="838050" s="1" customFormat="1"/>
    <row r="838051" s="1" customFormat="1"/>
    <row r="838052" s="1" customFormat="1"/>
    <row r="838053" s="1" customFormat="1"/>
    <row r="838054" s="1" customFormat="1"/>
    <row r="838055" s="1" customFormat="1"/>
    <row r="838056" s="1" customFormat="1"/>
    <row r="838057" s="1" customFormat="1"/>
    <row r="838058" s="1" customFormat="1"/>
    <row r="838059" s="1" customFormat="1"/>
    <row r="838060" s="1" customFormat="1"/>
    <row r="838061" s="1" customFormat="1"/>
    <row r="838062" s="1" customFormat="1"/>
    <row r="838063" s="1" customFormat="1"/>
    <row r="838064" s="1" customFormat="1"/>
    <row r="838065" s="1" customFormat="1"/>
    <row r="838066" s="1" customFormat="1"/>
    <row r="838067" s="1" customFormat="1"/>
    <row r="838068" s="1" customFormat="1"/>
    <row r="838069" s="1" customFormat="1"/>
    <row r="838070" s="1" customFormat="1"/>
    <row r="838071" s="1" customFormat="1"/>
    <row r="838072" s="1" customFormat="1"/>
    <row r="838073" s="1" customFormat="1"/>
    <row r="838074" s="1" customFormat="1"/>
    <row r="838075" s="1" customFormat="1"/>
    <row r="838076" s="1" customFormat="1"/>
    <row r="838077" s="1" customFormat="1"/>
    <row r="838078" s="1" customFormat="1"/>
    <row r="838079" s="1" customFormat="1"/>
    <row r="838080" s="1" customFormat="1"/>
    <row r="838081" s="1" customFormat="1"/>
    <row r="838082" s="1" customFormat="1"/>
    <row r="838083" s="1" customFormat="1"/>
    <row r="838084" s="1" customFormat="1"/>
    <row r="838085" s="1" customFormat="1"/>
    <row r="838086" s="1" customFormat="1"/>
    <row r="838087" s="1" customFormat="1"/>
    <row r="838088" s="1" customFormat="1"/>
    <row r="838089" s="1" customFormat="1"/>
    <row r="838090" s="1" customFormat="1"/>
    <row r="838091" s="1" customFormat="1"/>
    <row r="838092" s="1" customFormat="1"/>
    <row r="838093" s="1" customFormat="1"/>
    <row r="838094" s="1" customFormat="1"/>
    <row r="838095" s="1" customFormat="1"/>
    <row r="838096" s="1" customFormat="1"/>
    <row r="838097" s="1" customFormat="1"/>
    <row r="838098" s="1" customFormat="1"/>
    <row r="838099" s="1" customFormat="1"/>
    <row r="838100" s="1" customFormat="1"/>
    <row r="838101" s="1" customFormat="1"/>
    <row r="838102" s="1" customFormat="1"/>
    <row r="838103" s="1" customFormat="1"/>
    <row r="838104" s="1" customFormat="1"/>
    <row r="838105" s="1" customFormat="1"/>
    <row r="838106" s="1" customFormat="1"/>
    <row r="838107" s="1" customFormat="1"/>
    <row r="838108" s="1" customFormat="1"/>
    <row r="838109" s="1" customFormat="1"/>
    <row r="838110" s="1" customFormat="1"/>
    <row r="838111" s="1" customFormat="1"/>
    <row r="838112" s="1" customFormat="1"/>
    <row r="838113" s="1" customFormat="1"/>
    <row r="838114" s="1" customFormat="1"/>
    <row r="838115" s="1" customFormat="1"/>
    <row r="838116" s="1" customFormat="1"/>
    <row r="838117" s="1" customFormat="1"/>
    <row r="838118" s="1" customFormat="1"/>
    <row r="838119" s="1" customFormat="1"/>
    <row r="838120" s="1" customFormat="1"/>
    <row r="838121" s="1" customFormat="1"/>
    <row r="838122" s="1" customFormat="1"/>
    <row r="838123" s="1" customFormat="1"/>
    <row r="838124" s="1" customFormat="1"/>
    <row r="838125" s="1" customFormat="1"/>
    <row r="838126" s="1" customFormat="1"/>
    <row r="838127" s="1" customFormat="1"/>
    <row r="838128" s="1" customFormat="1"/>
    <row r="838129" s="1" customFormat="1"/>
    <row r="838130" s="1" customFormat="1"/>
    <row r="838131" s="1" customFormat="1"/>
    <row r="838132" s="1" customFormat="1"/>
    <row r="838133" s="1" customFormat="1"/>
    <row r="838134" s="1" customFormat="1"/>
    <row r="838135" s="1" customFormat="1"/>
    <row r="838136" s="1" customFormat="1"/>
    <row r="838137" s="1" customFormat="1"/>
    <row r="838138" s="1" customFormat="1"/>
    <row r="838139" s="1" customFormat="1"/>
    <row r="838140" s="1" customFormat="1"/>
    <row r="838141" s="1" customFormat="1"/>
    <row r="838142" s="1" customFormat="1"/>
    <row r="838143" s="1" customFormat="1"/>
    <row r="838144" s="1" customFormat="1"/>
    <row r="838145" s="1" customFormat="1"/>
    <row r="838146" s="1" customFormat="1"/>
    <row r="838147" s="1" customFormat="1"/>
    <row r="838148" s="1" customFormat="1"/>
    <row r="838149" s="1" customFormat="1"/>
    <row r="838150" s="1" customFormat="1"/>
    <row r="838151" s="1" customFormat="1"/>
    <row r="838152" s="1" customFormat="1"/>
    <row r="838153" s="1" customFormat="1"/>
    <row r="838154" s="1" customFormat="1"/>
    <row r="838155" s="1" customFormat="1"/>
    <row r="838156" s="1" customFormat="1"/>
    <row r="838157" s="1" customFormat="1"/>
    <row r="838158" s="1" customFormat="1"/>
    <row r="838159" s="1" customFormat="1"/>
    <row r="838160" s="1" customFormat="1"/>
    <row r="838161" s="1" customFormat="1"/>
    <row r="838162" s="1" customFormat="1"/>
    <row r="838163" s="1" customFormat="1"/>
    <row r="838164" s="1" customFormat="1"/>
    <row r="838165" s="1" customFormat="1"/>
    <row r="838166" s="1" customFormat="1"/>
    <row r="838167" s="1" customFormat="1"/>
    <row r="838168" s="1" customFormat="1"/>
    <row r="838169" s="1" customFormat="1"/>
    <row r="838170" s="1" customFormat="1"/>
    <row r="838171" s="1" customFormat="1"/>
    <row r="838172" s="1" customFormat="1"/>
    <row r="838173" s="1" customFormat="1"/>
    <row r="838174" s="1" customFormat="1"/>
    <row r="838175" s="1" customFormat="1"/>
    <row r="838176" s="1" customFormat="1"/>
    <row r="838177" s="1" customFormat="1"/>
    <row r="838178" s="1" customFormat="1"/>
    <row r="838179" s="1" customFormat="1"/>
    <row r="838180" s="1" customFormat="1"/>
    <row r="838181" s="1" customFormat="1"/>
    <row r="838182" s="1" customFormat="1"/>
    <row r="838183" s="1" customFormat="1"/>
    <row r="838184" s="1" customFormat="1"/>
    <row r="838185" s="1" customFormat="1"/>
    <row r="838186" s="1" customFormat="1"/>
    <row r="838187" s="1" customFormat="1"/>
    <row r="838188" s="1" customFormat="1"/>
    <row r="838189" s="1" customFormat="1"/>
    <row r="838190" s="1" customFormat="1"/>
    <row r="838191" s="1" customFormat="1"/>
    <row r="838192" s="1" customFormat="1"/>
    <row r="838193" s="1" customFormat="1"/>
    <row r="838194" s="1" customFormat="1"/>
    <row r="838195" s="1" customFormat="1"/>
    <row r="838196" s="1" customFormat="1"/>
    <row r="838197" s="1" customFormat="1"/>
    <row r="838198" s="1" customFormat="1"/>
    <row r="838199" s="1" customFormat="1"/>
    <row r="838200" s="1" customFormat="1"/>
    <row r="838201" s="1" customFormat="1"/>
    <row r="838202" s="1" customFormat="1"/>
    <row r="838203" s="1" customFormat="1"/>
    <row r="838204" s="1" customFormat="1"/>
    <row r="838205" s="1" customFormat="1"/>
    <row r="838206" s="1" customFormat="1"/>
    <row r="838207" s="1" customFormat="1"/>
    <row r="838208" s="1" customFormat="1"/>
    <row r="838209" s="1" customFormat="1"/>
    <row r="838210" s="1" customFormat="1"/>
    <row r="838211" s="1" customFormat="1"/>
    <row r="838212" s="1" customFormat="1"/>
    <row r="838213" s="1" customFormat="1"/>
    <row r="838214" s="1" customFormat="1"/>
    <row r="838215" s="1" customFormat="1"/>
    <row r="838216" s="1" customFormat="1"/>
    <row r="838217" s="1" customFormat="1"/>
    <row r="838218" s="1" customFormat="1"/>
    <row r="838219" s="1" customFormat="1"/>
    <row r="838220" s="1" customFormat="1"/>
    <row r="838221" s="1" customFormat="1"/>
    <row r="838222" s="1" customFormat="1"/>
    <row r="838223" s="1" customFormat="1"/>
    <row r="838224" s="1" customFormat="1"/>
    <row r="838225" s="1" customFormat="1"/>
    <row r="838226" s="1" customFormat="1"/>
    <row r="838227" s="1" customFormat="1"/>
    <row r="838228" s="1" customFormat="1"/>
    <row r="838229" s="1" customFormat="1"/>
    <row r="838230" s="1" customFormat="1"/>
    <row r="838231" s="1" customFormat="1"/>
    <row r="838232" s="1" customFormat="1"/>
    <row r="838233" s="1" customFormat="1"/>
    <row r="838234" s="1" customFormat="1"/>
    <row r="838235" s="1" customFormat="1"/>
    <row r="838236" s="1" customFormat="1"/>
    <row r="838237" s="1" customFormat="1"/>
    <row r="838238" s="1" customFormat="1"/>
    <row r="838239" s="1" customFormat="1"/>
    <row r="838240" s="1" customFormat="1"/>
    <row r="838241" s="1" customFormat="1"/>
    <row r="838242" s="1" customFormat="1"/>
    <row r="838243" s="1" customFormat="1"/>
    <row r="838244" s="1" customFormat="1"/>
    <row r="838245" s="1" customFormat="1"/>
    <row r="838246" s="1" customFormat="1"/>
    <row r="838247" s="1" customFormat="1"/>
    <row r="838248" s="1" customFormat="1"/>
    <row r="838249" s="1" customFormat="1"/>
    <row r="838250" s="1" customFormat="1"/>
    <row r="838251" s="1" customFormat="1"/>
    <row r="838252" s="1" customFormat="1"/>
    <row r="838253" s="1" customFormat="1"/>
    <row r="838254" s="1" customFormat="1"/>
    <row r="838255" s="1" customFormat="1"/>
    <row r="838256" s="1" customFormat="1"/>
    <row r="838257" s="1" customFormat="1"/>
    <row r="838258" s="1" customFormat="1"/>
    <row r="838259" s="1" customFormat="1"/>
    <row r="838260" s="1" customFormat="1"/>
    <row r="838261" s="1" customFormat="1"/>
    <row r="838262" s="1" customFormat="1"/>
    <row r="838263" s="1" customFormat="1"/>
    <row r="838264" s="1" customFormat="1"/>
    <row r="838265" s="1" customFormat="1"/>
    <row r="838266" s="1" customFormat="1"/>
    <row r="838267" s="1" customFormat="1"/>
    <row r="838268" s="1" customFormat="1"/>
    <row r="838269" s="1" customFormat="1"/>
    <row r="838270" s="1" customFormat="1"/>
    <row r="838271" s="1" customFormat="1"/>
    <row r="838272" s="1" customFormat="1"/>
    <row r="838273" s="1" customFormat="1"/>
    <row r="838274" s="1" customFormat="1"/>
    <row r="838275" s="1" customFormat="1"/>
    <row r="838276" s="1" customFormat="1"/>
    <row r="838277" s="1" customFormat="1"/>
    <row r="838278" s="1" customFormat="1"/>
    <row r="838279" s="1" customFormat="1"/>
    <row r="838280" s="1" customFormat="1"/>
    <row r="838281" s="1" customFormat="1"/>
    <row r="838282" s="1" customFormat="1"/>
    <row r="838283" s="1" customFormat="1"/>
    <row r="838284" s="1" customFormat="1"/>
    <row r="838285" s="1" customFormat="1"/>
    <row r="838286" s="1" customFormat="1"/>
    <row r="838287" s="1" customFormat="1"/>
    <row r="838288" s="1" customFormat="1"/>
    <row r="838289" s="1" customFormat="1"/>
    <row r="838290" s="1" customFormat="1"/>
    <row r="838291" s="1" customFormat="1"/>
    <row r="838292" s="1" customFormat="1"/>
    <row r="838293" s="1" customFormat="1"/>
    <row r="838294" s="1" customFormat="1"/>
    <row r="838295" s="1" customFormat="1"/>
    <row r="838296" s="1" customFormat="1"/>
    <row r="838297" s="1" customFormat="1"/>
    <row r="838298" s="1" customFormat="1"/>
    <row r="838299" s="1" customFormat="1"/>
    <row r="838300" s="1" customFormat="1"/>
    <row r="838301" s="1" customFormat="1"/>
    <row r="838302" s="1" customFormat="1"/>
    <row r="838303" s="1" customFormat="1"/>
    <row r="838304" s="1" customFormat="1"/>
    <row r="838305" s="1" customFormat="1"/>
    <row r="838306" s="1" customFormat="1"/>
    <row r="838307" s="1" customFormat="1"/>
    <row r="838308" s="1" customFormat="1"/>
    <row r="838309" s="1" customFormat="1"/>
    <row r="838310" s="1" customFormat="1"/>
    <row r="838311" s="1" customFormat="1"/>
    <row r="838312" s="1" customFormat="1"/>
    <row r="838313" s="1" customFormat="1"/>
    <row r="838314" s="1" customFormat="1"/>
    <row r="838315" s="1" customFormat="1"/>
    <row r="838316" s="1" customFormat="1"/>
    <row r="838317" s="1" customFormat="1"/>
    <row r="838318" s="1" customFormat="1"/>
    <row r="838319" s="1" customFormat="1"/>
    <row r="838320" s="1" customFormat="1"/>
    <row r="838321" s="1" customFormat="1"/>
    <row r="838322" s="1" customFormat="1"/>
    <row r="838323" s="1" customFormat="1"/>
    <row r="838324" s="1" customFormat="1"/>
    <row r="838325" s="1" customFormat="1"/>
    <row r="838326" s="1" customFormat="1"/>
    <row r="838327" s="1" customFormat="1"/>
    <row r="838328" s="1" customFormat="1"/>
    <row r="838329" s="1" customFormat="1"/>
    <row r="838330" s="1" customFormat="1"/>
    <row r="838331" s="1" customFormat="1"/>
    <row r="838332" s="1" customFormat="1"/>
    <row r="838333" s="1" customFormat="1"/>
    <row r="838334" s="1" customFormat="1"/>
    <row r="838335" s="1" customFormat="1"/>
    <row r="838336" s="1" customFormat="1"/>
    <row r="838337" s="1" customFormat="1"/>
    <row r="838338" s="1" customFormat="1"/>
    <row r="838339" s="1" customFormat="1"/>
    <row r="838340" s="1" customFormat="1"/>
    <row r="838341" s="1" customFormat="1"/>
    <row r="838342" s="1" customFormat="1"/>
    <row r="838343" s="1" customFormat="1"/>
    <row r="838344" s="1" customFormat="1"/>
    <row r="838345" s="1" customFormat="1"/>
    <row r="838346" s="1" customFormat="1"/>
    <row r="838347" s="1" customFormat="1"/>
    <row r="838348" s="1" customFormat="1"/>
    <row r="838349" s="1" customFormat="1"/>
    <row r="838350" s="1" customFormat="1"/>
    <row r="838351" s="1" customFormat="1"/>
    <row r="838352" s="1" customFormat="1"/>
    <row r="838353" s="1" customFormat="1"/>
    <row r="838354" s="1" customFormat="1"/>
    <row r="838355" s="1" customFormat="1"/>
    <row r="838356" s="1" customFormat="1"/>
    <row r="838357" s="1" customFormat="1"/>
    <row r="838358" s="1" customFormat="1"/>
    <row r="838359" s="1" customFormat="1"/>
    <row r="838360" s="1" customFormat="1"/>
    <row r="838361" s="1" customFormat="1"/>
    <row r="838362" s="1" customFormat="1"/>
    <row r="838363" s="1" customFormat="1"/>
    <row r="838364" s="1" customFormat="1"/>
    <row r="838365" s="1" customFormat="1"/>
    <row r="838366" s="1" customFormat="1"/>
    <row r="838367" s="1" customFormat="1"/>
    <row r="838368" s="1" customFormat="1"/>
    <row r="838369" s="1" customFormat="1"/>
    <row r="838370" s="1" customFormat="1"/>
    <row r="838371" s="1" customFormat="1"/>
    <row r="838372" s="1" customFormat="1"/>
    <row r="838373" s="1" customFormat="1"/>
    <row r="838374" s="1" customFormat="1"/>
    <row r="838375" s="1" customFormat="1"/>
    <row r="838376" s="1" customFormat="1"/>
    <row r="838377" s="1" customFormat="1"/>
    <row r="838378" s="1" customFormat="1"/>
    <row r="838379" s="1" customFormat="1"/>
    <row r="838380" s="1" customFormat="1"/>
    <row r="838381" s="1" customFormat="1"/>
    <row r="838382" s="1" customFormat="1"/>
    <row r="838383" s="1" customFormat="1"/>
    <row r="838384" s="1" customFormat="1"/>
    <row r="838385" s="1" customFormat="1"/>
    <row r="838386" s="1" customFormat="1"/>
    <row r="838387" s="1" customFormat="1"/>
    <row r="838388" s="1" customFormat="1"/>
    <row r="838389" s="1" customFormat="1"/>
    <row r="838390" s="1" customFormat="1"/>
    <row r="838391" s="1" customFormat="1"/>
    <row r="838392" s="1" customFormat="1"/>
    <row r="838393" s="1" customFormat="1"/>
    <row r="838394" s="1" customFormat="1"/>
    <row r="838395" s="1" customFormat="1"/>
    <row r="838396" s="1" customFormat="1"/>
    <row r="838397" s="1" customFormat="1"/>
    <row r="838398" s="1" customFormat="1"/>
    <row r="838399" s="1" customFormat="1"/>
    <row r="838400" s="1" customFormat="1"/>
    <row r="838401" s="1" customFormat="1"/>
    <row r="838402" s="1" customFormat="1"/>
    <row r="838403" s="1" customFormat="1"/>
    <row r="838404" s="1" customFormat="1"/>
    <row r="838405" s="1" customFormat="1"/>
    <row r="838406" s="1" customFormat="1"/>
    <row r="838407" s="1" customFormat="1"/>
    <row r="838408" s="1" customFormat="1"/>
    <row r="838409" s="1" customFormat="1"/>
    <row r="838410" s="1" customFormat="1"/>
    <row r="838411" s="1" customFormat="1"/>
    <row r="838412" s="1" customFormat="1"/>
    <row r="838413" s="1" customFormat="1"/>
    <row r="838414" s="1" customFormat="1"/>
    <row r="838415" s="1" customFormat="1"/>
    <row r="838416" s="1" customFormat="1"/>
    <row r="838417" s="1" customFormat="1"/>
    <row r="838418" s="1" customFormat="1"/>
    <row r="838419" s="1" customFormat="1"/>
    <row r="838420" s="1" customFormat="1"/>
    <row r="838421" s="1" customFormat="1"/>
    <row r="838422" s="1" customFormat="1"/>
    <row r="838423" s="1" customFormat="1"/>
    <row r="838424" s="1" customFormat="1"/>
    <row r="838425" s="1" customFormat="1"/>
    <row r="838426" s="1" customFormat="1"/>
    <row r="838427" s="1" customFormat="1"/>
    <row r="838428" s="1" customFormat="1"/>
    <row r="838429" s="1" customFormat="1"/>
    <row r="838430" s="1" customFormat="1"/>
    <row r="838431" s="1" customFormat="1"/>
    <row r="838432" s="1" customFormat="1"/>
    <row r="838433" s="1" customFormat="1"/>
    <row r="838434" s="1" customFormat="1"/>
    <row r="838435" s="1" customFormat="1"/>
    <row r="838436" s="1" customFormat="1"/>
    <row r="838437" s="1" customFormat="1"/>
    <row r="838438" s="1" customFormat="1"/>
    <row r="838439" s="1" customFormat="1"/>
    <row r="838440" s="1" customFormat="1"/>
    <row r="838441" s="1" customFormat="1"/>
    <row r="838442" s="1" customFormat="1"/>
    <row r="838443" s="1" customFormat="1"/>
    <row r="838444" s="1" customFormat="1"/>
    <row r="838445" s="1" customFormat="1"/>
    <row r="838446" s="1" customFormat="1"/>
    <row r="838447" s="1" customFormat="1"/>
    <row r="838448" s="1" customFormat="1"/>
    <row r="838449" s="1" customFormat="1"/>
    <row r="838450" s="1" customFormat="1"/>
    <row r="838451" s="1" customFormat="1"/>
    <row r="838452" s="1" customFormat="1"/>
    <row r="838453" s="1" customFormat="1"/>
    <row r="838454" s="1" customFormat="1"/>
    <row r="838455" s="1" customFormat="1"/>
    <row r="838456" s="1" customFormat="1"/>
    <row r="838457" s="1" customFormat="1"/>
    <row r="838458" s="1" customFormat="1"/>
    <row r="838459" s="1" customFormat="1"/>
    <row r="838460" s="1" customFormat="1"/>
    <row r="838461" s="1" customFormat="1"/>
    <row r="838462" s="1" customFormat="1"/>
    <row r="838463" s="1" customFormat="1"/>
    <row r="838464" s="1" customFormat="1"/>
    <row r="838465" s="1" customFormat="1"/>
    <row r="838466" s="1" customFormat="1"/>
    <row r="838467" s="1" customFormat="1"/>
    <row r="838468" s="1" customFormat="1"/>
    <row r="838469" s="1" customFormat="1"/>
    <row r="838470" s="1" customFormat="1"/>
    <row r="838471" s="1" customFormat="1"/>
    <row r="838472" s="1" customFormat="1"/>
    <row r="838473" s="1" customFormat="1"/>
    <row r="838474" s="1" customFormat="1"/>
    <row r="838475" s="1" customFormat="1"/>
    <row r="838476" s="1" customFormat="1"/>
    <row r="838477" s="1" customFormat="1"/>
    <row r="838478" s="1" customFormat="1"/>
    <row r="838479" s="1" customFormat="1"/>
    <row r="838480" s="1" customFormat="1"/>
    <row r="838481" s="1" customFormat="1"/>
    <row r="838482" s="1" customFormat="1"/>
    <row r="838483" s="1" customFormat="1"/>
    <row r="838484" s="1" customFormat="1"/>
    <row r="838485" s="1" customFormat="1"/>
    <row r="838486" s="1" customFormat="1"/>
    <row r="838487" s="1" customFormat="1"/>
    <row r="838488" s="1" customFormat="1"/>
    <row r="838489" s="1" customFormat="1"/>
    <row r="838490" s="1" customFormat="1"/>
    <row r="838491" s="1" customFormat="1"/>
    <row r="838492" s="1" customFormat="1"/>
    <row r="838493" s="1" customFormat="1"/>
    <row r="838494" s="1" customFormat="1"/>
    <row r="838495" s="1" customFormat="1"/>
    <row r="838496" s="1" customFormat="1"/>
    <row r="838497" s="1" customFormat="1"/>
    <row r="838498" s="1" customFormat="1"/>
    <row r="838499" s="1" customFormat="1"/>
    <row r="838500" s="1" customFormat="1"/>
    <row r="838501" s="1" customFormat="1"/>
    <row r="838502" s="1" customFormat="1"/>
    <row r="838503" s="1" customFormat="1"/>
    <row r="838504" s="1" customFormat="1"/>
    <row r="838505" s="1" customFormat="1"/>
    <row r="838506" s="1" customFormat="1"/>
    <row r="838507" s="1" customFormat="1"/>
    <row r="838508" s="1" customFormat="1"/>
    <row r="838509" s="1" customFormat="1"/>
    <row r="838510" s="1" customFormat="1"/>
    <row r="838511" s="1" customFormat="1"/>
    <row r="838512" s="1" customFormat="1"/>
    <row r="838513" s="1" customFormat="1"/>
    <row r="838514" s="1" customFormat="1"/>
    <row r="838515" s="1" customFormat="1"/>
    <row r="838516" s="1" customFormat="1"/>
    <row r="838517" s="1" customFormat="1"/>
    <row r="838518" s="1" customFormat="1"/>
    <row r="838519" s="1" customFormat="1"/>
    <row r="838520" s="1" customFormat="1"/>
    <row r="838521" s="1" customFormat="1"/>
    <row r="838522" s="1" customFormat="1"/>
    <row r="838523" s="1" customFormat="1"/>
    <row r="838524" s="1" customFormat="1"/>
    <row r="838525" s="1" customFormat="1"/>
    <row r="838526" s="1" customFormat="1"/>
    <row r="838527" s="1" customFormat="1"/>
    <row r="838528" s="1" customFormat="1"/>
    <row r="838529" s="1" customFormat="1"/>
    <row r="838530" s="1" customFormat="1"/>
    <row r="838531" s="1" customFormat="1"/>
    <row r="838532" s="1" customFormat="1"/>
    <row r="838533" s="1" customFormat="1"/>
    <row r="838534" s="1" customFormat="1"/>
    <row r="838535" s="1" customFormat="1"/>
    <row r="838536" s="1" customFormat="1"/>
    <row r="838537" s="1" customFormat="1"/>
    <row r="838538" s="1" customFormat="1"/>
    <row r="838539" s="1" customFormat="1"/>
    <row r="838540" s="1" customFormat="1"/>
    <row r="838541" s="1" customFormat="1"/>
    <row r="838542" s="1" customFormat="1"/>
    <row r="838543" s="1" customFormat="1"/>
    <row r="838544" s="1" customFormat="1"/>
    <row r="838545" s="1" customFormat="1"/>
    <row r="838546" s="1" customFormat="1"/>
    <row r="838547" s="1" customFormat="1"/>
    <row r="838548" s="1" customFormat="1"/>
    <row r="838549" s="1" customFormat="1"/>
    <row r="838550" s="1" customFormat="1"/>
    <row r="838551" s="1" customFormat="1"/>
    <row r="838552" s="1" customFormat="1"/>
    <row r="838553" s="1" customFormat="1"/>
    <row r="838554" s="1" customFormat="1"/>
    <row r="838555" s="1" customFormat="1"/>
    <row r="838556" s="1" customFormat="1"/>
    <row r="838557" s="1" customFormat="1"/>
    <row r="838558" s="1" customFormat="1"/>
    <row r="838559" s="1" customFormat="1"/>
    <row r="838560" s="1" customFormat="1"/>
    <row r="838561" s="1" customFormat="1"/>
    <row r="838562" s="1" customFormat="1"/>
    <row r="838563" s="1" customFormat="1"/>
    <row r="838564" s="1" customFormat="1"/>
    <row r="838565" s="1" customFormat="1"/>
    <row r="838566" s="1" customFormat="1"/>
    <row r="838567" s="1" customFormat="1"/>
    <row r="838568" s="1" customFormat="1"/>
    <row r="838569" s="1" customFormat="1"/>
    <row r="838570" s="1" customFormat="1"/>
    <row r="838571" s="1" customFormat="1"/>
    <row r="838572" s="1" customFormat="1"/>
    <row r="838573" s="1" customFormat="1"/>
    <row r="838574" s="1" customFormat="1"/>
    <row r="838575" s="1" customFormat="1"/>
    <row r="838576" s="1" customFormat="1"/>
    <row r="838577" s="1" customFormat="1"/>
    <row r="838578" s="1" customFormat="1"/>
    <row r="838579" s="1" customFormat="1"/>
    <row r="838580" s="1" customFormat="1"/>
    <row r="838581" s="1" customFormat="1"/>
    <row r="838582" s="1" customFormat="1"/>
    <row r="838583" s="1" customFormat="1"/>
    <row r="838584" s="1" customFormat="1"/>
    <row r="838585" s="1" customFormat="1"/>
    <row r="838586" s="1" customFormat="1"/>
    <row r="838587" s="1" customFormat="1"/>
    <row r="838588" s="1" customFormat="1"/>
    <row r="838589" s="1" customFormat="1"/>
    <row r="838590" s="1" customFormat="1"/>
    <row r="838591" s="1" customFormat="1"/>
    <row r="838592" s="1" customFormat="1"/>
    <row r="838593" s="1" customFormat="1"/>
    <row r="838594" s="1" customFormat="1"/>
    <row r="838595" s="1" customFormat="1"/>
    <row r="838596" s="1" customFormat="1"/>
    <row r="838597" s="1" customFormat="1"/>
    <row r="838598" s="1" customFormat="1"/>
    <row r="838599" s="1" customFormat="1"/>
    <row r="838600" s="1" customFormat="1"/>
    <row r="838601" s="1" customFormat="1"/>
    <row r="838602" s="1" customFormat="1"/>
    <row r="838603" s="1" customFormat="1"/>
    <row r="838604" s="1" customFormat="1"/>
    <row r="838605" s="1" customFormat="1"/>
    <row r="838606" s="1" customFormat="1"/>
    <row r="838607" s="1" customFormat="1"/>
    <row r="838608" s="1" customFormat="1"/>
    <row r="838609" s="1" customFormat="1"/>
    <row r="838610" s="1" customFormat="1"/>
    <row r="838611" s="1" customFormat="1"/>
    <row r="838612" s="1" customFormat="1"/>
    <row r="838613" s="1" customFormat="1"/>
    <row r="838614" s="1" customFormat="1"/>
    <row r="838615" s="1" customFormat="1"/>
    <row r="838616" s="1" customFormat="1"/>
    <row r="838617" s="1" customFormat="1"/>
    <row r="838618" s="1" customFormat="1"/>
    <row r="838619" s="1" customFormat="1"/>
    <row r="838620" s="1" customFormat="1"/>
    <row r="838621" s="1" customFormat="1"/>
    <row r="838622" s="1" customFormat="1"/>
    <row r="838623" s="1" customFormat="1"/>
    <row r="838624" s="1" customFormat="1"/>
    <row r="838625" s="1" customFormat="1"/>
    <row r="838626" s="1" customFormat="1"/>
    <row r="838627" s="1" customFormat="1"/>
    <row r="838628" s="1" customFormat="1"/>
    <row r="838629" s="1" customFormat="1"/>
    <row r="838630" s="1" customFormat="1"/>
    <row r="838631" s="1" customFormat="1"/>
    <row r="838632" s="1" customFormat="1"/>
    <row r="838633" s="1" customFormat="1"/>
    <row r="838634" s="1" customFormat="1"/>
    <row r="838635" s="1" customFormat="1"/>
    <row r="838636" s="1" customFormat="1"/>
    <row r="838637" s="1" customFormat="1"/>
    <row r="838638" s="1" customFormat="1"/>
    <row r="838639" s="1" customFormat="1"/>
    <row r="838640" s="1" customFormat="1"/>
    <row r="838641" s="1" customFormat="1"/>
    <row r="838642" s="1" customFormat="1"/>
    <row r="838643" s="1" customFormat="1"/>
    <row r="838644" s="1" customFormat="1"/>
    <row r="838645" s="1" customFormat="1"/>
    <row r="838646" s="1" customFormat="1"/>
    <row r="838647" s="1" customFormat="1"/>
    <row r="838648" s="1" customFormat="1"/>
    <row r="838649" s="1" customFormat="1"/>
    <row r="838650" s="1" customFormat="1"/>
    <row r="838651" s="1" customFormat="1"/>
    <row r="838652" s="1" customFormat="1"/>
    <row r="838653" s="1" customFormat="1"/>
    <row r="838654" s="1" customFormat="1"/>
    <row r="838655" s="1" customFormat="1"/>
    <row r="838656" s="1" customFormat="1"/>
    <row r="838657" s="1" customFormat="1"/>
    <row r="838658" s="1" customFormat="1"/>
    <row r="838659" s="1" customFormat="1"/>
    <row r="838660" s="1" customFormat="1"/>
    <row r="838661" s="1" customFormat="1"/>
    <row r="838662" s="1" customFormat="1"/>
    <row r="838663" s="1" customFormat="1"/>
    <row r="838664" s="1" customFormat="1"/>
    <row r="838665" s="1" customFormat="1"/>
    <row r="838666" s="1" customFormat="1"/>
    <row r="838667" s="1" customFormat="1"/>
    <row r="838668" s="1" customFormat="1"/>
    <row r="838669" s="1" customFormat="1"/>
    <row r="838670" s="1" customFormat="1"/>
    <row r="838671" s="1" customFormat="1"/>
    <row r="838672" s="1" customFormat="1"/>
    <row r="838673" s="1" customFormat="1"/>
    <row r="838674" s="1" customFormat="1"/>
    <row r="838675" s="1" customFormat="1"/>
    <row r="838676" s="1" customFormat="1"/>
    <row r="838677" s="1" customFormat="1"/>
    <row r="838678" s="1" customFormat="1"/>
    <row r="838679" s="1" customFormat="1"/>
    <row r="838680" s="1" customFormat="1"/>
    <row r="838681" s="1" customFormat="1"/>
    <row r="838682" s="1" customFormat="1"/>
    <row r="838683" s="1" customFormat="1"/>
    <row r="838684" s="1" customFormat="1"/>
    <row r="838685" s="1" customFormat="1"/>
    <row r="838686" s="1" customFormat="1"/>
    <row r="838687" s="1" customFormat="1"/>
    <row r="838688" s="1" customFormat="1"/>
    <row r="838689" s="1" customFormat="1"/>
    <row r="838690" s="1" customFormat="1"/>
    <row r="838691" s="1" customFormat="1"/>
    <row r="838692" s="1" customFormat="1"/>
    <row r="838693" s="1" customFormat="1"/>
    <row r="838694" s="1" customFormat="1"/>
    <row r="838695" s="1" customFormat="1"/>
    <row r="838696" s="1" customFormat="1"/>
    <row r="838697" s="1" customFormat="1"/>
    <row r="838698" s="1" customFormat="1"/>
    <row r="838699" s="1" customFormat="1"/>
    <row r="838700" s="1" customFormat="1"/>
    <row r="838701" s="1" customFormat="1"/>
    <row r="838702" s="1" customFormat="1"/>
    <row r="838703" s="1" customFormat="1"/>
    <row r="838704" s="1" customFormat="1"/>
    <row r="838705" s="1" customFormat="1"/>
    <row r="838706" s="1" customFormat="1"/>
    <row r="838707" s="1" customFormat="1"/>
    <row r="838708" s="1" customFormat="1"/>
    <row r="838709" s="1" customFormat="1"/>
    <row r="838710" s="1" customFormat="1"/>
    <row r="838711" s="1" customFormat="1"/>
    <row r="838712" s="1" customFormat="1"/>
    <row r="838713" s="1" customFormat="1"/>
    <row r="838714" s="1" customFormat="1"/>
    <row r="838715" s="1" customFormat="1"/>
    <row r="838716" s="1" customFormat="1"/>
    <row r="838717" s="1" customFormat="1"/>
    <row r="838718" s="1" customFormat="1"/>
    <row r="838719" s="1" customFormat="1"/>
    <row r="838720" s="1" customFormat="1"/>
    <row r="838721" s="1" customFormat="1"/>
    <row r="838722" s="1" customFormat="1"/>
    <row r="838723" s="1" customFormat="1"/>
    <row r="838724" s="1" customFormat="1"/>
    <row r="838725" s="1" customFormat="1"/>
    <row r="838726" s="1" customFormat="1"/>
    <row r="838727" s="1" customFormat="1"/>
    <row r="838728" s="1" customFormat="1"/>
    <row r="838729" s="1" customFormat="1"/>
    <row r="838730" s="1" customFormat="1"/>
    <row r="838731" s="1" customFormat="1"/>
    <row r="838732" s="1" customFormat="1"/>
    <row r="838733" s="1" customFormat="1"/>
    <row r="838734" s="1" customFormat="1"/>
    <row r="838735" s="1" customFormat="1"/>
    <row r="838736" s="1" customFormat="1"/>
    <row r="838737" s="1" customFormat="1"/>
    <row r="838738" s="1" customFormat="1"/>
    <row r="838739" s="1" customFormat="1"/>
    <row r="838740" s="1" customFormat="1"/>
    <row r="838741" s="1" customFormat="1"/>
    <row r="838742" s="1" customFormat="1"/>
    <row r="838743" s="1" customFormat="1"/>
    <row r="838744" s="1" customFormat="1"/>
    <row r="838745" s="1" customFormat="1"/>
    <row r="838746" s="1" customFormat="1"/>
    <row r="838747" s="1" customFormat="1"/>
    <row r="838748" s="1" customFormat="1"/>
    <row r="838749" s="1" customFormat="1"/>
    <row r="838750" s="1" customFormat="1"/>
    <row r="838751" s="1" customFormat="1"/>
    <row r="838752" s="1" customFormat="1"/>
    <row r="838753" s="1" customFormat="1"/>
    <row r="838754" s="1" customFormat="1"/>
    <row r="838755" s="1" customFormat="1"/>
    <row r="838756" s="1" customFormat="1"/>
    <row r="838757" s="1" customFormat="1"/>
    <row r="838758" s="1" customFormat="1"/>
    <row r="838759" s="1" customFormat="1"/>
    <row r="838760" s="1" customFormat="1"/>
    <row r="838761" s="1" customFormat="1"/>
    <row r="838762" s="1" customFormat="1"/>
    <row r="838763" s="1" customFormat="1"/>
    <row r="838764" s="1" customFormat="1"/>
    <row r="838765" s="1" customFormat="1"/>
    <row r="838766" s="1" customFormat="1"/>
    <row r="838767" s="1" customFormat="1"/>
    <row r="838768" s="1" customFormat="1"/>
    <row r="838769" s="1" customFormat="1"/>
    <row r="838770" s="1" customFormat="1"/>
    <row r="838771" s="1" customFormat="1"/>
    <row r="838772" s="1" customFormat="1"/>
    <row r="838773" s="1" customFormat="1"/>
    <row r="838774" s="1" customFormat="1"/>
    <row r="838775" s="1" customFormat="1"/>
    <row r="838776" s="1" customFormat="1"/>
    <row r="838777" s="1" customFormat="1"/>
    <row r="838778" s="1" customFormat="1"/>
    <row r="838779" s="1" customFormat="1"/>
    <row r="838780" s="1" customFormat="1"/>
    <row r="838781" s="1" customFormat="1"/>
    <row r="838782" s="1" customFormat="1"/>
    <row r="838783" s="1" customFormat="1"/>
    <row r="838784" s="1" customFormat="1"/>
    <row r="838785" s="1" customFormat="1"/>
    <row r="838786" s="1" customFormat="1"/>
    <row r="838787" s="1" customFormat="1"/>
    <row r="838788" s="1" customFormat="1"/>
    <row r="838789" s="1" customFormat="1"/>
    <row r="838790" s="1" customFormat="1"/>
    <row r="838791" s="1" customFormat="1"/>
    <row r="838792" s="1" customFormat="1"/>
    <row r="838793" s="1" customFormat="1"/>
    <row r="838794" s="1" customFormat="1"/>
    <row r="838795" s="1" customFormat="1"/>
    <row r="838796" s="1" customFormat="1"/>
    <row r="838797" s="1" customFormat="1"/>
    <row r="838798" s="1" customFormat="1"/>
    <row r="838799" s="1" customFormat="1"/>
    <row r="838800" s="1" customFormat="1"/>
    <row r="838801" s="1" customFormat="1"/>
    <row r="838802" s="1" customFormat="1"/>
    <row r="838803" s="1" customFormat="1"/>
    <row r="838804" s="1" customFormat="1"/>
    <row r="838805" s="1" customFormat="1"/>
    <row r="838806" s="1" customFormat="1"/>
    <row r="838807" s="1" customFormat="1"/>
    <row r="838808" s="1" customFormat="1"/>
    <row r="838809" s="1" customFormat="1"/>
    <row r="838810" s="1" customFormat="1"/>
    <row r="838811" s="1" customFormat="1"/>
    <row r="838812" s="1" customFormat="1"/>
    <row r="838813" s="1" customFormat="1"/>
    <row r="838814" s="1" customFormat="1"/>
    <row r="838815" s="1" customFormat="1"/>
    <row r="838816" s="1" customFormat="1"/>
    <row r="838817" s="1" customFormat="1"/>
    <row r="838818" s="1" customFormat="1"/>
    <row r="838819" s="1" customFormat="1"/>
    <row r="838820" s="1" customFormat="1"/>
    <row r="838821" s="1" customFormat="1"/>
    <row r="838822" s="1" customFormat="1"/>
    <row r="838823" s="1" customFormat="1"/>
    <row r="838824" s="1" customFormat="1"/>
    <row r="838825" s="1" customFormat="1"/>
    <row r="838826" s="1" customFormat="1"/>
    <row r="838827" s="1" customFormat="1"/>
    <row r="838828" s="1" customFormat="1"/>
    <row r="838829" s="1" customFormat="1"/>
    <row r="838830" s="1" customFormat="1"/>
    <row r="838831" s="1" customFormat="1"/>
    <row r="838832" s="1" customFormat="1"/>
    <row r="838833" s="1" customFormat="1"/>
    <row r="838834" s="1" customFormat="1"/>
    <row r="838835" s="1" customFormat="1"/>
    <row r="838836" s="1" customFormat="1"/>
    <row r="838837" s="1" customFormat="1"/>
    <row r="838838" s="1" customFormat="1"/>
    <row r="838839" s="1" customFormat="1"/>
    <row r="838840" s="1" customFormat="1"/>
    <row r="838841" s="1" customFormat="1"/>
    <row r="838842" s="1" customFormat="1"/>
    <row r="838843" s="1" customFormat="1"/>
    <row r="838844" s="1" customFormat="1"/>
    <row r="838845" s="1" customFormat="1"/>
    <row r="838846" s="1" customFormat="1"/>
    <row r="838847" s="1" customFormat="1"/>
    <row r="838848" s="1" customFormat="1"/>
    <row r="838849" s="1" customFormat="1"/>
    <row r="838850" s="1" customFormat="1"/>
    <row r="838851" s="1" customFormat="1"/>
    <row r="838852" s="1" customFormat="1"/>
    <row r="838853" s="1" customFormat="1"/>
    <row r="838854" s="1" customFormat="1"/>
    <row r="838855" s="1" customFormat="1"/>
    <row r="838856" s="1" customFormat="1"/>
    <row r="838857" s="1" customFormat="1"/>
    <row r="838858" s="1" customFormat="1"/>
    <row r="838859" s="1" customFormat="1"/>
    <row r="838860" s="1" customFormat="1"/>
    <row r="838861" s="1" customFormat="1"/>
    <row r="838862" s="1" customFormat="1"/>
    <row r="838863" s="1" customFormat="1"/>
    <row r="838864" s="1" customFormat="1"/>
    <row r="838865" s="1" customFormat="1"/>
    <row r="838866" s="1" customFormat="1"/>
    <row r="838867" s="1" customFormat="1"/>
    <row r="838868" s="1" customFormat="1"/>
    <row r="838869" s="1" customFormat="1"/>
    <row r="838870" s="1" customFormat="1"/>
    <row r="838871" s="1" customFormat="1"/>
    <row r="838872" s="1" customFormat="1"/>
    <row r="838873" s="1" customFormat="1"/>
    <row r="838874" s="1" customFormat="1"/>
    <row r="838875" s="1" customFormat="1"/>
    <row r="838876" s="1" customFormat="1"/>
    <row r="838877" s="1" customFormat="1"/>
    <row r="838878" s="1" customFormat="1"/>
    <row r="838879" s="1" customFormat="1"/>
    <row r="838880" s="1" customFormat="1"/>
    <row r="838881" s="1" customFormat="1"/>
    <row r="838882" s="1" customFormat="1"/>
    <row r="838883" s="1" customFormat="1"/>
    <row r="838884" s="1" customFormat="1"/>
    <row r="838885" s="1" customFormat="1"/>
    <row r="838886" s="1" customFormat="1"/>
    <row r="838887" s="1" customFormat="1"/>
    <row r="838888" s="1" customFormat="1"/>
    <row r="838889" s="1" customFormat="1"/>
    <row r="838890" s="1" customFormat="1"/>
    <row r="838891" s="1" customFormat="1"/>
    <row r="838892" s="1" customFormat="1"/>
    <row r="838893" s="1" customFormat="1"/>
    <row r="838894" s="1" customFormat="1"/>
    <row r="838895" s="1" customFormat="1"/>
    <row r="838896" s="1" customFormat="1"/>
    <row r="838897" s="1" customFormat="1"/>
    <row r="838898" s="1" customFormat="1"/>
    <row r="838899" s="1" customFormat="1"/>
    <row r="838900" s="1" customFormat="1"/>
    <row r="838901" s="1" customFormat="1"/>
    <row r="838902" s="1" customFormat="1"/>
    <row r="838903" s="1" customFormat="1"/>
    <row r="838904" s="1" customFormat="1"/>
    <row r="838905" s="1" customFormat="1"/>
    <row r="838906" s="1" customFormat="1"/>
    <row r="838907" s="1" customFormat="1"/>
    <row r="838908" s="1" customFormat="1"/>
    <row r="838909" s="1" customFormat="1"/>
    <row r="838910" s="1" customFormat="1"/>
    <row r="838911" s="1" customFormat="1"/>
    <row r="838912" s="1" customFormat="1"/>
    <row r="838913" s="1" customFormat="1"/>
    <row r="838914" s="1" customFormat="1"/>
    <row r="838915" s="1" customFormat="1"/>
    <row r="838916" s="1" customFormat="1"/>
    <row r="838917" s="1" customFormat="1"/>
    <row r="838918" s="1" customFormat="1"/>
    <row r="838919" s="1" customFormat="1"/>
    <row r="838920" s="1" customFormat="1"/>
    <row r="838921" s="1" customFormat="1"/>
    <row r="838922" s="1" customFormat="1"/>
    <row r="838923" s="1" customFormat="1"/>
    <row r="838924" s="1" customFormat="1"/>
    <row r="838925" s="1" customFormat="1"/>
    <row r="838926" s="1" customFormat="1"/>
    <row r="838927" s="1" customFormat="1"/>
    <row r="838928" s="1" customFormat="1"/>
    <row r="838929" s="1" customFormat="1"/>
    <row r="838930" s="1" customFormat="1"/>
    <row r="838931" s="1" customFormat="1"/>
    <row r="838932" s="1" customFormat="1"/>
    <row r="838933" s="1" customFormat="1"/>
    <row r="838934" s="1" customFormat="1"/>
    <row r="838935" s="1" customFormat="1"/>
    <row r="838936" s="1" customFormat="1"/>
    <row r="838937" s="1" customFormat="1"/>
    <row r="838938" s="1" customFormat="1"/>
    <row r="838939" s="1" customFormat="1"/>
    <row r="838940" s="1" customFormat="1"/>
    <row r="838941" s="1" customFormat="1"/>
    <row r="838942" s="1" customFormat="1"/>
    <row r="838943" s="1" customFormat="1"/>
    <row r="838944" s="1" customFormat="1"/>
    <row r="838945" s="1" customFormat="1"/>
    <row r="838946" s="1" customFormat="1"/>
    <row r="838947" s="1" customFormat="1"/>
    <row r="838948" s="1" customFormat="1"/>
    <row r="838949" s="1" customFormat="1"/>
    <row r="838950" s="1" customFormat="1"/>
    <row r="838951" s="1" customFormat="1"/>
    <row r="838952" s="1" customFormat="1"/>
    <row r="838953" s="1" customFormat="1"/>
    <row r="838954" s="1" customFormat="1"/>
    <row r="838955" s="1" customFormat="1"/>
    <row r="838956" s="1" customFormat="1"/>
    <row r="838957" s="1" customFormat="1"/>
    <row r="838958" s="1" customFormat="1"/>
    <row r="838959" s="1" customFormat="1"/>
    <row r="838960" s="1" customFormat="1"/>
    <row r="838961" s="1" customFormat="1"/>
    <row r="838962" s="1" customFormat="1"/>
    <row r="838963" s="1" customFormat="1"/>
    <row r="838964" s="1" customFormat="1"/>
    <row r="838965" s="1" customFormat="1"/>
    <row r="838966" s="1" customFormat="1"/>
    <row r="838967" s="1" customFormat="1"/>
    <row r="838968" s="1" customFormat="1"/>
    <row r="838969" s="1" customFormat="1"/>
    <row r="838970" s="1" customFormat="1"/>
    <row r="838971" s="1" customFormat="1"/>
    <row r="838972" s="1" customFormat="1"/>
    <row r="838973" s="1" customFormat="1"/>
    <row r="838974" s="1" customFormat="1"/>
    <row r="838975" s="1" customFormat="1"/>
    <row r="838976" s="1" customFormat="1"/>
    <row r="838977" s="1" customFormat="1"/>
    <row r="838978" s="1" customFormat="1"/>
    <row r="838979" s="1" customFormat="1"/>
    <row r="838980" s="1" customFormat="1"/>
    <row r="838981" s="1" customFormat="1"/>
    <row r="838982" s="1" customFormat="1"/>
    <row r="838983" s="1" customFormat="1"/>
    <row r="838984" s="1" customFormat="1"/>
    <row r="838985" s="1" customFormat="1"/>
    <row r="838986" s="1" customFormat="1"/>
    <row r="838987" s="1" customFormat="1"/>
    <row r="838988" s="1" customFormat="1"/>
    <row r="838989" s="1" customFormat="1"/>
    <row r="838990" s="1" customFormat="1"/>
    <row r="838991" s="1" customFormat="1"/>
    <row r="838992" s="1" customFormat="1"/>
    <row r="838993" s="1" customFormat="1"/>
    <row r="838994" s="1" customFormat="1"/>
    <row r="838995" s="1" customFormat="1"/>
    <row r="838996" s="1" customFormat="1"/>
    <row r="838997" s="1" customFormat="1"/>
    <row r="838998" s="1" customFormat="1"/>
    <row r="838999" s="1" customFormat="1"/>
    <row r="839000" s="1" customFormat="1"/>
    <row r="839001" s="1" customFormat="1"/>
    <row r="839002" s="1" customFormat="1"/>
    <row r="839003" s="1" customFormat="1"/>
    <row r="839004" s="1" customFormat="1"/>
    <row r="839005" s="1" customFormat="1"/>
    <row r="839006" s="1" customFormat="1"/>
    <row r="839007" s="1" customFormat="1"/>
    <row r="839008" s="1" customFormat="1"/>
    <row r="839009" s="1" customFormat="1"/>
    <row r="839010" s="1" customFormat="1"/>
    <row r="839011" s="1" customFormat="1"/>
    <row r="839012" s="1" customFormat="1"/>
    <row r="839013" s="1" customFormat="1"/>
    <row r="839014" s="1" customFormat="1"/>
    <row r="839015" s="1" customFormat="1"/>
    <row r="839016" s="1" customFormat="1"/>
    <row r="839017" s="1" customFormat="1"/>
    <row r="839018" s="1" customFormat="1"/>
    <row r="839019" s="1" customFormat="1"/>
    <row r="839020" s="1" customFormat="1"/>
    <row r="839021" s="1" customFormat="1"/>
    <row r="839022" s="1" customFormat="1"/>
    <row r="839023" s="1" customFormat="1"/>
    <row r="839024" s="1" customFormat="1"/>
    <row r="839025" s="1" customFormat="1"/>
    <row r="839026" s="1" customFormat="1"/>
    <row r="839027" s="1" customFormat="1"/>
    <row r="839028" s="1" customFormat="1"/>
    <row r="839029" s="1" customFormat="1"/>
    <row r="839030" s="1" customFormat="1"/>
    <row r="839031" s="1" customFormat="1"/>
    <row r="839032" s="1" customFormat="1"/>
    <row r="839033" s="1" customFormat="1"/>
    <row r="839034" s="1" customFormat="1"/>
    <row r="839035" s="1" customFormat="1"/>
    <row r="839036" s="1" customFormat="1"/>
    <row r="839037" s="1" customFormat="1"/>
    <row r="839038" s="1" customFormat="1"/>
    <row r="839039" s="1" customFormat="1"/>
    <row r="839040" s="1" customFormat="1"/>
    <row r="839041" s="1" customFormat="1"/>
    <row r="839042" s="1" customFormat="1"/>
    <row r="839043" s="1" customFormat="1"/>
    <row r="839044" s="1" customFormat="1"/>
    <row r="839045" s="1" customFormat="1"/>
    <row r="839046" s="1" customFormat="1"/>
    <row r="839047" s="1" customFormat="1"/>
    <row r="839048" s="1" customFormat="1"/>
    <row r="839049" s="1" customFormat="1"/>
    <row r="839050" s="1" customFormat="1"/>
    <row r="839051" s="1" customFormat="1"/>
    <row r="839052" s="1" customFormat="1"/>
    <row r="839053" s="1" customFormat="1"/>
    <row r="839054" s="1" customFormat="1"/>
    <row r="839055" s="1" customFormat="1"/>
    <row r="839056" s="1" customFormat="1"/>
    <row r="839057" s="1" customFormat="1"/>
    <row r="839058" s="1" customFormat="1"/>
    <row r="839059" s="1" customFormat="1"/>
    <row r="839060" s="1" customFormat="1"/>
    <row r="839061" s="1" customFormat="1"/>
    <row r="839062" s="1" customFormat="1"/>
    <row r="839063" s="1" customFormat="1"/>
    <row r="839064" s="1" customFormat="1"/>
    <row r="839065" s="1" customFormat="1"/>
    <row r="839066" s="1" customFormat="1"/>
    <row r="839067" s="1" customFormat="1"/>
    <row r="839068" s="1" customFormat="1"/>
    <row r="839069" s="1" customFormat="1"/>
    <row r="839070" s="1" customFormat="1"/>
    <row r="839071" s="1" customFormat="1"/>
    <row r="839072" s="1" customFormat="1"/>
    <row r="839073" s="1" customFormat="1"/>
    <row r="839074" s="1" customFormat="1"/>
    <row r="839075" s="1" customFormat="1"/>
    <row r="839076" s="1" customFormat="1"/>
    <row r="839077" s="1" customFormat="1"/>
    <row r="839078" s="1" customFormat="1"/>
    <row r="839079" s="1" customFormat="1"/>
    <row r="839080" s="1" customFormat="1"/>
    <row r="839081" s="1" customFormat="1"/>
    <row r="839082" s="1" customFormat="1"/>
    <row r="839083" s="1" customFormat="1"/>
    <row r="839084" s="1" customFormat="1"/>
    <row r="839085" s="1" customFormat="1"/>
    <row r="839086" s="1" customFormat="1"/>
    <row r="839087" s="1" customFormat="1"/>
    <row r="839088" s="1" customFormat="1"/>
    <row r="839089" s="1" customFormat="1"/>
    <row r="839090" s="1" customFormat="1"/>
    <row r="839091" s="1" customFormat="1"/>
    <row r="839092" s="1" customFormat="1"/>
    <row r="839093" s="1" customFormat="1"/>
    <row r="839094" s="1" customFormat="1"/>
    <row r="839095" s="1" customFormat="1"/>
    <row r="839096" s="1" customFormat="1"/>
    <row r="839097" s="1" customFormat="1"/>
    <row r="839098" s="1" customFormat="1"/>
    <row r="839099" s="1" customFormat="1"/>
    <row r="839100" s="1" customFormat="1"/>
    <row r="839101" s="1" customFormat="1"/>
    <row r="839102" s="1" customFormat="1"/>
    <row r="839103" s="1" customFormat="1"/>
    <row r="839104" s="1" customFormat="1"/>
    <row r="839105" s="1" customFormat="1"/>
    <row r="839106" s="1" customFormat="1"/>
    <row r="839107" s="1" customFormat="1"/>
    <row r="839108" s="1" customFormat="1"/>
    <row r="839109" s="1" customFormat="1"/>
    <row r="839110" s="1" customFormat="1"/>
    <row r="839111" s="1" customFormat="1"/>
    <row r="839112" s="1" customFormat="1"/>
    <row r="839113" s="1" customFormat="1"/>
    <row r="839114" s="1" customFormat="1"/>
    <row r="839115" s="1" customFormat="1"/>
    <row r="839116" s="1" customFormat="1"/>
    <row r="839117" s="1" customFormat="1"/>
    <row r="839118" s="1" customFormat="1"/>
    <row r="839119" s="1" customFormat="1"/>
    <row r="839120" s="1" customFormat="1"/>
    <row r="839121" s="1" customFormat="1"/>
    <row r="839122" s="1" customFormat="1"/>
    <row r="839123" s="1" customFormat="1"/>
    <row r="839124" s="1" customFormat="1"/>
    <row r="839125" s="1" customFormat="1"/>
    <row r="839126" s="1" customFormat="1"/>
    <row r="839127" s="1" customFormat="1"/>
    <row r="839128" s="1" customFormat="1"/>
    <row r="839129" s="1" customFormat="1"/>
    <row r="839130" s="1" customFormat="1"/>
    <row r="839131" s="1" customFormat="1"/>
    <row r="839132" s="1" customFormat="1"/>
    <row r="839133" s="1" customFormat="1"/>
    <row r="839134" s="1" customFormat="1"/>
    <row r="839135" s="1" customFormat="1"/>
    <row r="839136" s="1" customFormat="1"/>
    <row r="839137" s="1" customFormat="1"/>
    <row r="839138" s="1" customFormat="1"/>
    <row r="839139" s="1" customFormat="1"/>
    <row r="839140" s="1" customFormat="1"/>
    <row r="839141" s="1" customFormat="1"/>
    <row r="839142" s="1" customFormat="1"/>
    <row r="839143" s="1" customFormat="1"/>
    <row r="839144" s="1" customFormat="1"/>
    <row r="839145" s="1" customFormat="1"/>
    <row r="839146" s="1" customFormat="1"/>
    <row r="839147" s="1" customFormat="1"/>
    <row r="839148" s="1" customFormat="1"/>
    <row r="839149" s="1" customFormat="1"/>
    <row r="839150" s="1" customFormat="1"/>
    <row r="839151" s="1" customFormat="1"/>
    <row r="839152" s="1" customFormat="1"/>
    <row r="839153" s="1" customFormat="1"/>
    <row r="839154" s="1" customFormat="1"/>
    <row r="839155" s="1" customFormat="1"/>
    <row r="839156" s="1" customFormat="1"/>
    <row r="839157" s="1" customFormat="1"/>
    <row r="839158" s="1" customFormat="1"/>
    <row r="839159" s="1" customFormat="1"/>
    <row r="839160" s="1" customFormat="1"/>
    <row r="839161" s="1" customFormat="1"/>
    <row r="839162" s="1" customFormat="1"/>
    <row r="839163" s="1" customFormat="1"/>
    <row r="839164" s="1" customFormat="1"/>
    <row r="839165" s="1" customFormat="1"/>
    <row r="839166" s="1" customFormat="1"/>
    <row r="839167" s="1" customFormat="1"/>
    <row r="839168" s="1" customFormat="1"/>
    <row r="839169" s="1" customFormat="1"/>
    <row r="839170" s="1" customFormat="1"/>
    <row r="839171" s="1" customFormat="1"/>
    <row r="839172" s="1" customFormat="1"/>
    <row r="839173" s="1" customFormat="1"/>
    <row r="839174" s="1" customFormat="1"/>
    <row r="839175" s="1" customFormat="1"/>
    <row r="839176" s="1" customFormat="1"/>
    <row r="839177" s="1" customFormat="1"/>
    <row r="839178" s="1" customFormat="1"/>
    <row r="839179" s="1" customFormat="1"/>
    <row r="839180" s="1" customFormat="1"/>
    <row r="839181" s="1" customFormat="1"/>
    <row r="839182" s="1" customFormat="1"/>
    <row r="839183" s="1" customFormat="1"/>
    <row r="839184" s="1" customFormat="1"/>
    <row r="839185" s="1" customFormat="1"/>
    <row r="839186" s="1" customFormat="1"/>
    <row r="839187" s="1" customFormat="1"/>
    <row r="839188" s="1" customFormat="1"/>
    <row r="839189" s="1" customFormat="1"/>
    <row r="839190" s="1" customFormat="1"/>
    <row r="839191" s="1" customFormat="1"/>
    <row r="839192" s="1" customFormat="1"/>
    <row r="839193" s="1" customFormat="1"/>
    <row r="839194" s="1" customFormat="1"/>
    <row r="839195" s="1" customFormat="1"/>
    <row r="839196" s="1" customFormat="1"/>
    <row r="839197" s="1" customFormat="1"/>
    <row r="839198" s="1" customFormat="1"/>
    <row r="839199" s="1" customFormat="1"/>
    <row r="839200" s="1" customFormat="1"/>
    <row r="839201" s="1" customFormat="1"/>
    <row r="839202" s="1" customFormat="1"/>
    <row r="839203" s="1" customFormat="1"/>
    <row r="839204" s="1" customFormat="1"/>
    <row r="839205" s="1" customFormat="1"/>
    <row r="839206" s="1" customFormat="1"/>
    <row r="839207" s="1" customFormat="1"/>
    <row r="839208" s="1" customFormat="1"/>
    <row r="839209" s="1" customFormat="1"/>
    <row r="839210" s="1" customFormat="1"/>
    <row r="839211" s="1" customFormat="1"/>
    <row r="839212" s="1" customFormat="1"/>
    <row r="839213" s="1" customFormat="1"/>
    <row r="839214" s="1" customFormat="1"/>
    <row r="839215" s="1" customFormat="1"/>
    <row r="839216" s="1" customFormat="1"/>
    <row r="839217" s="1" customFormat="1"/>
    <row r="839218" s="1" customFormat="1"/>
    <row r="839219" s="1" customFormat="1"/>
    <row r="839220" s="1" customFormat="1"/>
    <row r="839221" s="1" customFormat="1"/>
    <row r="839222" s="1" customFormat="1"/>
    <row r="839223" s="1" customFormat="1"/>
    <row r="839224" s="1" customFormat="1"/>
    <row r="839225" s="1" customFormat="1"/>
    <row r="839226" s="1" customFormat="1"/>
    <row r="839227" s="1" customFormat="1"/>
    <row r="839228" s="1" customFormat="1"/>
    <row r="839229" s="1" customFormat="1"/>
    <row r="839230" s="1" customFormat="1"/>
    <row r="839231" s="1" customFormat="1"/>
    <row r="839232" s="1" customFormat="1"/>
    <row r="839233" s="1" customFormat="1"/>
    <row r="839234" s="1" customFormat="1"/>
    <row r="839235" s="1" customFormat="1"/>
    <row r="839236" s="1" customFormat="1"/>
    <row r="839237" s="1" customFormat="1"/>
    <row r="839238" s="1" customFormat="1"/>
    <row r="839239" s="1" customFormat="1"/>
    <row r="839240" s="1" customFormat="1"/>
    <row r="839241" s="1" customFormat="1"/>
    <row r="839242" s="1" customFormat="1"/>
    <row r="839243" s="1" customFormat="1"/>
    <row r="839244" s="1" customFormat="1"/>
    <row r="839245" s="1" customFormat="1"/>
    <row r="839246" s="1" customFormat="1"/>
    <row r="839247" s="1" customFormat="1"/>
    <row r="839248" s="1" customFormat="1"/>
    <row r="839249" s="1" customFormat="1"/>
    <row r="839250" s="1" customFormat="1"/>
    <row r="839251" s="1" customFormat="1"/>
    <row r="839252" s="1" customFormat="1"/>
    <row r="839253" s="1" customFormat="1"/>
    <row r="839254" s="1" customFormat="1"/>
    <row r="839255" s="1" customFormat="1"/>
    <row r="839256" s="1" customFormat="1"/>
    <row r="839257" s="1" customFormat="1"/>
    <row r="839258" s="1" customFormat="1"/>
    <row r="839259" s="1" customFormat="1"/>
    <row r="839260" s="1" customFormat="1"/>
    <row r="839261" s="1" customFormat="1"/>
    <row r="839262" s="1" customFormat="1"/>
    <row r="839263" s="1" customFormat="1"/>
    <row r="839264" s="1" customFormat="1"/>
    <row r="839265" s="1" customFormat="1"/>
    <row r="839266" s="1" customFormat="1"/>
    <row r="839267" s="1" customFormat="1"/>
    <row r="839268" s="1" customFormat="1"/>
    <row r="839269" s="1" customFormat="1"/>
    <row r="839270" s="1" customFormat="1"/>
    <row r="839271" s="1" customFormat="1"/>
    <row r="839272" s="1" customFormat="1"/>
    <row r="839273" s="1" customFormat="1"/>
    <row r="839274" s="1" customFormat="1"/>
    <row r="839275" s="1" customFormat="1"/>
    <row r="839276" s="1" customFormat="1"/>
    <row r="839277" s="1" customFormat="1"/>
    <row r="839278" s="1" customFormat="1"/>
    <row r="839279" s="1" customFormat="1"/>
    <row r="839280" s="1" customFormat="1"/>
    <row r="839281" s="1" customFormat="1"/>
    <row r="839282" s="1" customFormat="1"/>
    <row r="839283" s="1" customFormat="1"/>
    <row r="839284" s="1" customFormat="1"/>
    <row r="839285" s="1" customFormat="1"/>
    <row r="839286" s="1" customFormat="1"/>
    <row r="839287" s="1" customFormat="1"/>
    <row r="839288" s="1" customFormat="1"/>
    <row r="839289" s="1" customFormat="1"/>
    <row r="839290" s="1" customFormat="1"/>
    <row r="839291" s="1" customFormat="1"/>
    <row r="839292" s="1" customFormat="1"/>
    <row r="839293" s="1" customFormat="1"/>
    <row r="839294" s="1" customFormat="1"/>
    <row r="839295" s="1" customFormat="1"/>
    <row r="839296" s="1" customFormat="1"/>
    <row r="839297" s="1" customFormat="1"/>
    <row r="839298" s="1" customFormat="1"/>
    <row r="839299" s="1" customFormat="1"/>
    <row r="839300" s="1" customFormat="1"/>
    <row r="839301" s="1" customFormat="1"/>
    <row r="839302" s="1" customFormat="1"/>
    <row r="839303" s="1" customFormat="1"/>
    <row r="839304" s="1" customFormat="1"/>
    <row r="839305" s="1" customFormat="1"/>
    <row r="839306" s="1" customFormat="1"/>
    <row r="839307" s="1" customFormat="1"/>
    <row r="839308" s="1" customFormat="1"/>
    <row r="839309" s="1" customFormat="1"/>
    <row r="839310" s="1" customFormat="1"/>
    <row r="839311" s="1" customFormat="1"/>
    <row r="839312" s="1" customFormat="1"/>
    <row r="839313" s="1" customFormat="1"/>
    <row r="839314" s="1" customFormat="1"/>
    <row r="839315" s="1" customFormat="1"/>
    <row r="839316" s="1" customFormat="1"/>
    <row r="839317" s="1" customFormat="1"/>
    <row r="839318" s="1" customFormat="1"/>
    <row r="839319" s="1" customFormat="1"/>
    <row r="839320" s="1" customFormat="1"/>
    <row r="839321" s="1" customFormat="1"/>
    <row r="839322" s="1" customFormat="1"/>
    <row r="839323" s="1" customFormat="1"/>
    <row r="839324" s="1" customFormat="1"/>
    <row r="839325" s="1" customFormat="1"/>
    <row r="839326" s="1" customFormat="1"/>
    <row r="839327" s="1" customFormat="1"/>
    <row r="839328" s="1" customFormat="1"/>
    <row r="839329" s="1" customFormat="1"/>
    <row r="839330" s="1" customFormat="1"/>
    <row r="839331" s="1" customFormat="1"/>
    <row r="839332" s="1" customFormat="1"/>
    <row r="839333" s="1" customFormat="1"/>
    <row r="839334" s="1" customFormat="1"/>
    <row r="839335" s="1" customFormat="1"/>
    <row r="839336" s="1" customFormat="1"/>
    <row r="839337" s="1" customFormat="1"/>
    <row r="839338" s="1" customFormat="1"/>
    <row r="839339" s="1" customFormat="1"/>
    <row r="839340" s="1" customFormat="1"/>
    <row r="839341" s="1" customFormat="1"/>
    <row r="839342" s="1" customFormat="1"/>
    <row r="839343" s="1" customFormat="1"/>
    <row r="839344" s="1" customFormat="1"/>
    <row r="839345" s="1" customFormat="1"/>
    <row r="839346" s="1" customFormat="1"/>
    <row r="839347" s="1" customFormat="1"/>
    <row r="839348" s="1" customFormat="1"/>
    <row r="839349" s="1" customFormat="1"/>
    <row r="839350" s="1" customFormat="1"/>
    <row r="839351" s="1" customFormat="1"/>
    <row r="839352" s="1" customFormat="1"/>
    <row r="839353" s="1" customFormat="1"/>
    <row r="839354" s="1" customFormat="1"/>
    <row r="839355" s="1" customFormat="1"/>
    <row r="839356" s="1" customFormat="1"/>
    <row r="839357" s="1" customFormat="1"/>
    <row r="839358" s="1" customFormat="1"/>
    <row r="839359" s="1" customFormat="1"/>
    <row r="839360" s="1" customFormat="1"/>
    <row r="839361" s="1" customFormat="1"/>
    <row r="839362" s="1" customFormat="1"/>
    <row r="839363" s="1" customFormat="1"/>
    <row r="839364" s="1" customFormat="1"/>
    <row r="839365" s="1" customFormat="1"/>
    <row r="839366" s="1" customFormat="1"/>
    <row r="839367" s="1" customFormat="1"/>
    <row r="839368" s="1" customFormat="1"/>
    <row r="839369" s="1" customFormat="1"/>
    <row r="839370" s="1" customFormat="1"/>
    <row r="839371" s="1" customFormat="1"/>
    <row r="839372" s="1" customFormat="1"/>
    <row r="839373" s="1" customFormat="1"/>
    <row r="839374" s="1" customFormat="1"/>
    <row r="839375" s="1" customFormat="1"/>
    <row r="839376" s="1" customFormat="1"/>
    <row r="839377" s="1" customFormat="1"/>
    <row r="839378" s="1" customFormat="1"/>
    <row r="839379" s="1" customFormat="1"/>
    <row r="839380" s="1" customFormat="1"/>
    <row r="839381" s="1" customFormat="1"/>
    <row r="839382" s="1" customFormat="1"/>
    <row r="839383" s="1" customFormat="1"/>
    <row r="839384" s="1" customFormat="1"/>
    <row r="839385" s="1" customFormat="1"/>
    <row r="839386" s="1" customFormat="1"/>
    <row r="839387" s="1" customFormat="1"/>
    <row r="839388" s="1" customFormat="1"/>
    <row r="839389" s="1" customFormat="1"/>
    <row r="839390" s="1" customFormat="1"/>
    <row r="839391" s="1" customFormat="1"/>
    <row r="839392" s="1" customFormat="1"/>
    <row r="839393" s="1" customFormat="1"/>
    <row r="839394" s="1" customFormat="1"/>
    <row r="839395" s="1" customFormat="1"/>
    <row r="839396" s="1" customFormat="1"/>
    <row r="839397" s="1" customFormat="1"/>
    <row r="839398" s="1" customFormat="1"/>
    <row r="839399" s="1" customFormat="1"/>
    <row r="839400" s="1" customFormat="1"/>
    <row r="839401" s="1" customFormat="1"/>
    <row r="839402" s="1" customFormat="1"/>
    <row r="839403" s="1" customFormat="1"/>
    <row r="839404" s="1" customFormat="1"/>
    <row r="839405" s="1" customFormat="1"/>
    <row r="839406" s="1" customFormat="1"/>
    <row r="839407" s="1" customFormat="1"/>
    <row r="839408" s="1" customFormat="1"/>
    <row r="839409" s="1" customFormat="1"/>
    <row r="839410" s="1" customFormat="1"/>
    <row r="839411" s="1" customFormat="1"/>
    <row r="839412" s="1" customFormat="1"/>
    <row r="839413" s="1" customFormat="1"/>
    <row r="839414" s="1" customFormat="1"/>
    <row r="839415" s="1" customFormat="1"/>
    <row r="839416" s="1" customFormat="1"/>
    <row r="839417" s="1" customFormat="1"/>
    <row r="839418" s="1" customFormat="1"/>
    <row r="839419" s="1" customFormat="1"/>
    <row r="839420" s="1" customFormat="1"/>
    <row r="839421" s="1" customFormat="1"/>
    <row r="839422" s="1" customFormat="1"/>
    <row r="839423" s="1" customFormat="1"/>
    <row r="839424" s="1" customFormat="1"/>
    <row r="839425" s="1" customFormat="1"/>
    <row r="839426" s="1" customFormat="1"/>
    <row r="839427" s="1" customFormat="1"/>
    <row r="839428" s="1" customFormat="1"/>
    <row r="839429" s="1" customFormat="1"/>
    <row r="839430" s="1" customFormat="1"/>
    <row r="839431" s="1" customFormat="1"/>
    <row r="839432" s="1" customFormat="1"/>
    <row r="839433" s="1" customFormat="1"/>
    <row r="839434" s="1" customFormat="1"/>
    <row r="839435" s="1" customFormat="1"/>
    <row r="839436" s="1" customFormat="1"/>
    <row r="839437" s="1" customFormat="1"/>
    <row r="839438" s="1" customFormat="1"/>
    <row r="839439" s="1" customFormat="1"/>
    <row r="839440" s="1" customFormat="1"/>
    <row r="839441" s="1" customFormat="1"/>
    <row r="839442" s="1" customFormat="1"/>
    <row r="839443" s="1" customFormat="1"/>
    <row r="839444" s="1" customFormat="1"/>
    <row r="839445" s="1" customFormat="1"/>
    <row r="839446" s="1" customFormat="1"/>
    <row r="839447" s="1" customFormat="1"/>
    <row r="839448" s="1" customFormat="1"/>
    <row r="839449" s="1" customFormat="1"/>
    <row r="839450" s="1" customFormat="1"/>
    <row r="839451" s="1" customFormat="1"/>
    <row r="839452" s="1" customFormat="1"/>
    <row r="839453" s="1" customFormat="1"/>
    <row r="839454" s="1" customFormat="1"/>
    <row r="839455" s="1" customFormat="1"/>
    <row r="839456" s="1" customFormat="1"/>
    <row r="839457" s="1" customFormat="1"/>
    <row r="839458" s="1" customFormat="1"/>
    <row r="839459" s="1" customFormat="1"/>
    <row r="839460" s="1" customFormat="1"/>
    <row r="839461" s="1" customFormat="1"/>
    <row r="839462" s="1" customFormat="1"/>
    <row r="839463" s="1" customFormat="1"/>
    <row r="839464" s="1" customFormat="1"/>
    <row r="839465" s="1" customFormat="1"/>
    <row r="839466" s="1" customFormat="1"/>
    <row r="839467" s="1" customFormat="1"/>
    <row r="839468" s="1" customFormat="1"/>
    <row r="839469" s="1" customFormat="1"/>
    <row r="839470" s="1" customFormat="1"/>
    <row r="839471" s="1" customFormat="1"/>
    <row r="839472" s="1" customFormat="1"/>
    <row r="839473" s="1" customFormat="1"/>
    <row r="839474" s="1" customFormat="1"/>
    <row r="839475" s="1" customFormat="1"/>
    <row r="839476" s="1" customFormat="1"/>
    <row r="839477" s="1" customFormat="1"/>
    <row r="839478" s="1" customFormat="1"/>
    <row r="839479" s="1" customFormat="1"/>
    <row r="839480" s="1" customFormat="1"/>
    <row r="839481" s="1" customFormat="1"/>
    <row r="839482" s="1" customFormat="1"/>
    <row r="839483" s="1" customFormat="1"/>
    <row r="839484" s="1" customFormat="1"/>
    <row r="839485" s="1" customFormat="1"/>
    <row r="839486" s="1" customFormat="1"/>
    <row r="839487" s="1" customFormat="1"/>
    <row r="839488" s="1" customFormat="1"/>
    <row r="839489" s="1" customFormat="1"/>
    <row r="839490" s="1" customFormat="1"/>
    <row r="839491" s="1" customFormat="1"/>
    <row r="839492" s="1" customFormat="1"/>
    <row r="839493" s="1" customFormat="1"/>
    <row r="839494" s="1" customFormat="1"/>
    <row r="839495" s="1" customFormat="1"/>
    <row r="839496" s="1" customFormat="1"/>
    <row r="839497" s="1" customFormat="1"/>
    <row r="839498" s="1" customFormat="1"/>
    <row r="839499" s="1" customFormat="1"/>
    <row r="839500" s="1" customFormat="1"/>
    <row r="839501" s="1" customFormat="1"/>
    <row r="839502" s="1" customFormat="1"/>
    <row r="839503" s="1" customFormat="1"/>
    <row r="839504" s="1" customFormat="1"/>
    <row r="839505" s="1" customFormat="1"/>
    <row r="839506" s="1" customFormat="1"/>
    <row r="839507" s="1" customFormat="1"/>
    <row r="839508" s="1" customFormat="1"/>
    <row r="839509" s="1" customFormat="1"/>
    <row r="839510" s="1" customFormat="1"/>
    <row r="839511" s="1" customFormat="1"/>
    <row r="839512" s="1" customFormat="1"/>
    <row r="839513" s="1" customFormat="1"/>
    <row r="839514" s="1" customFormat="1"/>
    <row r="839515" s="1" customFormat="1"/>
    <row r="839516" s="1" customFormat="1"/>
    <row r="839517" s="1" customFormat="1"/>
    <row r="839518" s="1" customFormat="1"/>
    <row r="839519" s="1" customFormat="1"/>
    <row r="839520" s="1" customFormat="1"/>
    <row r="839521" s="1" customFormat="1"/>
    <row r="839522" s="1" customFormat="1"/>
    <row r="839523" s="1" customFormat="1"/>
    <row r="839524" s="1" customFormat="1"/>
    <row r="839525" s="1" customFormat="1"/>
    <row r="839526" s="1" customFormat="1"/>
    <row r="839527" s="1" customFormat="1"/>
    <row r="839528" s="1" customFormat="1"/>
    <row r="839529" s="1" customFormat="1"/>
    <row r="839530" s="1" customFormat="1"/>
    <row r="839531" s="1" customFormat="1"/>
    <row r="839532" s="1" customFormat="1"/>
    <row r="839533" s="1" customFormat="1"/>
    <row r="839534" s="1" customFormat="1"/>
    <row r="839535" s="1" customFormat="1"/>
    <row r="839536" s="1" customFormat="1"/>
    <row r="839537" s="1" customFormat="1"/>
    <row r="839538" s="1" customFormat="1"/>
    <row r="839539" s="1" customFormat="1"/>
    <row r="839540" s="1" customFormat="1"/>
    <row r="839541" s="1" customFormat="1"/>
    <row r="839542" s="1" customFormat="1"/>
    <row r="839543" s="1" customFormat="1"/>
    <row r="839544" s="1" customFormat="1"/>
    <row r="839545" s="1" customFormat="1"/>
    <row r="839546" s="1" customFormat="1"/>
    <row r="839547" s="1" customFormat="1"/>
    <row r="839548" s="1" customFormat="1"/>
    <row r="839549" s="1" customFormat="1"/>
    <row r="839550" s="1" customFormat="1"/>
    <row r="839551" s="1" customFormat="1"/>
    <row r="839552" s="1" customFormat="1"/>
    <row r="839553" s="1" customFormat="1"/>
    <row r="839554" s="1" customFormat="1"/>
    <row r="839555" s="1" customFormat="1"/>
    <row r="839556" s="1" customFormat="1"/>
    <row r="839557" s="1" customFormat="1"/>
    <row r="839558" s="1" customFormat="1"/>
    <row r="839559" s="1" customFormat="1"/>
    <row r="839560" s="1" customFormat="1"/>
    <row r="839561" s="1" customFormat="1"/>
    <row r="839562" s="1" customFormat="1"/>
    <row r="839563" s="1" customFormat="1"/>
    <row r="839564" s="1" customFormat="1"/>
    <row r="839565" s="1" customFormat="1"/>
    <row r="839566" s="1" customFormat="1"/>
    <row r="839567" s="1" customFormat="1"/>
    <row r="839568" s="1" customFormat="1"/>
    <row r="839569" s="1" customFormat="1"/>
    <row r="839570" s="1" customFormat="1"/>
    <row r="839571" s="1" customFormat="1"/>
    <row r="839572" s="1" customFormat="1"/>
    <row r="839573" s="1" customFormat="1"/>
    <row r="839574" s="1" customFormat="1"/>
    <row r="839575" s="1" customFormat="1"/>
    <row r="839576" s="1" customFormat="1"/>
    <row r="839577" s="1" customFormat="1"/>
    <row r="839578" s="1" customFormat="1"/>
    <row r="839579" s="1" customFormat="1"/>
    <row r="839580" s="1" customFormat="1"/>
    <row r="839581" s="1" customFormat="1"/>
    <row r="839582" s="1" customFormat="1"/>
    <row r="839583" s="1" customFormat="1"/>
    <row r="839584" s="1" customFormat="1"/>
    <row r="839585" s="1" customFormat="1"/>
    <row r="839586" s="1" customFormat="1"/>
    <row r="839587" s="1" customFormat="1"/>
    <row r="839588" s="1" customFormat="1"/>
    <row r="839589" s="1" customFormat="1"/>
    <row r="839590" s="1" customFormat="1"/>
    <row r="839591" s="1" customFormat="1"/>
    <row r="839592" s="1" customFormat="1"/>
    <row r="839593" s="1" customFormat="1"/>
    <row r="839594" s="1" customFormat="1"/>
    <row r="839595" s="1" customFormat="1"/>
    <row r="839596" s="1" customFormat="1"/>
    <row r="839597" s="1" customFormat="1"/>
    <row r="839598" s="1" customFormat="1"/>
    <row r="839599" s="1" customFormat="1"/>
    <row r="839600" s="1" customFormat="1"/>
    <row r="839601" s="1" customFormat="1"/>
    <row r="839602" s="1" customFormat="1"/>
    <row r="839603" s="1" customFormat="1"/>
    <row r="839604" s="1" customFormat="1"/>
    <row r="839605" s="1" customFormat="1"/>
    <row r="839606" s="1" customFormat="1"/>
    <row r="839607" s="1" customFormat="1"/>
    <row r="839608" s="1" customFormat="1"/>
    <row r="839609" s="1" customFormat="1"/>
    <row r="839610" s="1" customFormat="1"/>
    <row r="839611" s="1" customFormat="1"/>
    <row r="839612" s="1" customFormat="1"/>
    <row r="839613" s="1" customFormat="1"/>
    <row r="839614" s="1" customFormat="1"/>
    <row r="839615" s="1" customFormat="1"/>
    <row r="839616" s="1" customFormat="1"/>
    <row r="839617" s="1" customFormat="1"/>
    <row r="839618" s="1" customFormat="1"/>
    <row r="839619" s="1" customFormat="1"/>
    <row r="839620" s="1" customFormat="1"/>
    <row r="839621" s="1" customFormat="1"/>
    <row r="839622" s="1" customFormat="1"/>
    <row r="839623" s="1" customFormat="1"/>
    <row r="839624" s="1" customFormat="1"/>
    <row r="839625" s="1" customFormat="1"/>
    <row r="839626" s="1" customFormat="1"/>
    <row r="839627" s="1" customFormat="1"/>
    <row r="839628" s="1" customFormat="1"/>
    <row r="839629" s="1" customFormat="1"/>
    <row r="839630" s="1" customFormat="1"/>
    <row r="839631" s="1" customFormat="1"/>
    <row r="839632" s="1" customFormat="1"/>
    <row r="839633" s="1" customFormat="1"/>
    <row r="839634" s="1" customFormat="1"/>
    <row r="839635" s="1" customFormat="1"/>
    <row r="839636" s="1" customFormat="1"/>
    <row r="839637" s="1" customFormat="1"/>
    <row r="839638" s="1" customFormat="1"/>
    <row r="839639" s="1" customFormat="1"/>
    <row r="839640" s="1" customFormat="1"/>
    <row r="839641" s="1" customFormat="1"/>
    <row r="839642" s="1" customFormat="1"/>
    <row r="839643" s="1" customFormat="1"/>
    <row r="839644" s="1" customFormat="1"/>
    <row r="839645" s="1" customFormat="1"/>
    <row r="839646" s="1" customFormat="1"/>
    <row r="839647" s="1" customFormat="1"/>
    <row r="839648" s="1" customFormat="1"/>
    <row r="839649" s="1" customFormat="1"/>
    <row r="839650" s="1" customFormat="1"/>
    <row r="839651" s="1" customFormat="1"/>
    <row r="839652" s="1" customFormat="1"/>
    <row r="839653" s="1" customFormat="1"/>
    <row r="839654" s="1" customFormat="1"/>
    <row r="839655" s="1" customFormat="1"/>
    <row r="839656" s="1" customFormat="1"/>
    <row r="839657" s="1" customFormat="1"/>
    <row r="839658" s="1" customFormat="1"/>
    <row r="839659" s="1" customFormat="1"/>
    <row r="839660" s="1" customFormat="1"/>
    <row r="839661" s="1" customFormat="1"/>
    <row r="839662" s="1" customFormat="1"/>
    <row r="839663" s="1" customFormat="1"/>
    <row r="839664" s="1" customFormat="1"/>
    <row r="839665" s="1" customFormat="1"/>
    <row r="839666" s="1" customFormat="1"/>
    <row r="839667" s="1" customFormat="1"/>
    <row r="839668" s="1" customFormat="1"/>
    <row r="839669" s="1" customFormat="1"/>
    <row r="839670" s="1" customFormat="1"/>
    <row r="839671" s="1" customFormat="1"/>
    <row r="839672" s="1" customFormat="1"/>
    <row r="839673" s="1" customFormat="1"/>
    <row r="839674" s="1" customFormat="1"/>
    <row r="839675" s="1" customFormat="1"/>
    <row r="839676" s="1" customFormat="1"/>
    <row r="839677" s="1" customFormat="1"/>
    <row r="839678" s="1" customFormat="1"/>
    <row r="839679" s="1" customFormat="1"/>
    <row r="839680" s="1" customFormat="1"/>
    <row r="839681" s="1" customFormat="1"/>
    <row r="839682" s="1" customFormat="1"/>
    <row r="839683" s="1" customFormat="1"/>
    <row r="839684" s="1" customFormat="1"/>
    <row r="839685" s="1" customFormat="1"/>
    <row r="839686" s="1" customFormat="1"/>
    <row r="839687" s="1" customFormat="1"/>
    <row r="839688" s="1" customFormat="1"/>
    <row r="839689" s="1" customFormat="1"/>
    <row r="839690" s="1" customFormat="1"/>
    <row r="839691" s="1" customFormat="1"/>
    <row r="839692" s="1" customFormat="1"/>
    <row r="839693" s="1" customFormat="1"/>
    <row r="839694" s="1" customFormat="1"/>
    <row r="839695" s="1" customFormat="1"/>
    <row r="839696" s="1" customFormat="1"/>
    <row r="839697" s="1" customFormat="1"/>
    <row r="839698" s="1" customFormat="1"/>
    <row r="839699" s="1" customFormat="1"/>
    <row r="839700" s="1" customFormat="1"/>
    <row r="839701" s="1" customFormat="1"/>
    <row r="839702" s="1" customFormat="1"/>
    <row r="839703" s="1" customFormat="1"/>
    <row r="839704" s="1" customFormat="1"/>
    <row r="839705" s="1" customFormat="1"/>
    <row r="839706" s="1" customFormat="1"/>
    <row r="839707" s="1" customFormat="1"/>
    <row r="839708" s="1" customFormat="1"/>
    <row r="839709" s="1" customFormat="1"/>
    <row r="839710" s="1" customFormat="1"/>
    <row r="839711" s="1" customFormat="1"/>
    <row r="839712" s="1" customFormat="1"/>
    <row r="839713" s="1" customFormat="1"/>
    <row r="839714" s="1" customFormat="1"/>
    <row r="839715" s="1" customFormat="1"/>
    <row r="839716" s="1" customFormat="1"/>
    <row r="839717" s="1" customFormat="1"/>
    <row r="839718" s="1" customFormat="1"/>
    <row r="839719" s="1" customFormat="1"/>
    <row r="839720" s="1" customFormat="1"/>
    <row r="839721" s="1" customFormat="1"/>
    <row r="839722" s="1" customFormat="1"/>
    <row r="839723" s="1" customFormat="1"/>
    <row r="839724" s="1" customFormat="1"/>
    <row r="839725" s="1" customFormat="1"/>
    <row r="839726" s="1" customFormat="1"/>
    <row r="839727" s="1" customFormat="1"/>
    <row r="839728" s="1" customFormat="1"/>
    <row r="839729" s="1" customFormat="1"/>
    <row r="839730" s="1" customFormat="1"/>
    <row r="839731" s="1" customFormat="1"/>
    <row r="839732" s="1" customFormat="1"/>
    <row r="839733" s="1" customFormat="1"/>
    <row r="839734" s="1" customFormat="1"/>
    <row r="839735" s="1" customFormat="1"/>
    <row r="839736" s="1" customFormat="1"/>
    <row r="839737" s="1" customFormat="1"/>
    <row r="839738" s="1" customFormat="1"/>
    <row r="839739" s="1" customFormat="1"/>
    <row r="839740" s="1" customFormat="1"/>
    <row r="839741" s="1" customFormat="1"/>
    <row r="839742" s="1" customFormat="1"/>
    <row r="839743" s="1" customFormat="1"/>
    <row r="839744" s="1" customFormat="1"/>
    <row r="839745" s="1" customFormat="1"/>
    <row r="839746" s="1" customFormat="1"/>
    <row r="839747" s="1" customFormat="1"/>
    <row r="839748" s="1" customFormat="1"/>
    <row r="839749" s="1" customFormat="1"/>
    <row r="839750" s="1" customFormat="1"/>
    <row r="839751" s="1" customFormat="1"/>
    <row r="839752" s="1" customFormat="1"/>
    <row r="839753" s="1" customFormat="1"/>
    <row r="839754" s="1" customFormat="1"/>
    <row r="839755" s="1" customFormat="1"/>
    <row r="839756" s="1" customFormat="1"/>
    <row r="839757" s="1" customFormat="1"/>
    <row r="839758" s="1" customFormat="1"/>
    <row r="839759" s="1" customFormat="1"/>
    <row r="839760" s="1" customFormat="1"/>
    <row r="839761" s="1" customFormat="1"/>
    <row r="839762" s="1" customFormat="1"/>
    <row r="839763" s="1" customFormat="1"/>
    <row r="839764" s="1" customFormat="1"/>
    <row r="839765" s="1" customFormat="1"/>
    <row r="839766" s="1" customFormat="1"/>
    <row r="839767" s="1" customFormat="1"/>
    <row r="839768" s="1" customFormat="1"/>
    <row r="839769" s="1" customFormat="1"/>
    <row r="839770" s="1" customFormat="1"/>
    <row r="839771" s="1" customFormat="1"/>
    <row r="839772" s="1" customFormat="1"/>
    <row r="839773" s="1" customFormat="1"/>
    <row r="839774" s="1" customFormat="1"/>
    <row r="839775" s="1" customFormat="1"/>
    <row r="839776" s="1" customFormat="1"/>
    <row r="839777" s="1" customFormat="1"/>
    <row r="839778" s="1" customFormat="1"/>
    <row r="839779" s="1" customFormat="1"/>
    <row r="839780" s="1" customFormat="1"/>
    <row r="839781" s="1" customFormat="1"/>
    <row r="839782" s="1" customFormat="1"/>
    <row r="839783" s="1" customFormat="1"/>
    <row r="839784" s="1" customFormat="1"/>
    <row r="839785" s="1" customFormat="1"/>
    <row r="839786" s="1" customFormat="1"/>
    <row r="839787" s="1" customFormat="1"/>
    <row r="839788" s="1" customFormat="1"/>
    <row r="839789" s="1" customFormat="1"/>
    <row r="839790" s="1" customFormat="1"/>
    <row r="839791" s="1" customFormat="1"/>
    <row r="839792" s="1" customFormat="1"/>
    <row r="839793" s="1" customFormat="1"/>
    <row r="839794" s="1" customFormat="1"/>
    <row r="839795" s="1" customFormat="1"/>
    <row r="839796" s="1" customFormat="1"/>
    <row r="839797" s="1" customFormat="1"/>
    <row r="839798" s="1" customFormat="1"/>
    <row r="839799" s="1" customFormat="1"/>
    <row r="839800" s="1" customFormat="1"/>
    <row r="839801" s="1" customFormat="1"/>
    <row r="839802" s="1" customFormat="1"/>
    <row r="839803" s="1" customFormat="1"/>
    <row r="839804" s="1" customFormat="1"/>
    <row r="839805" s="1" customFormat="1"/>
    <row r="839806" s="1" customFormat="1"/>
    <row r="839807" s="1" customFormat="1"/>
    <row r="839808" s="1" customFormat="1"/>
    <row r="839809" s="1" customFormat="1"/>
    <row r="839810" s="1" customFormat="1"/>
    <row r="839811" s="1" customFormat="1"/>
    <row r="839812" s="1" customFormat="1"/>
    <row r="839813" s="1" customFormat="1"/>
    <row r="839814" s="1" customFormat="1"/>
    <row r="839815" s="1" customFormat="1"/>
    <row r="839816" s="1" customFormat="1"/>
    <row r="839817" s="1" customFormat="1"/>
    <row r="839818" s="1" customFormat="1"/>
    <row r="839819" s="1" customFormat="1"/>
    <row r="839820" s="1" customFormat="1"/>
    <row r="839821" s="1" customFormat="1"/>
    <row r="839822" s="1" customFormat="1"/>
    <row r="839823" s="1" customFormat="1"/>
    <row r="839824" s="1" customFormat="1"/>
    <row r="839825" s="1" customFormat="1"/>
    <row r="839826" s="1" customFormat="1"/>
    <row r="839827" s="1" customFormat="1"/>
    <row r="839828" s="1" customFormat="1"/>
    <row r="839829" s="1" customFormat="1"/>
    <row r="839830" s="1" customFormat="1"/>
    <row r="839831" s="1" customFormat="1"/>
    <row r="839832" s="1" customFormat="1"/>
    <row r="839833" s="1" customFormat="1"/>
    <row r="839834" s="1" customFormat="1"/>
    <row r="839835" s="1" customFormat="1"/>
    <row r="839836" s="1" customFormat="1"/>
    <row r="839837" s="1" customFormat="1"/>
    <row r="839838" s="1" customFormat="1"/>
    <row r="839839" s="1" customFormat="1"/>
    <row r="839840" s="1" customFormat="1"/>
    <row r="839841" s="1" customFormat="1"/>
    <row r="839842" s="1" customFormat="1"/>
    <row r="839843" s="1" customFormat="1"/>
    <row r="839844" s="1" customFormat="1"/>
    <row r="839845" s="1" customFormat="1"/>
    <row r="839846" s="1" customFormat="1"/>
    <row r="839847" s="1" customFormat="1"/>
    <row r="839848" s="1" customFormat="1"/>
    <row r="839849" s="1" customFormat="1"/>
    <row r="839850" s="1" customFormat="1"/>
    <row r="839851" s="1" customFormat="1"/>
    <row r="839852" s="1" customFormat="1"/>
    <row r="839853" s="1" customFormat="1"/>
    <row r="839854" s="1" customFormat="1"/>
    <row r="839855" s="1" customFormat="1"/>
    <row r="839856" s="1" customFormat="1"/>
    <row r="839857" s="1" customFormat="1"/>
    <row r="839858" s="1" customFormat="1"/>
    <row r="839859" s="1" customFormat="1"/>
    <row r="839860" s="1" customFormat="1"/>
    <row r="839861" s="1" customFormat="1"/>
    <row r="839862" s="1" customFormat="1"/>
    <row r="839863" s="1" customFormat="1"/>
    <row r="839864" s="1" customFormat="1"/>
    <row r="839865" s="1" customFormat="1"/>
    <row r="839866" s="1" customFormat="1"/>
    <row r="839867" s="1" customFormat="1"/>
    <row r="839868" s="1" customFormat="1"/>
    <row r="839869" s="1" customFormat="1"/>
    <row r="839870" s="1" customFormat="1"/>
    <row r="839871" s="1" customFormat="1"/>
    <row r="839872" s="1" customFormat="1"/>
    <row r="839873" s="1" customFormat="1"/>
    <row r="839874" s="1" customFormat="1"/>
    <row r="839875" s="1" customFormat="1"/>
    <row r="839876" s="1" customFormat="1"/>
    <row r="839877" s="1" customFormat="1"/>
    <row r="839878" s="1" customFormat="1"/>
    <row r="839879" s="1" customFormat="1"/>
    <row r="839880" s="1" customFormat="1"/>
    <row r="839881" s="1" customFormat="1"/>
    <row r="839882" s="1" customFormat="1"/>
    <row r="839883" s="1" customFormat="1"/>
    <row r="839884" s="1" customFormat="1"/>
    <row r="839885" s="1" customFormat="1"/>
    <row r="839886" s="1" customFormat="1"/>
    <row r="839887" s="1" customFormat="1"/>
    <row r="839888" s="1" customFormat="1"/>
    <row r="839889" s="1" customFormat="1"/>
    <row r="839890" s="1" customFormat="1"/>
    <row r="839891" s="1" customFormat="1"/>
    <row r="839892" s="1" customFormat="1"/>
    <row r="839893" s="1" customFormat="1"/>
    <row r="839894" s="1" customFormat="1"/>
    <row r="839895" s="1" customFormat="1"/>
    <row r="839896" s="1" customFormat="1"/>
    <row r="839897" s="1" customFormat="1"/>
    <row r="839898" s="1" customFormat="1"/>
    <row r="839899" s="1" customFormat="1"/>
    <row r="839900" s="1" customFormat="1"/>
    <row r="839901" s="1" customFormat="1"/>
    <row r="839902" s="1" customFormat="1"/>
    <row r="839903" s="1" customFormat="1"/>
    <row r="839904" s="1" customFormat="1"/>
    <row r="839905" s="1" customFormat="1"/>
    <row r="839906" s="1" customFormat="1"/>
    <row r="839907" s="1" customFormat="1"/>
    <row r="839908" s="1" customFormat="1"/>
    <row r="839909" s="1" customFormat="1"/>
    <row r="839910" s="1" customFormat="1"/>
    <row r="839911" s="1" customFormat="1"/>
    <row r="839912" s="1" customFormat="1"/>
    <row r="839913" s="1" customFormat="1"/>
    <row r="839914" s="1" customFormat="1"/>
    <row r="839915" s="1" customFormat="1"/>
    <row r="839916" s="1" customFormat="1"/>
    <row r="839917" s="1" customFormat="1"/>
    <row r="839918" s="1" customFormat="1"/>
    <row r="839919" s="1" customFormat="1"/>
    <row r="839920" s="1" customFormat="1"/>
    <row r="839921" s="1" customFormat="1"/>
    <row r="839922" s="1" customFormat="1"/>
    <row r="839923" s="1" customFormat="1"/>
    <row r="839924" s="1" customFormat="1"/>
    <row r="839925" s="1" customFormat="1"/>
    <row r="839926" s="1" customFormat="1"/>
    <row r="839927" s="1" customFormat="1"/>
    <row r="839928" s="1" customFormat="1"/>
    <row r="839929" s="1" customFormat="1"/>
    <row r="839930" s="1" customFormat="1"/>
    <row r="839931" s="1" customFormat="1"/>
    <row r="839932" s="1" customFormat="1"/>
    <row r="839933" s="1" customFormat="1"/>
    <row r="839934" s="1" customFormat="1"/>
    <row r="839935" s="1" customFormat="1"/>
    <row r="839936" s="1" customFormat="1"/>
    <row r="839937" s="1" customFormat="1"/>
    <row r="839938" s="1" customFormat="1"/>
    <row r="839939" s="1" customFormat="1"/>
    <row r="839940" s="1" customFormat="1"/>
    <row r="839941" s="1" customFormat="1"/>
    <row r="839942" s="1" customFormat="1"/>
    <row r="839943" s="1" customFormat="1"/>
    <row r="839944" s="1" customFormat="1"/>
    <row r="839945" s="1" customFormat="1"/>
    <row r="839946" s="1" customFormat="1"/>
    <row r="839947" s="1" customFormat="1"/>
    <row r="839948" s="1" customFormat="1"/>
    <row r="839949" s="1" customFormat="1"/>
    <row r="839950" s="1" customFormat="1"/>
    <row r="839951" s="1" customFormat="1"/>
    <row r="839952" s="1" customFormat="1"/>
    <row r="839953" s="1" customFormat="1"/>
    <row r="839954" s="1" customFormat="1"/>
    <row r="839955" s="1" customFormat="1"/>
    <row r="839956" s="1" customFormat="1"/>
    <row r="839957" s="1" customFormat="1"/>
    <row r="839958" s="1" customFormat="1"/>
    <row r="839959" s="1" customFormat="1"/>
    <row r="839960" s="1" customFormat="1"/>
    <row r="839961" s="1" customFormat="1"/>
    <row r="839962" s="1" customFormat="1"/>
    <row r="839963" s="1" customFormat="1"/>
    <row r="839964" s="1" customFormat="1"/>
    <row r="839965" s="1" customFormat="1"/>
    <row r="839966" s="1" customFormat="1"/>
    <row r="839967" s="1" customFormat="1"/>
    <row r="839968" s="1" customFormat="1"/>
    <row r="839969" s="1" customFormat="1"/>
    <row r="839970" s="1" customFormat="1"/>
    <row r="839971" s="1" customFormat="1"/>
    <row r="839972" s="1" customFormat="1"/>
    <row r="839973" s="1" customFormat="1"/>
    <row r="839974" s="1" customFormat="1"/>
    <row r="839975" s="1" customFormat="1"/>
    <row r="839976" s="1" customFormat="1"/>
    <row r="839977" s="1" customFormat="1"/>
    <row r="839978" s="1" customFormat="1"/>
    <row r="839979" s="1" customFormat="1"/>
    <row r="839980" s="1" customFormat="1"/>
    <row r="839981" s="1" customFormat="1"/>
    <row r="839982" s="1" customFormat="1"/>
    <row r="839983" s="1" customFormat="1"/>
    <row r="839984" s="1" customFormat="1"/>
    <row r="839985" s="1" customFormat="1"/>
    <row r="839986" s="1" customFormat="1"/>
    <row r="839987" s="1" customFormat="1"/>
    <row r="839988" s="1" customFormat="1"/>
    <row r="839989" s="1" customFormat="1"/>
    <row r="839990" s="1" customFormat="1"/>
    <row r="839991" s="1" customFormat="1"/>
    <row r="839992" s="1" customFormat="1"/>
    <row r="839993" s="1" customFormat="1"/>
    <row r="839994" s="1" customFormat="1"/>
    <row r="839995" s="1" customFormat="1"/>
    <row r="839996" s="1" customFormat="1"/>
    <row r="839997" s="1" customFormat="1"/>
    <row r="839998" s="1" customFormat="1"/>
    <row r="839999" s="1" customFormat="1"/>
    <row r="840000" s="1" customFormat="1"/>
    <row r="840001" s="1" customFormat="1"/>
    <row r="840002" s="1" customFormat="1"/>
    <row r="840003" s="1" customFormat="1"/>
    <row r="840004" s="1" customFormat="1"/>
    <row r="840005" s="1" customFormat="1"/>
    <row r="840006" s="1" customFormat="1"/>
    <row r="840007" s="1" customFormat="1"/>
    <row r="840008" s="1" customFormat="1"/>
    <row r="840009" s="1" customFormat="1"/>
    <row r="840010" s="1" customFormat="1"/>
    <row r="840011" s="1" customFormat="1"/>
    <row r="840012" s="1" customFormat="1"/>
    <row r="840013" s="1" customFormat="1"/>
    <row r="840014" s="1" customFormat="1"/>
    <row r="840015" s="1" customFormat="1"/>
    <row r="840016" s="1" customFormat="1"/>
    <row r="840017" s="1" customFormat="1"/>
    <row r="840018" s="1" customFormat="1"/>
    <row r="840019" s="1" customFormat="1"/>
    <row r="840020" s="1" customFormat="1"/>
    <row r="840021" s="1" customFormat="1"/>
    <row r="840022" s="1" customFormat="1"/>
    <row r="840023" s="1" customFormat="1"/>
    <row r="840024" s="1" customFormat="1"/>
    <row r="840025" s="1" customFormat="1"/>
    <row r="840026" s="1" customFormat="1"/>
    <row r="840027" s="1" customFormat="1"/>
    <row r="840028" s="1" customFormat="1"/>
    <row r="840029" s="1" customFormat="1"/>
    <row r="840030" s="1" customFormat="1"/>
    <row r="840031" s="1" customFormat="1"/>
    <row r="840032" s="1" customFormat="1"/>
    <row r="840033" s="1" customFormat="1"/>
    <row r="840034" s="1" customFormat="1"/>
    <row r="840035" s="1" customFormat="1"/>
    <row r="840036" s="1" customFormat="1"/>
    <row r="840037" s="1" customFormat="1"/>
    <row r="840038" s="1" customFormat="1"/>
    <row r="840039" s="1" customFormat="1"/>
    <row r="840040" s="1" customFormat="1"/>
    <row r="840041" s="1" customFormat="1"/>
    <row r="840042" s="1" customFormat="1"/>
    <row r="840043" s="1" customFormat="1"/>
    <row r="840044" s="1" customFormat="1"/>
    <row r="840045" s="1" customFormat="1"/>
    <row r="840046" s="1" customFormat="1"/>
    <row r="840047" s="1" customFormat="1"/>
    <row r="840048" s="1" customFormat="1"/>
    <row r="840049" s="1" customFormat="1"/>
    <row r="840050" s="1" customFormat="1"/>
    <row r="840051" s="1" customFormat="1"/>
    <row r="840052" s="1" customFormat="1"/>
    <row r="840053" s="1" customFormat="1"/>
    <row r="840054" s="1" customFormat="1"/>
    <row r="840055" s="1" customFormat="1"/>
    <row r="840056" s="1" customFormat="1"/>
    <row r="840057" s="1" customFormat="1"/>
    <row r="840058" s="1" customFormat="1"/>
    <row r="840059" s="1" customFormat="1"/>
    <row r="840060" s="1" customFormat="1"/>
    <row r="840061" s="1" customFormat="1"/>
    <row r="840062" s="1" customFormat="1"/>
    <row r="840063" s="1" customFormat="1"/>
    <row r="840064" s="1" customFormat="1"/>
    <row r="840065" s="1" customFormat="1"/>
    <row r="840066" s="1" customFormat="1"/>
    <row r="840067" s="1" customFormat="1"/>
    <row r="840068" s="1" customFormat="1"/>
    <row r="840069" s="1" customFormat="1"/>
    <row r="840070" s="1" customFormat="1"/>
    <row r="840071" s="1" customFormat="1"/>
    <row r="840072" s="1" customFormat="1"/>
    <row r="840073" s="1" customFormat="1"/>
    <row r="840074" s="1" customFormat="1"/>
    <row r="840075" s="1" customFormat="1"/>
    <row r="840076" s="1" customFormat="1"/>
    <row r="840077" s="1" customFormat="1"/>
    <row r="840078" s="1" customFormat="1"/>
    <row r="840079" s="1" customFormat="1"/>
    <row r="840080" s="1" customFormat="1"/>
    <row r="840081" s="1" customFormat="1"/>
    <row r="840082" s="1" customFormat="1"/>
    <row r="840083" s="1" customFormat="1"/>
    <row r="840084" s="1" customFormat="1"/>
    <row r="840085" s="1" customFormat="1"/>
    <row r="840086" s="1" customFormat="1"/>
    <row r="840087" s="1" customFormat="1"/>
    <row r="840088" s="1" customFormat="1"/>
    <row r="840089" s="1" customFormat="1"/>
    <row r="840090" s="1" customFormat="1"/>
    <row r="840091" s="1" customFormat="1"/>
    <row r="840092" s="1" customFormat="1"/>
    <row r="840093" s="1" customFormat="1"/>
    <row r="840094" s="1" customFormat="1"/>
    <row r="840095" s="1" customFormat="1"/>
    <row r="840096" s="1" customFormat="1"/>
    <row r="840097" s="1" customFormat="1"/>
    <row r="840098" s="1" customFormat="1"/>
    <row r="840099" s="1" customFormat="1"/>
    <row r="840100" s="1" customFormat="1"/>
    <row r="840101" s="1" customFormat="1"/>
    <row r="840102" s="1" customFormat="1"/>
    <row r="840103" s="1" customFormat="1"/>
    <row r="840104" s="1" customFormat="1"/>
    <row r="840105" s="1" customFormat="1"/>
    <row r="840106" s="1" customFormat="1"/>
    <row r="840107" s="1" customFormat="1"/>
    <row r="840108" s="1" customFormat="1"/>
    <row r="840109" s="1" customFormat="1"/>
    <row r="840110" s="1" customFormat="1"/>
    <row r="840111" s="1" customFormat="1"/>
    <row r="840112" s="1" customFormat="1"/>
    <row r="840113" s="1" customFormat="1"/>
    <row r="840114" s="1" customFormat="1"/>
    <row r="840115" s="1" customFormat="1"/>
    <row r="840116" s="1" customFormat="1"/>
    <row r="840117" s="1" customFormat="1"/>
    <row r="840118" s="1" customFormat="1"/>
    <row r="840119" s="1" customFormat="1"/>
    <row r="840120" s="1" customFormat="1"/>
    <row r="840121" s="1" customFormat="1"/>
    <row r="840122" s="1" customFormat="1"/>
    <row r="840123" s="1" customFormat="1"/>
    <row r="840124" s="1" customFormat="1"/>
    <row r="840125" s="1" customFormat="1"/>
    <row r="840126" s="1" customFormat="1"/>
    <row r="840127" s="1" customFormat="1"/>
    <row r="840128" s="1" customFormat="1"/>
    <row r="840129" s="1" customFormat="1"/>
    <row r="840130" s="1" customFormat="1"/>
    <row r="840131" s="1" customFormat="1"/>
    <row r="840132" s="1" customFormat="1"/>
    <row r="840133" s="1" customFormat="1"/>
    <row r="840134" s="1" customFormat="1"/>
    <row r="840135" s="1" customFormat="1"/>
    <row r="840136" s="1" customFormat="1"/>
    <row r="840137" s="1" customFormat="1"/>
    <row r="840138" s="1" customFormat="1"/>
    <row r="840139" s="1" customFormat="1"/>
    <row r="840140" s="1" customFormat="1"/>
    <row r="840141" s="1" customFormat="1"/>
    <row r="840142" s="1" customFormat="1"/>
    <row r="840143" s="1" customFormat="1"/>
    <row r="840144" s="1" customFormat="1"/>
    <row r="840145" s="1" customFormat="1"/>
    <row r="840146" s="1" customFormat="1"/>
    <row r="840147" s="1" customFormat="1"/>
    <row r="840148" s="1" customFormat="1"/>
    <row r="840149" s="1" customFormat="1"/>
    <row r="840150" s="1" customFormat="1"/>
    <row r="840151" s="1" customFormat="1"/>
    <row r="840152" s="1" customFormat="1"/>
    <row r="840153" s="1" customFormat="1"/>
    <row r="840154" s="1" customFormat="1"/>
    <row r="840155" s="1" customFormat="1"/>
    <row r="840156" s="1" customFormat="1"/>
    <row r="840157" s="1" customFormat="1"/>
    <row r="840158" s="1" customFormat="1"/>
    <row r="840159" s="1" customFormat="1"/>
    <row r="840160" s="1" customFormat="1"/>
    <row r="840161" s="1" customFormat="1"/>
    <row r="840162" s="1" customFormat="1"/>
    <row r="840163" s="1" customFormat="1"/>
    <row r="840164" s="1" customFormat="1"/>
    <row r="840165" s="1" customFormat="1"/>
    <row r="840166" s="1" customFormat="1"/>
    <row r="840167" s="1" customFormat="1"/>
    <row r="840168" s="1" customFormat="1"/>
    <row r="840169" s="1" customFormat="1"/>
    <row r="840170" s="1" customFormat="1"/>
    <row r="840171" s="1" customFormat="1"/>
    <row r="840172" s="1" customFormat="1"/>
    <row r="840173" s="1" customFormat="1"/>
    <row r="840174" s="1" customFormat="1"/>
    <row r="840175" s="1" customFormat="1"/>
    <row r="840176" s="1" customFormat="1"/>
    <row r="840177" s="1" customFormat="1"/>
    <row r="840178" s="1" customFormat="1"/>
    <row r="840179" s="1" customFormat="1"/>
    <row r="840180" s="1" customFormat="1"/>
    <row r="840181" s="1" customFormat="1"/>
    <row r="840182" s="1" customFormat="1"/>
    <row r="840183" s="1" customFormat="1"/>
    <row r="840184" s="1" customFormat="1"/>
    <row r="840185" s="1" customFormat="1"/>
    <row r="840186" s="1" customFormat="1"/>
    <row r="840187" s="1" customFormat="1"/>
    <row r="840188" s="1" customFormat="1"/>
    <row r="840189" s="1" customFormat="1"/>
    <row r="840190" s="1" customFormat="1"/>
    <row r="840191" s="1" customFormat="1"/>
    <row r="840192" s="1" customFormat="1"/>
    <row r="840193" s="1" customFormat="1"/>
    <row r="840194" s="1" customFormat="1"/>
    <row r="840195" s="1" customFormat="1"/>
    <row r="840196" s="1" customFormat="1"/>
    <row r="840197" s="1" customFormat="1"/>
    <row r="840198" s="1" customFormat="1"/>
    <row r="840199" s="1" customFormat="1"/>
    <row r="840200" s="1" customFormat="1"/>
    <row r="840201" s="1" customFormat="1"/>
    <row r="840202" s="1" customFormat="1"/>
    <row r="840203" s="1" customFormat="1"/>
    <row r="840204" s="1" customFormat="1"/>
    <row r="840205" s="1" customFormat="1"/>
    <row r="840206" s="1" customFormat="1"/>
    <row r="840207" s="1" customFormat="1"/>
    <row r="840208" s="1" customFormat="1"/>
    <row r="840209" s="1" customFormat="1"/>
    <row r="840210" s="1" customFormat="1"/>
    <row r="840211" s="1" customFormat="1"/>
    <row r="840212" s="1" customFormat="1"/>
    <row r="840213" s="1" customFormat="1"/>
    <row r="840214" s="1" customFormat="1"/>
    <row r="840215" s="1" customFormat="1"/>
    <row r="840216" s="1" customFormat="1"/>
    <row r="840217" s="1" customFormat="1"/>
    <row r="840218" s="1" customFormat="1"/>
    <row r="840219" s="1" customFormat="1"/>
    <row r="840220" s="1" customFormat="1"/>
    <row r="840221" s="1" customFormat="1"/>
    <row r="840222" s="1" customFormat="1"/>
    <row r="840223" s="1" customFormat="1"/>
    <row r="840224" s="1" customFormat="1"/>
    <row r="840225" s="1" customFormat="1"/>
    <row r="840226" s="1" customFormat="1"/>
    <row r="840227" s="1" customFormat="1"/>
    <row r="840228" s="1" customFormat="1"/>
    <row r="840229" s="1" customFormat="1"/>
    <row r="840230" s="1" customFormat="1"/>
    <row r="840231" s="1" customFormat="1"/>
    <row r="840232" s="1" customFormat="1"/>
    <row r="840233" s="1" customFormat="1"/>
    <row r="840234" s="1" customFormat="1"/>
    <row r="840235" s="1" customFormat="1"/>
    <row r="840236" s="1" customFormat="1"/>
    <row r="840237" s="1" customFormat="1"/>
    <row r="840238" s="1" customFormat="1"/>
    <row r="840239" s="1" customFormat="1"/>
    <row r="840240" s="1" customFormat="1"/>
    <row r="840241" s="1" customFormat="1"/>
    <row r="840242" s="1" customFormat="1"/>
    <row r="840243" s="1" customFormat="1"/>
    <row r="840244" s="1" customFormat="1"/>
    <row r="840245" s="1" customFormat="1"/>
    <row r="840246" s="1" customFormat="1"/>
    <row r="840247" s="1" customFormat="1"/>
    <row r="840248" s="1" customFormat="1"/>
    <row r="840249" s="1" customFormat="1"/>
    <row r="840250" s="1" customFormat="1"/>
    <row r="840251" s="1" customFormat="1"/>
    <row r="840252" s="1" customFormat="1"/>
    <row r="840253" s="1" customFormat="1"/>
    <row r="840254" s="1" customFormat="1"/>
    <row r="840255" s="1" customFormat="1"/>
    <row r="840256" s="1" customFormat="1"/>
    <row r="840257" s="1" customFormat="1"/>
    <row r="840258" s="1" customFormat="1"/>
    <row r="840259" s="1" customFormat="1"/>
    <row r="840260" s="1" customFormat="1"/>
    <row r="840261" s="1" customFormat="1"/>
    <row r="840262" s="1" customFormat="1"/>
    <row r="840263" s="1" customFormat="1"/>
    <row r="840264" s="1" customFormat="1"/>
    <row r="840265" s="1" customFormat="1"/>
    <row r="840266" s="1" customFormat="1"/>
    <row r="840267" s="1" customFormat="1"/>
    <row r="840268" s="1" customFormat="1"/>
    <row r="840269" s="1" customFormat="1"/>
    <row r="840270" s="1" customFormat="1"/>
    <row r="840271" s="1" customFormat="1"/>
    <row r="840272" s="1" customFormat="1"/>
    <row r="840273" s="1" customFormat="1"/>
    <row r="840274" s="1" customFormat="1"/>
    <row r="840275" s="1" customFormat="1"/>
    <row r="840276" s="1" customFormat="1"/>
    <row r="840277" s="1" customFormat="1"/>
    <row r="840278" s="1" customFormat="1"/>
    <row r="840279" s="1" customFormat="1"/>
    <row r="840280" s="1" customFormat="1"/>
    <row r="840281" s="1" customFormat="1"/>
    <row r="840282" s="1" customFormat="1"/>
    <row r="840283" s="1" customFormat="1"/>
    <row r="840284" s="1" customFormat="1"/>
    <row r="840285" s="1" customFormat="1"/>
    <row r="840286" s="1" customFormat="1"/>
    <row r="840287" s="1" customFormat="1"/>
    <row r="840288" s="1" customFormat="1"/>
    <row r="840289" s="1" customFormat="1"/>
    <row r="840290" s="1" customFormat="1"/>
    <row r="840291" s="1" customFormat="1"/>
    <row r="840292" s="1" customFormat="1"/>
    <row r="840293" s="1" customFormat="1"/>
    <row r="840294" s="1" customFormat="1"/>
    <row r="840295" s="1" customFormat="1"/>
    <row r="840296" s="1" customFormat="1"/>
    <row r="840297" s="1" customFormat="1"/>
    <row r="840298" s="1" customFormat="1"/>
    <row r="840299" s="1" customFormat="1"/>
    <row r="840300" s="1" customFormat="1"/>
    <row r="840301" s="1" customFormat="1"/>
    <row r="840302" s="1" customFormat="1"/>
    <row r="840303" s="1" customFormat="1"/>
    <row r="840304" s="1" customFormat="1"/>
    <row r="840305" s="1" customFormat="1"/>
    <row r="840306" s="1" customFormat="1"/>
    <row r="840307" s="1" customFormat="1"/>
    <row r="840308" s="1" customFormat="1"/>
    <row r="840309" s="1" customFormat="1"/>
    <row r="840310" s="1" customFormat="1"/>
    <row r="840311" s="1" customFormat="1"/>
    <row r="840312" s="1" customFormat="1"/>
    <row r="840313" s="1" customFormat="1"/>
    <row r="840314" s="1" customFormat="1"/>
    <row r="840315" s="1" customFormat="1"/>
    <row r="840316" s="1" customFormat="1"/>
    <row r="840317" s="1" customFormat="1"/>
    <row r="840318" s="1" customFormat="1"/>
    <row r="840319" s="1" customFormat="1"/>
    <row r="840320" s="1" customFormat="1"/>
    <row r="840321" s="1" customFormat="1"/>
    <row r="840322" s="1" customFormat="1"/>
    <row r="840323" s="1" customFormat="1"/>
    <row r="840324" s="1" customFormat="1"/>
    <row r="840325" s="1" customFormat="1"/>
    <row r="840326" s="1" customFormat="1"/>
    <row r="840327" s="1" customFormat="1"/>
    <row r="840328" s="1" customFormat="1"/>
    <row r="840329" s="1" customFormat="1"/>
    <row r="840330" s="1" customFormat="1"/>
    <row r="840331" s="1" customFormat="1"/>
    <row r="840332" s="1" customFormat="1"/>
    <row r="840333" s="1" customFormat="1"/>
    <row r="840334" s="1" customFormat="1"/>
    <row r="840335" s="1" customFormat="1"/>
    <row r="840336" s="1" customFormat="1"/>
    <row r="840337" s="1" customFormat="1"/>
    <row r="840338" s="1" customFormat="1"/>
    <row r="840339" s="1" customFormat="1"/>
    <row r="840340" s="1" customFormat="1"/>
    <row r="840341" s="1" customFormat="1"/>
    <row r="840342" s="1" customFormat="1"/>
    <row r="840343" s="1" customFormat="1"/>
    <row r="840344" s="1" customFormat="1"/>
    <row r="840345" s="1" customFormat="1"/>
    <row r="840346" s="1" customFormat="1"/>
    <row r="840347" s="1" customFormat="1"/>
    <row r="840348" s="1" customFormat="1"/>
    <row r="840349" s="1" customFormat="1"/>
    <row r="840350" s="1" customFormat="1"/>
    <row r="840351" s="1" customFormat="1"/>
    <row r="840352" s="1" customFormat="1"/>
    <row r="840353" s="1" customFormat="1"/>
    <row r="840354" s="1" customFormat="1"/>
    <row r="840355" s="1" customFormat="1"/>
    <row r="840356" s="1" customFormat="1"/>
    <row r="840357" s="1" customFormat="1"/>
    <row r="840358" s="1" customFormat="1"/>
    <row r="840359" s="1" customFormat="1"/>
    <row r="840360" s="1" customFormat="1"/>
    <row r="840361" s="1" customFormat="1"/>
    <row r="840362" s="1" customFormat="1"/>
    <row r="840363" s="1" customFormat="1"/>
    <row r="840364" s="1" customFormat="1"/>
    <row r="840365" s="1" customFormat="1"/>
    <row r="840366" s="1" customFormat="1"/>
    <row r="840367" s="1" customFormat="1"/>
    <row r="840368" s="1" customFormat="1"/>
    <row r="840369" s="1" customFormat="1"/>
    <row r="840370" s="1" customFormat="1"/>
    <row r="840371" s="1" customFormat="1"/>
    <row r="840372" s="1" customFormat="1"/>
    <row r="840373" s="1" customFormat="1"/>
    <row r="840374" s="1" customFormat="1"/>
    <row r="840375" s="1" customFormat="1"/>
    <row r="840376" s="1" customFormat="1"/>
    <row r="840377" s="1" customFormat="1"/>
    <row r="840378" s="1" customFormat="1"/>
    <row r="840379" s="1" customFormat="1"/>
    <row r="840380" s="1" customFormat="1"/>
    <row r="840381" s="1" customFormat="1"/>
    <row r="840382" s="1" customFormat="1"/>
    <row r="840383" s="1" customFormat="1"/>
    <row r="840384" s="1" customFormat="1"/>
    <row r="840385" s="1" customFormat="1"/>
    <row r="840386" s="1" customFormat="1"/>
    <row r="840387" s="1" customFormat="1"/>
    <row r="840388" s="1" customFormat="1"/>
    <row r="840389" s="1" customFormat="1"/>
    <row r="840390" s="1" customFormat="1"/>
    <row r="840391" s="1" customFormat="1"/>
    <row r="840392" s="1" customFormat="1"/>
    <row r="840393" s="1" customFormat="1"/>
    <row r="840394" s="1" customFormat="1"/>
    <row r="840395" s="1" customFormat="1"/>
    <row r="840396" s="1" customFormat="1"/>
    <row r="840397" s="1" customFormat="1"/>
    <row r="840398" s="1" customFormat="1"/>
    <row r="840399" s="1" customFormat="1"/>
    <row r="840400" s="1" customFormat="1"/>
    <row r="840401" s="1" customFormat="1"/>
    <row r="840402" s="1" customFormat="1"/>
    <row r="840403" s="1" customFormat="1"/>
    <row r="840404" s="1" customFormat="1"/>
    <row r="840405" s="1" customFormat="1"/>
    <row r="840406" s="1" customFormat="1"/>
    <row r="840407" s="1" customFormat="1"/>
    <row r="840408" s="1" customFormat="1"/>
    <row r="840409" s="1" customFormat="1"/>
    <row r="840410" s="1" customFormat="1"/>
    <row r="840411" s="1" customFormat="1"/>
    <row r="840412" s="1" customFormat="1"/>
    <row r="840413" s="1" customFormat="1"/>
    <row r="840414" s="1" customFormat="1"/>
    <row r="840415" s="1" customFormat="1"/>
    <row r="840416" s="1" customFormat="1"/>
    <row r="840417" s="1" customFormat="1"/>
    <row r="840418" s="1" customFormat="1"/>
    <row r="840419" s="1" customFormat="1"/>
    <row r="840420" s="1" customFormat="1"/>
    <row r="840421" s="1" customFormat="1"/>
    <row r="840422" s="1" customFormat="1"/>
    <row r="840423" s="1" customFormat="1"/>
    <row r="840424" s="1" customFormat="1"/>
    <row r="840425" s="1" customFormat="1"/>
    <row r="840426" s="1" customFormat="1"/>
    <row r="840427" s="1" customFormat="1"/>
    <row r="840428" s="1" customFormat="1"/>
    <row r="840429" s="1" customFormat="1"/>
    <row r="840430" s="1" customFormat="1"/>
    <row r="840431" s="1" customFormat="1"/>
    <row r="840432" s="1" customFormat="1"/>
    <row r="840433" s="1" customFormat="1"/>
    <row r="840434" s="1" customFormat="1"/>
    <row r="840435" s="1" customFormat="1"/>
    <row r="840436" s="1" customFormat="1"/>
    <row r="840437" s="1" customFormat="1"/>
    <row r="840438" s="1" customFormat="1"/>
    <row r="840439" s="1" customFormat="1"/>
    <row r="840440" s="1" customFormat="1"/>
    <row r="840441" s="1" customFormat="1"/>
    <row r="840442" s="1" customFormat="1"/>
    <row r="840443" s="1" customFormat="1"/>
    <row r="840444" s="1" customFormat="1"/>
    <row r="840445" s="1" customFormat="1"/>
    <row r="840446" s="1" customFormat="1"/>
    <row r="840447" s="1" customFormat="1"/>
    <row r="840448" s="1" customFormat="1"/>
    <row r="840449" s="1" customFormat="1"/>
    <row r="840450" s="1" customFormat="1"/>
    <row r="840451" s="1" customFormat="1"/>
    <row r="840452" s="1" customFormat="1"/>
    <row r="840453" s="1" customFormat="1"/>
    <row r="840454" s="1" customFormat="1"/>
    <row r="840455" s="1" customFormat="1"/>
    <row r="840456" s="1" customFormat="1"/>
    <row r="840457" s="1" customFormat="1"/>
    <row r="840458" s="1" customFormat="1"/>
    <row r="840459" s="1" customFormat="1"/>
    <row r="840460" s="1" customFormat="1"/>
    <row r="840461" s="1" customFormat="1"/>
    <row r="840462" s="1" customFormat="1"/>
    <row r="840463" s="1" customFormat="1"/>
    <row r="840464" s="1" customFormat="1"/>
    <row r="840465" s="1" customFormat="1"/>
    <row r="840466" s="1" customFormat="1"/>
    <row r="840467" s="1" customFormat="1"/>
    <row r="840468" s="1" customFormat="1"/>
    <row r="840469" s="1" customFormat="1"/>
    <row r="840470" s="1" customFormat="1"/>
    <row r="840471" s="1" customFormat="1"/>
    <row r="840472" s="1" customFormat="1"/>
    <row r="840473" s="1" customFormat="1"/>
    <row r="840474" s="1" customFormat="1"/>
    <row r="840475" s="1" customFormat="1"/>
    <row r="840476" s="1" customFormat="1"/>
    <row r="840477" s="1" customFormat="1"/>
    <row r="840478" s="1" customFormat="1"/>
    <row r="840479" s="1" customFormat="1"/>
    <row r="840480" s="1" customFormat="1"/>
    <row r="840481" s="1" customFormat="1"/>
    <row r="840482" s="1" customFormat="1"/>
    <row r="840483" s="1" customFormat="1"/>
    <row r="840484" s="1" customFormat="1"/>
    <row r="840485" s="1" customFormat="1"/>
    <row r="840486" s="1" customFormat="1"/>
    <row r="840487" s="1" customFormat="1"/>
    <row r="840488" s="1" customFormat="1"/>
    <row r="840489" s="1" customFormat="1"/>
    <row r="840490" s="1" customFormat="1"/>
    <row r="840491" s="1" customFormat="1"/>
    <row r="840492" s="1" customFormat="1"/>
    <row r="840493" s="1" customFormat="1"/>
    <row r="840494" s="1" customFormat="1"/>
    <row r="840495" s="1" customFormat="1"/>
    <row r="840496" s="1" customFormat="1"/>
    <row r="840497" s="1" customFormat="1"/>
    <row r="840498" s="1" customFormat="1"/>
    <row r="840499" s="1" customFormat="1"/>
    <row r="840500" s="1" customFormat="1"/>
    <row r="840501" s="1" customFormat="1"/>
    <row r="840502" s="1" customFormat="1"/>
    <row r="840503" s="1" customFormat="1"/>
    <row r="840504" s="1" customFormat="1"/>
    <row r="840505" s="1" customFormat="1"/>
    <row r="840506" s="1" customFormat="1"/>
    <row r="840507" s="1" customFormat="1"/>
    <row r="840508" s="1" customFormat="1"/>
    <row r="840509" s="1" customFormat="1"/>
    <row r="840510" s="1" customFormat="1"/>
    <row r="840511" s="1" customFormat="1"/>
    <row r="840512" s="1" customFormat="1"/>
    <row r="840513" s="1" customFormat="1"/>
    <row r="840514" s="1" customFormat="1"/>
    <row r="840515" s="1" customFormat="1"/>
    <row r="840516" s="1" customFormat="1"/>
    <row r="840517" s="1" customFormat="1"/>
    <row r="840518" s="1" customFormat="1"/>
    <row r="840519" s="1" customFormat="1"/>
    <row r="840520" s="1" customFormat="1"/>
    <row r="840521" s="1" customFormat="1"/>
    <row r="840522" s="1" customFormat="1"/>
    <row r="840523" s="1" customFormat="1"/>
    <row r="840524" s="1" customFormat="1"/>
    <row r="840525" s="1" customFormat="1"/>
    <row r="840526" s="1" customFormat="1"/>
    <row r="840527" s="1" customFormat="1"/>
    <row r="840528" s="1" customFormat="1"/>
    <row r="840529" s="1" customFormat="1"/>
    <row r="840530" s="1" customFormat="1"/>
    <row r="840531" s="1" customFormat="1"/>
    <row r="840532" s="1" customFormat="1"/>
    <row r="840533" s="1" customFormat="1"/>
    <row r="840534" s="1" customFormat="1"/>
    <row r="840535" s="1" customFormat="1"/>
    <row r="840536" s="1" customFormat="1"/>
    <row r="840537" s="1" customFormat="1"/>
    <row r="840538" s="1" customFormat="1"/>
    <row r="840539" s="1" customFormat="1"/>
    <row r="840540" s="1" customFormat="1"/>
    <row r="840541" s="1" customFormat="1"/>
    <row r="840542" s="1" customFormat="1"/>
    <row r="840543" s="1" customFormat="1"/>
    <row r="840544" s="1" customFormat="1"/>
    <row r="840545" s="1" customFormat="1"/>
    <row r="840546" s="1" customFormat="1"/>
    <row r="840547" s="1" customFormat="1"/>
    <row r="840548" s="1" customFormat="1"/>
    <row r="840549" s="1" customFormat="1"/>
    <row r="840550" s="1" customFormat="1"/>
    <row r="840551" s="1" customFormat="1"/>
    <row r="840552" s="1" customFormat="1"/>
    <row r="840553" s="1" customFormat="1"/>
    <row r="840554" s="1" customFormat="1"/>
    <row r="840555" s="1" customFormat="1"/>
    <row r="840556" s="1" customFormat="1"/>
    <row r="840557" s="1" customFormat="1"/>
    <row r="840558" s="1" customFormat="1"/>
    <row r="840559" s="1" customFormat="1"/>
    <row r="840560" s="1" customFormat="1"/>
    <row r="840561" s="1" customFormat="1"/>
    <row r="840562" s="1" customFormat="1"/>
    <row r="840563" s="1" customFormat="1"/>
    <row r="840564" s="1" customFormat="1"/>
    <row r="840565" s="1" customFormat="1"/>
    <row r="840566" s="1" customFormat="1"/>
    <row r="840567" s="1" customFormat="1"/>
    <row r="840568" s="1" customFormat="1"/>
    <row r="840569" s="1" customFormat="1"/>
    <row r="840570" s="1" customFormat="1"/>
    <row r="840571" s="1" customFormat="1"/>
    <row r="840572" s="1" customFormat="1"/>
    <row r="840573" s="1" customFormat="1"/>
    <row r="840574" s="1" customFormat="1"/>
    <row r="840575" s="1" customFormat="1"/>
    <row r="840576" s="1" customFormat="1"/>
    <row r="840577" s="1" customFormat="1"/>
    <row r="840578" s="1" customFormat="1"/>
    <row r="840579" s="1" customFormat="1"/>
    <row r="840580" s="1" customFormat="1"/>
    <row r="840581" s="1" customFormat="1"/>
    <row r="840582" s="1" customFormat="1"/>
    <row r="840583" s="1" customFormat="1"/>
    <row r="840584" s="1" customFormat="1"/>
    <row r="840585" s="1" customFormat="1"/>
    <row r="840586" s="1" customFormat="1"/>
    <row r="840587" s="1" customFormat="1"/>
    <row r="840588" s="1" customFormat="1"/>
    <row r="840589" s="1" customFormat="1"/>
    <row r="840590" s="1" customFormat="1"/>
    <row r="840591" s="1" customFormat="1"/>
    <row r="840592" s="1" customFormat="1"/>
    <row r="840593" s="1" customFormat="1"/>
    <row r="840594" s="1" customFormat="1"/>
    <row r="840595" s="1" customFormat="1"/>
    <row r="840596" s="1" customFormat="1"/>
    <row r="840597" s="1" customFormat="1"/>
    <row r="840598" s="1" customFormat="1"/>
    <row r="840599" s="1" customFormat="1"/>
    <row r="840600" s="1" customFormat="1"/>
    <row r="840601" s="1" customFormat="1"/>
    <row r="840602" s="1" customFormat="1"/>
    <row r="840603" s="1" customFormat="1"/>
    <row r="840604" s="1" customFormat="1"/>
    <row r="840605" s="1" customFormat="1"/>
    <row r="840606" s="1" customFormat="1"/>
    <row r="840607" s="1" customFormat="1"/>
    <row r="840608" s="1" customFormat="1"/>
    <row r="840609" s="1" customFormat="1"/>
    <row r="840610" s="1" customFormat="1"/>
    <row r="840611" s="1" customFormat="1"/>
    <row r="840612" s="1" customFormat="1"/>
    <row r="840613" s="1" customFormat="1"/>
    <row r="840614" s="1" customFormat="1"/>
    <row r="840615" s="1" customFormat="1"/>
    <row r="840616" s="1" customFormat="1"/>
    <row r="840617" s="1" customFormat="1"/>
    <row r="840618" s="1" customFormat="1"/>
    <row r="840619" s="1" customFormat="1"/>
    <row r="840620" s="1" customFormat="1"/>
    <row r="840621" s="1" customFormat="1"/>
    <row r="840622" s="1" customFormat="1"/>
    <row r="840623" s="1" customFormat="1"/>
    <row r="840624" s="1" customFormat="1"/>
    <row r="840625" s="1" customFormat="1"/>
    <row r="840626" s="1" customFormat="1"/>
    <row r="840627" s="1" customFormat="1"/>
    <row r="840628" s="1" customFormat="1"/>
    <row r="840629" s="1" customFormat="1"/>
    <row r="840630" s="1" customFormat="1"/>
    <row r="840631" s="1" customFormat="1"/>
    <row r="840632" s="1" customFormat="1"/>
    <row r="840633" s="1" customFormat="1"/>
    <row r="840634" s="1" customFormat="1"/>
    <row r="840635" s="1" customFormat="1"/>
    <row r="840636" s="1" customFormat="1"/>
    <row r="840637" s="1" customFormat="1"/>
    <row r="840638" s="1" customFormat="1"/>
    <row r="840639" s="1" customFormat="1"/>
    <row r="840640" s="1" customFormat="1"/>
    <row r="840641" s="1" customFormat="1"/>
    <row r="840642" s="1" customFormat="1"/>
    <row r="840643" s="1" customFormat="1"/>
    <row r="840644" s="1" customFormat="1"/>
    <row r="840645" s="1" customFormat="1"/>
    <row r="840646" s="1" customFormat="1"/>
    <row r="840647" s="1" customFormat="1"/>
    <row r="840648" s="1" customFormat="1"/>
    <row r="840649" s="1" customFormat="1"/>
    <row r="840650" s="1" customFormat="1"/>
    <row r="840651" s="1" customFormat="1"/>
    <row r="840652" s="1" customFormat="1"/>
    <row r="840653" s="1" customFormat="1"/>
    <row r="840654" s="1" customFormat="1"/>
    <row r="840655" s="1" customFormat="1"/>
    <row r="840656" s="1" customFormat="1"/>
    <row r="840657" s="1" customFormat="1"/>
    <row r="840658" s="1" customFormat="1"/>
    <row r="840659" s="1" customFormat="1"/>
    <row r="840660" s="1" customFormat="1"/>
    <row r="840661" s="1" customFormat="1"/>
    <row r="840662" s="1" customFormat="1"/>
    <row r="840663" s="1" customFormat="1"/>
    <row r="840664" s="1" customFormat="1"/>
    <row r="840665" s="1" customFormat="1"/>
    <row r="840666" s="1" customFormat="1"/>
    <row r="840667" s="1" customFormat="1"/>
    <row r="840668" s="1" customFormat="1"/>
    <row r="840669" s="1" customFormat="1"/>
    <row r="840670" s="1" customFormat="1"/>
    <row r="840671" s="1" customFormat="1"/>
    <row r="840672" s="1" customFormat="1"/>
    <row r="840673" s="1" customFormat="1"/>
    <row r="840674" s="1" customFormat="1"/>
    <row r="840675" s="1" customFormat="1"/>
    <row r="840676" s="1" customFormat="1"/>
    <row r="840677" s="1" customFormat="1"/>
    <row r="840678" s="1" customFormat="1"/>
    <row r="840679" s="1" customFormat="1"/>
    <row r="840680" s="1" customFormat="1"/>
    <row r="840681" s="1" customFormat="1"/>
    <row r="840682" s="1" customFormat="1"/>
    <row r="840683" s="1" customFormat="1"/>
    <row r="840684" s="1" customFormat="1"/>
    <row r="840685" s="1" customFormat="1"/>
    <row r="840686" s="1" customFormat="1"/>
    <row r="840687" s="1" customFormat="1"/>
    <row r="840688" s="1" customFormat="1"/>
    <row r="840689" s="1" customFormat="1"/>
    <row r="840690" s="1" customFormat="1"/>
    <row r="840691" s="1" customFormat="1"/>
    <row r="840692" s="1" customFormat="1"/>
    <row r="840693" s="1" customFormat="1"/>
    <row r="840694" s="1" customFormat="1"/>
    <row r="840695" s="1" customFormat="1"/>
    <row r="840696" s="1" customFormat="1"/>
    <row r="840697" s="1" customFormat="1"/>
    <row r="840698" s="1" customFormat="1"/>
    <row r="840699" s="1" customFormat="1"/>
    <row r="840700" s="1" customFormat="1"/>
    <row r="840701" s="1" customFormat="1"/>
    <row r="840702" s="1" customFormat="1"/>
    <row r="840703" s="1" customFormat="1"/>
    <row r="840704" s="1" customFormat="1"/>
    <row r="840705" s="1" customFormat="1"/>
    <row r="840706" s="1" customFormat="1"/>
    <row r="840707" s="1" customFormat="1"/>
    <row r="840708" s="1" customFormat="1"/>
    <row r="840709" s="1" customFormat="1"/>
    <row r="840710" s="1" customFormat="1"/>
    <row r="840711" s="1" customFormat="1"/>
    <row r="840712" s="1" customFormat="1"/>
    <row r="840713" s="1" customFormat="1"/>
    <row r="840714" s="1" customFormat="1"/>
    <row r="840715" s="1" customFormat="1"/>
    <row r="840716" s="1" customFormat="1"/>
    <row r="840717" s="1" customFormat="1"/>
    <row r="840718" s="1" customFormat="1"/>
    <row r="840719" s="1" customFormat="1"/>
    <row r="840720" s="1" customFormat="1"/>
    <row r="840721" s="1" customFormat="1"/>
    <row r="840722" s="1" customFormat="1"/>
    <row r="840723" s="1" customFormat="1"/>
    <row r="840724" s="1" customFormat="1"/>
    <row r="840725" s="1" customFormat="1"/>
    <row r="840726" s="1" customFormat="1"/>
    <row r="840727" s="1" customFormat="1"/>
    <row r="840728" s="1" customFormat="1"/>
    <row r="840729" s="1" customFormat="1"/>
    <row r="840730" s="1" customFormat="1"/>
    <row r="840731" s="1" customFormat="1"/>
    <row r="840732" s="1" customFormat="1"/>
    <row r="840733" s="1" customFormat="1"/>
    <row r="840734" s="1" customFormat="1"/>
    <row r="840735" s="1" customFormat="1"/>
    <row r="840736" s="1" customFormat="1"/>
    <row r="840737" s="1" customFormat="1"/>
    <row r="840738" s="1" customFormat="1"/>
    <row r="840739" s="1" customFormat="1"/>
    <row r="840740" s="1" customFormat="1"/>
    <row r="840741" s="1" customFormat="1"/>
    <row r="840742" s="1" customFormat="1"/>
    <row r="840743" s="1" customFormat="1"/>
    <row r="840744" s="1" customFormat="1"/>
    <row r="840745" s="1" customFormat="1"/>
    <row r="840746" s="1" customFormat="1"/>
    <row r="840747" s="1" customFormat="1"/>
    <row r="840748" s="1" customFormat="1"/>
    <row r="840749" s="1" customFormat="1"/>
    <row r="840750" s="1" customFormat="1"/>
    <row r="840751" s="1" customFormat="1"/>
    <row r="840752" s="1" customFormat="1"/>
    <row r="840753" s="1" customFormat="1"/>
    <row r="840754" s="1" customFormat="1"/>
    <row r="840755" s="1" customFormat="1"/>
    <row r="840756" s="1" customFormat="1"/>
    <row r="840757" s="1" customFormat="1"/>
    <row r="840758" s="1" customFormat="1"/>
    <row r="840759" s="1" customFormat="1"/>
    <row r="840760" s="1" customFormat="1"/>
    <row r="840761" s="1" customFormat="1"/>
    <row r="840762" s="1" customFormat="1"/>
    <row r="840763" s="1" customFormat="1"/>
    <row r="840764" s="1" customFormat="1"/>
    <row r="840765" s="1" customFormat="1"/>
    <row r="840766" s="1" customFormat="1"/>
    <row r="840767" s="1" customFormat="1"/>
    <row r="840768" s="1" customFormat="1"/>
    <row r="840769" s="1" customFormat="1"/>
    <row r="840770" s="1" customFormat="1"/>
    <row r="840771" s="1" customFormat="1"/>
    <row r="840772" s="1" customFormat="1"/>
    <row r="840773" s="1" customFormat="1"/>
    <row r="840774" s="1" customFormat="1"/>
    <row r="840775" s="1" customFormat="1"/>
    <row r="840776" s="1" customFormat="1"/>
    <row r="840777" s="1" customFormat="1"/>
    <row r="840778" s="1" customFormat="1"/>
    <row r="840779" s="1" customFormat="1"/>
    <row r="840780" s="1" customFormat="1"/>
    <row r="840781" s="1" customFormat="1"/>
    <row r="840782" s="1" customFormat="1"/>
    <row r="840783" s="1" customFormat="1"/>
    <row r="840784" s="1" customFormat="1"/>
    <row r="840785" s="1" customFormat="1"/>
    <row r="840786" s="1" customFormat="1"/>
    <row r="840787" s="1" customFormat="1"/>
    <row r="840788" s="1" customFormat="1"/>
    <row r="840789" s="1" customFormat="1"/>
    <row r="840790" s="1" customFormat="1"/>
    <row r="840791" s="1" customFormat="1"/>
    <row r="840792" s="1" customFormat="1"/>
    <row r="840793" s="1" customFormat="1"/>
    <row r="840794" s="1" customFormat="1"/>
    <row r="840795" s="1" customFormat="1"/>
    <row r="840796" s="1" customFormat="1"/>
    <row r="840797" s="1" customFormat="1"/>
    <row r="840798" s="1" customFormat="1"/>
    <row r="840799" s="1" customFormat="1"/>
    <row r="840800" s="1" customFormat="1"/>
    <row r="840801" s="1" customFormat="1"/>
    <row r="840802" s="1" customFormat="1"/>
    <row r="840803" s="1" customFormat="1"/>
    <row r="840804" s="1" customFormat="1"/>
    <row r="840805" s="1" customFormat="1"/>
    <row r="840806" s="1" customFormat="1"/>
    <row r="840807" s="1" customFormat="1"/>
    <row r="840808" s="1" customFormat="1"/>
    <row r="840809" s="1" customFormat="1"/>
    <row r="840810" s="1" customFormat="1"/>
    <row r="840811" s="1" customFormat="1"/>
    <row r="840812" s="1" customFormat="1"/>
    <row r="840813" s="1" customFormat="1"/>
    <row r="840814" s="1" customFormat="1"/>
    <row r="840815" s="1" customFormat="1"/>
    <row r="840816" s="1" customFormat="1"/>
    <row r="840817" s="1" customFormat="1"/>
    <row r="840818" s="1" customFormat="1"/>
    <row r="840819" s="1" customFormat="1"/>
    <row r="840820" s="1" customFormat="1"/>
    <row r="840821" s="1" customFormat="1"/>
    <row r="840822" s="1" customFormat="1"/>
    <row r="840823" s="1" customFormat="1"/>
    <row r="840824" s="1" customFormat="1"/>
    <row r="840825" s="1" customFormat="1"/>
    <row r="840826" s="1" customFormat="1"/>
    <row r="840827" s="1" customFormat="1"/>
    <row r="840828" s="1" customFormat="1"/>
    <row r="840829" s="1" customFormat="1"/>
    <row r="840830" s="1" customFormat="1"/>
    <row r="840831" s="1" customFormat="1"/>
    <row r="840832" s="1" customFormat="1"/>
    <row r="840833" s="1" customFormat="1"/>
    <row r="840834" s="1" customFormat="1"/>
    <row r="840835" s="1" customFormat="1"/>
    <row r="840836" s="1" customFormat="1"/>
    <row r="840837" s="1" customFormat="1"/>
    <row r="840838" s="1" customFormat="1"/>
    <row r="840839" s="1" customFormat="1"/>
    <row r="840840" s="1" customFormat="1"/>
    <row r="840841" s="1" customFormat="1"/>
    <row r="840842" s="1" customFormat="1"/>
    <row r="840843" s="1" customFormat="1"/>
    <row r="840844" s="1" customFormat="1"/>
    <row r="840845" s="1" customFormat="1"/>
    <row r="840846" s="1" customFormat="1"/>
    <row r="840847" s="1" customFormat="1"/>
    <row r="840848" s="1" customFormat="1"/>
    <row r="840849" s="1" customFormat="1"/>
    <row r="840850" s="1" customFormat="1"/>
    <row r="840851" s="1" customFormat="1"/>
    <row r="840852" s="1" customFormat="1"/>
    <row r="840853" s="1" customFormat="1"/>
    <row r="840854" s="1" customFormat="1"/>
    <row r="840855" s="1" customFormat="1"/>
    <row r="840856" s="1" customFormat="1"/>
    <row r="840857" s="1" customFormat="1"/>
    <row r="840858" s="1" customFormat="1"/>
    <row r="840859" s="1" customFormat="1"/>
    <row r="840860" s="1" customFormat="1"/>
    <row r="840861" s="1" customFormat="1"/>
    <row r="840862" s="1" customFormat="1"/>
    <row r="840863" s="1" customFormat="1"/>
    <row r="840864" s="1" customFormat="1"/>
    <row r="840865" s="1" customFormat="1"/>
    <row r="840866" s="1" customFormat="1"/>
    <row r="840867" s="1" customFormat="1"/>
    <row r="840868" s="1" customFormat="1"/>
    <row r="840869" s="1" customFormat="1"/>
    <row r="840870" s="1" customFormat="1"/>
    <row r="840871" s="1" customFormat="1"/>
    <row r="840872" s="1" customFormat="1"/>
    <row r="840873" s="1" customFormat="1"/>
    <row r="840874" s="1" customFormat="1"/>
    <row r="840875" s="1" customFormat="1"/>
    <row r="840876" s="1" customFormat="1"/>
    <row r="840877" s="1" customFormat="1"/>
    <row r="840878" s="1" customFormat="1"/>
    <row r="840879" s="1" customFormat="1"/>
    <row r="840880" s="1" customFormat="1"/>
    <row r="840881" s="1" customFormat="1"/>
    <row r="840882" s="1" customFormat="1"/>
    <row r="840883" s="1" customFormat="1"/>
    <row r="840884" s="1" customFormat="1"/>
    <row r="840885" s="1" customFormat="1"/>
    <row r="840886" s="1" customFormat="1"/>
    <row r="840887" s="1" customFormat="1"/>
    <row r="840888" s="1" customFormat="1"/>
    <row r="840889" s="1" customFormat="1"/>
    <row r="840890" s="1" customFormat="1"/>
    <row r="840891" s="1" customFormat="1"/>
    <row r="840892" s="1" customFormat="1"/>
    <row r="840893" s="1" customFormat="1"/>
    <row r="840894" s="1" customFormat="1"/>
    <row r="840895" s="1" customFormat="1"/>
    <row r="840896" s="1" customFormat="1"/>
    <row r="840897" s="1" customFormat="1"/>
    <row r="840898" s="1" customFormat="1"/>
    <row r="840899" s="1" customFormat="1"/>
    <row r="840900" s="1" customFormat="1"/>
    <row r="840901" s="1" customFormat="1"/>
    <row r="840902" s="1" customFormat="1"/>
    <row r="840903" s="1" customFormat="1"/>
    <row r="840904" s="1" customFormat="1"/>
    <row r="840905" s="1" customFormat="1"/>
    <row r="840906" s="1" customFormat="1"/>
    <row r="840907" s="1" customFormat="1"/>
    <row r="840908" s="1" customFormat="1"/>
    <row r="840909" s="1" customFormat="1"/>
    <row r="840910" s="1" customFormat="1"/>
    <row r="840911" s="1" customFormat="1"/>
    <row r="840912" s="1" customFormat="1"/>
    <row r="840913" s="1" customFormat="1"/>
    <row r="840914" s="1" customFormat="1"/>
    <row r="840915" s="1" customFormat="1"/>
    <row r="840916" s="1" customFormat="1"/>
    <row r="840917" s="1" customFormat="1"/>
    <row r="840918" s="1" customFormat="1"/>
    <row r="840919" s="1" customFormat="1"/>
    <row r="840920" s="1" customFormat="1"/>
    <row r="840921" s="1" customFormat="1"/>
    <row r="840922" s="1" customFormat="1"/>
    <row r="840923" s="1" customFormat="1"/>
    <row r="840924" s="1" customFormat="1"/>
    <row r="840925" s="1" customFormat="1"/>
    <row r="840926" s="1" customFormat="1"/>
    <row r="840927" s="1" customFormat="1"/>
    <row r="840928" s="1" customFormat="1"/>
    <row r="840929" s="1" customFormat="1"/>
    <row r="840930" s="1" customFormat="1"/>
    <row r="840931" s="1" customFormat="1"/>
    <row r="840932" s="1" customFormat="1"/>
    <row r="840933" s="1" customFormat="1"/>
    <row r="840934" s="1" customFormat="1"/>
    <row r="840935" s="1" customFormat="1"/>
    <row r="840936" s="1" customFormat="1"/>
    <row r="840937" s="1" customFormat="1"/>
    <row r="840938" s="1" customFormat="1"/>
    <row r="840939" s="1" customFormat="1"/>
    <row r="840940" s="1" customFormat="1"/>
    <row r="840941" s="1" customFormat="1"/>
    <row r="840942" s="1" customFormat="1"/>
    <row r="840943" s="1" customFormat="1"/>
    <row r="840944" s="1" customFormat="1"/>
    <row r="840945" s="1" customFormat="1"/>
    <row r="840946" s="1" customFormat="1"/>
    <row r="840947" s="1" customFormat="1"/>
    <row r="840948" s="1" customFormat="1"/>
    <row r="840949" s="1" customFormat="1"/>
    <row r="840950" s="1" customFormat="1"/>
    <row r="840951" s="1" customFormat="1"/>
    <row r="840952" s="1" customFormat="1"/>
    <row r="840953" s="1" customFormat="1"/>
    <row r="840954" s="1" customFormat="1"/>
    <row r="840955" s="1" customFormat="1"/>
    <row r="840956" s="1" customFormat="1"/>
    <row r="840957" s="1" customFormat="1"/>
    <row r="840958" s="1" customFormat="1"/>
    <row r="840959" s="1" customFormat="1"/>
    <row r="840960" s="1" customFormat="1"/>
    <row r="840961" s="1" customFormat="1"/>
    <row r="840962" s="1" customFormat="1"/>
    <row r="840963" s="1" customFormat="1"/>
    <row r="840964" s="1" customFormat="1"/>
    <row r="840965" s="1" customFormat="1"/>
    <row r="840966" s="1" customFormat="1"/>
    <row r="840967" s="1" customFormat="1"/>
    <row r="840968" s="1" customFormat="1"/>
    <row r="840969" s="1" customFormat="1"/>
    <row r="840970" s="1" customFormat="1"/>
    <row r="840971" s="1" customFormat="1"/>
    <row r="840972" s="1" customFormat="1"/>
    <row r="840973" s="1" customFormat="1"/>
    <row r="840974" s="1" customFormat="1"/>
    <row r="840975" s="1" customFormat="1"/>
    <row r="840976" s="1" customFormat="1"/>
    <row r="840977" s="1" customFormat="1"/>
    <row r="840978" s="1" customFormat="1"/>
    <row r="840979" s="1" customFormat="1"/>
    <row r="840980" s="1" customFormat="1"/>
    <row r="840981" s="1" customFormat="1"/>
    <row r="840982" s="1" customFormat="1"/>
    <row r="840983" s="1" customFormat="1"/>
    <row r="840984" s="1" customFormat="1"/>
    <row r="840985" s="1" customFormat="1"/>
    <row r="840986" s="1" customFormat="1"/>
    <row r="840987" s="1" customFormat="1"/>
    <row r="840988" s="1" customFormat="1"/>
    <row r="840989" s="1" customFormat="1"/>
    <row r="840990" s="1" customFormat="1"/>
    <row r="840991" s="1" customFormat="1"/>
    <row r="840992" s="1" customFormat="1"/>
    <row r="840993" s="1" customFormat="1"/>
    <row r="840994" s="1" customFormat="1"/>
    <row r="840995" s="1" customFormat="1"/>
    <row r="840996" s="1" customFormat="1"/>
    <row r="840997" s="1" customFormat="1"/>
    <row r="840998" s="1" customFormat="1"/>
    <row r="840999" s="1" customFormat="1"/>
    <row r="841000" s="1" customFormat="1"/>
    <row r="841001" s="1" customFormat="1"/>
    <row r="841002" s="1" customFormat="1"/>
    <row r="841003" s="1" customFormat="1"/>
    <row r="841004" s="1" customFormat="1"/>
    <row r="841005" s="1" customFormat="1"/>
    <row r="841006" s="1" customFormat="1"/>
    <row r="841007" s="1" customFormat="1"/>
    <row r="841008" s="1" customFormat="1"/>
    <row r="841009" s="1" customFormat="1"/>
    <row r="841010" s="1" customFormat="1"/>
    <row r="841011" s="1" customFormat="1"/>
    <row r="841012" s="1" customFormat="1"/>
    <row r="841013" s="1" customFormat="1"/>
    <row r="841014" s="1" customFormat="1"/>
    <row r="841015" s="1" customFormat="1"/>
    <row r="841016" s="1" customFormat="1"/>
    <row r="841017" s="1" customFormat="1"/>
    <row r="841018" s="1" customFormat="1"/>
    <row r="841019" s="1" customFormat="1"/>
    <row r="841020" s="1" customFormat="1"/>
    <row r="841021" s="1" customFormat="1"/>
    <row r="841022" s="1" customFormat="1"/>
    <row r="841023" s="1" customFormat="1"/>
    <row r="841024" s="1" customFormat="1"/>
    <row r="841025" s="1" customFormat="1"/>
    <row r="841026" s="1" customFormat="1"/>
    <row r="841027" s="1" customFormat="1"/>
    <row r="841028" s="1" customFormat="1"/>
    <row r="841029" s="1" customFormat="1"/>
    <row r="841030" s="1" customFormat="1"/>
    <row r="841031" s="1" customFormat="1"/>
    <row r="841032" s="1" customFormat="1"/>
    <row r="841033" s="1" customFormat="1"/>
    <row r="841034" s="1" customFormat="1"/>
    <row r="841035" s="1" customFormat="1"/>
    <row r="841036" s="1" customFormat="1"/>
    <row r="841037" s="1" customFormat="1"/>
    <row r="841038" s="1" customFormat="1"/>
    <row r="841039" s="1" customFormat="1"/>
    <row r="841040" s="1" customFormat="1"/>
    <row r="841041" s="1" customFormat="1"/>
    <row r="841042" s="1" customFormat="1"/>
    <row r="841043" s="1" customFormat="1"/>
    <row r="841044" s="1" customFormat="1"/>
    <row r="841045" s="1" customFormat="1"/>
    <row r="841046" s="1" customFormat="1"/>
    <row r="841047" s="1" customFormat="1"/>
    <row r="841048" s="1" customFormat="1"/>
    <row r="841049" s="1" customFormat="1"/>
    <row r="841050" s="1" customFormat="1"/>
    <row r="841051" s="1" customFormat="1"/>
    <row r="841052" s="1" customFormat="1"/>
    <row r="841053" s="1" customFormat="1"/>
    <row r="841054" s="1" customFormat="1"/>
    <row r="841055" s="1" customFormat="1"/>
    <row r="841056" s="1" customFormat="1"/>
    <row r="841057" s="1" customFormat="1"/>
    <row r="841058" s="1" customFormat="1"/>
    <row r="841059" s="1" customFormat="1"/>
    <row r="841060" s="1" customFormat="1"/>
    <row r="841061" s="1" customFormat="1"/>
    <row r="841062" s="1" customFormat="1"/>
    <row r="841063" s="1" customFormat="1"/>
    <row r="841064" s="1" customFormat="1"/>
    <row r="841065" s="1" customFormat="1"/>
    <row r="841066" s="1" customFormat="1"/>
    <row r="841067" s="1" customFormat="1"/>
    <row r="841068" s="1" customFormat="1"/>
    <row r="841069" s="1" customFormat="1"/>
    <row r="841070" s="1" customFormat="1"/>
    <row r="841071" s="1" customFormat="1"/>
    <row r="841072" s="1" customFormat="1"/>
    <row r="841073" s="1" customFormat="1"/>
    <row r="841074" s="1" customFormat="1"/>
    <row r="841075" s="1" customFormat="1"/>
    <row r="841076" s="1" customFormat="1"/>
    <row r="841077" s="1" customFormat="1"/>
    <row r="841078" s="1" customFormat="1"/>
    <row r="841079" s="1" customFormat="1"/>
    <row r="841080" s="1" customFormat="1"/>
    <row r="841081" s="1" customFormat="1"/>
    <row r="841082" s="1" customFormat="1"/>
    <row r="841083" s="1" customFormat="1"/>
    <row r="841084" s="1" customFormat="1"/>
    <row r="841085" s="1" customFormat="1"/>
    <row r="841086" s="1" customFormat="1"/>
    <row r="841087" s="1" customFormat="1"/>
    <row r="841088" s="1" customFormat="1"/>
    <row r="841089" s="1" customFormat="1"/>
    <row r="841090" s="1" customFormat="1"/>
    <row r="841091" s="1" customFormat="1"/>
    <row r="841092" s="1" customFormat="1"/>
    <row r="841093" s="1" customFormat="1"/>
    <row r="841094" s="1" customFormat="1"/>
    <row r="841095" s="1" customFormat="1"/>
    <row r="841096" s="1" customFormat="1"/>
    <row r="841097" s="1" customFormat="1"/>
    <row r="841098" s="1" customFormat="1"/>
    <row r="841099" s="1" customFormat="1"/>
    <row r="841100" s="1" customFormat="1"/>
    <row r="841101" s="1" customFormat="1"/>
    <row r="841102" s="1" customFormat="1"/>
    <row r="841103" s="1" customFormat="1"/>
    <row r="841104" s="1" customFormat="1"/>
    <row r="841105" s="1" customFormat="1"/>
    <row r="841106" s="1" customFormat="1"/>
    <row r="841107" s="1" customFormat="1"/>
    <row r="841108" s="1" customFormat="1"/>
    <row r="841109" s="1" customFormat="1"/>
    <row r="841110" s="1" customFormat="1"/>
    <row r="841111" s="1" customFormat="1"/>
    <row r="841112" s="1" customFormat="1"/>
    <row r="841113" s="1" customFormat="1"/>
    <row r="841114" s="1" customFormat="1"/>
    <row r="841115" s="1" customFormat="1"/>
    <row r="841116" s="1" customFormat="1"/>
    <row r="841117" s="1" customFormat="1"/>
    <row r="841118" s="1" customFormat="1"/>
    <row r="841119" s="1" customFormat="1"/>
    <row r="841120" s="1" customFormat="1"/>
    <row r="841121" s="1" customFormat="1"/>
    <row r="841122" s="1" customFormat="1"/>
    <row r="841123" s="1" customFormat="1"/>
    <row r="841124" s="1" customFormat="1"/>
    <row r="841125" s="1" customFormat="1"/>
    <row r="841126" s="1" customFormat="1"/>
    <row r="841127" s="1" customFormat="1"/>
    <row r="841128" s="1" customFormat="1"/>
    <row r="841129" s="1" customFormat="1"/>
    <row r="841130" s="1" customFormat="1"/>
    <row r="841131" s="1" customFormat="1"/>
    <row r="841132" s="1" customFormat="1"/>
    <row r="841133" s="1" customFormat="1"/>
    <row r="841134" s="1" customFormat="1"/>
    <row r="841135" s="1" customFormat="1"/>
    <row r="841136" s="1" customFormat="1"/>
    <row r="841137" s="1" customFormat="1"/>
    <row r="841138" s="1" customFormat="1"/>
    <row r="841139" s="1" customFormat="1"/>
    <row r="841140" s="1" customFormat="1"/>
    <row r="841141" s="1" customFormat="1"/>
    <row r="841142" s="1" customFormat="1"/>
    <row r="841143" s="1" customFormat="1"/>
    <row r="841144" s="1" customFormat="1"/>
    <row r="841145" s="1" customFormat="1"/>
    <row r="841146" s="1" customFormat="1"/>
    <row r="841147" s="1" customFormat="1"/>
    <row r="841148" s="1" customFormat="1"/>
    <row r="841149" s="1" customFormat="1"/>
    <row r="841150" s="1" customFormat="1"/>
    <row r="841151" s="1" customFormat="1"/>
    <row r="841152" s="1" customFormat="1"/>
    <row r="841153" s="1" customFormat="1"/>
    <row r="841154" s="1" customFormat="1"/>
    <row r="841155" s="1" customFormat="1"/>
    <row r="841156" s="1" customFormat="1"/>
    <row r="841157" s="1" customFormat="1"/>
    <row r="841158" s="1" customFormat="1"/>
    <row r="841159" s="1" customFormat="1"/>
    <row r="841160" s="1" customFormat="1"/>
    <row r="841161" s="1" customFormat="1"/>
    <row r="841162" s="1" customFormat="1"/>
    <row r="841163" s="1" customFormat="1"/>
    <row r="841164" s="1" customFormat="1"/>
    <row r="841165" s="1" customFormat="1"/>
    <row r="841166" s="1" customFormat="1"/>
    <row r="841167" s="1" customFormat="1"/>
    <row r="841168" s="1" customFormat="1"/>
    <row r="841169" s="1" customFormat="1"/>
    <row r="841170" s="1" customFormat="1"/>
    <row r="841171" s="1" customFormat="1"/>
    <row r="841172" s="1" customFormat="1"/>
    <row r="841173" s="1" customFormat="1"/>
    <row r="841174" s="1" customFormat="1"/>
    <row r="841175" s="1" customFormat="1"/>
    <row r="841176" s="1" customFormat="1"/>
    <row r="841177" s="1" customFormat="1"/>
    <row r="841178" s="1" customFormat="1"/>
    <row r="841179" s="1" customFormat="1"/>
    <row r="841180" s="1" customFormat="1"/>
    <row r="841181" s="1" customFormat="1"/>
    <row r="841182" s="1" customFormat="1"/>
    <row r="841183" s="1" customFormat="1"/>
    <row r="841184" s="1" customFormat="1"/>
    <row r="841185" s="1" customFormat="1"/>
    <row r="841186" s="1" customFormat="1"/>
    <row r="841187" s="1" customFormat="1"/>
    <row r="841188" s="1" customFormat="1"/>
    <row r="841189" s="1" customFormat="1"/>
    <row r="841190" s="1" customFormat="1"/>
    <row r="841191" s="1" customFormat="1"/>
    <row r="841192" s="1" customFormat="1"/>
    <row r="841193" s="1" customFormat="1"/>
    <row r="841194" s="1" customFormat="1"/>
    <row r="841195" s="1" customFormat="1"/>
    <row r="841196" s="1" customFormat="1"/>
    <row r="841197" s="1" customFormat="1"/>
    <row r="841198" s="1" customFormat="1"/>
    <row r="841199" s="1" customFormat="1"/>
    <row r="841200" s="1" customFormat="1"/>
    <row r="841201" s="1" customFormat="1"/>
    <row r="841202" s="1" customFormat="1"/>
    <row r="841203" s="1" customFormat="1"/>
    <row r="841204" s="1" customFormat="1"/>
    <row r="841205" s="1" customFormat="1"/>
    <row r="841206" s="1" customFormat="1"/>
    <row r="841207" s="1" customFormat="1"/>
    <row r="841208" s="1" customFormat="1"/>
    <row r="841209" s="1" customFormat="1"/>
    <row r="841210" s="1" customFormat="1"/>
    <row r="841211" s="1" customFormat="1"/>
    <row r="841212" s="1" customFormat="1"/>
    <row r="841213" s="1" customFormat="1"/>
    <row r="841214" s="1" customFormat="1"/>
    <row r="841215" s="1" customFormat="1"/>
    <row r="841216" s="1" customFormat="1"/>
    <row r="841217" s="1" customFormat="1"/>
    <row r="841218" s="1" customFormat="1"/>
    <row r="841219" s="1" customFormat="1"/>
    <row r="841220" s="1" customFormat="1"/>
    <row r="841221" s="1" customFormat="1"/>
    <row r="841222" s="1" customFormat="1"/>
    <row r="841223" s="1" customFormat="1"/>
    <row r="841224" s="1" customFormat="1"/>
    <row r="841225" s="1" customFormat="1"/>
    <row r="841226" s="1" customFormat="1"/>
    <row r="841227" s="1" customFormat="1"/>
    <row r="841228" s="1" customFormat="1"/>
    <row r="841229" s="1" customFormat="1"/>
    <row r="841230" s="1" customFormat="1"/>
    <row r="841231" s="1" customFormat="1"/>
    <row r="841232" s="1" customFormat="1"/>
    <row r="841233" s="1" customFormat="1"/>
    <row r="841234" s="1" customFormat="1"/>
    <row r="841235" s="1" customFormat="1"/>
    <row r="841236" s="1" customFormat="1"/>
    <row r="841237" s="1" customFormat="1"/>
    <row r="841238" s="1" customFormat="1"/>
    <row r="841239" s="1" customFormat="1"/>
    <row r="841240" s="1" customFormat="1"/>
    <row r="841241" s="1" customFormat="1"/>
    <row r="841242" s="1" customFormat="1"/>
    <row r="841243" s="1" customFormat="1"/>
    <row r="841244" s="1" customFormat="1"/>
    <row r="841245" s="1" customFormat="1"/>
    <row r="841246" s="1" customFormat="1"/>
    <row r="841247" s="1" customFormat="1"/>
    <row r="841248" s="1" customFormat="1"/>
    <row r="841249" s="1" customFormat="1"/>
    <row r="841250" s="1" customFormat="1"/>
    <row r="841251" s="1" customFormat="1"/>
    <row r="841252" s="1" customFormat="1"/>
    <row r="841253" s="1" customFormat="1"/>
    <row r="841254" s="1" customFormat="1"/>
    <row r="841255" s="1" customFormat="1"/>
    <row r="841256" s="1" customFormat="1"/>
    <row r="841257" s="1" customFormat="1"/>
    <row r="841258" s="1" customFormat="1"/>
    <row r="841259" s="1" customFormat="1"/>
    <row r="841260" s="1" customFormat="1"/>
    <row r="841261" s="1" customFormat="1"/>
    <row r="841262" s="1" customFormat="1"/>
    <row r="841263" s="1" customFormat="1"/>
    <row r="841264" s="1" customFormat="1"/>
    <row r="841265" s="1" customFormat="1"/>
    <row r="841266" s="1" customFormat="1"/>
    <row r="841267" s="1" customFormat="1"/>
    <row r="841268" s="1" customFormat="1"/>
    <row r="841269" s="1" customFormat="1"/>
    <row r="841270" s="1" customFormat="1"/>
    <row r="841271" s="1" customFormat="1"/>
    <row r="841272" s="1" customFormat="1"/>
    <row r="841273" s="1" customFormat="1"/>
    <row r="841274" s="1" customFormat="1"/>
    <row r="841275" s="1" customFormat="1"/>
    <row r="841276" s="1" customFormat="1"/>
    <row r="841277" s="1" customFormat="1"/>
    <row r="841278" s="1" customFormat="1"/>
    <row r="841279" s="1" customFormat="1"/>
    <row r="841280" s="1" customFormat="1"/>
    <row r="841281" s="1" customFormat="1"/>
    <row r="841282" s="1" customFormat="1"/>
    <row r="841283" s="1" customFormat="1"/>
    <row r="841284" s="1" customFormat="1"/>
    <row r="841285" s="1" customFormat="1"/>
    <row r="841286" s="1" customFormat="1"/>
    <row r="841287" s="1" customFormat="1"/>
    <row r="841288" s="1" customFormat="1"/>
    <row r="841289" s="1" customFormat="1"/>
    <row r="841290" s="1" customFormat="1"/>
    <row r="841291" s="1" customFormat="1"/>
    <row r="841292" s="1" customFormat="1"/>
    <row r="841293" s="1" customFormat="1"/>
    <row r="841294" s="1" customFormat="1"/>
    <row r="841295" s="1" customFormat="1"/>
    <row r="841296" s="1" customFormat="1"/>
    <row r="841297" s="1" customFormat="1"/>
    <row r="841298" s="1" customFormat="1"/>
    <row r="841299" s="1" customFormat="1"/>
    <row r="841300" s="1" customFormat="1"/>
    <row r="841301" s="1" customFormat="1"/>
    <row r="841302" s="1" customFormat="1"/>
    <row r="841303" s="1" customFormat="1"/>
    <row r="841304" s="1" customFormat="1"/>
    <row r="841305" s="1" customFormat="1"/>
    <row r="841306" s="1" customFormat="1"/>
    <row r="841307" s="1" customFormat="1"/>
    <row r="841308" s="1" customFormat="1"/>
    <row r="841309" s="1" customFormat="1"/>
    <row r="841310" s="1" customFormat="1"/>
    <row r="841311" s="1" customFormat="1"/>
    <row r="841312" s="1" customFormat="1"/>
    <row r="841313" s="1" customFormat="1"/>
    <row r="841314" s="1" customFormat="1"/>
    <row r="841315" s="1" customFormat="1"/>
    <row r="841316" s="1" customFormat="1"/>
    <row r="841317" s="1" customFormat="1"/>
    <row r="841318" s="1" customFormat="1"/>
    <row r="841319" s="1" customFormat="1"/>
    <row r="841320" s="1" customFormat="1"/>
    <row r="841321" s="1" customFormat="1"/>
    <row r="841322" s="1" customFormat="1"/>
    <row r="841323" s="1" customFormat="1"/>
    <row r="841324" s="1" customFormat="1"/>
    <row r="841325" s="1" customFormat="1"/>
    <row r="841326" s="1" customFormat="1"/>
    <row r="841327" s="1" customFormat="1"/>
    <row r="841328" s="1" customFormat="1"/>
    <row r="841329" s="1" customFormat="1"/>
    <row r="841330" s="1" customFormat="1"/>
    <row r="841331" s="1" customFormat="1"/>
    <row r="841332" s="1" customFormat="1"/>
    <row r="841333" s="1" customFormat="1"/>
    <row r="841334" s="1" customFormat="1"/>
    <row r="841335" s="1" customFormat="1"/>
    <row r="841336" s="1" customFormat="1"/>
    <row r="841337" s="1" customFormat="1"/>
    <row r="841338" s="1" customFormat="1"/>
    <row r="841339" s="1" customFormat="1"/>
    <row r="841340" s="1" customFormat="1"/>
    <row r="841341" s="1" customFormat="1"/>
    <row r="841342" s="1" customFormat="1"/>
    <row r="841343" s="1" customFormat="1"/>
    <row r="841344" s="1" customFormat="1"/>
    <row r="841345" s="1" customFormat="1"/>
    <row r="841346" s="1" customFormat="1"/>
    <row r="841347" s="1" customFormat="1"/>
    <row r="841348" s="1" customFormat="1"/>
    <row r="841349" s="1" customFormat="1"/>
    <row r="841350" s="1" customFormat="1"/>
    <row r="841351" s="1" customFormat="1"/>
    <row r="841352" s="1" customFormat="1"/>
    <row r="841353" s="1" customFormat="1"/>
    <row r="841354" s="1" customFormat="1"/>
    <row r="841355" s="1" customFormat="1"/>
    <row r="841356" s="1" customFormat="1"/>
    <row r="841357" s="1" customFormat="1"/>
    <row r="841358" s="1" customFormat="1"/>
    <row r="841359" s="1" customFormat="1"/>
    <row r="841360" s="1" customFormat="1"/>
    <row r="841361" s="1" customFormat="1"/>
    <row r="841362" s="1" customFormat="1"/>
    <row r="841363" s="1" customFormat="1"/>
    <row r="841364" s="1" customFormat="1"/>
    <row r="841365" s="1" customFormat="1"/>
    <row r="841366" s="1" customFormat="1"/>
    <row r="841367" s="1" customFormat="1"/>
    <row r="841368" s="1" customFormat="1"/>
    <row r="841369" s="1" customFormat="1"/>
    <row r="841370" s="1" customFormat="1"/>
    <row r="841371" s="1" customFormat="1"/>
    <row r="841372" s="1" customFormat="1"/>
    <row r="841373" s="1" customFormat="1"/>
    <row r="841374" s="1" customFormat="1"/>
    <row r="841375" s="1" customFormat="1"/>
    <row r="841376" s="1" customFormat="1"/>
    <row r="841377" s="1" customFormat="1"/>
    <row r="841378" s="1" customFormat="1"/>
    <row r="841379" s="1" customFormat="1"/>
    <row r="841380" s="1" customFormat="1"/>
    <row r="841381" s="1" customFormat="1"/>
    <row r="841382" s="1" customFormat="1"/>
    <row r="841383" s="1" customFormat="1"/>
    <row r="841384" s="1" customFormat="1"/>
    <row r="841385" s="1" customFormat="1"/>
    <row r="841386" s="1" customFormat="1"/>
    <row r="841387" s="1" customFormat="1"/>
    <row r="841388" s="1" customFormat="1"/>
    <row r="841389" s="1" customFormat="1"/>
    <row r="841390" s="1" customFormat="1"/>
    <row r="841391" s="1" customFormat="1"/>
    <row r="841392" s="1" customFormat="1"/>
    <row r="841393" s="1" customFormat="1"/>
    <row r="841394" s="1" customFormat="1"/>
    <row r="841395" s="1" customFormat="1"/>
    <row r="841396" s="1" customFormat="1"/>
    <row r="841397" s="1" customFormat="1"/>
    <row r="841398" s="1" customFormat="1"/>
    <row r="841399" s="1" customFormat="1"/>
    <row r="841400" s="1" customFormat="1"/>
    <row r="841401" s="1" customFormat="1"/>
    <row r="841402" s="1" customFormat="1"/>
    <row r="841403" s="1" customFormat="1"/>
    <row r="841404" s="1" customFormat="1"/>
    <row r="841405" s="1" customFormat="1"/>
    <row r="841406" s="1" customFormat="1"/>
    <row r="841407" s="1" customFormat="1"/>
    <row r="841408" s="1" customFormat="1"/>
    <row r="841409" s="1" customFormat="1"/>
    <row r="841410" s="1" customFormat="1"/>
    <row r="841411" s="1" customFormat="1"/>
    <row r="841412" s="1" customFormat="1"/>
    <row r="841413" s="1" customFormat="1"/>
    <row r="841414" s="1" customFormat="1"/>
    <row r="841415" s="1" customFormat="1"/>
    <row r="841416" s="1" customFormat="1"/>
    <row r="841417" s="1" customFormat="1"/>
    <row r="841418" s="1" customFormat="1"/>
    <row r="841419" s="1" customFormat="1"/>
    <row r="841420" s="1" customFormat="1"/>
    <row r="841421" s="1" customFormat="1"/>
    <row r="841422" s="1" customFormat="1"/>
    <row r="841423" s="1" customFormat="1"/>
    <row r="841424" s="1" customFormat="1"/>
    <row r="841425" s="1" customFormat="1"/>
    <row r="841426" s="1" customFormat="1"/>
    <row r="841427" s="1" customFormat="1"/>
    <row r="841428" s="1" customFormat="1"/>
    <row r="841429" s="1" customFormat="1"/>
    <row r="841430" s="1" customFormat="1"/>
    <row r="841431" s="1" customFormat="1"/>
    <row r="841432" s="1" customFormat="1"/>
    <row r="841433" s="1" customFormat="1"/>
    <row r="841434" s="1" customFormat="1"/>
    <row r="841435" s="1" customFormat="1"/>
    <row r="841436" s="1" customFormat="1"/>
    <row r="841437" s="1" customFormat="1"/>
    <row r="841438" s="1" customFormat="1"/>
    <row r="841439" s="1" customFormat="1"/>
    <row r="841440" s="1" customFormat="1"/>
    <row r="841441" s="1" customFormat="1"/>
    <row r="841442" s="1" customFormat="1"/>
    <row r="841443" s="1" customFormat="1"/>
    <row r="841444" s="1" customFormat="1"/>
    <row r="841445" s="1" customFormat="1"/>
    <row r="841446" s="1" customFormat="1"/>
    <row r="841447" s="1" customFormat="1"/>
    <row r="841448" s="1" customFormat="1"/>
    <row r="841449" s="1" customFormat="1"/>
    <row r="841450" s="1" customFormat="1"/>
    <row r="841451" s="1" customFormat="1"/>
    <row r="841452" s="1" customFormat="1"/>
    <row r="841453" s="1" customFormat="1"/>
    <row r="841454" s="1" customFormat="1"/>
    <row r="841455" s="1" customFormat="1"/>
    <row r="841456" s="1" customFormat="1"/>
    <row r="841457" s="1" customFormat="1"/>
    <row r="841458" s="1" customFormat="1"/>
    <row r="841459" s="1" customFormat="1"/>
    <row r="841460" s="1" customFormat="1"/>
    <row r="841461" s="1" customFormat="1"/>
    <row r="841462" s="1" customFormat="1"/>
    <row r="841463" s="1" customFormat="1"/>
    <row r="841464" s="1" customFormat="1"/>
    <row r="841465" s="1" customFormat="1"/>
    <row r="841466" s="1" customFormat="1"/>
    <row r="841467" s="1" customFormat="1"/>
    <row r="841468" s="1" customFormat="1"/>
    <row r="841469" s="1" customFormat="1"/>
    <row r="841470" s="1" customFormat="1"/>
    <row r="841471" s="1" customFormat="1"/>
    <row r="841472" s="1" customFormat="1"/>
    <row r="841473" s="1" customFormat="1"/>
    <row r="841474" s="1" customFormat="1"/>
    <row r="841475" s="1" customFormat="1"/>
    <row r="841476" s="1" customFormat="1"/>
    <row r="841477" s="1" customFormat="1"/>
    <row r="841478" s="1" customFormat="1"/>
    <row r="841479" s="1" customFormat="1"/>
    <row r="841480" s="1" customFormat="1"/>
    <row r="841481" s="1" customFormat="1"/>
    <row r="841482" s="1" customFormat="1"/>
    <row r="841483" s="1" customFormat="1"/>
    <row r="841484" s="1" customFormat="1"/>
    <row r="841485" s="1" customFormat="1"/>
    <row r="841486" s="1" customFormat="1"/>
    <row r="841487" s="1" customFormat="1"/>
    <row r="841488" s="1" customFormat="1"/>
    <row r="841489" s="1" customFormat="1"/>
    <row r="841490" s="1" customFormat="1"/>
    <row r="841491" s="1" customFormat="1"/>
    <row r="841492" s="1" customFormat="1"/>
    <row r="841493" s="1" customFormat="1"/>
    <row r="841494" s="1" customFormat="1"/>
    <row r="841495" s="1" customFormat="1"/>
    <row r="841496" s="1" customFormat="1"/>
    <row r="841497" s="1" customFormat="1"/>
    <row r="841498" s="1" customFormat="1"/>
    <row r="841499" s="1" customFormat="1"/>
    <row r="841500" s="1" customFormat="1"/>
    <row r="841501" s="1" customFormat="1"/>
    <row r="841502" s="1" customFormat="1"/>
    <row r="841503" s="1" customFormat="1"/>
    <row r="841504" s="1" customFormat="1"/>
    <row r="841505" s="1" customFormat="1"/>
    <row r="841506" s="1" customFormat="1"/>
    <row r="841507" s="1" customFormat="1"/>
    <row r="841508" s="1" customFormat="1"/>
    <row r="841509" s="1" customFormat="1"/>
    <row r="841510" s="1" customFormat="1"/>
    <row r="841511" s="1" customFormat="1"/>
    <row r="841512" s="1" customFormat="1"/>
    <row r="841513" s="1" customFormat="1"/>
    <row r="841514" s="1" customFormat="1"/>
    <row r="841515" s="1" customFormat="1"/>
    <row r="841516" s="1" customFormat="1"/>
    <row r="841517" s="1" customFormat="1"/>
    <row r="841518" s="1" customFormat="1"/>
    <row r="841519" s="1" customFormat="1"/>
    <row r="841520" s="1" customFormat="1"/>
    <row r="841521" s="1" customFormat="1"/>
    <row r="841522" s="1" customFormat="1"/>
    <row r="841523" s="1" customFormat="1"/>
    <row r="841524" s="1" customFormat="1"/>
    <row r="841525" s="1" customFormat="1"/>
    <row r="841526" s="1" customFormat="1"/>
    <row r="841527" s="1" customFormat="1"/>
    <row r="841528" s="1" customFormat="1"/>
    <row r="841529" s="1" customFormat="1"/>
    <row r="841530" s="1" customFormat="1"/>
    <row r="841531" s="1" customFormat="1"/>
    <row r="841532" s="1" customFormat="1"/>
    <row r="841533" s="1" customFormat="1"/>
    <row r="841534" s="1" customFormat="1"/>
    <row r="841535" s="1" customFormat="1"/>
    <row r="841536" s="1" customFormat="1"/>
    <row r="841537" s="1" customFormat="1"/>
    <row r="841538" s="1" customFormat="1"/>
    <row r="841539" s="1" customFormat="1"/>
    <row r="841540" s="1" customFormat="1"/>
    <row r="841541" s="1" customFormat="1"/>
    <row r="841542" s="1" customFormat="1"/>
    <row r="841543" s="1" customFormat="1"/>
    <row r="841544" s="1" customFormat="1"/>
    <row r="841545" s="1" customFormat="1"/>
    <row r="841546" s="1" customFormat="1"/>
    <row r="841547" s="1" customFormat="1"/>
    <row r="841548" s="1" customFormat="1"/>
    <row r="841549" s="1" customFormat="1"/>
    <row r="841550" s="1" customFormat="1"/>
    <row r="841551" s="1" customFormat="1"/>
    <row r="841552" s="1" customFormat="1"/>
    <row r="841553" s="1" customFormat="1"/>
    <row r="841554" s="1" customFormat="1"/>
    <row r="841555" s="1" customFormat="1"/>
    <row r="841556" s="1" customFormat="1"/>
    <row r="841557" s="1" customFormat="1"/>
    <row r="841558" s="1" customFormat="1"/>
    <row r="841559" s="1" customFormat="1"/>
    <row r="841560" s="1" customFormat="1"/>
    <row r="841561" s="1" customFormat="1"/>
    <row r="841562" s="1" customFormat="1"/>
    <row r="841563" s="1" customFormat="1"/>
    <row r="841564" s="1" customFormat="1"/>
    <row r="841565" s="1" customFormat="1"/>
    <row r="841566" s="1" customFormat="1"/>
    <row r="841567" s="1" customFormat="1"/>
    <row r="841568" s="1" customFormat="1"/>
    <row r="841569" s="1" customFormat="1"/>
    <row r="841570" s="1" customFormat="1"/>
    <row r="841571" s="1" customFormat="1"/>
    <row r="841572" s="1" customFormat="1"/>
    <row r="841573" s="1" customFormat="1"/>
    <row r="841574" s="1" customFormat="1"/>
    <row r="841575" s="1" customFormat="1"/>
    <row r="841576" s="1" customFormat="1"/>
    <row r="841577" s="1" customFormat="1"/>
    <row r="841578" s="1" customFormat="1"/>
    <row r="841579" s="1" customFormat="1"/>
    <row r="841580" s="1" customFormat="1"/>
    <row r="841581" s="1" customFormat="1"/>
    <row r="841582" s="1" customFormat="1"/>
    <row r="841583" s="1" customFormat="1"/>
    <row r="841584" s="1" customFormat="1"/>
    <row r="841585" s="1" customFormat="1"/>
    <row r="841586" s="1" customFormat="1"/>
    <row r="841587" s="1" customFormat="1"/>
    <row r="841588" s="1" customFormat="1"/>
    <row r="841589" s="1" customFormat="1"/>
    <row r="841590" s="1" customFormat="1"/>
    <row r="841591" s="1" customFormat="1"/>
    <row r="841592" s="1" customFormat="1"/>
    <row r="841593" s="1" customFormat="1"/>
    <row r="841594" s="1" customFormat="1"/>
    <row r="841595" s="1" customFormat="1"/>
    <row r="841596" s="1" customFormat="1"/>
    <row r="841597" s="1" customFormat="1"/>
    <row r="841598" s="1" customFormat="1"/>
    <row r="841599" s="1" customFormat="1"/>
    <row r="841600" s="1" customFormat="1"/>
    <row r="841601" s="1" customFormat="1"/>
    <row r="841602" s="1" customFormat="1"/>
    <row r="841603" s="1" customFormat="1"/>
    <row r="841604" s="1" customFormat="1"/>
    <row r="841605" s="1" customFormat="1"/>
    <row r="841606" s="1" customFormat="1"/>
    <row r="841607" s="1" customFormat="1"/>
    <row r="841608" s="1" customFormat="1"/>
    <row r="841609" s="1" customFormat="1"/>
    <row r="841610" s="1" customFormat="1"/>
    <row r="841611" s="1" customFormat="1"/>
    <row r="841612" s="1" customFormat="1"/>
    <row r="841613" s="1" customFormat="1"/>
    <row r="841614" s="1" customFormat="1"/>
    <row r="841615" s="1" customFormat="1"/>
    <row r="841616" s="1" customFormat="1"/>
    <row r="841617" s="1" customFormat="1"/>
    <row r="841618" s="1" customFormat="1"/>
    <row r="841619" s="1" customFormat="1"/>
    <row r="841620" s="1" customFormat="1"/>
    <row r="841621" s="1" customFormat="1"/>
    <row r="841622" s="1" customFormat="1"/>
    <row r="841623" s="1" customFormat="1"/>
    <row r="841624" s="1" customFormat="1"/>
    <row r="841625" s="1" customFormat="1"/>
    <row r="841626" s="1" customFormat="1"/>
    <row r="841627" s="1" customFormat="1"/>
    <row r="841628" s="1" customFormat="1"/>
    <row r="841629" s="1" customFormat="1"/>
    <row r="841630" s="1" customFormat="1"/>
    <row r="841631" s="1" customFormat="1"/>
    <row r="841632" s="1" customFormat="1"/>
    <row r="841633" s="1" customFormat="1"/>
    <row r="841634" s="1" customFormat="1"/>
    <row r="841635" s="1" customFormat="1"/>
    <row r="841636" s="1" customFormat="1"/>
    <row r="841637" s="1" customFormat="1"/>
    <row r="841638" s="1" customFormat="1"/>
    <row r="841639" s="1" customFormat="1"/>
    <row r="841640" s="1" customFormat="1"/>
    <row r="841641" s="1" customFormat="1"/>
    <row r="841642" s="1" customFormat="1"/>
    <row r="841643" s="1" customFormat="1"/>
    <row r="841644" s="1" customFormat="1"/>
    <row r="841645" s="1" customFormat="1"/>
    <row r="841646" s="1" customFormat="1"/>
    <row r="841647" s="1" customFormat="1"/>
    <row r="841648" s="1" customFormat="1"/>
    <row r="841649" s="1" customFormat="1"/>
    <row r="841650" s="1" customFormat="1"/>
    <row r="841651" s="1" customFormat="1"/>
    <row r="841652" s="1" customFormat="1"/>
    <row r="841653" s="1" customFormat="1"/>
    <row r="841654" s="1" customFormat="1"/>
    <row r="841655" s="1" customFormat="1"/>
    <row r="841656" s="1" customFormat="1"/>
    <row r="841657" s="1" customFormat="1"/>
    <row r="841658" s="1" customFormat="1"/>
    <row r="841659" s="1" customFormat="1"/>
    <row r="841660" s="1" customFormat="1"/>
    <row r="841661" s="1" customFormat="1"/>
    <row r="841662" s="1" customFormat="1"/>
    <row r="841663" s="1" customFormat="1"/>
    <row r="841664" s="1" customFormat="1"/>
    <row r="841665" s="1" customFormat="1"/>
    <row r="841666" s="1" customFormat="1"/>
    <row r="841667" s="1" customFormat="1"/>
    <row r="841668" s="1" customFormat="1"/>
    <row r="841669" s="1" customFormat="1"/>
    <row r="841670" s="1" customFormat="1"/>
    <row r="841671" s="1" customFormat="1"/>
    <row r="841672" s="1" customFormat="1"/>
    <row r="841673" s="1" customFormat="1"/>
    <row r="841674" s="1" customFormat="1"/>
    <row r="841675" s="1" customFormat="1"/>
    <row r="841676" s="1" customFormat="1"/>
    <row r="841677" s="1" customFormat="1"/>
    <row r="841678" s="1" customFormat="1"/>
    <row r="841679" s="1" customFormat="1"/>
    <row r="841680" s="1" customFormat="1"/>
    <row r="841681" s="1" customFormat="1"/>
    <row r="841682" s="1" customFormat="1"/>
    <row r="841683" s="1" customFormat="1"/>
    <row r="841684" s="1" customFormat="1"/>
    <row r="841685" s="1" customFormat="1"/>
    <row r="841686" s="1" customFormat="1"/>
    <row r="841687" s="1" customFormat="1"/>
    <row r="841688" s="1" customFormat="1"/>
    <row r="841689" s="1" customFormat="1"/>
    <row r="841690" s="1" customFormat="1"/>
    <row r="841691" s="1" customFormat="1"/>
    <row r="841692" s="1" customFormat="1"/>
    <row r="841693" s="1" customFormat="1"/>
    <row r="841694" s="1" customFormat="1"/>
    <row r="841695" s="1" customFormat="1"/>
    <row r="841696" s="1" customFormat="1"/>
    <row r="841697" s="1" customFormat="1"/>
    <row r="841698" s="1" customFormat="1"/>
    <row r="841699" s="1" customFormat="1"/>
    <row r="841700" s="1" customFormat="1"/>
    <row r="841701" s="1" customFormat="1"/>
    <row r="841702" s="1" customFormat="1"/>
    <row r="841703" s="1" customFormat="1"/>
    <row r="841704" s="1" customFormat="1"/>
    <row r="841705" s="1" customFormat="1"/>
    <row r="841706" s="1" customFormat="1"/>
    <row r="841707" s="1" customFormat="1"/>
    <row r="841708" s="1" customFormat="1"/>
    <row r="841709" s="1" customFormat="1"/>
    <row r="841710" s="1" customFormat="1"/>
    <row r="841711" s="1" customFormat="1"/>
    <row r="841712" s="1" customFormat="1"/>
    <row r="841713" s="1" customFormat="1"/>
    <row r="841714" s="1" customFormat="1"/>
    <row r="841715" s="1" customFormat="1"/>
    <row r="841716" s="1" customFormat="1"/>
    <row r="841717" s="1" customFormat="1"/>
    <row r="841718" s="1" customFormat="1"/>
    <row r="841719" s="1" customFormat="1"/>
    <row r="841720" s="1" customFormat="1"/>
    <row r="841721" s="1" customFormat="1"/>
    <row r="841722" s="1" customFormat="1"/>
    <row r="841723" s="1" customFormat="1"/>
    <row r="841724" s="1" customFormat="1"/>
    <row r="841725" s="1" customFormat="1"/>
    <row r="841726" s="1" customFormat="1"/>
    <row r="841727" s="1" customFormat="1"/>
    <row r="841728" s="1" customFormat="1"/>
    <row r="841729" s="1" customFormat="1"/>
    <row r="841730" s="1" customFormat="1"/>
    <row r="841731" s="1" customFormat="1"/>
    <row r="841732" s="1" customFormat="1"/>
    <row r="841733" s="1" customFormat="1"/>
    <row r="841734" s="1" customFormat="1"/>
    <row r="841735" s="1" customFormat="1"/>
    <row r="841736" s="1" customFormat="1"/>
    <row r="841737" s="1" customFormat="1"/>
    <row r="841738" s="1" customFormat="1"/>
    <row r="841739" s="1" customFormat="1"/>
    <row r="841740" s="1" customFormat="1"/>
    <row r="841741" s="1" customFormat="1"/>
    <row r="841742" s="1" customFormat="1"/>
    <row r="841743" s="1" customFormat="1"/>
    <row r="841744" s="1" customFormat="1"/>
    <row r="841745" s="1" customFormat="1"/>
    <row r="841746" s="1" customFormat="1"/>
    <row r="841747" s="1" customFormat="1"/>
    <row r="841748" s="1" customFormat="1"/>
    <row r="841749" s="1" customFormat="1"/>
    <row r="841750" s="1" customFormat="1"/>
    <row r="841751" s="1" customFormat="1"/>
    <row r="841752" s="1" customFormat="1"/>
    <row r="841753" s="1" customFormat="1"/>
    <row r="841754" s="1" customFormat="1"/>
    <row r="841755" s="1" customFormat="1"/>
    <row r="841756" s="1" customFormat="1"/>
    <row r="841757" s="1" customFormat="1"/>
    <row r="841758" s="1" customFormat="1"/>
    <row r="841759" s="1" customFormat="1"/>
    <row r="841760" s="1" customFormat="1"/>
    <row r="841761" s="1" customFormat="1"/>
    <row r="841762" s="1" customFormat="1"/>
    <row r="841763" s="1" customFormat="1"/>
    <row r="841764" s="1" customFormat="1"/>
    <row r="841765" s="1" customFormat="1"/>
    <row r="841766" s="1" customFormat="1"/>
    <row r="841767" s="1" customFormat="1"/>
    <row r="841768" s="1" customFormat="1"/>
    <row r="841769" s="1" customFormat="1"/>
    <row r="841770" s="1" customFormat="1"/>
    <row r="841771" s="1" customFormat="1"/>
    <row r="841772" s="1" customFormat="1"/>
    <row r="841773" s="1" customFormat="1"/>
    <row r="841774" s="1" customFormat="1"/>
    <row r="841775" s="1" customFormat="1"/>
    <row r="841776" s="1" customFormat="1"/>
    <row r="841777" s="1" customFormat="1"/>
    <row r="841778" s="1" customFormat="1"/>
    <row r="841779" s="1" customFormat="1"/>
    <row r="841780" s="1" customFormat="1"/>
    <row r="841781" s="1" customFormat="1"/>
    <row r="841782" s="1" customFormat="1"/>
    <row r="841783" s="1" customFormat="1"/>
    <row r="841784" s="1" customFormat="1"/>
    <row r="841785" s="1" customFormat="1"/>
    <row r="841786" s="1" customFormat="1"/>
    <row r="841787" s="1" customFormat="1"/>
    <row r="841788" s="1" customFormat="1"/>
    <row r="841789" s="1" customFormat="1"/>
    <row r="841790" s="1" customFormat="1"/>
    <row r="841791" s="1" customFormat="1"/>
    <row r="841792" s="1" customFormat="1"/>
    <row r="841793" s="1" customFormat="1"/>
    <row r="841794" s="1" customFormat="1"/>
    <row r="841795" s="1" customFormat="1"/>
    <row r="841796" s="1" customFormat="1"/>
    <row r="841797" s="1" customFormat="1"/>
    <row r="841798" s="1" customFormat="1"/>
    <row r="841799" s="1" customFormat="1"/>
    <row r="841800" s="1" customFormat="1"/>
    <row r="841801" s="1" customFormat="1"/>
    <row r="841802" s="1" customFormat="1"/>
    <row r="841803" s="1" customFormat="1"/>
    <row r="841804" s="1" customFormat="1"/>
    <row r="841805" s="1" customFormat="1"/>
    <row r="841806" s="1" customFormat="1"/>
    <row r="841807" s="1" customFormat="1"/>
    <row r="841808" s="1" customFormat="1"/>
    <row r="841809" s="1" customFormat="1"/>
    <row r="841810" s="1" customFormat="1"/>
    <row r="841811" s="1" customFormat="1"/>
    <row r="841812" s="1" customFormat="1"/>
    <row r="841813" s="1" customFormat="1"/>
    <row r="841814" s="1" customFormat="1"/>
    <row r="841815" s="1" customFormat="1"/>
    <row r="841816" s="1" customFormat="1"/>
    <row r="841817" s="1" customFormat="1"/>
    <row r="841818" s="1" customFormat="1"/>
    <row r="841819" s="1" customFormat="1"/>
    <row r="841820" s="1" customFormat="1"/>
    <row r="841821" s="1" customFormat="1"/>
    <row r="841822" s="1" customFormat="1"/>
    <row r="841823" s="1" customFormat="1"/>
    <row r="841824" s="1" customFormat="1"/>
    <row r="841825" s="1" customFormat="1"/>
    <row r="841826" s="1" customFormat="1"/>
    <row r="841827" s="1" customFormat="1"/>
    <row r="841828" s="1" customFormat="1"/>
    <row r="841829" s="1" customFormat="1"/>
    <row r="841830" s="1" customFormat="1"/>
    <row r="841831" s="1" customFormat="1"/>
    <row r="841832" s="1" customFormat="1"/>
    <row r="841833" s="1" customFormat="1"/>
    <row r="841834" s="1" customFormat="1"/>
    <row r="841835" s="1" customFormat="1"/>
    <row r="841836" s="1" customFormat="1"/>
    <row r="841837" s="1" customFormat="1"/>
    <row r="841838" s="1" customFormat="1"/>
    <row r="841839" s="1" customFormat="1"/>
    <row r="841840" s="1" customFormat="1"/>
    <row r="841841" s="1" customFormat="1"/>
    <row r="841842" s="1" customFormat="1"/>
    <row r="841843" s="1" customFormat="1"/>
    <row r="841844" s="1" customFormat="1"/>
    <row r="841845" s="1" customFormat="1"/>
    <row r="841846" s="1" customFormat="1"/>
    <row r="841847" s="1" customFormat="1"/>
    <row r="841848" s="1" customFormat="1"/>
    <row r="841849" s="1" customFormat="1"/>
    <row r="841850" s="1" customFormat="1"/>
    <row r="841851" s="1" customFormat="1"/>
    <row r="841852" s="1" customFormat="1"/>
    <row r="841853" s="1" customFormat="1"/>
    <row r="841854" s="1" customFormat="1"/>
    <row r="841855" s="1" customFormat="1"/>
    <row r="841856" s="1" customFormat="1"/>
    <row r="841857" s="1" customFormat="1"/>
    <row r="841858" s="1" customFormat="1"/>
    <row r="841859" s="1" customFormat="1"/>
    <row r="841860" s="1" customFormat="1"/>
    <row r="841861" s="1" customFormat="1"/>
    <row r="841862" s="1" customFormat="1"/>
    <row r="841863" s="1" customFormat="1"/>
    <row r="841864" s="1" customFormat="1"/>
    <row r="841865" s="1" customFormat="1"/>
    <row r="841866" s="1" customFormat="1"/>
    <row r="841867" s="1" customFormat="1"/>
    <row r="841868" s="1" customFormat="1"/>
    <row r="841869" s="1" customFormat="1"/>
    <row r="841870" s="1" customFormat="1"/>
    <row r="841871" s="1" customFormat="1"/>
    <row r="841872" s="1" customFormat="1"/>
    <row r="841873" s="1" customFormat="1"/>
    <row r="841874" s="1" customFormat="1"/>
    <row r="841875" s="1" customFormat="1"/>
    <row r="841876" s="1" customFormat="1"/>
    <row r="841877" s="1" customFormat="1"/>
    <row r="841878" s="1" customFormat="1"/>
    <row r="841879" s="1" customFormat="1"/>
    <row r="841880" s="1" customFormat="1"/>
    <row r="841881" s="1" customFormat="1"/>
    <row r="841882" s="1" customFormat="1"/>
    <row r="841883" s="1" customFormat="1"/>
    <row r="841884" s="1" customFormat="1"/>
    <row r="841885" s="1" customFormat="1"/>
    <row r="841886" s="1" customFormat="1"/>
    <row r="841887" s="1" customFormat="1"/>
    <row r="841888" s="1" customFormat="1"/>
    <row r="841889" s="1" customFormat="1"/>
    <row r="841890" s="1" customFormat="1"/>
    <row r="841891" s="1" customFormat="1"/>
    <row r="841892" s="1" customFormat="1"/>
    <row r="841893" s="1" customFormat="1"/>
    <row r="841894" s="1" customFormat="1"/>
    <row r="841895" s="1" customFormat="1"/>
    <row r="841896" s="1" customFormat="1"/>
    <row r="841897" s="1" customFormat="1"/>
    <row r="841898" s="1" customFormat="1"/>
    <row r="841899" s="1" customFormat="1"/>
    <row r="841900" s="1" customFormat="1"/>
    <row r="841901" s="1" customFormat="1"/>
    <row r="841902" s="1" customFormat="1"/>
    <row r="841903" s="1" customFormat="1"/>
    <row r="841904" s="1" customFormat="1"/>
    <row r="841905" s="1" customFormat="1"/>
    <row r="841906" s="1" customFormat="1"/>
    <row r="841907" s="1" customFormat="1"/>
    <row r="841908" s="1" customFormat="1"/>
    <row r="841909" s="1" customFormat="1"/>
    <row r="841910" s="1" customFormat="1"/>
    <row r="841911" s="1" customFormat="1"/>
    <row r="841912" s="1" customFormat="1"/>
    <row r="841913" s="1" customFormat="1"/>
    <row r="841914" s="1" customFormat="1"/>
    <row r="841915" s="1" customFormat="1"/>
    <row r="841916" s="1" customFormat="1"/>
    <row r="841917" s="1" customFormat="1"/>
    <row r="841918" s="1" customFormat="1"/>
    <row r="841919" s="1" customFormat="1"/>
    <row r="841920" s="1" customFormat="1"/>
    <row r="841921" s="1" customFormat="1"/>
    <row r="841922" s="1" customFormat="1"/>
    <row r="841923" s="1" customFormat="1"/>
    <row r="841924" s="1" customFormat="1"/>
    <row r="841925" s="1" customFormat="1"/>
    <row r="841926" s="1" customFormat="1"/>
    <row r="841927" s="1" customFormat="1"/>
    <row r="841928" s="1" customFormat="1"/>
    <row r="841929" s="1" customFormat="1"/>
    <row r="841930" s="1" customFormat="1"/>
    <row r="841931" s="1" customFormat="1"/>
    <row r="841932" s="1" customFormat="1"/>
    <row r="841933" s="1" customFormat="1"/>
    <row r="841934" s="1" customFormat="1"/>
    <row r="841935" s="1" customFormat="1"/>
    <row r="841936" s="1" customFormat="1"/>
    <row r="841937" s="1" customFormat="1"/>
    <row r="841938" s="1" customFormat="1"/>
    <row r="841939" s="1" customFormat="1"/>
    <row r="841940" s="1" customFormat="1"/>
    <row r="841941" s="1" customFormat="1"/>
    <row r="841942" s="1" customFormat="1"/>
    <row r="841943" s="1" customFormat="1"/>
    <row r="841944" s="1" customFormat="1"/>
    <row r="841945" s="1" customFormat="1"/>
    <row r="841946" s="1" customFormat="1"/>
    <row r="841947" s="1" customFormat="1"/>
    <row r="841948" s="1" customFormat="1"/>
    <row r="841949" s="1" customFormat="1"/>
    <row r="841950" s="1" customFormat="1"/>
    <row r="841951" s="1" customFormat="1"/>
    <row r="841952" s="1" customFormat="1"/>
    <row r="841953" s="1" customFormat="1"/>
    <row r="841954" s="1" customFormat="1"/>
    <row r="841955" s="1" customFormat="1"/>
    <row r="841956" s="1" customFormat="1"/>
    <row r="841957" s="1" customFormat="1"/>
    <row r="841958" s="1" customFormat="1"/>
    <row r="841959" s="1" customFormat="1"/>
    <row r="841960" s="1" customFormat="1"/>
    <row r="841961" s="1" customFormat="1"/>
    <row r="841962" s="1" customFormat="1"/>
    <row r="841963" s="1" customFormat="1"/>
    <row r="841964" s="1" customFormat="1"/>
    <row r="841965" s="1" customFormat="1"/>
    <row r="841966" s="1" customFormat="1"/>
    <row r="841967" s="1" customFormat="1"/>
    <row r="841968" s="1" customFormat="1"/>
    <row r="841969" s="1" customFormat="1"/>
    <row r="841970" s="1" customFormat="1"/>
    <row r="841971" s="1" customFormat="1"/>
    <row r="841972" s="1" customFormat="1"/>
    <row r="841973" s="1" customFormat="1"/>
    <row r="841974" s="1" customFormat="1"/>
    <row r="841975" s="1" customFormat="1"/>
    <row r="841976" s="1" customFormat="1"/>
    <row r="841977" s="1" customFormat="1"/>
    <row r="841978" s="1" customFormat="1"/>
    <row r="841979" s="1" customFormat="1"/>
    <row r="841980" s="1" customFormat="1"/>
    <row r="841981" s="1" customFormat="1"/>
    <row r="841982" s="1" customFormat="1"/>
    <row r="841983" s="1" customFormat="1"/>
    <row r="841984" s="1" customFormat="1"/>
    <row r="841985" s="1" customFormat="1"/>
    <row r="841986" s="1" customFormat="1"/>
    <row r="841987" s="1" customFormat="1"/>
    <row r="841988" s="1" customFormat="1"/>
    <row r="841989" s="1" customFormat="1"/>
    <row r="841990" s="1" customFormat="1"/>
    <row r="841991" s="1" customFormat="1"/>
    <row r="841992" s="1" customFormat="1"/>
    <row r="841993" s="1" customFormat="1"/>
    <row r="841994" s="1" customFormat="1"/>
    <row r="841995" s="1" customFormat="1"/>
    <row r="841996" s="1" customFormat="1"/>
    <row r="841997" s="1" customFormat="1"/>
    <row r="841998" s="1" customFormat="1"/>
    <row r="841999" s="1" customFormat="1"/>
    <row r="842000" s="1" customFormat="1"/>
    <row r="842001" s="1" customFormat="1"/>
    <row r="842002" s="1" customFormat="1"/>
    <row r="842003" s="1" customFormat="1"/>
    <row r="842004" s="1" customFormat="1"/>
    <row r="842005" s="1" customFormat="1"/>
    <row r="842006" s="1" customFormat="1"/>
    <row r="842007" s="1" customFormat="1"/>
    <row r="842008" s="1" customFormat="1"/>
    <row r="842009" s="1" customFormat="1"/>
    <row r="842010" s="1" customFormat="1"/>
    <row r="842011" s="1" customFormat="1"/>
    <row r="842012" s="1" customFormat="1"/>
    <row r="842013" s="1" customFormat="1"/>
    <row r="842014" s="1" customFormat="1"/>
    <row r="842015" s="1" customFormat="1"/>
    <row r="842016" s="1" customFormat="1"/>
    <row r="842017" s="1" customFormat="1"/>
    <row r="842018" s="1" customFormat="1"/>
    <row r="842019" s="1" customFormat="1"/>
    <row r="842020" s="1" customFormat="1"/>
    <row r="842021" s="1" customFormat="1"/>
    <row r="842022" s="1" customFormat="1"/>
    <row r="842023" s="1" customFormat="1"/>
    <row r="842024" s="1" customFormat="1"/>
    <row r="842025" s="1" customFormat="1"/>
    <row r="842026" s="1" customFormat="1"/>
    <row r="842027" s="1" customFormat="1"/>
    <row r="842028" s="1" customFormat="1"/>
    <row r="842029" s="1" customFormat="1"/>
    <row r="842030" s="1" customFormat="1"/>
    <row r="842031" s="1" customFormat="1"/>
    <row r="842032" s="1" customFormat="1"/>
    <row r="842033" s="1" customFormat="1"/>
    <row r="842034" s="1" customFormat="1"/>
    <row r="842035" s="1" customFormat="1"/>
    <row r="842036" s="1" customFormat="1"/>
    <row r="842037" s="1" customFormat="1"/>
    <row r="842038" s="1" customFormat="1"/>
    <row r="842039" s="1" customFormat="1"/>
    <row r="842040" s="1" customFormat="1"/>
    <row r="842041" s="1" customFormat="1"/>
    <row r="842042" s="1" customFormat="1"/>
    <row r="842043" s="1" customFormat="1"/>
    <row r="842044" s="1" customFormat="1"/>
    <row r="842045" s="1" customFormat="1"/>
    <row r="842046" s="1" customFormat="1"/>
    <row r="842047" s="1" customFormat="1"/>
    <row r="842048" s="1" customFormat="1"/>
    <row r="842049" s="1" customFormat="1"/>
    <row r="842050" s="1" customFormat="1"/>
    <row r="842051" s="1" customFormat="1"/>
    <row r="842052" s="1" customFormat="1"/>
    <row r="842053" s="1" customFormat="1"/>
    <row r="842054" s="1" customFormat="1"/>
    <row r="842055" s="1" customFormat="1"/>
    <row r="842056" s="1" customFormat="1"/>
    <row r="842057" s="1" customFormat="1"/>
    <row r="842058" s="1" customFormat="1"/>
    <row r="842059" s="1" customFormat="1"/>
    <row r="842060" s="1" customFormat="1"/>
    <row r="842061" s="1" customFormat="1"/>
    <row r="842062" s="1" customFormat="1"/>
    <row r="842063" s="1" customFormat="1"/>
    <row r="842064" s="1" customFormat="1"/>
    <row r="842065" s="1" customFormat="1"/>
    <row r="842066" s="1" customFormat="1"/>
    <row r="842067" s="1" customFormat="1"/>
    <row r="842068" s="1" customFormat="1"/>
    <row r="842069" s="1" customFormat="1"/>
    <row r="842070" s="1" customFormat="1"/>
    <row r="842071" s="1" customFormat="1"/>
    <row r="842072" s="1" customFormat="1"/>
    <row r="842073" s="1" customFormat="1"/>
    <row r="842074" s="1" customFormat="1"/>
    <row r="842075" s="1" customFormat="1"/>
    <row r="842076" s="1" customFormat="1"/>
    <row r="842077" s="1" customFormat="1"/>
    <row r="842078" s="1" customFormat="1"/>
    <row r="842079" s="1" customFormat="1"/>
    <row r="842080" s="1" customFormat="1"/>
    <row r="842081" s="1" customFormat="1"/>
    <row r="842082" s="1" customFormat="1"/>
    <row r="842083" s="1" customFormat="1"/>
    <row r="842084" s="1" customFormat="1"/>
    <row r="842085" s="1" customFormat="1"/>
    <row r="842086" s="1" customFormat="1"/>
    <row r="842087" s="1" customFormat="1"/>
    <row r="842088" s="1" customFormat="1"/>
    <row r="842089" s="1" customFormat="1"/>
    <row r="842090" s="1" customFormat="1"/>
    <row r="842091" s="1" customFormat="1"/>
    <row r="842092" s="1" customFormat="1"/>
    <row r="842093" s="1" customFormat="1"/>
    <row r="842094" s="1" customFormat="1"/>
    <row r="842095" s="1" customFormat="1"/>
    <row r="842096" s="1" customFormat="1"/>
    <row r="842097" s="1" customFormat="1"/>
    <row r="842098" s="1" customFormat="1"/>
    <row r="842099" s="1" customFormat="1"/>
    <row r="842100" s="1" customFormat="1"/>
    <row r="842101" s="1" customFormat="1"/>
    <row r="842102" s="1" customFormat="1"/>
    <row r="842103" s="1" customFormat="1"/>
    <row r="842104" s="1" customFormat="1"/>
    <row r="842105" s="1" customFormat="1"/>
    <row r="842106" s="1" customFormat="1"/>
    <row r="842107" s="1" customFormat="1"/>
    <row r="842108" s="1" customFormat="1"/>
    <row r="842109" s="1" customFormat="1"/>
    <row r="842110" s="1" customFormat="1"/>
    <row r="842111" s="1" customFormat="1"/>
    <row r="842112" s="1" customFormat="1"/>
    <row r="842113" s="1" customFormat="1"/>
    <row r="842114" s="1" customFormat="1"/>
    <row r="842115" s="1" customFormat="1"/>
    <row r="842116" s="1" customFormat="1"/>
    <row r="842117" s="1" customFormat="1"/>
    <row r="842118" s="1" customFormat="1"/>
    <row r="842119" s="1" customFormat="1"/>
    <row r="842120" s="1" customFormat="1"/>
    <row r="842121" s="1" customFormat="1"/>
    <row r="842122" s="1" customFormat="1"/>
    <row r="842123" s="1" customFormat="1"/>
    <row r="842124" s="1" customFormat="1"/>
    <row r="842125" s="1" customFormat="1"/>
    <row r="842126" s="1" customFormat="1"/>
    <row r="842127" s="1" customFormat="1"/>
    <row r="842128" s="1" customFormat="1"/>
    <row r="842129" s="1" customFormat="1"/>
    <row r="842130" s="1" customFormat="1"/>
    <row r="842131" s="1" customFormat="1"/>
    <row r="842132" s="1" customFormat="1"/>
    <row r="842133" s="1" customFormat="1"/>
    <row r="842134" s="1" customFormat="1"/>
    <row r="842135" s="1" customFormat="1"/>
    <row r="842136" s="1" customFormat="1"/>
    <row r="842137" s="1" customFormat="1"/>
    <row r="842138" s="1" customFormat="1"/>
    <row r="842139" s="1" customFormat="1"/>
    <row r="842140" s="1" customFormat="1"/>
    <row r="842141" s="1" customFormat="1"/>
    <row r="842142" s="1" customFormat="1"/>
    <row r="842143" s="1" customFormat="1"/>
    <row r="842144" s="1" customFormat="1"/>
    <row r="842145" s="1" customFormat="1"/>
    <row r="842146" s="1" customFormat="1"/>
    <row r="842147" s="1" customFormat="1"/>
    <row r="842148" s="1" customFormat="1"/>
    <row r="842149" s="1" customFormat="1"/>
    <row r="842150" s="1" customFormat="1"/>
    <row r="842151" s="1" customFormat="1"/>
    <row r="842152" s="1" customFormat="1"/>
    <row r="842153" s="1" customFormat="1"/>
    <row r="842154" s="1" customFormat="1"/>
    <row r="842155" s="1" customFormat="1"/>
    <row r="842156" s="1" customFormat="1"/>
    <row r="842157" s="1" customFormat="1"/>
    <row r="842158" s="1" customFormat="1"/>
    <row r="842159" s="1" customFormat="1"/>
    <row r="842160" s="1" customFormat="1"/>
    <row r="842161" s="1" customFormat="1"/>
    <row r="842162" s="1" customFormat="1"/>
    <row r="842163" s="1" customFormat="1"/>
    <row r="842164" s="1" customFormat="1"/>
    <row r="842165" s="1" customFormat="1"/>
    <row r="842166" s="1" customFormat="1"/>
    <row r="842167" s="1" customFormat="1"/>
    <row r="842168" s="1" customFormat="1"/>
    <row r="842169" s="1" customFormat="1"/>
    <row r="842170" s="1" customFormat="1"/>
    <row r="842171" s="1" customFormat="1"/>
    <row r="842172" s="1" customFormat="1"/>
    <row r="842173" s="1" customFormat="1"/>
    <row r="842174" s="1" customFormat="1"/>
    <row r="842175" s="1" customFormat="1"/>
    <row r="842176" s="1" customFormat="1"/>
    <row r="842177" s="1" customFormat="1"/>
    <row r="842178" s="1" customFormat="1"/>
    <row r="842179" s="1" customFormat="1"/>
    <row r="842180" s="1" customFormat="1"/>
    <row r="842181" s="1" customFormat="1"/>
    <row r="842182" s="1" customFormat="1"/>
    <row r="842183" s="1" customFormat="1"/>
    <row r="842184" s="1" customFormat="1"/>
    <row r="842185" s="1" customFormat="1"/>
    <row r="842186" s="1" customFormat="1"/>
    <row r="842187" s="1" customFormat="1"/>
    <row r="842188" s="1" customFormat="1"/>
    <row r="842189" s="1" customFormat="1"/>
    <row r="842190" s="1" customFormat="1"/>
    <row r="842191" s="1" customFormat="1"/>
    <row r="842192" s="1" customFormat="1"/>
    <row r="842193" s="1" customFormat="1"/>
    <row r="842194" s="1" customFormat="1"/>
    <row r="842195" s="1" customFormat="1"/>
    <row r="842196" s="1" customFormat="1"/>
    <row r="842197" s="1" customFormat="1"/>
    <row r="842198" s="1" customFormat="1"/>
    <row r="842199" s="1" customFormat="1"/>
    <row r="842200" s="1" customFormat="1"/>
    <row r="842201" s="1" customFormat="1"/>
    <row r="842202" s="1" customFormat="1"/>
    <row r="842203" s="1" customFormat="1"/>
    <row r="842204" s="1" customFormat="1"/>
    <row r="842205" s="1" customFormat="1"/>
    <row r="842206" s="1" customFormat="1"/>
    <row r="842207" s="1" customFormat="1"/>
    <row r="842208" s="1" customFormat="1"/>
    <row r="842209" s="1" customFormat="1"/>
    <row r="842210" s="1" customFormat="1"/>
    <row r="842211" s="1" customFormat="1"/>
    <row r="842212" s="1" customFormat="1"/>
    <row r="842213" s="1" customFormat="1"/>
    <row r="842214" s="1" customFormat="1"/>
    <row r="842215" s="1" customFormat="1"/>
    <row r="842216" s="1" customFormat="1"/>
    <row r="842217" s="1" customFormat="1"/>
    <row r="842218" s="1" customFormat="1"/>
    <row r="842219" s="1" customFormat="1"/>
    <row r="842220" s="1" customFormat="1"/>
    <row r="842221" s="1" customFormat="1"/>
    <row r="842222" s="1" customFormat="1"/>
    <row r="842223" s="1" customFormat="1"/>
    <row r="842224" s="1" customFormat="1"/>
    <row r="842225" s="1" customFormat="1"/>
    <row r="842226" s="1" customFormat="1"/>
    <row r="842227" s="1" customFormat="1"/>
    <row r="842228" s="1" customFormat="1"/>
    <row r="842229" s="1" customFormat="1"/>
    <row r="842230" s="1" customFormat="1"/>
    <row r="842231" s="1" customFormat="1"/>
    <row r="842232" s="1" customFormat="1"/>
    <row r="842233" s="1" customFormat="1"/>
    <row r="842234" s="1" customFormat="1"/>
    <row r="842235" s="1" customFormat="1"/>
    <row r="842236" s="1" customFormat="1"/>
    <row r="842237" s="1" customFormat="1"/>
    <row r="842238" s="1" customFormat="1"/>
    <row r="842239" s="1" customFormat="1"/>
    <row r="842240" s="1" customFormat="1"/>
    <row r="842241" s="1" customFormat="1"/>
    <row r="842242" s="1" customFormat="1"/>
    <row r="842243" s="1" customFormat="1"/>
    <row r="842244" s="1" customFormat="1"/>
    <row r="842245" s="1" customFormat="1"/>
    <row r="842246" s="1" customFormat="1"/>
    <row r="842247" s="1" customFormat="1"/>
    <row r="842248" s="1" customFormat="1"/>
    <row r="842249" s="1" customFormat="1"/>
    <row r="842250" s="1" customFormat="1"/>
    <row r="842251" s="1" customFormat="1"/>
    <row r="842252" s="1" customFormat="1"/>
    <row r="842253" s="1" customFormat="1"/>
    <row r="842254" s="1" customFormat="1"/>
    <row r="842255" s="1" customFormat="1"/>
    <row r="842256" s="1" customFormat="1"/>
    <row r="842257" s="1" customFormat="1"/>
    <row r="842258" s="1" customFormat="1"/>
    <row r="842259" s="1" customFormat="1"/>
    <row r="842260" s="1" customFormat="1"/>
    <row r="842261" s="1" customFormat="1"/>
    <row r="842262" s="1" customFormat="1"/>
    <row r="842263" s="1" customFormat="1"/>
    <row r="842264" s="1" customFormat="1"/>
    <row r="842265" s="1" customFormat="1"/>
    <row r="842266" s="1" customFormat="1"/>
    <row r="842267" s="1" customFormat="1"/>
    <row r="842268" s="1" customFormat="1"/>
    <row r="842269" s="1" customFormat="1"/>
    <row r="842270" s="1" customFormat="1"/>
    <row r="842271" s="1" customFormat="1"/>
    <row r="842272" s="1" customFormat="1"/>
    <row r="842273" s="1" customFormat="1"/>
    <row r="842274" s="1" customFormat="1"/>
    <row r="842275" s="1" customFormat="1"/>
    <row r="842276" s="1" customFormat="1"/>
    <row r="842277" s="1" customFormat="1"/>
    <row r="842278" s="1" customFormat="1"/>
    <row r="842279" s="1" customFormat="1"/>
    <row r="842280" s="1" customFormat="1"/>
    <row r="842281" s="1" customFormat="1"/>
    <row r="842282" s="1" customFormat="1"/>
    <row r="842283" s="1" customFormat="1"/>
    <row r="842284" s="1" customFormat="1"/>
    <row r="842285" s="1" customFormat="1"/>
    <row r="842286" s="1" customFormat="1"/>
    <row r="842287" s="1" customFormat="1"/>
    <row r="842288" s="1" customFormat="1"/>
    <row r="842289" s="1" customFormat="1"/>
    <row r="842290" s="1" customFormat="1"/>
    <row r="842291" s="1" customFormat="1"/>
    <row r="842292" s="1" customFormat="1"/>
    <row r="842293" s="1" customFormat="1"/>
    <row r="842294" s="1" customFormat="1"/>
    <row r="842295" s="1" customFormat="1"/>
    <row r="842296" s="1" customFormat="1"/>
    <row r="842297" s="1" customFormat="1"/>
    <row r="842298" s="1" customFormat="1"/>
    <row r="842299" s="1" customFormat="1"/>
    <row r="842300" s="1" customFormat="1"/>
    <row r="842301" s="1" customFormat="1"/>
    <row r="842302" s="1" customFormat="1"/>
    <row r="842303" s="1" customFormat="1"/>
    <row r="842304" s="1" customFormat="1"/>
    <row r="842305" s="1" customFormat="1"/>
    <row r="842306" s="1" customFormat="1"/>
    <row r="842307" s="1" customFormat="1"/>
    <row r="842308" s="1" customFormat="1"/>
    <row r="842309" s="1" customFormat="1"/>
    <row r="842310" s="1" customFormat="1"/>
    <row r="842311" s="1" customFormat="1"/>
    <row r="842312" s="1" customFormat="1"/>
    <row r="842313" s="1" customFormat="1"/>
    <row r="842314" s="1" customFormat="1"/>
    <row r="842315" s="1" customFormat="1"/>
    <row r="842316" s="1" customFormat="1"/>
    <row r="842317" s="1" customFormat="1"/>
    <row r="842318" s="1" customFormat="1"/>
    <row r="842319" s="1" customFormat="1"/>
    <row r="842320" s="1" customFormat="1"/>
    <row r="842321" s="1" customFormat="1"/>
    <row r="842322" s="1" customFormat="1"/>
    <row r="842323" s="1" customFormat="1"/>
    <row r="842324" s="1" customFormat="1"/>
    <row r="842325" s="1" customFormat="1"/>
    <row r="842326" s="1" customFormat="1"/>
    <row r="842327" s="1" customFormat="1"/>
    <row r="842328" s="1" customFormat="1"/>
    <row r="842329" s="1" customFormat="1"/>
    <row r="842330" s="1" customFormat="1"/>
    <row r="842331" s="1" customFormat="1"/>
    <row r="842332" s="1" customFormat="1"/>
    <row r="842333" s="1" customFormat="1"/>
    <row r="842334" s="1" customFormat="1"/>
    <row r="842335" s="1" customFormat="1"/>
    <row r="842336" s="1" customFormat="1"/>
    <row r="842337" s="1" customFormat="1"/>
    <row r="842338" s="1" customFormat="1"/>
    <row r="842339" s="1" customFormat="1"/>
    <row r="842340" s="1" customFormat="1"/>
    <row r="842341" s="1" customFormat="1"/>
    <row r="842342" s="1" customFormat="1"/>
    <row r="842343" s="1" customFormat="1"/>
    <row r="842344" s="1" customFormat="1"/>
    <row r="842345" s="1" customFormat="1"/>
    <row r="842346" s="1" customFormat="1"/>
    <row r="842347" s="1" customFormat="1"/>
    <row r="842348" s="1" customFormat="1"/>
    <row r="842349" s="1" customFormat="1"/>
    <row r="842350" s="1" customFormat="1"/>
    <row r="842351" s="1" customFormat="1"/>
    <row r="842352" s="1" customFormat="1"/>
    <row r="842353" s="1" customFormat="1"/>
    <row r="842354" s="1" customFormat="1"/>
    <row r="842355" s="1" customFormat="1"/>
    <row r="842356" s="1" customFormat="1"/>
    <row r="842357" s="1" customFormat="1"/>
    <row r="842358" s="1" customFormat="1"/>
    <row r="842359" s="1" customFormat="1"/>
    <row r="842360" s="1" customFormat="1"/>
    <row r="842361" s="1" customFormat="1"/>
    <row r="842362" s="1" customFormat="1"/>
    <row r="842363" s="1" customFormat="1"/>
    <row r="842364" s="1" customFormat="1"/>
    <row r="842365" s="1" customFormat="1"/>
    <row r="842366" s="1" customFormat="1"/>
    <row r="842367" s="1" customFormat="1"/>
    <row r="842368" s="1" customFormat="1"/>
    <row r="842369" s="1" customFormat="1"/>
    <row r="842370" s="1" customFormat="1"/>
    <row r="842371" s="1" customFormat="1"/>
    <row r="842372" s="1" customFormat="1"/>
    <row r="842373" s="1" customFormat="1"/>
    <row r="842374" s="1" customFormat="1"/>
    <row r="842375" s="1" customFormat="1"/>
    <row r="842376" s="1" customFormat="1"/>
    <row r="842377" s="1" customFormat="1"/>
    <row r="842378" s="1" customFormat="1"/>
    <row r="842379" s="1" customFormat="1"/>
    <row r="842380" s="1" customFormat="1"/>
    <row r="842381" s="1" customFormat="1"/>
    <row r="842382" s="1" customFormat="1"/>
    <row r="842383" s="1" customFormat="1"/>
    <row r="842384" s="1" customFormat="1"/>
    <row r="842385" s="1" customFormat="1"/>
    <row r="842386" s="1" customFormat="1"/>
    <row r="842387" s="1" customFormat="1"/>
    <row r="842388" s="1" customFormat="1"/>
    <row r="842389" s="1" customFormat="1"/>
    <row r="842390" s="1" customFormat="1"/>
    <row r="842391" s="1" customFormat="1"/>
    <row r="842392" s="1" customFormat="1"/>
    <row r="842393" s="1" customFormat="1"/>
    <row r="842394" s="1" customFormat="1"/>
    <row r="842395" s="1" customFormat="1"/>
    <row r="842396" s="1" customFormat="1"/>
    <row r="842397" s="1" customFormat="1"/>
    <row r="842398" s="1" customFormat="1"/>
    <row r="842399" s="1" customFormat="1"/>
    <row r="842400" s="1" customFormat="1"/>
    <row r="842401" s="1" customFormat="1"/>
    <row r="842402" s="1" customFormat="1"/>
    <row r="842403" s="1" customFormat="1"/>
    <row r="842404" s="1" customFormat="1"/>
    <row r="842405" s="1" customFormat="1"/>
    <row r="842406" s="1" customFormat="1"/>
    <row r="842407" s="1" customFormat="1"/>
    <row r="842408" s="1" customFormat="1"/>
    <row r="842409" s="1" customFormat="1"/>
    <row r="842410" s="1" customFormat="1"/>
    <row r="842411" s="1" customFormat="1"/>
    <row r="842412" s="1" customFormat="1"/>
    <row r="842413" s="1" customFormat="1"/>
    <row r="842414" s="1" customFormat="1"/>
    <row r="842415" s="1" customFormat="1"/>
    <row r="842416" s="1" customFormat="1"/>
    <row r="842417" s="1" customFormat="1"/>
    <row r="842418" s="1" customFormat="1"/>
    <row r="842419" s="1" customFormat="1"/>
    <row r="842420" s="1" customFormat="1"/>
    <row r="842421" s="1" customFormat="1"/>
    <row r="842422" s="1" customFormat="1"/>
    <row r="842423" s="1" customFormat="1"/>
    <row r="842424" s="1" customFormat="1"/>
    <row r="842425" s="1" customFormat="1"/>
    <row r="842426" s="1" customFormat="1"/>
    <row r="842427" s="1" customFormat="1"/>
    <row r="842428" s="1" customFormat="1"/>
    <row r="842429" s="1" customFormat="1"/>
    <row r="842430" s="1" customFormat="1"/>
    <row r="842431" s="1" customFormat="1"/>
    <row r="842432" s="1" customFormat="1"/>
    <row r="842433" s="1" customFormat="1"/>
    <row r="842434" s="1" customFormat="1"/>
    <row r="842435" s="1" customFormat="1"/>
    <row r="842436" s="1" customFormat="1"/>
    <row r="842437" s="1" customFormat="1"/>
    <row r="842438" s="1" customFormat="1"/>
    <row r="842439" s="1" customFormat="1"/>
    <row r="842440" s="1" customFormat="1"/>
    <row r="842441" s="1" customFormat="1"/>
    <row r="842442" s="1" customFormat="1"/>
    <row r="842443" s="1" customFormat="1"/>
    <row r="842444" s="1" customFormat="1"/>
    <row r="842445" s="1" customFormat="1"/>
    <row r="842446" s="1" customFormat="1"/>
    <row r="842447" s="1" customFormat="1"/>
    <row r="842448" s="1" customFormat="1"/>
    <row r="842449" s="1" customFormat="1"/>
    <row r="842450" s="1" customFormat="1"/>
    <row r="842451" s="1" customFormat="1"/>
    <row r="842452" s="1" customFormat="1"/>
    <row r="842453" s="1" customFormat="1"/>
    <row r="842454" s="1" customFormat="1"/>
    <row r="842455" s="1" customFormat="1"/>
    <row r="842456" s="1" customFormat="1"/>
    <row r="842457" s="1" customFormat="1"/>
    <row r="842458" s="1" customFormat="1"/>
    <row r="842459" s="1" customFormat="1"/>
    <row r="842460" s="1" customFormat="1"/>
    <row r="842461" s="1" customFormat="1"/>
    <row r="842462" s="1" customFormat="1"/>
    <row r="842463" s="1" customFormat="1"/>
    <row r="842464" s="1" customFormat="1"/>
    <row r="842465" s="1" customFormat="1"/>
    <row r="842466" s="1" customFormat="1"/>
    <row r="842467" s="1" customFormat="1"/>
    <row r="842468" s="1" customFormat="1"/>
    <row r="842469" s="1" customFormat="1"/>
    <row r="842470" s="1" customFormat="1"/>
    <row r="842471" s="1" customFormat="1"/>
    <row r="842472" s="1" customFormat="1"/>
    <row r="842473" s="1" customFormat="1"/>
    <row r="842474" s="1" customFormat="1"/>
    <row r="842475" s="1" customFormat="1"/>
    <row r="842476" s="1" customFormat="1"/>
    <row r="842477" s="1" customFormat="1"/>
    <row r="842478" s="1" customFormat="1"/>
    <row r="842479" s="1" customFormat="1"/>
    <row r="842480" s="1" customFormat="1"/>
    <row r="842481" s="1" customFormat="1"/>
    <row r="842482" s="1" customFormat="1"/>
    <row r="842483" s="1" customFormat="1"/>
    <row r="842484" s="1" customFormat="1"/>
    <row r="842485" s="1" customFormat="1"/>
    <row r="842486" s="1" customFormat="1"/>
    <row r="842487" s="1" customFormat="1"/>
    <row r="842488" s="1" customFormat="1"/>
    <row r="842489" s="1" customFormat="1"/>
    <row r="842490" s="1" customFormat="1"/>
    <row r="842491" s="1" customFormat="1"/>
    <row r="842492" s="1" customFormat="1"/>
    <row r="842493" s="1" customFormat="1"/>
    <row r="842494" s="1" customFormat="1"/>
    <row r="842495" s="1" customFormat="1"/>
    <row r="842496" s="1" customFormat="1"/>
    <row r="842497" s="1" customFormat="1"/>
    <row r="842498" s="1" customFormat="1"/>
    <row r="842499" s="1" customFormat="1"/>
    <row r="842500" s="1" customFormat="1"/>
    <row r="842501" s="1" customFormat="1"/>
    <row r="842502" s="1" customFormat="1"/>
    <row r="842503" s="1" customFormat="1"/>
    <row r="842504" s="1" customFormat="1"/>
    <row r="842505" s="1" customFormat="1"/>
    <row r="842506" s="1" customFormat="1"/>
    <row r="842507" s="1" customFormat="1"/>
    <row r="842508" s="1" customFormat="1"/>
    <row r="842509" s="1" customFormat="1"/>
    <row r="842510" s="1" customFormat="1"/>
    <row r="842511" s="1" customFormat="1"/>
    <row r="842512" s="1" customFormat="1"/>
    <row r="842513" s="1" customFormat="1"/>
    <row r="842514" s="1" customFormat="1"/>
    <row r="842515" s="1" customFormat="1"/>
    <row r="842516" s="1" customFormat="1"/>
    <row r="842517" s="1" customFormat="1"/>
    <row r="842518" s="1" customFormat="1"/>
    <row r="842519" s="1" customFormat="1"/>
    <row r="842520" s="1" customFormat="1"/>
    <row r="842521" s="1" customFormat="1"/>
    <row r="842522" s="1" customFormat="1"/>
    <row r="842523" s="1" customFormat="1"/>
    <row r="842524" s="1" customFormat="1"/>
    <row r="842525" s="1" customFormat="1"/>
    <row r="842526" s="1" customFormat="1"/>
    <row r="842527" s="1" customFormat="1"/>
    <row r="842528" s="1" customFormat="1"/>
    <row r="842529" s="1" customFormat="1"/>
    <row r="842530" s="1" customFormat="1"/>
    <row r="842531" s="1" customFormat="1"/>
    <row r="842532" s="1" customFormat="1"/>
    <row r="842533" s="1" customFormat="1"/>
    <row r="842534" s="1" customFormat="1"/>
    <row r="842535" s="1" customFormat="1"/>
    <row r="842536" s="1" customFormat="1"/>
    <row r="842537" s="1" customFormat="1"/>
    <row r="842538" s="1" customFormat="1"/>
    <row r="842539" s="1" customFormat="1"/>
    <row r="842540" s="1" customFormat="1"/>
    <row r="842541" s="1" customFormat="1"/>
    <row r="842542" s="1" customFormat="1"/>
    <row r="842543" s="1" customFormat="1"/>
    <row r="842544" s="1" customFormat="1"/>
    <row r="842545" s="1" customFormat="1"/>
    <row r="842546" s="1" customFormat="1"/>
    <row r="842547" s="1" customFormat="1"/>
    <row r="842548" s="1" customFormat="1"/>
    <row r="842549" s="1" customFormat="1"/>
    <row r="842550" s="1" customFormat="1"/>
    <row r="842551" s="1" customFormat="1"/>
    <row r="842552" s="1" customFormat="1"/>
    <row r="842553" s="1" customFormat="1"/>
    <row r="842554" s="1" customFormat="1"/>
    <row r="842555" s="1" customFormat="1"/>
    <row r="842556" s="1" customFormat="1"/>
    <row r="842557" s="1" customFormat="1"/>
    <row r="842558" s="1" customFormat="1"/>
    <row r="842559" s="1" customFormat="1"/>
    <row r="842560" s="1" customFormat="1"/>
    <row r="842561" s="1" customFormat="1"/>
    <row r="842562" s="1" customFormat="1"/>
    <row r="842563" s="1" customFormat="1"/>
    <row r="842564" s="1" customFormat="1"/>
    <row r="842565" s="1" customFormat="1"/>
    <row r="842566" s="1" customFormat="1"/>
    <row r="842567" s="1" customFormat="1"/>
    <row r="842568" s="1" customFormat="1"/>
    <row r="842569" s="1" customFormat="1"/>
    <row r="842570" s="1" customFormat="1"/>
    <row r="842571" s="1" customFormat="1"/>
    <row r="842572" s="1" customFormat="1"/>
    <row r="842573" s="1" customFormat="1"/>
    <row r="842574" s="1" customFormat="1"/>
    <row r="842575" s="1" customFormat="1"/>
    <row r="842576" s="1" customFormat="1"/>
    <row r="842577" s="1" customFormat="1"/>
    <row r="842578" s="1" customFormat="1"/>
    <row r="842579" s="1" customFormat="1"/>
    <row r="842580" s="1" customFormat="1"/>
    <row r="842581" s="1" customFormat="1"/>
    <row r="842582" s="1" customFormat="1"/>
    <row r="842583" s="1" customFormat="1"/>
    <row r="842584" s="1" customFormat="1"/>
    <row r="842585" s="1" customFormat="1"/>
    <row r="842586" s="1" customFormat="1"/>
    <row r="842587" s="1" customFormat="1"/>
    <row r="842588" s="1" customFormat="1"/>
    <row r="842589" s="1" customFormat="1"/>
    <row r="842590" s="1" customFormat="1"/>
    <row r="842591" s="1" customFormat="1"/>
    <row r="842592" s="1" customFormat="1"/>
    <row r="842593" s="1" customFormat="1"/>
    <row r="842594" s="1" customFormat="1"/>
    <row r="842595" s="1" customFormat="1"/>
    <row r="842596" s="1" customFormat="1"/>
    <row r="842597" s="1" customFormat="1"/>
    <row r="842598" s="1" customFormat="1"/>
    <row r="842599" s="1" customFormat="1"/>
    <row r="842600" s="1" customFormat="1"/>
    <row r="842601" s="1" customFormat="1"/>
    <row r="842602" s="1" customFormat="1"/>
    <row r="842603" s="1" customFormat="1"/>
    <row r="842604" s="1" customFormat="1"/>
    <row r="842605" s="1" customFormat="1"/>
    <row r="842606" s="1" customFormat="1"/>
    <row r="842607" s="1" customFormat="1"/>
    <row r="842608" s="1" customFormat="1"/>
    <row r="842609" s="1" customFormat="1"/>
    <row r="842610" s="1" customFormat="1"/>
    <row r="842611" s="1" customFormat="1"/>
    <row r="842612" s="1" customFormat="1"/>
    <row r="842613" s="1" customFormat="1"/>
    <row r="842614" s="1" customFormat="1"/>
    <row r="842615" s="1" customFormat="1"/>
    <row r="842616" s="1" customFormat="1"/>
    <row r="842617" s="1" customFormat="1"/>
    <row r="842618" s="1" customFormat="1"/>
    <row r="842619" s="1" customFormat="1"/>
    <row r="842620" s="1" customFormat="1"/>
    <row r="842621" s="1" customFormat="1"/>
    <row r="842622" s="1" customFormat="1"/>
    <row r="842623" s="1" customFormat="1"/>
    <row r="842624" s="1" customFormat="1"/>
    <row r="842625" s="1" customFormat="1"/>
    <row r="842626" s="1" customFormat="1"/>
    <row r="842627" s="1" customFormat="1"/>
    <row r="842628" s="1" customFormat="1"/>
    <row r="842629" s="1" customFormat="1"/>
    <row r="842630" s="1" customFormat="1"/>
    <row r="842631" s="1" customFormat="1"/>
    <row r="842632" s="1" customFormat="1"/>
    <row r="842633" s="1" customFormat="1"/>
    <row r="842634" s="1" customFormat="1"/>
    <row r="842635" s="1" customFormat="1"/>
    <row r="842636" s="1" customFormat="1"/>
    <row r="842637" s="1" customFormat="1"/>
    <row r="842638" s="1" customFormat="1"/>
    <row r="842639" s="1" customFormat="1"/>
    <row r="842640" s="1" customFormat="1"/>
    <row r="842641" s="1" customFormat="1"/>
    <row r="842642" s="1" customFormat="1"/>
    <row r="842643" s="1" customFormat="1"/>
    <row r="842644" s="1" customFormat="1"/>
    <row r="842645" s="1" customFormat="1"/>
    <row r="842646" s="1" customFormat="1"/>
    <row r="842647" s="1" customFormat="1"/>
    <row r="842648" s="1" customFormat="1"/>
    <row r="842649" s="1" customFormat="1"/>
    <row r="842650" s="1" customFormat="1"/>
    <row r="842651" s="1" customFormat="1"/>
    <row r="842652" s="1" customFormat="1"/>
    <row r="842653" s="1" customFormat="1"/>
    <row r="842654" s="1" customFormat="1"/>
    <row r="842655" s="1" customFormat="1"/>
    <row r="842656" s="1" customFormat="1"/>
    <row r="842657" s="1" customFormat="1"/>
    <row r="842658" s="1" customFormat="1"/>
    <row r="842659" s="1" customFormat="1"/>
    <row r="842660" s="1" customFormat="1"/>
    <row r="842661" s="1" customFormat="1"/>
    <row r="842662" s="1" customFormat="1"/>
    <row r="842663" s="1" customFormat="1"/>
    <row r="842664" s="1" customFormat="1"/>
    <row r="842665" s="1" customFormat="1"/>
    <row r="842666" s="1" customFormat="1"/>
    <row r="842667" s="1" customFormat="1"/>
    <row r="842668" s="1" customFormat="1"/>
    <row r="842669" s="1" customFormat="1"/>
    <row r="842670" s="1" customFormat="1"/>
    <row r="842671" s="1" customFormat="1"/>
    <row r="842672" s="1" customFormat="1"/>
    <row r="842673" s="1" customFormat="1"/>
    <row r="842674" s="1" customFormat="1"/>
    <row r="842675" s="1" customFormat="1"/>
    <row r="842676" s="1" customFormat="1"/>
    <row r="842677" s="1" customFormat="1"/>
    <row r="842678" s="1" customFormat="1"/>
    <row r="842679" s="1" customFormat="1"/>
    <row r="842680" s="1" customFormat="1"/>
    <row r="842681" s="1" customFormat="1"/>
    <row r="842682" s="1" customFormat="1"/>
    <row r="842683" s="1" customFormat="1"/>
    <row r="842684" s="1" customFormat="1"/>
    <row r="842685" s="1" customFormat="1"/>
    <row r="842686" s="1" customFormat="1"/>
    <row r="842687" s="1" customFormat="1"/>
    <row r="842688" s="1" customFormat="1"/>
    <row r="842689" s="1" customFormat="1"/>
    <row r="842690" s="1" customFormat="1"/>
    <row r="842691" s="1" customFormat="1"/>
    <row r="842692" s="1" customFormat="1"/>
    <row r="842693" s="1" customFormat="1"/>
    <row r="842694" s="1" customFormat="1"/>
    <row r="842695" s="1" customFormat="1"/>
    <row r="842696" s="1" customFormat="1"/>
    <row r="842697" s="1" customFormat="1"/>
    <row r="842698" s="1" customFormat="1"/>
    <row r="842699" s="1" customFormat="1"/>
    <row r="842700" s="1" customFormat="1"/>
    <row r="842701" s="1" customFormat="1"/>
    <row r="842702" s="1" customFormat="1"/>
    <row r="842703" s="1" customFormat="1"/>
    <row r="842704" s="1" customFormat="1"/>
    <row r="842705" s="1" customFormat="1"/>
    <row r="842706" s="1" customFormat="1"/>
    <row r="842707" s="1" customFormat="1"/>
    <row r="842708" s="1" customFormat="1"/>
    <row r="842709" s="1" customFormat="1"/>
    <row r="842710" s="1" customFormat="1"/>
    <row r="842711" s="1" customFormat="1"/>
    <row r="842712" s="1" customFormat="1"/>
    <row r="842713" s="1" customFormat="1"/>
    <row r="842714" s="1" customFormat="1"/>
    <row r="842715" s="1" customFormat="1"/>
    <row r="842716" s="1" customFormat="1"/>
    <row r="842717" s="1" customFormat="1"/>
    <row r="842718" s="1" customFormat="1"/>
    <row r="842719" s="1" customFormat="1"/>
    <row r="842720" s="1" customFormat="1"/>
    <row r="842721" s="1" customFormat="1"/>
    <row r="842722" s="1" customFormat="1"/>
    <row r="842723" s="1" customFormat="1"/>
    <row r="842724" s="1" customFormat="1"/>
    <row r="842725" s="1" customFormat="1"/>
    <row r="842726" s="1" customFormat="1"/>
    <row r="842727" s="1" customFormat="1"/>
    <row r="842728" s="1" customFormat="1"/>
    <row r="842729" s="1" customFormat="1"/>
    <row r="842730" s="1" customFormat="1"/>
    <row r="842731" s="1" customFormat="1"/>
    <row r="842732" s="1" customFormat="1"/>
    <row r="842733" s="1" customFormat="1"/>
    <row r="842734" s="1" customFormat="1"/>
    <row r="842735" s="1" customFormat="1"/>
    <row r="842736" s="1" customFormat="1"/>
    <row r="842737" s="1" customFormat="1"/>
    <row r="842738" s="1" customFormat="1"/>
    <row r="842739" s="1" customFormat="1"/>
    <row r="842740" s="1" customFormat="1"/>
    <row r="842741" s="1" customFormat="1"/>
    <row r="842742" s="1" customFormat="1"/>
    <row r="842743" s="1" customFormat="1"/>
    <row r="842744" s="1" customFormat="1"/>
    <row r="842745" s="1" customFormat="1"/>
    <row r="842746" s="1" customFormat="1"/>
    <row r="842747" s="1" customFormat="1"/>
    <row r="842748" s="1" customFormat="1"/>
    <row r="842749" s="1" customFormat="1"/>
    <row r="842750" s="1" customFormat="1"/>
    <row r="842751" s="1" customFormat="1"/>
    <row r="842752" s="1" customFormat="1"/>
    <row r="842753" s="1" customFormat="1"/>
    <row r="842754" s="1" customFormat="1"/>
    <row r="842755" s="1" customFormat="1"/>
    <row r="842756" s="1" customFormat="1"/>
    <row r="842757" s="1" customFormat="1"/>
    <row r="842758" s="1" customFormat="1"/>
    <row r="842759" s="1" customFormat="1"/>
    <row r="842760" s="1" customFormat="1"/>
    <row r="842761" s="1" customFormat="1"/>
    <row r="842762" s="1" customFormat="1"/>
    <row r="842763" s="1" customFormat="1"/>
    <row r="842764" s="1" customFormat="1"/>
    <row r="842765" s="1" customFormat="1"/>
    <row r="842766" s="1" customFormat="1"/>
    <row r="842767" s="1" customFormat="1"/>
    <row r="842768" s="1" customFormat="1"/>
    <row r="842769" s="1" customFormat="1"/>
    <row r="842770" s="1" customFormat="1"/>
    <row r="842771" s="1" customFormat="1"/>
    <row r="842772" s="1" customFormat="1"/>
    <row r="842773" s="1" customFormat="1"/>
    <row r="842774" s="1" customFormat="1"/>
    <row r="842775" s="1" customFormat="1"/>
    <row r="842776" s="1" customFormat="1"/>
    <row r="842777" s="1" customFormat="1"/>
    <row r="842778" s="1" customFormat="1"/>
    <row r="842779" s="1" customFormat="1"/>
    <row r="842780" s="1" customFormat="1"/>
    <row r="842781" s="1" customFormat="1"/>
    <row r="842782" s="1" customFormat="1"/>
    <row r="842783" s="1" customFormat="1"/>
    <row r="842784" s="1" customFormat="1"/>
    <row r="842785" s="1" customFormat="1"/>
    <row r="842786" s="1" customFormat="1"/>
    <row r="842787" s="1" customFormat="1"/>
    <row r="842788" s="1" customFormat="1"/>
    <row r="842789" s="1" customFormat="1"/>
    <row r="842790" s="1" customFormat="1"/>
    <row r="842791" s="1" customFormat="1"/>
    <row r="842792" s="1" customFormat="1"/>
    <row r="842793" s="1" customFormat="1"/>
    <row r="842794" s="1" customFormat="1"/>
    <row r="842795" s="1" customFormat="1"/>
    <row r="842796" s="1" customFormat="1"/>
    <row r="842797" s="1" customFormat="1"/>
    <row r="842798" s="1" customFormat="1"/>
    <row r="842799" s="1" customFormat="1"/>
    <row r="842800" s="1" customFormat="1"/>
    <row r="842801" s="1" customFormat="1"/>
    <row r="842802" s="1" customFormat="1"/>
    <row r="842803" s="1" customFormat="1"/>
    <row r="842804" s="1" customFormat="1"/>
    <row r="842805" s="1" customFormat="1"/>
    <row r="842806" s="1" customFormat="1"/>
    <row r="842807" s="1" customFormat="1"/>
    <row r="842808" s="1" customFormat="1"/>
    <row r="842809" s="1" customFormat="1"/>
    <row r="842810" s="1" customFormat="1"/>
    <row r="842811" s="1" customFormat="1"/>
    <row r="842812" s="1" customFormat="1"/>
    <row r="842813" s="1" customFormat="1"/>
    <row r="842814" s="1" customFormat="1"/>
    <row r="842815" s="1" customFormat="1"/>
    <row r="842816" s="1" customFormat="1"/>
    <row r="842817" s="1" customFormat="1"/>
    <row r="842818" s="1" customFormat="1"/>
    <row r="842819" s="1" customFormat="1"/>
    <row r="842820" s="1" customFormat="1"/>
    <row r="842821" s="1" customFormat="1"/>
    <row r="842822" s="1" customFormat="1"/>
    <row r="842823" s="1" customFormat="1"/>
    <row r="842824" s="1" customFormat="1"/>
    <row r="842825" s="1" customFormat="1"/>
    <row r="842826" s="1" customFormat="1"/>
    <row r="842827" s="1" customFormat="1"/>
    <row r="842828" s="1" customFormat="1"/>
    <row r="842829" s="1" customFormat="1"/>
    <row r="842830" s="1" customFormat="1"/>
    <row r="842831" s="1" customFormat="1"/>
    <row r="842832" s="1" customFormat="1"/>
    <row r="842833" s="1" customFormat="1"/>
    <row r="842834" s="1" customFormat="1"/>
    <row r="842835" s="1" customFormat="1"/>
    <row r="842836" s="1" customFormat="1"/>
    <row r="842837" s="1" customFormat="1"/>
    <row r="842838" s="1" customFormat="1"/>
    <row r="842839" s="1" customFormat="1"/>
    <row r="842840" s="1" customFormat="1"/>
    <row r="842841" s="1" customFormat="1"/>
    <row r="842842" s="1" customFormat="1"/>
    <row r="842843" s="1" customFormat="1"/>
    <row r="842844" s="1" customFormat="1"/>
    <row r="842845" s="1" customFormat="1"/>
    <row r="842846" s="1" customFormat="1"/>
    <row r="842847" s="1" customFormat="1"/>
    <row r="842848" s="1" customFormat="1"/>
    <row r="842849" s="1" customFormat="1"/>
    <row r="842850" s="1" customFormat="1"/>
    <row r="842851" s="1" customFormat="1"/>
    <row r="842852" s="1" customFormat="1"/>
    <row r="842853" s="1" customFormat="1"/>
    <row r="842854" s="1" customFormat="1"/>
    <row r="842855" s="1" customFormat="1"/>
    <row r="842856" s="1" customFormat="1"/>
    <row r="842857" s="1" customFormat="1"/>
    <row r="842858" s="1" customFormat="1"/>
    <row r="842859" s="1" customFormat="1"/>
    <row r="842860" s="1" customFormat="1"/>
    <row r="842861" s="1" customFormat="1"/>
    <row r="842862" s="1" customFormat="1"/>
    <row r="842863" s="1" customFormat="1"/>
    <row r="842864" s="1" customFormat="1"/>
    <row r="842865" s="1" customFormat="1"/>
    <row r="842866" s="1" customFormat="1"/>
    <row r="842867" s="1" customFormat="1"/>
    <row r="842868" s="1" customFormat="1"/>
    <row r="842869" s="1" customFormat="1"/>
    <row r="842870" s="1" customFormat="1"/>
    <row r="842871" s="1" customFormat="1"/>
    <row r="842872" s="1" customFormat="1"/>
    <row r="842873" s="1" customFormat="1"/>
    <row r="842874" s="1" customFormat="1"/>
    <row r="842875" s="1" customFormat="1"/>
    <row r="842876" s="1" customFormat="1"/>
    <row r="842877" s="1" customFormat="1"/>
    <row r="842878" s="1" customFormat="1"/>
    <row r="842879" s="1" customFormat="1"/>
    <row r="842880" s="1" customFormat="1"/>
    <row r="842881" s="1" customFormat="1"/>
    <row r="842882" s="1" customFormat="1"/>
    <row r="842883" s="1" customFormat="1"/>
    <row r="842884" s="1" customFormat="1"/>
    <row r="842885" s="1" customFormat="1"/>
    <row r="842886" s="1" customFormat="1"/>
    <row r="842887" s="1" customFormat="1"/>
    <row r="842888" s="1" customFormat="1"/>
    <row r="842889" s="1" customFormat="1"/>
    <row r="842890" s="1" customFormat="1"/>
    <row r="842891" s="1" customFormat="1"/>
    <row r="842892" s="1" customFormat="1"/>
    <row r="842893" s="1" customFormat="1"/>
    <row r="842894" s="1" customFormat="1"/>
    <row r="842895" s="1" customFormat="1"/>
    <row r="842896" s="1" customFormat="1"/>
    <row r="842897" s="1" customFormat="1"/>
    <row r="842898" s="1" customFormat="1"/>
    <row r="842899" s="1" customFormat="1"/>
    <row r="842900" s="1" customFormat="1"/>
    <row r="842901" s="1" customFormat="1"/>
    <row r="842902" s="1" customFormat="1"/>
    <row r="842903" s="1" customFormat="1"/>
    <row r="842904" s="1" customFormat="1"/>
    <row r="842905" s="1" customFormat="1"/>
    <row r="842906" s="1" customFormat="1"/>
    <row r="842907" s="1" customFormat="1"/>
    <row r="842908" s="1" customFormat="1"/>
    <row r="842909" s="1" customFormat="1"/>
    <row r="842910" s="1" customFormat="1"/>
    <row r="842911" s="1" customFormat="1"/>
    <row r="842912" s="1" customFormat="1"/>
    <row r="842913" s="1" customFormat="1"/>
    <row r="842914" s="1" customFormat="1"/>
    <row r="842915" s="1" customFormat="1"/>
    <row r="842916" s="1" customFormat="1"/>
    <row r="842917" s="1" customFormat="1"/>
    <row r="842918" s="1" customFormat="1"/>
    <row r="842919" s="1" customFormat="1"/>
    <row r="842920" s="1" customFormat="1"/>
    <row r="842921" s="1" customFormat="1"/>
    <row r="842922" s="1" customFormat="1"/>
    <row r="842923" s="1" customFormat="1"/>
    <row r="842924" s="1" customFormat="1"/>
    <row r="842925" s="1" customFormat="1"/>
    <row r="842926" s="1" customFormat="1"/>
    <row r="842927" s="1" customFormat="1"/>
    <row r="842928" s="1" customFormat="1"/>
    <row r="842929" s="1" customFormat="1"/>
    <row r="842930" s="1" customFormat="1"/>
    <row r="842931" s="1" customFormat="1"/>
    <row r="842932" s="1" customFormat="1"/>
    <row r="842933" s="1" customFormat="1"/>
    <row r="842934" s="1" customFormat="1"/>
    <row r="842935" s="1" customFormat="1"/>
    <row r="842936" s="1" customFormat="1"/>
    <row r="842937" s="1" customFormat="1"/>
    <row r="842938" s="1" customFormat="1"/>
    <row r="842939" s="1" customFormat="1"/>
    <row r="842940" s="1" customFormat="1"/>
    <row r="842941" s="1" customFormat="1"/>
    <row r="842942" s="1" customFormat="1"/>
    <row r="842943" s="1" customFormat="1"/>
    <row r="842944" s="1" customFormat="1"/>
    <row r="842945" s="1" customFormat="1"/>
    <row r="842946" s="1" customFormat="1"/>
    <row r="842947" s="1" customFormat="1"/>
    <row r="842948" s="1" customFormat="1"/>
    <row r="842949" s="1" customFormat="1"/>
    <row r="842950" s="1" customFormat="1"/>
    <row r="842951" s="1" customFormat="1"/>
    <row r="842952" s="1" customFormat="1"/>
    <row r="842953" s="1" customFormat="1"/>
    <row r="842954" s="1" customFormat="1"/>
    <row r="842955" s="1" customFormat="1"/>
    <row r="842956" s="1" customFormat="1"/>
    <row r="842957" s="1" customFormat="1"/>
    <row r="842958" s="1" customFormat="1"/>
    <row r="842959" s="1" customFormat="1"/>
    <row r="842960" s="1" customFormat="1"/>
    <row r="842961" s="1" customFormat="1"/>
    <row r="842962" s="1" customFormat="1"/>
    <row r="842963" s="1" customFormat="1"/>
    <row r="842964" s="1" customFormat="1"/>
    <row r="842965" s="1" customFormat="1"/>
    <row r="842966" s="1" customFormat="1"/>
    <row r="842967" s="1" customFormat="1"/>
    <row r="842968" s="1" customFormat="1"/>
    <row r="842969" s="1" customFormat="1"/>
    <row r="842970" s="1" customFormat="1"/>
    <row r="842971" s="1" customFormat="1"/>
    <row r="842972" s="1" customFormat="1"/>
    <row r="842973" s="1" customFormat="1"/>
    <row r="842974" s="1" customFormat="1"/>
    <row r="842975" s="1" customFormat="1"/>
    <row r="842976" s="1" customFormat="1"/>
    <row r="842977" s="1" customFormat="1"/>
    <row r="842978" s="1" customFormat="1"/>
    <row r="842979" s="1" customFormat="1"/>
    <row r="842980" s="1" customFormat="1"/>
    <row r="842981" s="1" customFormat="1"/>
    <row r="842982" s="1" customFormat="1"/>
    <row r="842983" s="1" customFormat="1"/>
    <row r="842984" s="1" customFormat="1"/>
    <row r="842985" s="1" customFormat="1"/>
    <row r="842986" s="1" customFormat="1"/>
    <row r="842987" s="1" customFormat="1"/>
    <row r="842988" s="1" customFormat="1"/>
    <row r="842989" s="1" customFormat="1"/>
    <row r="842990" s="1" customFormat="1"/>
    <row r="842991" s="1" customFormat="1"/>
    <row r="842992" s="1" customFormat="1"/>
    <row r="842993" s="1" customFormat="1"/>
    <row r="842994" s="1" customFormat="1"/>
    <row r="842995" s="1" customFormat="1"/>
    <row r="842996" s="1" customFormat="1"/>
    <row r="842997" s="1" customFormat="1"/>
    <row r="842998" s="1" customFormat="1"/>
    <row r="842999" s="1" customFormat="1"/>
    <row r="843000" s="1" customFormat="1"/>
    <row r="843001" s="1" customFormat="1"/>
    <row r="843002" s="1" customFormat="1"/>
    <row r="843003" s="1" customFormat="1"/>
    <row r="843004" s="1" customFormat="1"/>
    <row r="843005" s="1" customFormat="1"/>
    <row r="843006" s="1" customFormat="1"/>
    <row r="843007" s="1" customFormat="1"/>
    <row r="843008" s="1" customFormat="1"/>
    <row r="843009" s="1" customFormat="1"/>
    <row r="843010" s="1" customFormat="1"/>
    <row r="843011" s="1" customFormat="1"/>
    <row r="843012" s="1" customFormat="1"/>
    <row r="843013" s="1" customFormat="1"/>
    <row r="843014" s="1" customFormat="1"/>
    <row r="843015" s="1" customFormat="1"/>
    <row r="843016" s="1" customFormat="1"/>
    <row r="843017" s="1" customFormat="1"/>
    <row r="843018" s="1" customFormat="1"/>
    <row r="843019" s="1" customFormat="1"/>
    <row r="843020" s="1" customFormat="1"/>
    <row r="843021" s="1" customFormat="1"/>
    <row r="843022" s="1" customFormat="1"/>
    <row r="843023" s="1" customFormat="1"/>
    <row r="843024" s="1" customFormat="1"/>
    <row r="843025" s="1" customFormat="1"/>
    <row r="843026" s="1" customFormat="1"/>
    <row r="843027" s="1" customFormat="1"/>
    <row r="843028" s="1" customFormat="1"/>
    <row r="843029" s="1" customFormat="1"/>
    <row r="843030" s="1" customFormat="1"/>
    <row r="843031" s="1" customFormat="1"/>
    <row r="843032" s="1" customFormat="1"/>
    <row r="843033" s="1" customFormat="1"/>
    <row r="843034" s="1" customFormat="1"/>
    <row r="843035" s="1" customFormat="1"/>
    <row r="843036" s="1" customFormat="1"/>
    <row r="843037" s="1" customFormat="1"/>
    <row r="843038" s="1" customFormat="1"/>
    <row r="843039" s="1" customFormat="1"/>
    <row r="843040" s="1" customFormat="1"/>
    <row r="843041" s="1" customFormat="1"/>
    <row r="843042" s="1" customFormat="1"/>
    <row r="843043" s="1" customFormat="1"/>
    <row r="843044" s="1" customFormat="1"/>
    <row r="843045" s="1" customFormat="1"/>
    <row r="843046" s="1" customFormat="1"/>
    <row r="843047" s="1" customFormat="1"/>
    <row r="843048" s="1" customFormat="1"/>
    <row r="843049" s="1" customFormat="1"/>
    <row r="843050" s="1" customFormat="1"/>
    <row r="843051" s="1" customFormat="1"/>
    <row r="843052" s="1" customFormat="1"/>
    <row r="843053" s="1" customFormat="1"/>
    <row r="843054" s="1" customFormat="1"/>
    <row r="843055" s="1" customFormat="1"/>
    <row r="843056" s="1" customFormat="1"/>
    <row r="843057" s="1" customFormat="1"/>
    <row r="843058" s="1" customFormat="1"/>
    <row r="843059" s="1" customFormat="1"/>
    <row r="843060" s="1" customFormat="1"/>
    <row r="843061" s="1" customFormat="1"/>
    <row r="843062" s="1" customFormat="1"/>
    <row r="843063" s="1" customFormat="1"/>
    <row r="843064" s="1" customFormat="1"/>
    <row r="843065" s="1" customFormat="1"/>
    <row r="843066" s="1" customFormat="1"/>
    <row r="843067" s="1" customFormat="1"/>
    <row r="843068" s="1" customFormat="1"/>
    <row r="843069" s="1" customFormat="1"/>
    <row r="843070" s="1" customFormat="1"/>
    <row r="843071" s="1" customFormat="1"/>
    <row r="843072" s="1" customFormat="1"/>
    <row r="843073" s="1" customFormat="1"/>
    <row r="843074" s="1" customFormat="1"/>
    <row r="843075" s="1" customFormat="1"/>
    <row r="843076" s="1" customFormat="1"/>
    <row r="843077" s="1" customFormat="1"/>
    <row r="843078" s="1" customFormat="1"/>
    <row r="843079" s="1" customFormat="1"/>
    <row r="843080" s="1" customFormat="1"/>
    <row r="843081" s="1" customFormat="1"/>
    <row r="843082" s="1" customFormat="1"/>
    <row r="843083" s="1" customFormat="1"/>
    <row r="843084" s="1" customFormat="1"/>
    <row r="843085" s="1" customFormat="1"/>
    <row r="843086" s="1" customFormat="1"/>
    <row r="843087" s="1" customFormat="1"/>
    <row r="843088" s="1" customFormat="1"/>
    <row r="843089" s="1" customFormat="1"/>
    <row r="843090" s="1" customFormat="1"/>
    <row r="843091" s="1" customFormat="1"/>
    <row r="843092" s="1" customFormat="1"/>
    <row r="843093" s="1" customFormat="1"/>
    <row r="843094" s="1" customFormat="1"/>
    <row r="843095" s="1" customFormat="1"/>
    <row r="843096" s="1" customFormat="1"/>
    <row r="843097" s="1" customFormat="1"/>
    <row r="843098" s="1" customFormat="1"/>
    <row r="843099" s="1" customFormat="1"/>
    <row r="843100" s="1" customFormat="1"/>
    <row r="843101" s="1" customFormat="1"/>
    <row r="843102" s="1" customFormat="1"/>
    <row r="843103" s="1" customFormat="1"/>
    <row r="843104" s="1" customFormat="1"/>
    <row r="843105" s="1" customFormat="1"/>
    <row r="843106" s="1" customFormat="1"/>
    <row r="843107" s="1" customFormat="1"/>
    <row r="843108" s="1" customFormat="1"/>
    <row r="843109" s="1" customFormat="1"/>
    <row r="843110" s="1" customFormat="1"/>
    <row r="843111" s="1" customFormat="1"/>
    <row r="843112" s="1" customFormat="1"/>
    <row r="843113" s="1" customFormat="1"/>
    <row r="843114" s="1" customFormat="1"/>
    <row r="843115" s="1" customFormat="1"/>
    <row r="843116" s="1" customFormat="1"/>
    <row r="843117" s="1" customFormat="1"/>
    <row r="843118" s="1" customFormat="1"/>
    <row r="843119" s="1" customFormat="1"/>
    <row r="843120" s="1" customFormat="1"/>
    <row r="843121" s="1" customFormat="1"/>
    <row r="843122" s="1" customFormat="1"/>
    <row r="843123" s="1" customFormat="1"/>
    <row r="843124" s="1" customFormat="1"/>
    <row r="843125" s="1" customFormat="1"/>
    <row r="843126" s="1" customFormat="1"/>
    <row r="843127" s="1" customFormat="1"/>
    <row r="843128" s="1" customFormat="1"/>
    <row r="843129" s="1" customFormat="1"/>
    <row r="843130" s="1" customFormat="1"/>
    <row r="843131" s="1" customFormat="1"/>
    <row r="843132" s="1" customFormat="1"/>
    <row r="843133" s="1" customFormat="1"/>
    <row r="843134" s="1" customFormat="1"/>
    <row r="843135" s="1" customFormat="1"/>
    <row r="843136" s="1" customFormat="1"/>
    <row r="843137" s="1" customFormat="1"/>
    <row r="843138" s="1" customFormat="1"/>
    <row r="843139" s="1" customFormat="1"/>
    <row r="843140" s="1" customFormat="1"/>
    <row r="843141" s="1" customFormat="1"/>
    <row r="843142" s="1" customFormat="1"/>
    <row r="843143" s="1" customFormat="1"/>
    <row r="843144" s="1" customFormat="1"/>
    <row r="843145" s="1" customFormat="1"/>
    <row r="843146" s="1" customFormat="1"/>
    <row r="843147" s="1" customFormat="1"/>
    <row r="843148" s="1" customFormat="1"/>
    <row r="843149" s="1" customFormat="1"/>
    <row r="843150" s="1" customFormat="1"/>
    <row r="843151" s="1" customFormat="1"/>
    <row r="843152" s="1" customFormat="1"/>
    <row r="843153" s="1" customFormat="1"/>
    <row r="843154" s="1" customFormat="1"/>
    <row r="843155" s="1" customFormat="1"/>
    <row r="843156" s="1" customFormat="1"/>
    <row r="843157" s="1" customFormat="1"/>
    <row r="843158" s="1" customFormat="1"/>
    <row r="843159" s="1" customFormat="1"/>
    <row r="843160" s="1" customFormat="1"/>
    <row r="843161" s="1" customFormat="1"/>
    <row r="843162" s="1" customFormat="1"/>
    <row r="843163" s="1" customFormat="1"/>
    <row r="843164" s="1" customFormat="1"/>
    <row r="843165" s="1" customFormat="1"/>
    <row r="843166" s="1" customFormat="1"/>
    <row r="843167" s="1" customFormat="1"/>
    <row r="843168" s="1" customFormat="1"/>
    <row r="843169" s="1" customFormat="1"/>
    <row r="843170" s="1" customFormat="1"/>
    <row r="843171" s="1" customFormat="1"/>
    <row r="843172" s="1" customFormat="1"/>
    <row r="843173" s="1" customFormat="1"/>
    <row r="843174" s="1" customFormat="1"/>
    <row r="843175" s="1" customFormat="1"/>
    <row r="843176" s="1" customFormat="1"/>
    <row r="843177" s="1" customFormat="1"/>
    <row r="843178" s="1" customFormat="1"/>
    <row r="843179" s="1" customFormat="1"/>
    <row r="843180" s="1" customFormat="1"/>
    <row r="843181" s="1" customFormat="1"/>
    <row r="843182" s="1" customFormat="1"/>
    <row r="843183" s="1" customFormat="1"/>
    <row r="843184" s="1" customFormat="1"/>
    <row r="843185" s="1" customFormat="1"/>
    <row r="843186" s="1" customFormat="1"/>
    <row r="843187" s="1" customFormat="1"/>
    <row r="843188" s="1" customFormat="1"/>
    <row r="843189" s="1" customFormat="1"/>
    <row r="843190" s="1" customFormat="1"/>
    <row r="843191" s="1" customFormat="1"/>
    <row r="843192" s="1" customFormat="1"/>
    <row r="843193" s="1" customFormat="1"/>
    <row r="843194" s="1" customFormat="1"/>
    <row r="843195" s="1" customFormat="1"/>
    <row r="843196" s="1" customFormat="1"/>
    <row r="843197" s="1" customFormat="1"/>
    <row r="843198" s="1" customFormat="1"/>
    <row r="843199" s="1" customFormat="1"/>
    <row r="843200" s="1" customFormat="1"/>
    <row r="843201" s="1" customFormat="1"/>
    <row r="843202" s="1" customFormat="1"/>
    <row r="843203" s="1" customFormat="1"/>
    <row r="843204" s="1" customFormat="1"/>
    <row r="843205" s="1" customFormat="1"/>
    <row r="843206" s="1" customFormat="1"/>
    <row r="843207" s="1" customFormat="1"/>
    <row r="843208" s="1" customFormat="1"/>
    <row r="843209" s="1" customFormat="1"/>
    <row r="843210" s="1" customFormat="1"/>
    <row r="843211" s="1" customFormat="1"/>
    <row r="843212" s="1" customFormat="1"/>
    <row r="843213" s="1" customFormat="1"/>
    <row r="843214" s="1" customFormat="1"/>
    <row r="843215" s="1" customFormat="1"/>
    <row r="843216" s="1" customFormat="1"/>
    <row r="843217" s="1" customFormat="1"/>
    <row r="843218" s="1" customFormat="1"/>
    <row r="843219" s="1" customFormat="1"/>
    <row r="843220" s="1" customFormat="1"/>
    <row r="843221" s="1" customFormat="1"/>
    <row r="843222" s="1" customFormat="1"/>
    <row r="843223" s="1" customFormat="1"/>
    <row r="843224" s="1" customFormat="1"/>
    <row r="843225" s="1" customFormat="1"/>
    <row r="843226" s="1" customFormat="1"/>
    <row r="843227" s="1" customFormat="1"/>
    <row r="843228" s="1" customFormat="1"/>
    <row r="843229" s="1" customFormat="1"/>
    <row r="843230" s="1" customFormat="1"/>
    <row r="843231" s="1" customFormat="1"/>
    <row r="843232" s="1" customFormat="1"/>
    <row r="843233" s="1" customFormat="1"/>
    <row r="843234" s="1" customFormat="1"/>
    <row r="843235" s="1" customFormat="1"/>
    <row r="843236" s="1" customFormat="1"/>
    <row r="843237" s="1" customFormat="1"/>
    <row r="843238" s="1" customFormat="1"/>
    <row r="843239" s="1" customFormat="1"/>
    <row r="843240" s="1" customFormat="1"/>
    <row r="843241" s="1" customFormat="1"/>
    <row r="843242" s="1" customFormat="1"/>
    <row r="843243" s="1" customFormat="1"/>
    <row r="843244" s="1" customFormat="1"/>
    <row r="843245" s="1" customFormat="1"/>
    <row r="843246" s="1" customFormat="1"/>
    <row r="843247" s="1" customFormat="1"/>
    <row r="843248" s="1" customFormat="1"/>
    <row r="843249" s="1" customFormat="1"/>
    <row r="843250" s="1" customFormat="1"/>
    <row r="843251" s="1" customFormat="1"/>
    <row r="843252" s="1" customFormat="1"/>
    <row r="843253" s="1" customFormat="1"/>
    <row r="843254" s="1" customFormat="1"/>
    <row r="843255" s="1" customFormat="1"/>
    <row r="843256" s="1" customFormat="1"/>
    <row r="843257" s="1" customFormat="1"/>
    <row r="843258" s="1" customFormat="1"/>
    <row r="843259" s="1" customFormat="1"/>
    <row r="843260" s="1" customFormat="1"/>
    <row r="843261" s="1" customFormat="1"/>
    <row r="843262" s="1" customFormat="1"/>
    <row r="843263" s="1" customFormat="1"/>
    <row r="843264" s="1" customFormat="1"/>
    <row r="843265" s="1" customFormat="1"/>
    <row r="843266" s="1" customFormat="1"/>
    <row r="843267" s="1" customFormat="1"/>
    <row r="843268" s="1" customFormat="1"/>
    <row r="843269" s="1" customFormat="1"/>
    <row r="843270" s="1" customFormat="1"/>
    <row r="843271" s="1" customFormat="1"/>
    <row r="843272" s="1" customFormat="1"/>
    <row r="843273" s="1" customFormat="1"/>
    <row r="843274" s="1" customFormat="1"/>
    <row r="843275" s="1" customFormat="1"/>
    <row r="843276" s="1" customFormat="1"/>
    <row r="843277" s="1" customFormat="1"/>
    <row r="843278" s="1" customFormat="1"/>
    <row r="843279" s="1" customFormat="1"/>
    <row r="843280" s="1" customFormat="1"/>
    <row r="843281" s="1" customFormat="1"/>
    <row r="843282" s="1" customFormat="1"/>
    <row r="843283" s="1" customFormat="1"/>
    <row r="843284" s="1" customFormat="1"/>
    <row r="843285" s="1" customFormat="1"/>
    <row r="843286" s="1" customFormat="1"/>
    <row r="843287" s="1" customFormat="1"/>
    <row r="843288" s="1" customFormat="1"/>
    <row r="843289" s="1" customFormat="1"/>
    <row r="843290" s="1" customFormat="1"/>
    <row r="843291" s="1" customFormat="1"/>
    <row r="843292" s="1" customFormat="1"/>
    <row r="843293" s="1" customFormat="1"/>
    <row r="843294" s="1" customFormat="1"/>
    <row r="843295" s="1" customFormat="1"/>
    <row r="843296" s="1" customFormat="1"/>
    <row r="843297" s="1" customFormat="1"/>
    <row r="843298" s="1" customFormat="1"/>
    <row r="843299" s="1" customFormat="1"/>
    <row r="843300" s="1" customFormat="1"/>
    <row r="843301" s="1" customFormat="1"/>
    <row r="843302" s="1" customFormat="1"/>
    <row r="843303" s="1" customFormat="1"/>
    <row r="843304" s="1" customFormat="1"/>
    <row r="843305" s="1" customFormat="1"/>
    <row r="843306" s="1" customFormat="1"/>
    <row r="843307" s="1" customFormat="1"/>
    <row r="843308" s="1" customFormat="1"/>
    <row r="843309" s="1" customFormat="1"/>
    <row r="843310" s="1" customFormat="1"/>
    <row r="843311" s="1" customFormat="1"/>
    <row r="843312" s="1" customFormat="1"/>
    <row r="843313" s="1" customFormat="1"/>
    <row r="843314" s="1" customFormat="1"/>
    <row r="843315" s="1" customFormat="1"/>
    <row r="843316" s="1" customFormat="1"/>
    <row r="843317" s="1" customFormat="1"/>
    <row r="843318" s="1" customFormat="1"/>
    <row r="843319" s="1" customFormat="1"/>
    <row r="843320" s="1" customFormat="1"/>
    <row r="843321" s="1" customFormat="1"/>
    <row r="843322" s="1" customFormat="1"/>
    <row r="843323" s="1" customFormat="1"/>
    <row r="843324" s="1" customFormat="1"/>
    <row r="843325" s="1" customFormat="1"/>
    <row r="843326" s="1" customFormat="1"/>
    <row r="843327" s="1" customFormat="1"/>
    <row r="843328" s="1" customFormat="1"/>
    <row r="843329" s="1" customFormat="1"/>
    <row r="843330" s="1" customFormat="1"/>
    <row r="843331" s="1" customFormat="1"/>
    <row r="843332" s="1" customFormat="1"/>
    <row r="843333" s="1" customFormat="1"/>
    <row r="843334" s="1" customFormat="1"/>
    <row r="843335" s="1" customFormat="1"/>
    <row r="843336" s="1" customFormat="1"/>
    <row r="843337" s="1" customFormat="1"/>
    <row r="843338" s="1" customFormat="1"/>
    <row r="843339" s="1" customFormat="1"/>
    <row r="843340" s="1" customFormat="1"/>
    <row r="843341" s="1" customFormat="1"/>
    <row r="843342" s="1" customFormat="1"/>
    <row r="843343" s="1" customFormat="1"/>
    <row r="843344" s="1" customFormat="1"/>
    <row r="843345" s="1" customFormat="1"/>
    <row r="843346" s="1" customFormat="1"/>
    <row r="843347" s="1" customFormat="1"/>
    <row r="843348" s="1" customFormat="1"/>
    <row r="843349" s="1" customFormat="1"/>
    <row r="843350" s="1" customFormat="1"/>
    <row r="843351" s="1" customFormat="1"/>
    <row r="843352" s="1" customFormat="1"/>
    <row r="843353" s="1" customFormat="1"/>
    <row r="843354" s="1" customFormat="1"/>
    <row r="843355" s="1" customFormat="1"/>
    <row r="843356" s="1" customFormat="1"/>
    <row r="843357" s="1" customFormat="1"/>
    <row r="843358" s="1" customFormat="1"/>
    <row r="843359" s="1" customFormat="1"/>
    <row r="843360" s="1" customFormat="1"/>
    <row r="843361" s="1" customFormat="1"/>
    <row r="843362" s="1" customFormat="1"/>
    <row r="843363" s="1" customFormat="1"/>
    <row r="843364" s="1" customFormat="1"/>
    <row r="843365" s="1" customFormat="1"/>
    <row r="843366" s="1" customFormat="1"/>
    <row r="843367" s="1" customFormat="1"/>
    <row r="843368" s="1" customFormat="1"/>
    <row r="843369" s="1" customFormat="1"/>
    <row r="843370" s="1" customFormat="1"/>
    <row r="843371" s="1" customFormat="1"/>
    <row r="843372" s="1" customFormat="1"/>
    <row r="843373" s="1" customFormat="1"/>
    <row r="843374" s="1" customFormat="1"/>
    <row r="843375" s="1" customFormat="1"/>
    <row r="843376" s="1" customFormat="1"/>
    <row r="843377" s="1" customFormat="1"/>
    <row r="843378" s="1" customFormat="1"/>
    <row r="843379" s="1" customFormat="1"/>
    <row r="843380" s="1" customFormat="1"/>
    <row r="843381" s="1" customFormat="1"/>
    <row r="843382" s="1" customFormat="1"/>
    <row r="843383" s="1" customFormat="1"/>
    <row r="843384" s="1" customFormat="1"/>
    <row r="843385" s="1" customFormat="1"/>
    <row r="843386" s="1" customFormat="1"/>
    <row r="843387" s="1" customFormat="1"/>
    <row r="843388" s="1" customFormat="1"/>
    <row r="843389" s="1" customFormat="1"/>
    <row r="843390" s="1" customFormat="1"/>
    <row r="843391" s="1" customFormat="1"/>
    <row r="843392" s="1" customFormat="1"/>
    <row r="843393" s="1" customFormat="1"/>
    <row r="843394" s="1" customFormat="1"/>
    <row r="843395" s="1" customFormat="1"/>
    <row r="843396" s="1" customFormat="1"/>
    <row r="843397" s="1" customFormat="1"/>
    <row r="843398" s="1" customFormat="1"/>
    <row r="843399" s="1" customFormat="1"/>
    <row r="843400" s="1" customFormat="1"/>
    <row r="843401" s="1" customFormat="1"/>
    <row r="843402" s="1" customFormat="1"/>
    <row r="843403" s="1" customFormat="1"/>
    <row r="843404" s="1" customFormat="1"/>
    <row r="843405" s="1" customFormat="1"/>
    <row r="843406" s="1" customFormat="1"/>
    <row r="843407" s="1" customFormat="1"/>
    <row r="843408" s="1" customFormat="1"/>
    <row r="843409" s="1" customFormat="1"/>
    <row r="843410" s="1" customFormat="1"/>
    <row r="843411" s="1" customFormat="1"/>
    <row r="843412" s="1" customFormat="1"/>
    <row r="843413" s="1" customFormat="1"/>
    <row r="843414" s="1" customFormat="1"/>
    <row r="843415" s="1" customFormat="1"/>
    <row r="843416" s="1" customFormat="1"/>
    <row r="843417" s="1" customFormat="1"/>
    <row r="843418" s="1" customFormat="1"/>
    <row r="843419" s="1" customFormat="1"/>
    <row r="843420" s="1" customFormat="1"/>
    <row r="843421" s="1" customFormat="1"/>
    <row r="843422" s="1" customFormat="1"/>
    <row r="843423" s="1" customFormat="1"/>
    <row r="843424" s="1" customFormat="1"/>
    <row r="843425" s="1" customFormat="1"/>
    <row r="843426" s="1" customFormat="1"/>
    <row r="843427" s="1" customFormat="1"/>
    <row r="843428" s="1" customFormat="1"/>
    <row r="843429" s="1" customFormat="1"/>
    <row r="843430" s="1" customFormat="1"/>
    <row r="843431" s="1" customFormat="1"/>
    <row r="843432" s="1" customFormat="1"/>
    <row r="843433" s="1" customFormat="1"/>
    <row r="843434" s="1" customFormat="1"/>
    <row r="843435" s="1" customFormat="1"/>
    <row r="843436" s="1" customFormat="1"/>
    <row r="843437" s="1" customFormat="1"/>
    <row r="843438" s="1" customFormat="1"/>
    <row r="843439" s="1" customFormat="1"/>
    <row r="843440" s="1" customFormat="1"/>
    <row r="843441" s="1" customFormat="1"/>
    <row r="843442" s="1" customFormat="1"/>
    <row r="843443" s="1" customFormat="1"/>
    <row r="843444" s="1" customFormat="1"/>
    <row r="843445" s="1" customFormat="1"/>
    <row r="843446" s="1" customFormat="1"/>
    <row r="843447" s="1" customFormat="1"/>
    <row r="843448" s="1" customFormat="1"/>
    <row r="843449" s="1" customFormat="1"/>
    <row r="843450" s="1" customFormat="1"/>
    <row r="843451" s="1" customFormat="1"/>
    <row r="843452" s="1" customFormat="1"/>
    <row r="843453" s="1" customFormat="1"/>
    <row r="843454" s="1" customFormat="1"/>
    <row r="843455" s="1" customFormat="1"/>
    <row r="843456" s="1" customFormat="1"/>
    <row r="843457" s="1" customFormat="1"/>
    <row r="843458" s="1" customFormat="1"/>
    <row r="843459" s="1" customFormat="1"/>
    <row r="843460" s="1" customFormat="1"/>
    <row r="843461" s="1" customFormat="1"/>
    <row r="843462" s="1" customFormat="1"/>
    <row r="843463" s="1" customFormat="1"/>
    <row r="843464" s="1" customFormat="1"/>
    <row r="843465" s="1" customFormat="1"/>
    <row r="843466" s="1" customFormat="1"/>
    <row r="843467" s="1" customFormat="1"/>
    <row r="843468" s="1" customFormat="1"/>
    <row r="843469" s="1" customFormat="1"/>
    <row r="843470" s="1" customFormat="1"/>
    <row r="843471" s="1" customFormat="1"/>
    <row r="843472" s="1" customFormat="1"/>
    <row r="843473" s="1" customFormat="1"/>
    <row r="843474" s="1" customFormat="1"/>
    <row r="843475" s="1" customFormat="1"/>
    <row r="843476" s="1" customFormat="1"/>
    <row r="843477" s="1" customFormat="1"/>
    <row r="843478" s="1" customFormat="1"/>
    <row r="843479" s="1" customFormat="1"/>
    <row r="843480" s="1" customFormat="1"/>
    <row r="843481" s="1" customFormat="1"/>
    <row r="843482" s="1" customFormat="1"/>
    <row r="843483" s="1" customFormat="1"/>
    <row r="843484" s="1" customFormat="1"/>
    <row r="843485" s="1" customFormat="1"/>
    <row r="843486" s="1" customFormat="1"/>
    <row r="843487" s="1" customFormat="1"/>
    <row r="843488" s="1" customFormat="1"/>
    <row r="843489" s="1" customFormat="1"/>
    <row r="843490" s="1" customFormat="1"/>
    <row r="843491" s="1" customFormat="1"/>
    <row r="843492" s="1" customFormat="1"/>
    <row r="843493" s="1" customFormat="1"/>
    <row r="843494" s="1" customFormat="1"/>
    <row r="843495" s="1" customFormat="1"/>
    <row r="843496" s="1" customFormat="1"/>
    <row r="843497" s="1" customFormat="1"/>
    <row r="843498" s="1" customFormat="1"/>
    <row r="843499" s="1" customFormat="1"/>
    <row r="843500" s="1" customFormat="1"/>
    <row r="843501" s="1" customFormat="1"/>
    <row r="843502" s="1" customFormat="1"/>
    <row r="843503" s="1" customFormat="1"/>
    <row r="843504" s="1" customFormat="1"/>
    <row r="843505" s="1" customFormat="1"/>
    <row r="843506" s="1" customFormat="1"/>
    <row r="843507" s="1" customFormat="1"/>
    <row r="843508" s="1" customFormat="1"/>
    <row r="843509" s="1" customFormat="1"/>
    <row r="843510" s="1" customFormat="1"/>
    <row r="843511" s="1" customFormat="1"/>
    <row r="843512" s="1" customFormat="1"/>
    <row r="843513" s="1" customFormat="1"/>
    <row r="843514" s="1" customFormat="1"/>
    <row r="843515" s="1" customFormat="1"/>
    <row r="843516" s="1" customFormat="1"/>
    <row r="843517" s="1" customFormat="1"/>
    <row r="843518" s="1" customFormat="1"/>
    <row r="843519" s="1" customFormat="1"/>
    <row r="843520" s="1" customFormat="1"/>
    <row r="843521" s="1" customFormat="1"/>
    <row r="843522" s="1" customFormat="1"/>
    <row r="843523" s="1" customFormat="1"/>
    <row r="843524" s="1" customFormat="1"/>
    <row r="843525" s="1" customFormat="1"/>
    <row r="843526" s="1" customFormat="1"/>
    <row r="843527" s="1" customFormat="1"/>
    <row r="843528" s="1" customFormat="1"/>
    <row r="843529" s="1" customFormat="1"/>
    <row r="843530" s="1" customFormat="1"/>
    <row r="843531" s="1" customFormat="1"/>
    <row r="843532" s="1" customFormat="1"/>
    <row r="843533" s="1" customFormat="1"/>
    <row r="843534" s="1" customFormat="1"/>
    <row r="843535" s="1" customFormat="1"/>
    <row r="843536" s="1" customFormat="1"/>
    <row r="843537" s="1" customFormat="1"/>
    <row r="843538" s="1" customFormat="1"/>
    <row r="843539" s="1" customFormat="1"/>
    <row r="843540" s="1" customFormat="1"/>
    <row r="843541" s="1" customFormat="1"/>
    <row r="843542" s="1" customFormat="1"/>
    <row r="843543" s="1" customFormat="1"/>
    <row r="843544" s="1" customFormat="1"/>
    <row r="843545" s="1" customFormat="1"/>
    <row r="843546" s="1" customFormat="1"/>
    <row r="843547" s="1" customFormat="1"/>
    <row r="843548" s="1" customFormat="1"/>
    <row r="843549" s="1" customFormat="1"/>
    <row r="843550" s="1" customFormat="1"/>
    <row r="843551" s="1" customFormat="1"/>
    <row r="843552" s="1" customFormat="1"/>
    <row r="843553" s="1" customFormat="1"/>
    <row r="843554" s="1" customFormat="1"/>
    <row r="843555" s="1" customFormat="1"/>
    <row r="843556" s="1" customFormat="1"/>
    <row r="843557" s="1" customFormat="1"/>
    <row r="843558" s="1" customFormat="1"/>
    <row r="843559" s="1" customFormat="1"/>
    <row r="843560" s="1" customFormat="1"/>
    <row r="843561" s="1" customFormat="1"/>
    <row r="843562" s="1" customFormat="1"/>
    <row r="843563" s="1" customFormat="1"/>
    <row r="843564" s="1" customFormat="1"/>
    <row r="843565" s="1" customFormat="1"/>
    <row r="843566" s="1" customFormat="1"/>
    <row r="843567" s="1" customFormat="1"/>
    <row r="843568" s="1" customFormat="1"/>
    <row r="843569" s="1" customFormat="1"/>
    <row r="843570" s="1" customFormat="1"/>
    <row r="843571" s="1" customFormat="1"/>
    <row r="843572" s="1" customFormat="1"/>
    <row r="843573" s="1" customFormat="1"/>
    <row r="843574" s="1" customFormat="1"/>
    <row r="843575" s="1" customFormat="1"/>
    <row r="843576" s="1" customFormat="1"/>
    <row r="843577" s="1" customFormat="1"/>
    <row r="843578" s="1" customFormat="1"/>
    <row r="843579" s="1" customFormat="1"/>
    <row r="843580" s="1" customFormat="1"/>
    <row r="843581" s="1" customFormat="1"/>
    <row r="843582" s="1" customFormat="1"/>
    <row r="843583" s="1" customFormat="1"/>
    <row r="843584" s="1" customFormat="1"/>
    <row r="843585" s="1" customFormat="1"/>
    <row r="843586" s="1" customFormat="1"/>
    <row r="843587" s="1" customFormat="1"/>
    <row r="843588" s="1" customFormat="1"/>
    <row r="843589" s="1" customFormat="1"/>
    <row r="843590" s="1" customFormat="1"/>
    <row r="843591" s="1" customFormat="1"/>
    <row r="843592" s="1" customFormat="1"/>
    <row r="843593" s="1" customFormat="1"/>
    <row r="843594" s="1" customFormat="1"/>
    <row r="843595" s="1" customFormat="1"/>
    <row r="843596" s="1" customFormat="1"/>
    <row r="843597" s="1" customFormat="1"/>
    <row r="843598" s="1" customFormat="1"/>
    <row r="843599" s="1" customFormat="1"/>
    <row r="843600" s="1" customFormat="1"/>
    <row r="843601" s="1" customFormat="1"/>
    <row r="843602" s="1" customFormat="1"/>
    <row r="843603" s="1" customFormat="1"/>
    <row r="843604" s="1" customFormat="1"/>
    <row r="843605" s="1" customFormat="1"/>
    <row r="843606" s="1" customFormat="1"/>
    <row r="843607" s="1" customFormat="1"/>
    <row r="843608" s="1" customFormat="1"/>
    <row r="843609" s="1" customFormat="1"/>
    <row r="843610" s="1" customFormat="1"/>
    <row r="843611" s="1" customFormat="1"/>
    <row r="843612" s="1" customFormat="1"/>
    <row r="843613" s="1" customFormat="1"/>
    <row r="843614" s="1" customFormat="1"/>
    <row r="843615" s="1" customFormat="1"/>
    <row r="843616" s="1" customFormat="1"/>
    <row r="843617" s="1" customFormat="1"/>
    <row r="843618" s="1" customFormat="1"/>
    <row r="843619" s="1" customFormat="1"/>
    <row r="843620" s="1" customFormat="1"/>
    <row r="843621" s="1" customFormat="1"/>
    <row r="843622" s="1" customFormat="1"/>
    <row r="843623" s="1" customFormat="1"/>
    <row r="843624" s="1" customFormat="1"/>
    <row r="843625" s="1" customFormat="1"/>
    <row r="843626" s="1" customFormat="1"/>
    <row r="843627" s="1" customFormat="1"/>
    <row r="843628" s="1" customFormat="1"/>
    <row r="843629" s="1" customFormat="1"/>
    <row r="843630" s="1" customFormat="1"/>
    <row r="843631" s="1" customFormat="1"/>
    <row r="843632" s="1" customFormat="1"/>
    <row r="843633" s="1" customFormat="1"/>
    <row r="843634" s="1" customFormat="1"/>
    <row r="843635" s="1" customFormat="1"/>
    <row r="843636" s="1" customFormat="1"/>
    <row r="843637" s="1" customFormat="1"/>
    <row r="843638" s="1" customFormat="1"/>
    <row r="843639" s="1" customFormat="1"/>
    <row r="843640" s="1" customFormat="1"/>
    <row r="843641" s="1" customFormat="1"/>
    <row r="843642" s="1" customFormat="1"/>
    <row r="843643" s="1" customFormat="1"/>
    <row r="843644" s="1" customFormat="1"/>
    <row r="843645" s="1" customFormat="1"/>
    <row r="843646" s="1" customFormat="1"/>
    <row r="843647" s="1" customFormat="1"/>
    <row r="843648" s="1" customFormat="1"/>
    <row r="843649" s="1" customFormat="1"/>
    <row r="843650" s="1" customFormat="1"/>
    <row r="843651" s="1" customFormat="1"/>
    <row r="843652" s="1" customFormat="1"/>
    <row r="843653" s="1" customFormat="1"/>
    <row r="843654" s="1" customFormat="1"/>
    <row r="843655" s="1" customFormat="1"/>
    <row r="843656" s="1" customFormat="1"/>
    <row r="843657" s="1" customFormat="1"/>
    <row r="843658" s="1" customFormat="1"/>
    <row r="843659" s="1" customFormat="1"/>
    <row r="843660" s="1" customFormat="1"/>
    <row r="843661" s="1" customFormat="1"/>
    <row r="843662" s="1" customFormat="1"/>
    <row r="843663" s="1" customFormat="1"/>
    <row r="843664" s="1" customFormat="1"/>
    <row r="843665" s="1" customFormat="1"/>
    <row r="843666" s="1" customFormat="1"/>
    <row r="843667" s="1" customFormat="1"/>
    <row r="843668" s="1" customFormat="1"/>
    <row r="843669" s="1" customFormat="1"/>
    <row r="843670" s="1" customFormat="1"/>
    <row r="843671" s="1" customFormat="1"/>
    <row r="843672" s="1" customFormat="1"/>
    <row r="843673" s="1" customFormat="1"/>
    <row r="843674" s="1" customFormat="1"/>
    <row r="843675" s="1" customFormat="1"/>
    <row r="843676" s="1" customFormat="1"/>
    <row r="843677" s="1" customFormat="1"/>
    <row r="843678" s="1" customFormat="1"/>
    <row r="843679" s="1" customFormat="1"/>
    <row r="843680" s="1" customFormat="1"/>
    <row r="843681" s="1" customFormat="1"/>
    <row r="843682" s="1" customFormat="1"/>
    <row r="843683" s="1" customFormat="1"/>
    <row r="843684" s="1" customFormat="1"/>
    <row r="843685" s="1" customFormat="1"/>
    <row r="843686" s="1" customFormat="1"/>
    <row r="843687" s="1" customFormat="1"/>
    <row r="843688" s="1" customFormat="1"/>
    <row r="843689" s="1" customFormat="1"/>
    <row r="843690" s="1" customFormat="1"/>
    <row r="843691" s="1" customFormat="1"/>
    <row r="843692" s="1" customFormat="1"/>
    <row r="843693" s="1" customFormat="1"/>
    <row r="843694" s="1" customFormat="1"/>
    <row r="843695" s="1" customFormat="1"/>
    <row r="843696" s="1" customFormat="1"/>
    <row r="843697" s="1" customFormat="1"/>
    <row r="843698" s="1" customFormat="1"/>
    <row r="843699" s="1" customFormat="1"/>
    <row r="843700" s="1" customFormat="1"/>
    <row r="843701" s="1" customFormat="1"/>
    <row r="843702" s="1" customFormat="1"/>
    <row r="843703" s="1" customFormat="1"/>
    <row r="843704" s="1" customFormat="1"/>
    <row r="843705" s="1" customFormat="1"/>
    <row r="843706" s="1" customFormat="1"/>
    <row r="843707" s="1" customFormat="1"/>
    <row r="843708" s="1" customFormat="1"/>
    <row r="843709" s="1" customFormat="1"/>
    <row r="843710" s="1" customFormat="1"/>
    <row r="843711" s="1" customFormat="1"/>
    <row r="843712" s="1" customFormat="1"/>
    <row r="843713" s="1" customFormat="1"/>
    <row r="843714" s="1" customFormat="1"/>
    <row r="843715" s="1" customFormat="1"/>
    <row r="843716" s="1" customFormat="1"/>
    <row r="843717" s="1" customFormat="1"/>
    <row r="843718" s="1" customFormat="1"/>
    <row r="843719" s="1" customFormat="1"/>
    <row r="843720" s="1" customFormat="1"/>
    <row r="843721" s="1" customFormat="1"/>
    <row r="843722" s="1" customFormat="1"/>
    <row r="843723" s="1" customFormat="1"/>
    <row r="843724" s="1" customFormat="1"/>
    <row r="843725" s="1" customFormat="1"/>
    <row r="843726" s="1" customFormat="1"/>
    <row r="843727" s="1" customFormat="1"/>
    <row r="843728" s="1" customFormat="1"/>
    <row r="843729" s="1" customFormat="1"/>
    <row r="843730" s="1" customFormat="1"/>
    <row r="843731" s="1" customFormat="1"/>
    <row r="843732" s="1" customFormat="1"/>
    <row r="843733" s="1" customFormat="1"/>
    <row r="843734" s="1" customFormat="1"/>
    <row r="843735" s="1" customFormat="1"/>
    <row r="843736" s="1" customFormat="1"/>
    <row r="843737" s="1" customFormat="1"/>
    <row r="843738" s="1" customFormat="1"/>
    <row r="843739" s="1" customFormat="1"/>
    <row r="843740" s="1" customFormat="1"/>
    <row r="843741" s="1" customFormat="1"/>
    <row r="843742" s="1" customFormat="1"/>
    <row r="843743" s="1" customFormat="1"/>
    <row r="843744" s="1" customFormat="1"/>
    <row r="843745" s="1" customFormat="1"/>
    <row r="843746" s="1" customFormat="1"/>
    <row r="843747" s="1" customFormat="1"/>
    <row r="843748" s="1" customFormat="1"/>
    <row r="843749" s="1" customFormat="1"/>
    <row r="843750" s="1" customFormat="1"/>
    <row r="843751" s="1" customFormat="1"/>
    <row r="843752" s="1" customFormat="1"/>
    <row r="843753" s="1" customFormat="1"/>
    <row r="843754" s="1" customFormat="1"/>
    <row r="843755" s="1" customFormat="1"/>
    <row r="843756" s="1" customFormat="1"/>
    <row r="843757" s="1" customFormat="1"/>
    <row r="843758" s="1" customFormat="1"/>
    <row r="843759" s="1" customFormat="1"/>
    <row r="843760" s="1" customFormat="1"/>
    <row r="843761" s="1" customFormat="1"/>
    <row r="843762" s="1" customFormat="1"/>
    <row r="843763" s="1" customFormat="1"/>
    <row r="843764" s="1" customFormat="1"/>
    <row r="843765" s="1" customFormat="1"/>
    <row r="843766" s="1" customFormat="1"/>
    <row r="843767" s="1" customFormat="1"/>
    <row r="843768" s="1" customFormat="1"/>
    <row r="843769" s="1" customFormat="1"/>
    <row r="843770" s="1" customFormat="1"/>
    <row r="843771" s="1" customFormat="1"/>
    <row r="843772" s="1" customFormat="1"/>
    <row r="843773" s="1" customFormat="1"/>
    <row r="843774" s="1" customFormat="1"/>
    <row r="843775" s="1" customFormat="1"/>
    <row r="843776" s="1" customFormat="1"/>
    <row r="843777" s="1" customFormat="1"/>
    <row r="843778" s="1" customFormat="1"/>
    <row r="843779" s="1" customFormat="1"/>
    <row r="843780" s="1" customFormat="1"/>
    <row r="843781" s="1" customFormat="1"/>
    <row r="843782" s="1" customFormat="1"/>
    <row r="843783" s="1" customFormat="1"/>
    <row r="843784" s="1" customFormat="1"/>
    <row r="843785" s="1" customFormat="1"/>
    <row r="843786" s="1" customFormat="1"/>
    <row r="843787" s="1" customFormat="1"/>
    <row r="843788" s="1" customFormat="1"/>
    <row r="843789" s="1" customFormat="1"/>
    <row r="843790" s="1" customFormat="1"/>
    <row r="843791" s="1" customFormat="1"/>
    <row r="843792" s="1" customFormat="1"/>
    <row r="843793" s="1" customFormat="1"/>
    <row r="843794" s="1" customFormat="1"/>
    <row r="843795" s="1" customFormat="1"/>
    <row r="843796" s="1" customFormat="1"/>
    <row r="843797" s="1" customFormat="1"/>
    <row r="843798" s="1" customFormat="1"/>
    <row r="843799" s="1" customFormat="1"/>
    <row r="843800" s="1" customFormat="1"/>
    <row r="843801" s="1" customFormat="1"/>
    <row r="843802" s="1" customFormat="1"/>
    <row r="843803" s="1" customFormat="1"/>
    <row r="843804" s="1" customFormat="1"/>
    <row r="843805" s="1" customFormat="1"/>
    <row r="843806" s="1" customFormat="1"/>
    <row r="843807" s="1" customFormat="1"/>
    <row r="843808" s="1" customFormat="1"/>
    <row r="843809" s="1" customFormat="1"/>
    <row r="843810" s="1" customFormat="1"/>
    <row r="843811" s="1" customFormat="1"/>
    <row r="843812" s="1" customFormat="1"/>
    <row r="843813" s="1" customFormat="1"/>
    <row r="843814" s="1" customFormat="1"/>
    <row r="843815" s="1" customFormat="1"/>
    <row r="843816" s="1" customFormat="1"/>
    <row r="843817" s="1" customFormat="1"/>
    <row r="843818" s="1" customFormat="1"/>
    <row r="843819" s="1" customFormat="1"/>
    <row r="843820" s="1" customFormat="1"/>
    <row r="843821" s="1" customFormat="1"/>
    <row r="843822" s="1" customFormat="1"/>
    <row r="843823" s="1" customFormat="1"/>
    <row r="843824" s="1" customFormat="1"/>
    <row r="843825" s="1" customFormat="1"/>
    <row r="843826" s="1" customFormat="1"/>
    <row r="843827" s="1" customFormat="1"/>
    <row r="843828" s="1" customFormat="1"/>
    <row r="843829" s="1" customFormat="1"/>
    <row r="843830" s="1" customFormat="1"/>
    <row r="843831" s="1" customFormat="1"/>
    <row r="843832" s="1" customFormat="1"/>
    <row r="843833" s="1" customFormat="1"/>
    <row r="843834" s="1" customFormat="1"/>
    <row r="843835" s="1" customFormat="1"/>
    <row r="843836" s="1" customFormat="1"/>
    <row r="843837" s="1" customFormat="1"/>
    <row r="843838" s="1" customFormat="1"/>
    <row r="843839" s="1" customFormat="1"/>
    <row r="843840" s="1" customFormat="1"/>
    <row r="843841" s="1" customFormat="1"/>
    <row r="843842" s="1" customFormat="1"/>
    <row r="843843" s="1" customFormat="1"/>
    <row r="843844" s="1" customFormat="1"/>
    <row r="843845" s="1" customFormat="1"/>
    <row r="843846" s="1" customFormat="1"/>
    <row r="843847" s="1" customFormat="1"/>
    <row r="843848" s="1" customFormat="1"/>
    <row r="843849" s="1" customFormat="1"/>
    <row r="843850" s="1" customFormat="1"/>
    <row r="843851" s="1" customFormat="1"/>
    <row r="843852" s="1" customFormat="1"/>
    <row r="843853" s="1" customFormat="1"/>
    <row r="843854" s="1" customFormat="1"/>
    <row r="843855" s="1" customFormat="1"/>
    <row r="843856" s="1" customFormat="1"/>
    <row r="843857" s="1" customFormat="1"/>
    <row r="843858" s="1" customFormat="1"/>
    <row r="843859" s="1" customFormat="1"/>
    <row r="843860" s="1" customFormat="1"/>
    <row r="843861" s="1" customFormat="1"/>
    <row r="843862" s="1" customFormat="1"/>
    <row r="843863" s="1" customFormat="1"/>
    <row r="843864" s="1" customFormat="1"/>
    <row r="843865" s="1" customFormat="1"/>
    <row r="843866" s="1" customFormat="1"/>
    <row r="843867" s="1" customFormat="1"/>
    <row r="843868" s="1" customFormat="1"/>
    <row r="843869" s="1" customFormat="1"/>
    <row r="843870" s="1" customFormat="1"/>
    <row r="843871" s="1" customFormat="1"/>
    <row r="843872" s="1" customFormat="1"/>
    <row r="843873" s="1" customFormat="1"/>
    <row r="843874" s="1" customFormat="1"/>
    <row r="843875" s="1" customFormat="1"/>
    <row r="843876" s="1" customFormat="1"/>
    <row r="843877" s="1" customFormat="1"/>
    <row r="843878" s="1" customFormat="1"/>
    <row r="843879" s="1" customFormat="1"/>
    <row r="843880" s="1" customFormat="1"/>
    <row r="843881" s="1" customFormat="1"/>
    <row r="843882" s="1" customFormat="1"/>
    <row r="843883" s="1" customFormat="1"/>
    <row r="843884" s="1" customFormat="1"/>
    <row r="843885" s="1" customFormat="1"/>
    <row r="843886" s="1" customFormat="1"/>
    <row r="843887" s="1" customFormat="1"/>
    <row r="843888" s="1" customFormat="1"/>
    <row r="843889" s="1" customFormat="1"/>
    <row r="843890" s="1" customFormat="1"/>
    <row r="843891" s="1" customFormat="1"/>
    <row r="843892" s="1" customFormat="1"/>
    <row r="843893" s="1" customFormat="1"/>
    <row r="843894" s="1" customFormat="1"/>
    <row r="843895" s="1" customFormat="1"/>
    <row r="843896" s="1" customFormat="1"/>
    <row r="843897" s="1" customFormat="1"/>
    <row r="843898" s="1" customFormat="1"/>
    <row r="843899" s="1" customFormat="1"/>
    <row r="843900" s="1" customFormat="1"/>
    <row r="843901" s="1" customFormat="1"/>
    <row r="843902" s="1" customFormat="1"/>
    <row r="843903" s="1" customFormat="1"/>
    <row r="843904" s="1" customFormat="1"/>
    <row r="843905" s="1" customFormat="1"/>
    <row r="843906" s="1" customFormat="1"/>
    <row r="843907" s="1" customFormat="1"/>
    <row r="843908" s="1" customFormat="1"/>
    <row r="843909" s="1" customFormat="1"/>
    <row r="843910" s="1" customFormat="1"/>
    <row r="843911" s="1" customFormat="1"/>
    <row r="843912" s="1" customFormat="1"/>
    <row r="843913" s="1" customFormat="1"/>
    <row r="843914" s="1" customFormat="1"/>
    <row r="843915" s="1" customFormat="1"/>
    <row r="843916" s="1" customFormat="1"/>
    <row r="843917" s="1" customFormat="1"/>
    <row r="843918" s="1" customFormat="1"/>
    <row r="843919" s="1" customFormat="1"/>
    <row r="843920" s="1" customFormat="1"/>
    <row r="843921" s="1" customFormat="1"/>
    <row r="843922" s="1" customFormat="1"/>
    <row r="843923" s="1" customFormat="1"/>
    <row r="843924" s="1" customFormat="1"/>
    <row r="843925" s="1" customFormat="1"/>
    <row r="843926" s="1" customFormat="1"/>
    <row r="843927" s="1" customFormat="1"/>
    <row r="843928" s="1" customFormat="1"/>
    <row r="843929" s="1" customFormat="1"/>
    <row r="843930" s="1" customFormat="1"/>
    <row r="843931" s="1" customFormat="1"/>
    <row r="843932" s="1" customFormat="1"/>
    <row r="843933" s="1" customFormat="1"/>
    <row r="843934" s="1" customFormat="1"/>
    <row r="843935" s="1" customFormat="1"/>
    <row r="843936" s="1" customFormat="1"/>
    <row r="843937" s="1" customFormat="1"/>
    <row r="843938" s="1" customFormat="1"/>
    <row r="843939" s="1" customFormat="1"/>
    <row r="843940" s="1" customFormat="1"/>
    <row r="843941" s="1" customFormat="1"/>
    <row r="843942" s="1" customFormat="1"/>
    <row r="843943" s="1" customFormat="1"/>
    <row r="843944" s="1" customFormat="1"/>
    <row r="843945" s="1" customFormat="1"/>
    <row r="843946" s="1" customFormat="1"/>
    <row r="843947" s="1" customFormat="1"/>
    <row r="843948" s="1" customFormat="1"/>
    <row r="843949" s="1" customFormat="1"/>
    <row r="843950" s="1" customFormat="1"/>
    <row r="843951" s="1" customFormat="1"/>
    <row r="843952" s="1" customFormat="1"/>
    <row r="843953" s="1" customFormat="1"/>
    <row r="843954" s="1" customFormat="1"/>
    <row r="843955" s="1" customFormat="1"/>
    <row r="843956" s="1" customFormat="1"/>
    <row r="843957" s="1" customFormat="1"/>
    <row r="843958" s="1" customFormat="1"/>
    <row r="843959" s="1" customFormat="1"/>
    <row r="843960" s="1" customFormat="1"/>
    <row r="843961" s="1" customFormat="1"/>
    <row r="843962" s="1" customFormat="1"/>
    <row r="843963" s="1" customFormat="1"/>
    <row r="843964" s="1" customFormat="1"/>
    <row r="843965" s="1" customFormat="1"/>
    <row r="843966" s="1" customFormat="1"/>
    <row r="843967" s="1" customFormat="1"/>
    <row r="843968" s="1" customFormat="1"/>
    <row r="843969" s="1" customFormat="1"/>
    <row r="843970" s="1" customFormat="1"/>
    <row r="843971" s="1" customFormat="1"/>
    <row r="843972" s="1" customFormat="1"/>
    <row r="843973" s="1" customFormat="1"/>
    <row r="843974" s="1" customFormat="1"/>
    <row r="843975" s="1" customFormat="1"/>
    <row r="843976" s="1" customFormat="1"/>
    <row r="843977" s="1" customFormat="1"/>
    <row r="843978" s="1" customFormat="1"/>
    <row r="843979" s="1" customFormat="1"/>
    <row r="843980" s="1" customFormat="1"/>
    <row r="843981" s="1" customFormat="1"/>
    <row r="843982" s="1" customFormat="1"/>
    <row r="843983" s="1" customFormat="1"/>
    <row r="843984" s="1" customFormat="1"/>
    <row r="843985" s="1" customFormat="1"/>
    <row r="843986" s="1" customFormat="1"/>
    <row r="843987" s="1" customFormat="1"/>
    <row r="843988" s="1" customFormat="1"/>
    <row r="843989" s="1" customFormat="1"/>
    <row r="843990" s="1" customFormat="1"/>
    <row r="843991" s="1" customFormat="1"/>
    <row r="843992" s="1" customFormat="1"/>
    <row r="843993" s="1" customFormat="1"/>
    <row r="843994" s="1" customFormat="1"/>
    <row r="843995" s="1" customFormat="1"/>
    <row r="843996" s="1" customFormat="1"/>
    <row r="843997" s="1" customFormat="1"/>
    <row r="843998" s="1" customFormat="1"/>
    <row r="843999" s="1" customFormat="1"/>
    <row r="844000" s="1" customFormat="1"/>
    <row r="844001" s="1" customFormat="1"/>
    <row r="844002" s="1" customFormat="1"/>
    <row r="844003" s="1" customFormat="1"/>
    <row r="844004" s="1" customFormat="1"/>
    <row r="844005" s="1" customFormat="1"/>
    <row r="844006" s="1" customFormat="1"/>
    <row r="844007" s="1" customFormat="1"/>
    <row r="844008" s="1" customFormat="1"/>
    <row r="844009" s="1" customFormat="1"/>
    <row r="844010" s="1" customFormat="1"/>
    <row r="844011" s="1" customFormat="1"/>
    <row r="844012" s="1" customFormat="1"/>
    <row r="844013" s="1" customFormat="1"/>
    <row r="844014" s="1" customFormat="1"/>
    <row r="844015" s="1" customFormat="1"/>
    <row r="844016" s="1" customFormat="1"/>
    <row r="844017" s="1" customFormat="1"/>
    <row r="844018" s="1" customFormat="1"/>
    <row r="844019" s="1" customFormat="1"/>
    <row r="844020" s="1" customFormat="1"/>
    <row r="844021" s="1" customFormat="1"/>
    <row r="844022" s="1" customFormat="1"/>
    <row r="844023" s="1" customFormat="1"/>
    <row r="844024" s="1" customFormat="1"/>
    <row r="844025" s="1" customFormat="1"/>
    <row r="844026" s="1" customFormat="1"/>
    <row r="844027" s="1" customFormat="1"/>
    <row r="844028" s="1" customFormat="1"/>
    <row r="844029" s="1" customFormat="1"/>
    <row r="844030" s="1" customFormat="1"/>
    <row r="844031" s="1" customFormat="1"/>
    <row r="844032" s="1" customFormat="1"/>
    <row r="844033" s="1" customFormat="1"/>
    <row r="844034" s="1" customFormat="1"/>
    <row r="844035" s="1" customFormat="1"/>
    <row r="844036" s="1" customFormat="1"/>
    <row r="844037" s="1" customFormat="1"/>
    <row r="844038" s="1" customFormat="1"/>
    <row r="844039" s="1" customFormat="1"/>
    <row r="844040" s="1" customFormat="1"/>
    <row r="844041" s="1" customFormat="1"/>
    <row r="844042" s="1" customFormat="1"/>
    <row r="844043" s="1" customFormat="1"/>
    <row r="844044" s="1" customFormat="1"/>
    <row r="844045" s="1" customFormat="1"/>
    <row r="844046" s="1" customFormat="1"/>
    <row r="844047" s="1" customFormat="1"/>
    <row r="844048" s="1" customFormat="1"/>
    <row r="844049" s="1" customFormat="1"/>
    <row r="844050" s="1" customFormat="1"/>
    <row r="844051" s="1" customFormat="1"/>
    <row r="844052" s="1" customFormat="1"/>
    <row r="844053" s="1" customFormat="1"/>
    <row r="844054" s="1" customFormat="1"/>
    <row r="844055" s="1" customFormat="1"/>
    <row r="844056" s="1" customFormat="1"/>
    <row r="844057" s="1" customFormat="1"/>
    <row r="844058" s="1" customFormat="1"/>
    <row r="844059" s="1" customFormat="1"/>
    <row r="844060" s="1" customFormat="1"/>
    <row r="844061" s="1" customFormat="1"/>
    <row r="844062" s="1" customFormat="1"/>
    <row r="844063" s="1" customFormat="1"/>
    <row r="844064" s="1" customFormat="1"/>
    <row r="844065" s="1" customFormat="1"/>
    <row r="844066" s="1" customFormat="1"/>
    <row r="844067" s="1" customFormat="1"/>
    <row r="844068" s="1" customFormat="1"/>
    <row r="844069" s="1" customFormat="1"/>
    <row r="844070" s="1" customFormat="1"/>
    <row r="844071" s="1" customFormat="1"/>
    <row r="844072" s="1" customFormat="1"/>
    <row r="844073" s="1" customFormat="1"/>
    <row r="844074" s="1" customFormat="1"/>
    <row r="844075" s="1" customFormat="1"/>
    <row r="844076" s="1" customFormat="1"/>
    <row r="844077" s="1" customFormat="1"/>
    <row r="844078" s="1" customFormat="1"/>
    <row r="844079" s="1" customFormat="1"/>
    <row r="844080" s="1" customFormat="1"/>
    <row r="844081" s="1" customFormat="1"/>
    <row r="844082" s="1" customFormat="1"/>
    <row r="844083" s="1" customFormat="1"/>
    <row r="844084" s="1" customFormat="1"/>
    <row r="844085" s="1" customFormat="1"/>
    <row r="844086" s="1" customFormat="1"/>
    <row r="844087" s="1" customFormat="1"/>
    <row r="844088" s="1" customFormat="1"/>
    <row r="844089" s="1" customFormat="1"/>
    <row r="844090" s="1" customFormat="1"/>
    <row r="844091" s="1" customFormat="1"/>
    <row r="844092" s="1" customFormat="1"/>
    <row r="844093" s="1" customFormat="1"/>
    <row r="844094" s="1" customFormat="1"/>
    <row r="844095" s="1" customFormat="1"/>
    <row r="844096" s="1" customFormat="1"/>
    <row r="844097" s="1" customFormat="1"/>
    <row r="844098" s="1" customFormat="1"/>
    <row r="844099" s="1" customFormat="1"/>
    <row r="844100" s="1" customFormat="1"/>
    <row r="844101" s="1" customFormat="1"/>
    <row r="844102" s="1" customFormat="1"/>
    <row r="844103" s="1" customFormat="1"/>
    <row r="844104" s="1" customFormat="1"/>
    <row r="844105" s="1" customFormat="1"/>
    <row r="844106" s="1" customFormat="1"/>
    <row r="844107" s="1" customFormat="1"/>
    <row r="844108" s="1" customFormat="1"/>
    <row r="844109" s="1" customFormat="1"/>
    <row r="844110" s="1" customFormat="1"/>
    <row r="844111" s="1" customFormat="1"/>
    <row r="844112" s="1" customFormat="1"/>
    <row r="844113" s="1" customFormat="1"/>
    <row r="844114" s="1" customFormat="1"/>
    <row r="844115" s="1" customFormat="1"/>
    <row r="844116" s="1" customFormat="1"/>
    <row r="844117" s="1" customFormat="1"/>
    <row r="844118" s="1" customFormat="1"/>
    <row r="844119" s="1" customFormat="1"/>
    <row r="844120" s="1" customFormat="1"/>
    <row r="844121" s="1" customFormat="1"/>
    <row r="844122" s="1" customFormat="1"/>
    <row r="844123" s="1" customFormat="1"/>
    <row r="844124" s="1" customFormat="1"/>
    <row r="844125" s="1" customFormat="1"/>
    <row r="844126" s="1" customFormat="1"/>
    <row r="844127" s="1" customFormat="1"/>
    <row r="844128" s="1" customFormat="1"/>
    <row r="844129" s="1" customFormat="1"/>
    <row r="844130" s="1" customFormat="1"/>
    <row r="844131" s="1" customFormat="1"/>
    <row r="844132" s="1" customFormat="1"/>
    <row r="844133" s="1" customFormat="1"/>
    <row r="844134" s="1" customFormat="1"/>
    <row r="844135" s="1" customFormat="1"/>
    <row r="844136" s="1" customFormat="1"/>
    <row r="844137" s="1" customFormat="1"/>
    <row r="844138" s="1" customFormat="1"/>
    <row r="844139" s="1" customFormat="1"/>
    <row r="844140" s="1" customFormat="1"/>
    <row r="844141" s="1" customFormat="1"/>
    <row r="844142" s="1" customFormat="1"/>
    <row r="844143" s="1" customFormat="1"/>
    <row r="844144" s="1" customFormat="1"/>
    <row r="844145" s="1" customFormat="1"/>
    <row r="844146" s="1" customFormat="1"/>
    <row r="844147" s="1" customFormat="1"/>
    <row r="844148" s="1" customFormat="1"/>
    <row r="844149" s="1" customFormat="1"/>
    <row r="844150" s="1" customFormat="1"/>
    <row r="844151" s="1" customFormat="1"/>
    <row r="844152" s="1" customFormat="1"/>
    <row r="844153" s="1" customFormat="1"/>
    <row r="844154" s="1" customFormat="1"/>
    <row r="844155" s="1" customFormat="1"/>
    <row r="844156" s="1" customFormat="1"/>
    <row r="844157" s="1" customFormat="1"/>
    <row r="844158" s="1" customFormat="1"/>
    <row r="844159" s="1" customFormat="1"/>
    <row r="844160" s="1" customFormat="1"/>
    <row r="844161" s="1" customFormat="1"/>
    <row r="844162" s="1" customFormat="1"/>
    <row r="844163" s="1" customFormat="1"/>
    <row r="844164" s="1" customFormat="1"/>
    <row r="844165" s="1" customFormat="1"/>
    <row r="844166" s="1" customFormat="1"/>
    <row r="844167" s="1" customFormat="1"/>
    <row r="844168" s="1" customFormat="1"/>
    <row r="844169" s="1" customFormat="1"/>
    <row r="844170" s="1" customFormat="1"/>
    <row r="844171" s="1" customFormat="1"/>
    <row r="844172" s="1" customFormat="1"/>
    <row r="844173" s="1" customFormat="1"/>
    <row r="844174" s="1" customFormat="1"/>
    <row r="844175" s="1" customFormat="1"/>
    <row r="844176" s="1" customFormat="1"/>
    <row r="844177" s="1" customFormat="1"/>
    <row r="844178" s="1" customFormat="1"/>
    <row r="844179" s="1" customFormat="1"/>
    <row r="844180" s="1" customFormat="1"/>
    <row r="844181" s="1" customFormat="1"/>
    <row r="844182" s="1" customFormat="1"/>
    <row r="844183" s="1" customFormat="1"/>
    <row r="844184" s="1" customFormat="1"/>
    <row r="844185" s="1" customFormat="1"/>
    <row r="844186" s="1" customFormat="1"/>
    <row r="844187" s="1" customFormat="1"/>
    <row r="844188" s="1" customFormat="1"/>
    <row r="844189" s="1" customFormat="1"/>
    <row r="844190" s="1" customFormat="1"/>
    <row r="844191" s="1" customFormat="1"/>
    <row r="844192" s="1" customFormat="1"/>
    <row r="844193" s="1" customFormat="1"/>
    <row r="844194" s="1" customFormat="1"/>
    <row r="844195" s="1" customFormat="1"/>
    <row r="844196" s="1" customFormat="1"/>
    <row r="844197" s="1" customFormat="1"/>
    <row r="844198" s="1" customFormat="1"/>
    <row r="844199" s="1" customFormat="1"/>
    <row r="844200" s="1" customFormat="1"/>
    <row r="844201" s="1" customFormat="1"/>
    <row r="844202" s="1" customFormat="1"/>
    <row r="844203" s="1" customFormat="1"/>
    <row r="844204" s="1" customFormat="1"/>
    <row r="844205" s="1" customFormat="1"/>
    <row r="844206" s="1" customFormat="1"/>
    <row r="844207" s="1" customFormat="1"/>
    <row r="844208" s="1" customFormat="1"/>
    <row r="844209" s="1" customFormat="1"/>
    <row r="844210" s="1" customFormat="1"/>
    <row r="844211" s="1" customFormat="1"/>
    <row r="844212" s="1" customFormat="1"/>
    <row r="844213" s="1" customFormat="1"/>
    <row r="844214" s="1" customFormat="1"/>
    <row r="844215" s="1" customFormat="1"/>
    <row r="844216" s="1" customFormat="1"/>
    <row r="844217" s="1" customFormat="1"/>
    <row r="844218" s="1" customFormat="1"/>
    <row r="844219" s="1" customFormat="1"/>
    <row r="844220" s="1" customFormat="1"/>
    <row r="844221" s="1" customFormat="1"/>
    <row r="844222" s="1" customFormat="1"/>
    <row r="844223" s="1" customFormat="1"/>
    <row r="844224" s="1" customFormat="1"/>
    <row r="844225" s="1" customFormat="1"/>
    <row r="844226" s="1" customFormat="1"/>
    <row r="844227" s="1" customFormat="1"/>
    <row r="844228" s="1" customFormat="1"/>
    <row r="844229" s="1" customFormat="1"/>
    <row r="844230" s="1" customFormat="1"/>
    <row r="844231" s="1" customFormat="1"/>
    <row r="844232" s="1" customFormat="1"/>
    <row r="844233" s="1" customFormat="1"/>
    <row r="844234" s="1" customFormat="1"/>
    <row r="844235" s="1" customFormat="1"/>
    <row r="844236" s="1" customFormat="1"/>
    <row r="844237" s="1" customFormat="1"/>
    <row r="844238" s="1" customFormat="1"/>
    <row r="844239" s="1" customFormat="1"/>
    <row r="844240" s="1" customFormat="1"/>
    <row r="844241" s="1" customFormat="1"/>
    <row r="844242" s="1" customFormat="1"/>
    <row r="844243" s="1" customFormat="1"/>
    <row r="844244" s="1" customFormat="1"/>
    <row r="844245" s="1" customFormat="1"/>
    <row r="844246" s="1" customFormat="1"/>
    <row r="844247" s="1" customFormat="1"/>
    <row r="844248" s="1" customFormat="1"/>
    <row r="844249" s="1" customFormat="1"/>
    <row r="844250" s="1" customFormat="1"/>
    <row r="844251" s="1" customFormat="1"/>
    <row r="844252" s="1" customFormat="1"/>
    <row r="844253" s="1" customFormat="1"/>
    <row r="844254" s="1" customFormat="1"/>
    <row r="844255" s="1" customFormat="1"/>
    <row r="844256" s="1" customFormat="1"/>
    <row r="844257" s="1" customFormat="1"/>
    <row r="844258" s="1" customFormat="1"/>
    <row r="844259" s="1" customFormat="1"/>
    <row r="844260" s="1" customFormat="1"/>
    <row r="844261" s="1" customFormat="1"/>
    <row r="844262" s="1" customFormat="1"/>
    <row r="844263" s="1" customFormat="1"/>
    <row r="844264" s="1" customFormat="1"/>
    <row r="844265" s="1" customFormat="1"/>
    <row r="844266" s="1" customFormat="1"/>
    <row r="844267" s="1" customFormat="1"/>
    <row r="844268" s="1" customFormat="1"/>
    <row r="844269" s="1" customFormat="1"/>
    <row r="844270" s="1" customFormat="1"/>
    <row r="844271" s="1" customFormat="1"/>
    <row r="844272" s="1" customFormat="1"/>
    <row r="844273" s="1" customFormat="1"/>
    <row r="844274" s="1" customFormat="1"/>
    <row r="844275" s="1" customFormat="1"/>
    <row r="844276" s="1" customFormat="1"/>
    <row r="844277" s="1" customFormat="1"/>
    <row r="844278" s="1" customFormat="1"/>
    <row r="844279" s="1" customFormat="1"/>
    <row r="844280" s="1" customFormat="1"/>
    <row r="844281" s="1" customFormat="1"/>
    <row r="844282" s="1" customFormat="1"/>
    <row r="844283" s="1" customFormat="1"/>
    <row r="844284" s="1" customFormat="1"/>
    <row r="844285" s="1" customFormat="1"/>
    <row r="844286" s="1" customFormat="1"/>
    <row r="844287" s="1" customFormat="1"/>
    <row r="844288" s="1" customFormat="1"/>
    <row r="844289" s="1" customFormat="1"/>
    <row r="844290" s="1" customFormat="1"/>
    <row r="844291" s="1" customFormat="1"/>
    <row r="844292" s="1" customFormat="1"/>
    <row r="844293" s="1" customFormat="1"/>
    <row r="844294" s="1" customFormat="1"/>
    <row r="844295" s="1" customFormat="1"/>
    <row r="844296" s="1" customFormat="1"/>
    <row r="844297" s="1" customFormat="1"/>
    <row r="844298" s="1" customFormat="1"/>
    <row r="844299" s="1" customFormat="1"/>
    <row r="844300" s="1" customFormat="1"/>
    <row r="844301" s="1" customFormat="1"/>
    <row r="844302" s="1" customFormat="1"/>
    <row r="844303" s="1" customFormat="1"/>
    <row r="844304" s="1" customFormat="1"/>
    <row r="844305" s="1" customFormat="1"/>
    <row r="844306" s="1" customFormat="1"/>
    <row r="844307" s="1" customFormat="1"/>
    <row r="844308" s="1" customFormat="1"/>
    <row r="844309" s="1" customFormat="1"/>
    <row r="844310" s="1" customFormat="1"/>
    <row r="844311" s="1" customFormat="1"/>
    <row r="844312" s="1" customFormat="1"/>
    <row r="844313" s="1" customFormat="1"/>
    <row r="844314" s="1" customFormat="1"/>
    <row r="844315" s="1" customFormat="1"/>
    <row r="844316" s="1" customFormat="1"/>
    <row r="844317" s="1" customFormat="1"/>
    <row r="844318" s="1" customFormat="1"/>
    <row r="844319" s="1" customFormat="1"/>
    <row r="844320" s="1" customFormat="1"/>
    <row r="844321" s="1" customFormat="1"/>
    <row r="844322" s="1" customFormat="1"/>
    <row r="844323" s="1" customFormat="1"/>
    <row r="844324" s="1" customFormat="1"/>
    <row r="844325" s="1" customFormat="1"/>
    <row r="844326" s="1" customFormat="1"/>
    <row r="844327" s="1" customFormat="1"/>
    <row r="844328" s="1" customFormat="1"/>
    <row r="844329" s="1" customFormat="1"/>
    <row r="844330" s="1" customFormat="1"/>
    <row r="844331" s="1" customFormat="1"/>
    <row r="844332" s="1" customFormat="1"/>
    <row r="844333" s="1" customFormat="1"/>
    <row r="844334" s="1" customFormat="1"/>
    <row r="844335" s="1" customFormat="1"/>
    <row r="844336" s="1" customFormat="1"/>
    <row r="844337" s="1" customFormat="1"/>
    <row r="844338" s="1" customFormat="1"/>
    <row r="844339" s="1" customFormat="1"/>
    <row r="844340" s="1" customFormat="1"/>
    <row r="844341" s="1" customFormat="1"/>
    <row r="844342" s="1" customFormat="1"/>
    <row r="844343" s="1" customFormat="1"/>
    <row r="844344" s="1" customFormat="1"/>
    <row r="844345" s="1" customFormat="1"/>
    <row r="844346" s="1" customFormat="1"/>
    <row r="844347" s="1" customFormat="1"/>
    <row r="844348" s="1" customFormat="1"/>
    <row r="844349" s="1" customFormat="1"/>
    <row r="844350" s="1" customFormat="1"/>
    <row r="844351" s="1" customFormat="1"/>
    <row r="844352" s="1" customFormat="1"/>
    <row r="844353" s="1" customFormat="1"/>
    <row r="844354" s="1" customFormat="1"/>
    <row r="844355" s="1" customFormat="1"/>
    <row r="844356" s="1" customFormat="1"/>
    <row r="844357" s="1" customFormat="1"/>
    <row r="844358" s="1" customFormat="1"/>
    <row r="844359" s="1" customFormat="1"/>
    <row r="844360" s="1" customFormat="1"/>
    <row r="844361" s="1" customFormat="1"/>
    <row r="844362" s="1" customFormat="1"/>
    <row r="844363" s="1" customFormat="1"/>
    <row r="844364" s="1" customFormat="1"/>
    <row r="844365" s="1" customFormat="1"/>
    <row r="844366" s="1" customFormat="1"/>
    <row r="844367" s="1" customFormat="1"/>
    <row r="844368" s="1" customFormat="1"/>
    <row r="844369" s="1" customFormat="1"/>
    <row r="844370" s="1" customFormat="1"/>
    <row r="844371" s="1" customFormat="1"/>
    <row r="844372" s="1" customFormat="1"/>
    <row r="844373" s="1" customFormat="1"/>
    <row r="844374" s="1" customFormat="1"/>
    <row r="844375" s="1" customFormat="1"/>
    <row r="844376" s="1" customFormat="1"/>
    <row r="844377" s="1" customFormat="1"/>
    <row r="844378" s="1" customFormat="1"/>
    <row r="844379" s="1" customFormat="1"/>
    <row r="844380" s="1" customFormat="1"/>
    <row r="844381" s="1" customFormat="1"/>
    <row r="844382" s="1" customFormat="1"/>
    <row r="844383" s="1" customFormat="1"/>
    <row r="844384" s="1" customFormat="1"/>
    <row r="844385" s="1" customFormat="1"/>
    <row r="844386" s="1" customFormat="1"/>
    <row r="844387" s="1" customFormat="1"/>
    <row r="844388" s="1" customFormat="1"/>
    <row r="844389" s="1" customFormat="1"/>
    <row r="844390" s="1" customFormat="1"/>
    <row r="844391" s="1" customFormat="1"/>
    <row r="844392" s="1" customFormat="1"/>
    <row r="844393" s="1" customFormat="1"/>
    <row r="844394" s="1" customFormat="1"/>
    <row r="844395" s="1" customFormat="1"/>
    <row r="844396" s="1" customFormat="1"/>
    <row r="844397" s="1" customFormat="1"/>
    <row r="844398" s="1" customFormat="1"/>
    <row r="844399" s="1" customFormat="1"/>
    <row r="844400" s="1" customFormat="1"/>
    <row r="844401" s="1" customFormat="1"/>
    <row r="844402" s="1" customFormat="1"/>
    <row r="844403" s="1" customFormat="1"/>
    <row r="844404" s="1" customFormat="1"/>
    <row r="844405" s="1" customFormat="1"/>
    <row r="844406" s="1" customFormat="1"/>
    <row r="844407" s="1" customFormat="1"/>
    <row r="844408" s="1" customFormat="1"/>
    <row r="844409" s="1" customFormat="1"/>
    <row r="844410" s="1" customFormat="1"/>
    <row r="844411" s="1" customFormat="1"/>
    <row r="844412" s="1" customFormat="1"/>
    <row r="844413" s="1" customFormat="1"/>
    <row r="844414" s="1" customFormat="1"/>
    <row r="844415" s="1" customFormat="1"/>
    <row r="844416" s="1" customFormat="1"/>
    <row r="844417" s="1" customFormat="1"/>
    <row r="844418" s="1" customFormat="1"/>
    <row r="844419" s="1" customFormat="1"/>
    <row r="844420" s="1" customFormat="1"/>
    <row r="844421" s="1" customFormat="1"/>
    <row r="844422" s="1" customFormat="1"/>
    <row r="844423" s="1" customFormat="1"/>
    <row r="844424" s="1" customFormat="1"/>
    <row r="844425" s="1" customFormat="1"/>
    <row r="844426" s="1" customFormat="1"/>
    <row r="844427" s="1" customFormat="1"/>
    <row r="844428" s="1" customFormat="1"/>
    <row r="844429" s="1" customFormat="1"/>
    <row r="844430" s="1" customFormat="1"/>
    <row r="844431" s="1" customFormat="1"/>
    <row r="844432" s="1" customFormat="1"/>
    <row r="844433" s="1" customFormat="1"/>
    <row r="844434" s="1" customFormat="1"/>
    <row r="844435" s="1" customFormat="1"/>
    <row r="844436" s="1" customFormat="1"/>
    <row r="844437" s="1" customFormat="1"/>
    <row r="844438" s="1" customFormat="1"/>
    <row r="844439" s="1" customFormat="1"/>
    <row r="844440" s="1" customFormat="1"/>
    <row r="844441" s="1" customFormat="1"/>
    <row r="844442" s="1" customFormat="1"/>
    <row r="844443" s="1" customFormat="1"/>
    <row r="844444" s="1" customFormat="1"/>
    <row r="844445" s="1" customFormat="1"/>
    <row r="844446" s="1" customFormat="1"/>
    <row r="844447" s="1" customFormat="1"/>
    <row r="844448" s="1" customFormat="1"/>
    <row r="844449" s="1" customFormat="1"/>
    <row r="844450" s="1" customFormat="1"/>
    <row r="844451" s="1" customFormat="1"/>
    <row r="844452" s="1" customFormat="1"/>
    <row r="844453" s="1" customFormat="1"/>
    <row r="844454" s="1" customFormat="1"/>
    <row r="844455" s="1" customFormat="1"/>
    <row r="844456" s="1" customFormat="1"/>
    <row r="844457" s="1" customFormat="1"/>
    <row r="844458" s="1" customFormat="1"/>
    <row r="844459" s="1" customFormat="1"/>
    <row r="844460" s="1" customFormat="1"/>
    <row r="844461" s="1" customFormat="1"/>
    <row r="844462" s="1" customFormat="1"/>
    <row r="844463" s="1" customFormat="1"/>
    <row r="844464" s="1" customFormat="1"/>
    <row r="844465" s="1" customFormat="1"/>
    <row r="844466" s="1" customFormat="1"/>
    <row r="844467" s="1" customFormat="1"/>
    <row r="844468" s="1" customFormat="1"/>
    <row r="844469" s="1" customFormat="1"/>
    <row r="844470" s="1" customFormat="1"/>
    <row r="844471" s="1" customFormat="1"/>
    <row r="844472" s="1" customFormat="1"/>
    <row r="844473" s="1" customFormat="1"/>
    <row r="844474" s="1" customFormat="1"/>
    <row r="844475" s="1" customFormat="1"/>
    <row r="844476" s="1" customFormat="1"/>
    <row r="844477" s="1" customFormat="1"/>
    <row r="844478" s="1" customFormat="1"/>
    <row r="844479" s="1" customFormat="1"/>
    <row r="844480" s="1" customFormat="1"/>
    <row r="844481" s="1" customFormat="1"/>
    <row r="844482" s="1" customFormat="1"/>
    <row r="844483" s="1" customFormat="1"/>
    <row r="844484" s="1" customFormat="1"/>
    <row r="844485" s="1" customFormat="1"/>
    <row r="844486" s="1" customFormat="1"/>
    <row r="844487" s="1" customFormat="1"/>
    <row r="844488" s="1" customFormat="1"/>
    <row r="844489" s="1" customFormat="1"/>
    <row r="844490" s="1" customFormat="1"/>
    <row r="844491" s="1" customFormat="1"/>
    <row r="844492" s="1" customFormat="1"/>
    <row r="844493" s="1" customFormat="1"/>
    <row r="844494" s="1" customFormat="1"/>
    <row r="844495" s="1" customFormat="1"/>
    <row r="844496" s="1" customFormat="1"/>
    <row r="844497" s="1" customFormat="1"/>
    <row r="844498" s="1" customFormat="1"/>
    <row r="844499" s="1" customFormat="1"/>
    <row r="844500" s="1" customFormat="1"/>
    <row r="844501" s="1" customFormat="1"/>
    <row r="844502" s="1" customFormat="1"/>
    <row r="844503" s="1" customFormat="1"/>
    <row r="844504" s="1" customFormat="1"/>
    <row r="844505" s="1" customFormat="1"/>
    <row r="844506" s="1" customFormat="1"/>
    <row r="844507" s="1" customFormat="1"/>
    <row r="844508" s="1" customFormat="1"/>
    <row r="844509" s="1" customFormat="1"/>
    <row r="844510" s="1" customFormat="1"/>
    <row r="844511" s="1" customFormat="1"/>
    <row r="844512" s="1" customFormat="1"/>
    <row r="844513" s="1" customFormat="1"/>
    <row r="844514" s="1" customFormat="1"/>
    <row r="844515" s="1" customFormat="1"/>
    <row r="844516" s="1" customFormat="1"/>
    <row r="844517" s="1" customFormat="1"/>
    <row r="844518" s="1" customFormat="1"/>
    <row r="844519" s="1" customFormat="1"/>
    <row r="844520" s="1" customFormat="1"/>
    <row r="844521" s="1" customFormat="1"/>
    <row r="844522" s="1" customFormat="1"/>
    <row r="844523" s="1" customFormat="1"/>
    <row r="844524" s="1" customFormat="1"/>
    <row r="844525" s="1" customFormat="1"/>
    <row r="844526" s="1" customFormat="1"/>
    <row r="844527" s="1" customFormat="1"/>
    <row r="844528" s="1" customFormat="1"/>
    <row r="844529" s="1" customFormat="1"/>
    <row r="844530" s="1" customFormat="1"/>
    <row r="844531" s="1" customFormat="1"/>
    <row r="844532" s="1" customFormat="1"/>
    <row r="844533" s="1" customFormat="1"/>
    <row r="844534" s="1" customFormat="1"/>
    <row r="844535" s="1" customFormat="1"/>
    <row r="844536" s="1" customFormat="1"/>
    <row r="844537" s="1" customFormat="1"/>
    <row r="844538" s="1" customFormat="1"/>
    <row r="844539" s="1" customFormat="1"/>
    <row r="844540" s="1" customFormat="1"/>
    <row r="844541" s="1" customFormat="1"/>
    <row r="844542" s="1" customFormat="1"/>
    <row r="844543" s="1" customFormat="1"/>
    <row r="844544" s="1" customFormat="1"/>
    <row r="844545" s="1" customFormat="1"/>
    <row r="844546" s="1" customFormat="1"/>
    <row r="844547" s="1" customFormat="1"/>
    <row r="844548" s="1" customFormat="1"/>
    <row r="844549" s="1" customFormat="1"/>
    <row r="844550" s="1" customFormat="1"/>
    <row r="844551" s="1" customFormat="1"/>
    <row r="844552" s="1" customFormat="1"/>
    <row r="844553" s="1" customFormat="1"/>
    <row r="844554" s="1" customFormat="1"/>
    <row r="844555" s="1" customFormat="1"/>
    <row r="844556" s="1" customFormat="1"/>
    <row r="844557" s="1" customFormat="1"/>
    <row r="844558" s="1" customFormat="1"/>
    <row r="844559" s="1" customFormat="1"/>
    <row r="844560" s="1" customFormat="1"/>
    <row r="844561" s="1" customFormat="1"/>
    <row r="844562" s="1" customFormat="1"/>
    <row r="844563" s="1" customFormat="1"/>
    <row r="844564" s="1" customFormat="1"/>
    <row r="844565" s="1" customFormat="1"/>
    <row r="844566" s="1" customFormat="1"/>
    <row r="844567" s="1" customFormat="1"/>
    <row r="844568" s="1" customFormat="1"/>
    <row r="844569" s="1" customFormat="1"/>
    <row r="844570" s="1" customFormat="1"/>
    <row r="844571" s="1" customFormat="1"/>
    <row r="844572" s="1" customFormat="1"/>
    <row r="844573" s="1" customFormat="1"/>
    <row r="844574" s="1" customFormat="1"/>
    <row r="844575" s="1" customFormat="1"/>
    <row r="844576" s="1" customFormat="1"/>
    <row r="844577" s="1" customFormat="1"/>
    <row r="844578" s="1" customFormat="1"/>
    <row r="844579" s="1" customFormat="1"/>
    <row r="844580" s="1" customFormat="1"/>
    <row r="844581" s="1" customFormat="1"/>
    <row r="844582" s="1" customFormat="1"/>
    <row r="844583" s="1" customFormat="1"/>
    <row r="844584" s="1" customFormat="1"/>
    <row r="844585" s="1" customFormat="1"/>
    <row r="844586" s="1" customFormat="1"/>
    <row r="844587" s="1" customFormat="1"/>
    <row r="844588" s="1" customFormat="1"/>
    <row r="844589" s="1" customFormat="1"/>
    <row r="844590" s="1" customFormat="1"/>
    <row r="844591" s="1" customFormat="1"/>
    <row r="844592" s="1" customFormat="1"/>
    <row r="844593" s="1" customFormat="1"/>
    <row r="844594" s="1" customFormat="1"/>
    <row r="844595" s="1" customFormat="1"/>
    <row r="844596" s="1" customFormat="1"/>
    <row r="844597" s="1" customFormat="1"/>
    <row r="844598" s="1" customFormat="1"/>
    <row r="844599" s="1" customFormat="1"/>
    <row r="844600" s="1" customFormat="1"/>
    <row r="844601" s="1" customFormat="1"/>
    <row r="844602" s="1" customFormat="1"/>
    <row r="844603" s="1" customFormat="1"/>
    <row r="844604" s="1" customFormat="1"/>
    <row r="844605" s="1" customFormat="1"/>
    <row r="844606" s="1" customFormat="1"/>
    <row r="844607" s="1" customFormat="1"/>
    <row r="844608" s="1" customFormat="1"/>
    <row r="844609" s="1" customFormat="1"/>
    <row r="844610" s="1" customFormat="1"/>
    <row r="844611" s="1" customFormat="1"/>
    <row r="844612" s="1" customFormat="1"/>
    <row r="844613" s="1" customFormat="1"/>
    <row r="844614" s="1" customFormat="1"/>
    <row r="844615" s="1" customFormat="1"/>
    <row r="844616" s="1" customFormat="1"/>
    <row r="844617" s="1" customFormat="1"/>
    <row r="844618" s="1" customFormat="1"/>
    <row r="844619" s="1" customFormat="1"/>
    <row r="844620" s="1" customFormat="1"/>
    <row r="844621" s="1" customFormat="1"/>
    <row r="844622" s="1" customFormat="1"/>
    <row r="844623" s="1" customFormat="1"/>
    <row r="844624" s="1" customFormat="1"/>
    <row r="844625" s="1" customFormat="1"/>
    <row r="844626" s="1" customFormat="1"/>
    <row r="844627" s="1" customFormat="1"/>
    <row r="844628" s="1" customFormat="1"/>
    <row r="844629" s="1" customFormat="1"/>
    <row r="844630" s="1" customFormat="1"/>
    <row r="844631" s="1" customFormat="1"/>
    <row r="844632" s="1" customFormat="1"/>
    <row r="844633" s="1" customFormat="1"/>
    <row r="844634" s="1" customFormat="1"/>
    <row r="844635" s="1" customFormat="1"/>
    <row r="844636" s="1" customFormat="1"/>
    <row r="844637" s="1" customFormat="1"/>
    <row r="844638" s="1" customFormat="1"/>
    <row r="844639" s="1" customFormat="1"/>
    <row r="844640" s="1" customFormat="1"/>
    <row r="844641" s="1" customFormat="1"/>
    <row r="844642" s="1" customFormat="1"/>
    <row r="844643" s="1" customFormat="1"/>
    <row r="844644" s="1" customFormat="1"/>
    <row r="844645" s="1" customFormat="1"/>
    <row r="844646" s="1" customFormat="1"/>
    <row r="844647" s="1" customFormat="1"/>
    <row r="844648" s="1" customFormat="1"/>
    <row r="844649" s="1" customFormat="1"/>
    <row r="844650" s="1" customFormat="1"/>
    <row r="844651" s="1" customFormat="1"/>
    <row r="844652" s="1" customFormat="1"/>
    <row r="844653" s="1" customFormat="1"/>
    <row r="844654" s="1" customFormat="1"/>
    <row r="844655" s="1" customFormat="1"/>
    <row r="844656" s="1" customFormat="1"/>
    <row r="844657" s="1" customFormat="1"/>
    <row r="844658" s="1" customFormat="1"/>
    <row r="844659" s="1" customFormat="1"/>
    <row r="844660" s="1" customFormat="1"/>
    <row r="844661" s="1" customFormat="1"/>
    <row r="844662" s="1" customFormat="1"/>
    <row r="844663" s="1" customFormat="1"/>
    <row r="844664" s="1" customFormat="1"/>
    <row r="844665" s="1" customFormat="1"/>
    <row r="844666" s="1" customFormat="1"/>
    <row r="844667" s="1" customFormat="1"/>
    <row r="844668" s="1" customFormat="1"/>
    <row r="844669" s="1" customFormat="1"/>
    <row r="844670" s="1" customFormat="1"/>
    <row r="844671" s="1" customFormat="1"/>
    <row r="844672" s="1" customFormat="1"/>
    <row r="844673" s="1" customFormat="1"/>
    <row r="844674" s="1" customFormat="1"/>
    <row r="844675" s="1" customFormat="1"/>
    <row r="844676" s="1" customFormat="1"/>
    <row r="844677" s="1" customFormat="1"/>
    <row r="844678" s="1" customFormat="1"/>
    <row r="844679" s="1" customFormat="1"/>
    <row r="844680" s="1" customFormat="1"/>
    <row r="844681" s="1" customFormat="1"/>
    <row r="844682" s="1" customFormat="1"/>
    <row r="844683" s="1" customFormat="1"/>
    <row r="844684" s="1" customFormat="1"/>
    <row r="844685" s="1" customFormat="1"/>
    <row r="844686" s="1" customFormat="1"/>
    <row r="844687" s="1" customFormat="1"/>
    <row r="844688" s="1" customFormat="1"/>
    <row r="844689" s="1" customFormat="1"/>
    <row r="844690" s="1" customFormat="1"/>
    <row r="844691" s="1" customFormat="1"/>
    <row r="844692" s="1" customFormat="1"/>
    <row r="844693" s="1" customFormat="1"/>
    <row r="844694" s="1" customFormat="1"/>
    <row r="844695" s="1" customFormat="1"/>
    <row r="844696" s="1" customFormat="1"/>
    <row r="844697" s="1" customFormat="1"/>
    <row r="844698" s="1" customFormat="1"/>
    <row r="844699" s="1" customFormat="1"/>
    <row r="844700" s="1" customFormat="1"/>
    <row r="844701" s="1" customFormat="1"/>
    <row r="844702" s="1" customFormat="1"/>
    <row r="844703" s="1" customFormat="1"/>
    <row r="844704" s="1" customFormat="1"/>
    <row r="844705" s="1" customFormat="1"/>
    <row r="844706" s="1" customFormat="1"/>
    <row r="844707" s="1" customFormat="1"/>
    <row r="844708" s="1" customFormat="1"/>
    <row r="844709" s="1" customFormat="1"/>
    <row r="844710" s="1" customFormat="1"/>
    <row r="844711" s="1" customFormat="1"/>
    <row r="844712" s="1" customFormat="1"/>
    <row r="844713" s="1" customFormat="1"/>
    <row r="844714" s="1" customFormat="1"/>
    <row r="844715" s="1" customFormat="1"/>
    <row r="844716" s="1" customFormat="1"/>
    <row r="844717" s="1" customFormat="1"/>
    <row r="844718" s="1" customFormat="1"/>
    <row r="844719" s="1" customFormat="1"/>
    <row r="844720" s="1" customFormat="1"/>
    <row r="844721" s="1" customFormat="1"/>
    <row r="844722" s="1" customFormat="1"/>
    <row r="844723" s="1" customFormat="1"/>
    <row r="844724" s="1" customFormat="1"/>
    <row r="844725" s="1" customFormat="1"/>
    <row r="844726" s="1" customFormat="1"/>
    <row r="844727" s="1" customFormat="1"/>
    <row r="844728" s="1" customFormat="1"/>
    <row r="844729" s="1" customFormat="1"/>
    <row r="844730" s="1" customFormat="1"/>
    <row r="844731" s="1" customFormat="1"/>
    <row r="844732" s="1" customFormat="1"/>
    <row r="844733" s="1" customFormat="1"/>
    <row r="844734" s="1" customFormat="1"/>
    <row r="844735" s="1" customFormat="1"/>
    <row r="844736" s="1" customFormat="1"/>
    <row r="844737" s="1" customFormat="1"/>
    <row r="844738" s="1" customFormat="1"/>
    <row r="844739" s="1" customFormat="1"/>
    <row r="844740" s="1" customFormat="1"/>
    <row r="844741" s="1" customFormat="1"/>
    <row r="844742" s="1" customFormat="1"/>
    <row r="844743" s="1" customFormat="1"/>
    <row r="844744" s="1" customFormat="1"/>
    <row r="844745" s="1" customFormat="1"/>
    <row r="844746" s="1" customFormat="1"/>
    <row r="844747" s="1" customFormat="1"/>
    <row r="844748" s="1" customFormat="1"/>
    <row r="844749" s="1" customFormat="1"/>
    <row r="844750" s="1" customFormat="1"/>
    <row r="844751" s="1" customFormat="1"/>
    <row r="844752" s="1" customFormat="1"/>
    <row r="844753" s="1" customFormat="1"/>
    <row r="844754" s="1" customFormat="1"/>
    <row r="844755" s="1" customFormat="1"/>
    <row r="844756" s="1" customFormat="1"/>
    <row r="844757" s="1" customFormat="1"/>
    <row r="844758" s="1" customFormat="1"/>
    <row r="844759" s="1" customFormat="1"/>
    <row r="844760" s="1" customFormat="1"/>
    <row r="844761" s="1" customFormat="1"/>
    <row r="844762" s="1" customFormat="1"/>
    <row r="844763" s="1" customFormat="1"/>
    <row r="844764" s="1" customFormat="1"/>
    <row r="844765" s="1" customFormat="1"/>
    <row r="844766" s="1" customFormat="1"/>
    <row r="844767" s="1" customFormat="1"/>
    <row r="844768" s="1" customFormat="1"/>
    <row r="844769" s="1" customFormat="1"/>
    <row r="844770" s="1" customFormat="1"/>
    <row r="844771" s="1" customFormat="1"/>
    <row r="844772" s="1" customFormat="1"/>
    <row r="844773" s="1" customFormat="1"/>
    <row r="844774" s="1" customFormat="1"/>
    <row r="844775" s="1" customFormat="1"/>
    <row r="844776" s="1" customFormat="1"/>
    <row r="844777" s="1" customFormat="1"/>
    <row r="844778" s="1" customFormat="1"/>
    <row r="844779" s="1" customFormat="1"/>
    <row r="844780" s="1" customFormat="1"/>
    <row r="844781" s="1" customFormat="1"/>
    <row r="844782" s="1" customFormat="1"/>
    <row r="844783" s="1" customFormat="1"/>
    <row r="844784" s="1" customFormat="1"/>
    <row r="844785" s="1" customFormat="1"/>
    <row r="844786" s="1" customFormat="1"/>
    <row r="844787" s="1" customFormat="1"/>
    <row r="844788" s="1" customFormat="1"/>
    <row r="844789" s="1" customFormat="1"/>
    <row r="844790" s="1" customFormat="1"/>
    <row r="844791" s="1" customFormat="1"/>
    <row r="844792" s="1" customFormat="1"/>
    <row r="844793" s="1" customFormat="1"/>
    <row r="844794" s="1" customFormat="1"/>
    <row r="844795" s="1" customFormat="1"/>
    <row r="844796" s="1" customFormat="1"/>
    <row r="844797" s="1" customFormat="1"/>
    <row r="844798" s="1" customFormat="1"/>
    <row r="844799" s="1" customFormat="1"/>
    <row r="844800" s="1" customFormat="1"/>
    <row r="844801" s="1" customFormat="1"/>
    <row r="844802" s="1" customFormat="1"/>
    <row r="844803" s="1" customFormat="1"/>
    <row r="844804" s="1" customFormat="1"/>
    <row r="844805" s="1" customFormat="1"/>
    <row r="844806" s="1" customFormat="1"/>
    <row r="844807" s="1" customFormat="1"/>
    <row r="844808" s="1" customFormat="1"/>
    <row r="844809" s="1" customFormat="1"/>
    <row r="844810" s="1" customFormat="1"/>
    <row r="844811" s="1" customFormat="1"/>
    <row r="844812" s="1" customFormat="1"/>
    <row r="844813" s="1" customFormat="1"/>
    <row r="844814" s="1" customFormat="1"/>
    <row r="844815" s="1" customFormat="1"/>
    <row r="844816" s="1" customFormat="1"/>
    <row r="844817" s="1" customFormat="1"/>
    <row r="844818" s="1" customFormat="1"/>
    <row r="844819" s="1" customFormat="1"/>
    <row r="844820" s="1" customFormat="1"/>
    <row r="844821" s="1" customFormat="1"/>
    <row r="844822" s="1" customFormat="1"/>
    <row r="844823" s="1" customFormat="1"/>
    <row r="844824" s="1" customFormat="1"/>
    <row r="844825" s="1" customFormat="1"/>
    <row r="844826" s="1" customFormat="1"/>
    <row r="844827" s="1" customFormat="1"/>
    <row r="844828" s="1" customFormat="1"/>
    <row r="844829" s="1" customFormat="1"/>
    <row r="844830" s="1" customFormat="1"/>
    <row r="844831" s="1" customFormat="1"/>
    <row r="844832" s="1" customFormat="1"/>
    <row r="844833" s="1" customFormat="1"/>
    <row r="844834" s="1" customFormat="1"/>
    <row r="844835" s="1" customFormat="1"/>
    <row r="844836" s="1" customFormat="1"/>
    <row r="844837" s="1" customFormat="1"/>
    <row r="844838" s="1" customFormat="1"/>
    <row r="844839" s="1" customFormat="1"/>
    <row r="844840" s="1" customFormat="1"/>
    <row r="844841" s="1" customFormat="1"/>
    <row r="844842" s="1" customFormat="1"/>
    <row r="844843" s="1" customFormat="1"/>
    <row r="844844" s="1" customFormat="1"/>
    <row r="844845" s="1" customFormat="1"/>
    <row r="844846" s="1" customFormat="1"/>
    <row r="844847" s="1" customFormat="1"/>
    <row r="844848" s="1" customFormat="1"/>
    <row r="844849" s="1" customFormat="1"/>
    <row r="844850" s="1" customFormat="1"/>
    <row r="844851" s="1" customFormat="1"/>
    <row r="844852" s="1" customFormat="1"/>
    <row r="844853" s="1" customFormat="1"/>
    <row r="844854" s="1" customFormat="1"/>
    <row r="844855" s="1" customFormat="1"/>
    <row r="844856" s="1" customFormat="1"/>
    <row r="844857" s="1" customFormat="1"/>
    <row r="844858" s="1" customFormat="1"/>
    <row r="844859" s="1" customFormat="1"/>
    <row r="844860" s="1" customFormat="1"/>
    <row r="844861" s="1" customFormat="1"/>
    <row r="844862" s="1" customFormat="1"/>
    <row r="844863" s="1" customFormat="1"/>
    <row r="844864" s="1" customFormat="1"/>
    <row r="844865" s="1" customFormat="1"/>
    <row r="844866" s="1" customFormat="1"/>
    <row r="844867" s="1" customFormat="1"/>
    <row r="844868" s="1" customFormat="1"/>
    <row r="844869" s="1" customFormat="1"/>
    <row r="844870" s="1" customFormat="1"/>
    <row r="844871" s="1" customFormat="1"/>
    <row r="844872" s="1" customFormat="1"/>
    <row r="844873" s="1" customFormat="1"/>
    <row r="844874" s="1" customFormat="1"/>
    <row r="844875" s="1" customFormat="1"/>
    <row r="844876" s="1" customFormat="1"/>
    <row r="844877" s="1" customFormat="1"/>
    <row r="844878" s="1" customFormat="1"/>
    <row r="844879" s="1" customFormat="1"/>
    <row r="844880" s="1" customFormat="1"/>
    <row r="844881" s="1" customFormat="1"/>
    <row r="844882" s="1" customFormat="1"/>
    <row r="844883" s="1" customFormat="1"/>
    <row r="844884" s="1" customFormat="1"/>
    <row r="844885" s="1" customFormat="1"/>
    <row r="844886" s="1" customFormat="1"/>
    <row r="844887" s="1" customFormat="1"/>
    <row r="844888" s="1" customFormat="1"/>
    <row r="844889" s="1" customFormat="1"/>
    <row r="844890" s="1" customFormat="1"/>
    <row r="844891" s="1" customFormat="1"/>
    <row r="844892" s="1" customFormat="1"/>
    <row r="844893" s="1" customFormat="1"/>
    <row r="844894" s="1" customFormat="1"/>
    <row r="844895" s="1" customFormat="1"/>
    <row r="844896" s="1" customFormat="1"/>
    <row r="844897" s="1" customFormat="1"/>
    <row r="844898" s="1" customFormat="1"/>
    <row r="844899" s="1" customFormat="1"/>
    <row r="844900" s="1" customFormat="1"/>
    <row r="844901" s="1" customFormat="1"/>
    <row r="844902" s="1" customFormat="1"/>
    <row r="844903" s="1" customFormat="1"/>
    <row r="844904" s="1" customFormat="1"/>
    <row r="844905" s="1" customFormat="1"/>
    <row r="844906" s="1" customFormat="1"/>
    <row r="844907" s="1" customFormat="1"/>
    <row r="844908" s="1" customFormat="1"/>
    <row r="844909" s="1" customFormat="1"/>
    <row r="844910" s="1" customFormat="1"/>
    <row r="844911" s="1" customFormat="1"/>
    <row r="844912" s="1" customFormat="1"/>
    <row r="844913" s="1" customFormat="1"/>
    <row r="844914" s="1" customFormat="1"/>
    <row r="844915" s="1" customFormat="1"/>
    <row r="844916" s="1" customFormat="1"/>
    <row r="844917" s="1" customFormat="1"/>
    <row r="844918" s="1" customFormat="1"/>
    <row r="844919" s="1" customFormat="1"/>
    <row r="844920" s="1" customFormat="1"/>
    <row r="844921" s="1" customFormat="1"/>
    <row r="844922" s="1" customFormat="1"/>
    <row r="844923" s="1" customFormat="1"/>
    <row r="844924" s="1" customFormat="1"/>
    <row r="844925" s="1" customFormat="1"/>
    <row r="844926" s="1" customFormat="1"/>
    <row r="844927" s="1" customFormat="1"/>
    <row r="844928" s="1" customFormat="1"/>
    <row r="844929" s="1" customFormat="1"/>
    <row r="844930" s="1" customFormat="1"/>
    <row r="844931" s="1" customFormat="1"/>
    <row r="844932" s="1" customFormat="1"/>
    <row r="844933" s="1" customFormat="1"/>
    <row r="844934" s="1" customFormat="1"/>
    <row r="844935" s="1" customFormat="1"/>
    <row r="844936" s="1" customFormat="1"/>
    <row r="844937" s="1" customFormat="1"/>
    <row r="844938" s="1" customFormat="1"/>
    <row r="844939" s="1" customFormat="1"/>
    <row r="844940" s="1" customFormat="1"/>
    <row r="844941" s="1" customFormat="1"/>
    <row r="844942" s="1" customFormat="1"/>
    <row r="844943" s="1" customFormat="1"/>
    <row r="844944" s="1" customFormat="1"/>
    <row r="844945" s="1" customFormat="1"/>
    <row r="844946" s="1" customFormat="1"/>
    <row r="844947" s="1" customFormat="1"/>
    <row r="844948" s="1" customFormat="1"/>
    <row r="844949" s="1" customFormat="1"/>
    <row r="844950" s="1" customFormat="1"/>
    <row r="844951" s="1" customFormat="1"/>
    <row r="844952" s="1" customFormat="1"/>
    <row r="844953" s="1" customFormat="1"/>
    <row r="844954" s="1" customFormat="1"/>
    <row r="844955" s="1" customFormat="1"/>
    <row r="844956" s="1" customFormat="1"/>
    <row r="844957" s="1" customFormat="1"/>
    <row r="844958" s="1" customFormat="1"/>
    <row r="844959" s="1" customFormat="1"/>
    <row r="844960" s="1" customFormat="1"/>
    <row r="844961" s="1" customFormat="1"/>
    <row r="844962" s="1" customFormat="1"/>
    <row r="844963" s="1" customFormat="1"/>
    <row r="844964" s="1" customFormat="1"/>
    <row r="844965" s="1" customFormat="1"/>
    <row r="844966" s="1" customFormat="1"/>
    <row r="844967" s="1" customFormat="1"/>
    <row r="844968" s="1" customFormat="1"/>
    <row r="844969" s="1" customFormat="1"/>
    <row r="844970" s="1" customFormat="1"/>
    <row r="844971" s="1" customFormat="1"/>
    <row r="844972" s="1" customFormat="1"/>
    <row r="844973" s="1" customFormat="1"/>
    <row r="844974" s="1" customFormat="1"/>
    <row r="844975" s="1" customFormat="1"/>
    <row r="844976" s="1" customFormat="1"/>
    <row r="844977" s="1" customFormat="1"/>
    <row r="844978" s="1" customFormat="1"/>
    <row r="844979" s="1" customFormat="1"/>
    <row r="844980" s="1" customFormat="1"/>
    <row r="844981" s="1" customFormat="1"/>
    <row r="844982" s="1" customFormat="1"/>
    <row r="844983" s="1" customFormat="1"/>
    <row r="844984" s="1" customFormat="1"/>
    <row r="844985" s="1" customFormat="1"/>
    <row r="844986" s="1" customFormat="1"/>
    <row r="844987" s="1" customFormat="1"/>
    <row r="844988" s="1" customFormat="1"/>
    <row r="844989" s="1" customFormat="1"/>
    <row r="844990" s="1" customFormat="1"/>
    <row r="844991" s="1" customFormat="1"/>
    <row r="844992" s="1" customFormat="1"/>
    <row r="844993" s="1" customFormat="1"/>
    <row r="844994" s="1" customFormat="1"/>
    <row r="844995" s="1" customFormat="1"/>
    <row r="844996" s="1" customFormat="1"/>
    <row r="844997" s="1" customFormat="1"/>
    <row r="844998" s="1" customFormat="1"/>
    <row r="844999" s="1" customFormat="1"/>
    <row r="845000" s="1" customFormat="1"/>
    <row r="845001" s="1" customFormat="1"/>
    <row r="845002" s="1" customFormat="1"/>
    <row r="845003" s="1" customFormat="1"/>
    <row r="845004" s="1" customFormat="1"/>
    <row r="845005" s="1" customFormat="1"/>
    <row r="845006" s="1" customFormat="1"/>
    <row r="845007" s="1" customFormat="1"/>
    <row r="845008" s="1" customFormat="1"/>
    <row r="845009" s="1" customFormat="1"/>
    <row r="845010" s="1" customFormat="1"/>
    <row r="845011" s="1" customFormat="1"/>
    <row r="845012" s="1" customFormat="1"/>
    <row r="845013" s="1" customFormat="1"/>
    <row r="845014" s="1" customFormat="1"/>
    <row r="845015" s="1" customFormat="1"/>
    <row r="845016" s="1" customFormat="1"/>
    <row r="845017" s="1" customFormat="1"/>
    <row r="845018" s="1" customFormat="1"/>
    <row r="845019" s="1" customFormat="1"/>
    <row r="845020" s="1" customFormat="1"/>
    <row r="845021" s="1" customFormat="1"/>
    <row r="845022" s="1" customFormat="1"/>
    <row r="845023" s="1" customFormat="1"/>
    <row r="845024" s="1" customFormat="1"/>
    <row r="845025" s="1" customFormat="1"/>
    <row r="845026" s="1" customFormat="1"/>
    <row r="845027" s="1" customFormat="1"/>
    <row r="845028" s="1" customFormat="1"/>
    <row r="845029" s="1" customFormat="1"/>
    <row r="845030" s="1" customFormat="1"/>
    <row r="845031" s="1" customFormat="1"/>
    <row r="845032" s="1" customFormat="1"/>
    <row r="845033" s="1" customFormat="1"/>
    <row r="845034" s="1" customFormat="1"/>
    <row r="845035" s="1" customFormat="1"/>
    <row r="845036" s="1" customFormat="1"/>
    <row r="845037" s="1" customFormat="1"/>
    <row r="845038" s="1" customFormat="1"/>
    <row r="845039" s="1" customFormat="1"/>
    <row r="845040" s="1" customFormat="1"/>
    <row r="845041" s="1" customFormat="1"/>
    <row r="845042" s="1" customFormat="1"/>
    <row r="845043" s="1" customFormat="1"/>
    <row r="845044" s="1" customFormat="1"/>
    <row r="845045" s="1" customFormat="1"/>
    <row r="845046" s="1" customFormat="1"/>
    <row r="845047" s="1" customFormat="1"/>
    <row r="845048" s="1" customFormat="1"/>
    <row r="845049" s="1" customFormat="1"/>
    <row r="845050" s="1" customFormat="1"/>
    <row r="845051" s="1" customFormat="1"/>
    <row r="845052" s="1" customFormat="1"/>
    <row r="845053" s="1" customFormat="1"/>
    <row r="845054" s="1" customFormat="1"/>
    <row r="845055" s="1" customFormat="1"/>
    <row r="845056" s="1" customFormat="1"/>
    <row r="845057" s="1" customFormat="1"/>
    <row r="845058" s="1" customFormat="1"/>
    <row r="845059" s="1" customFormat="1"/>
    <row r="845060" s="1" customFormat="1"/>
    <row r="845061" s="1" customFormat="1"/>
    <row r="845062" s="1" customFormat="1"/>
    <row r="845063" s="1" customFormat="1"/>
    <row r="845064" s="1" customFormat="1"/>
    <row r="845065" s="1" customFormat="1"/>
    <row r="845066" s="1" customFormat="1"/>
    <row r="845067" s="1" customFormat="1"/>
    <row r="845068" s="1" customFormat="1"/>
    <row r="845069" s="1" customFormat="1"/>
    <row r="845070" s="1" customFormat="1"/>
    <row r="845071" s="1" customFormat="1"/>
    <row r="845072" s="1" customFormat="1"/>
    <row r="845073" s="1" customFormat="1"/>
    <row r="845074" s="1" customFormat="1"/>
    <row r="845075" s="1" customFormat="1"/>
    <row r="845076" s="1" customFormat="1"/>
    <row r="845077" s="1" customFormat="1"/>
    <row r="845078" s="1" customFormat="1"/>
    <row r="845079" s="1" customFormat="1"/>
    <row r="845080" s="1" customFormat="1"/>
    <row r="845081" s="1" customFormat="1"/>
    <row r="845082" s="1" customFormat="1"/>
    <row r="845083" s="1" customFormat="1"/>
    <row r="845084" s="1" customFormat="1"/>
    <row r="845085" s="1" customFormat="1"/>
    <row r="845086" s="1" customFormat="1"/>
    <row r="845087" s="1" customFormat="1"/>
    <row r="845088" s="1" customFormat="1"/>
    <row r="845089" s="1" customFormat="1"/>
    <row r="845090" s="1" customFormat="1"/>
    <row r="845091" s="1" customFormat="1"/>
    <row r="845092" s="1" customFormat="1"/>
    <row r="845093" s="1" customFormat="1"/>
    <row r="845094" s="1" customFormat="1"/>
    <row r="845095" s="1" customFormat="1"/>
    <row r="845096" s="1" customFormat="1"/>
    <row r="845097" s="1" customFormat="1"/>
    <row r="845098" s="1" customFormat="1"/>
    <row r="845099" s="1" customFormat="1"/>
    <row r="845100" s="1" customFormat="1"/>
    <row r="845101" s="1" customFormat="1"/>
    <row r="845102" s="1" customFormat="1"/>
    <row r="845103" s="1" customFormat="1"/>
    <row r="845104" s="1" customFormat="1"/>
    <row r="845105" s="1" customFormat="1"/>
    <row r="845106" s="1" customFormat="1"/>
    <row r="845107" s="1" customFormat="1"/>
    <row r="845108" s="1" customFormat="1"/>
    <row r="845109" s="1" customFormat="1"/>
    <row r="845110" s="1" customFormat="1"/>
    <row r="845111" s="1" customFormat="1"/>
    <row r="845112" s="1" customFormat="1"/>
    <row r="845113" s="1" customFormat="1"/>
    <row r="845114" s="1" customFormat="1"/>
    <row r="845115" s="1" customFormat="1"/>
    <row r="845116" s="1" customFormat="1"/>
    <row r="845117" s="1" customFormat="1"/>
    <row r="845118" s="1" customFormat="1"/>
    <row r="845119" s="1" customFormat="1"/>
    <row r="845120" s="1" customFormat="1"/>
    <row r="845121" s="1" customFormat="1"/>
    <row r="845122" s="1" customFormat="1"/>
    <row r="845123" s="1" customFormat="1"/>
    <row r="845124" s="1" customFormat="1"/>
    <row r="845125" s="1" customFormat="1"/>
    <row r="845126" s="1" customFormat="1"/>
    <row r="845127" s="1" customFormat="1"/>
    <row r="845128" s="1" customFormat="1"/>
    <row r="845129" s="1" customFormat="1"/>
    <row r="845130" s="1" customFormat="1"/>
    <row r="845131" s="1" customFormat="1"/>
    <row r="845132" s="1" customFormat="1"/>
    <row r="845133" s="1" customFormat="1"/>
    <row r="845134" s="1" customFormat="1"/>
    <row r="845135" s="1" customFormat="1"/>
    <row r="845136" s="1" customFormat="1"/>
    <row r="845137" s="1" customFormat="1"/>
    <row r="845138" s="1" customFormat="1"/>
    <row r="845139" s="1" customFormat="1"/>
    <row r="845140" s="1" customFormat="1"/>
    <row r="845141" s="1" customFormat="1"/>
    <row r="845142" s="1" customFormat="1"/>
    <row r="845143" s="1" customFormat="1"/>
    <row r="845144" s="1" customFormat="1"/>
    <row r="845145" s="1" customFormat="1"/>
    <row r="845146" s="1" customFormat="1"/>
    <row r="845147" s="1" customFormat="1"/>
    <row r="845148" s="1" customFormat="1"/>
    <row r="845149" s="1" customFormat="1"/>
    <row r="845150" s="1" customFormat="1"/>
    <row r="845151" s="1" customFormat="1"/>
    <row r="845152" s="1" customFormat="1"/>
    <row r="845153" s="1" customFormat="1"/>
    <row r="845154" s="1" customFormat="1"/>
    <row r="845155" s="1" customFormat="1"/>
    <row r="845156" s="1" customFormat="1"/>
    <row r="845157" s="1" customFormat="1"/>
    <row r="845158" s="1" customFormat="1"/>
    <row r="845159" s="1" customFormat="1"/>
    <row r="845160" s="1" customFormat="1"/>
    <row r="845161" s="1" customFormat="1"/>
    <row r="845162" s="1" customFormat="1"/>
    <row r="845163" s="1" customFormat="1"/>
    <row r="845164" s="1" customFormat="1"/>
    <row r="845165" s="1" customFormat="1"/>
    <row r="845166" s="1" customFormat="1"/>
    <row r="845167" s="1" customFormat="1"/>
    <row r="845168" s="1" customFormat="1"/>
    <row r="845169" s="1" customFormat="1"/>
    <row r="845170" s="1" customFormat="1"/>
    <row r="845171" s="1" customFormat="1"/>
    <row r="845172" s="1" customFormat="1"/>
    <row r="845173" s="1" customFormat="1"/>
    <row r="845174" s="1" customFormat="1"/>
    <row r="845175" s="1" customFormat="1"/>
    <row r="845176" s="1" customFormat="1"/>
    <row r="845177" s="1" customFormat="1"/>
    <row r="845178" s="1" customFormat="1"/>
    <row r="845179" s="1" customFormat="1"/>
    <row r="845180" s="1" customFormat="1"/>
    <row r="845181" s="1" customFormat="1"/>
    <row r="845182" s="1" customFormat="1"/>
    <row r="845183" s="1" customFormat="1"/>
    <row r="845184" s="1" customFormat="1"/>
    <row r="845185" s="1" customFormat="1"/>
    <row r="845186" s="1" customFormat="1"/>
    <row r="845187" s="1" customFormat="1"/>
    <row r="845188" s="1" customFormat="1"/>
    <row r="845189" s="1" customFormat="1"/>
    <row r="845190" s="1" customFormat="1"/>
    <row r="845191" s="1" customFormat="1"/>
    <row r="845192" s="1" customFormat="1"/>
    <row r="845193" s="1" customFormat="1"/>
    <row r="845194" s="1" customFormat="1"/>
    <row r="845195" s="1" customFormat="1"/>
    <row r="845196" s="1" customFormat="1"/>
    <row r="845197" s="1" customFormat="1"/>
    <row r="845198" s="1" customFormat="1"/>
    <row r="845199" s="1" customFormat="1"/>
    <row r="845200" s="1" customFormat="1"/>
    <row r="845201" s="1" customFormat="1"/>
    <row r="845202" s="1" customFormat="1"/>
    <row r="845203" s="1" customFormat="1"/>
    <row r="845204" s="1" customFormat="1"/>
    <row r="845205" s="1" customFormat="1"/>
    <row r="845206" s="1" customFormat="1"/>
    <row r="845207" s="1" customFormat="1"/>
    <row r="845208" s="1" customFormat="1"/>
    <row r="845209" s="1" customFormat="1"/>
    <row r="845210" s="1" customFormat="1"/>
    <row r="845211" s="1" customFormat="1"/>
    <row r="845212" s="1" customFormat="1"/>
    <row r="845213" s="1" customFormat="1"/>
    <row r="845214" s="1" customFormat="1"/>
    <row r="845215" s="1" customFormat="1"/>
    <row r="845216" s="1" customFormat="1"/>
    <row r="845217" s="1" customFormat="1"/>
    <row r="845218" s="1" customFormat="1"/>
    <row r="845219" s="1" customFormat="1"/>
    <row r="845220" s="1" customFormat="1"/>
    <row r="845221" s="1" customFormat="1"/>
    <row r="845222" s="1" customFormat="1"/>
    <row r="845223" s="1" customFormat="1"/>
    <row r="845224" s="1" customFormat="1"/>
    <row r="845225" s="1" customFormat="1"/>
    <row r="845226" s="1" customFormat="1"/>
    <row r="845227" s="1" customFormat="1"/>
    <row r="845228" s="1" customFormat="1"/>
    <row r="845229" s="1" customFormat="1"/>
    <row r="845230" s="1" customFormat="1"/>
    <row r="845231" s="1" customFormat="1"/>
    <row r="845232" s="1" customFormat="1"/>
    <row r="845233" s="1" customFormat="1"/>
    <row r="845234" s="1" customFormat="1"/>
    <row r="845235" s="1" customFormat="1"/>
    <row r="845236" s="1" customFormat="1"/>
    <row r="845237" s="1" customFormat="1"/>
    <row r="845238" s="1" customFormat="1"/>
    <row r="845239" s="1" customFormat="1"/>
    <row r="845240" s="1" customFormat="1"/>
    <row r="845241" s="1" customFormat="1"/>
    <row r="845242" s="1" customFormat="1"/>
    <row r="845243" s="1" customFormat="1"/>
    <row r="845244" s="1" customFormat="1"/>
    <row r="845245" s="1" customFormat="1"/>
    <row r="845246" s="1" customFormat="1"/>
    <row r="845247" s="1" customFormat="1"/>
    <row r="845248" s="1" customFormat="1"/>
    <row r="845249" s="1" customFormat="1"/>
    <row r="845250" s="1" customFormat="1"/>
    <row r="845251" s="1" customFormat="1"/>
    <row r="845252" s="1" customFormat="1"/>
    <row r="845253" s="1" customFormat="1"/>
    <row r="845254" s="1" customFormat="1"/>
    <row r="845255" s="1" customFormat="1"/>
    <row r="845256" s="1" customFormat="1"/>
    <row r="845257" s="1" customFormat="1"/>
    <row r="845258" s="1" customFormat="1"/>
    <row r="845259" s="1" customFormat="1"/>
    <row r="845260" s="1" customFormat="1"/>
    <row r="845261" s="1" customFormat="1"/>
    <row r="845262" s="1" customFormat="1"/>
    <row r="845263" s="1" customFormat="1"/>
    <row r="845264" s="1" customFormat="1"/>
    <row r="845265" s="1" customFormat="1"/>
    <row r="845266" s="1" customFormat="1"/>
    <row r="845267" s="1" customFormat="1"/>
    <row r="845268" s="1" customFormat="1"/>
    <row r="845269" s="1" customFormat="1"/>
    <row r="845270" s="1" customFormat="1"/>
    <row r="845271" s="1" customFormat="1"/>
    <row r="845272" s="1" customFormat="1"/>
    <row r="845273" s="1" customFormat="1"/>
    <row r="845274" s="1" customFormat="1"/>
    <row r="845275" s="1" customFormat="1"/>
    <row r="845276" s="1" customFormat="1"/>
    <row r="845277" s="1" customFormat="1"/>
    <row r="845278" s="1" customFormat="1"/>
    <row r="845279" s="1" customFormat="1"/>
    <row r="845280" s="1" customFormat="1"/>
    <row r="845281" s="1" customFormat="1"/>
    <row r="845282" s="1" customFormat="1"/>
    <row r="845283" s="1" customFormat="1"/>
    <row r="845284" s="1" customFormat="1"/>
    <row r="845285" s="1" customFormat="1"/>
    <row r="845286" s="1" customFormat="1"/>
    <row r="845287" s="1" customFormat="1"/>
    <row r="845288" s="1" customFormat="1"/>
    <row r="845289" s="1" customFormat="1"/>
    <row r="845290" s="1" customFormat="1"/>
    <row r="845291" s="1" customFormat="1"/>
    <row r="845292" s="1" customFormat="1"/>
    <row r="845293" s="1" customFormat="1"/>
    <row r="845294" s="1" customFormat="1"/>
    <row r="845295" s="1" customFormat="1"/>
    <row r="845296" s="1" customFormat="1"/>
    <row r="845297" s="1" customFormat="1"/>
    <row r="845298" s="1" customFormat="1"/>
    <row r="845299" s="1" customFormat="1"/>
    <row r="845300" s="1" customFormat="1"/>
    <row r="845301" s="1" customFormat="1"/>
    <row r="845302" s="1" customFormat="1"/>
    <row r="845303" s="1" customFormat="1"/>
    <row r="845304" s="1" customFormat="1"/>
    <row r="845305" s="1" customFormat="1"/>
    <row r="845306" s="1" customFormat="1"/>
    <row r="845307" s="1" customFormat="1"/>
    <row r="845308" s="1" customFormat="1"/>
    <row r="845309" s="1" customFormat="1"/>
    <row r="845310" s="1" customFormat="1"/>
    <row r="845311" s="1" customFormat="1"/>
    <row r="845312" s="1" customFormat="1"/>
    <row r="845313" s="1" customFormat="1"/>
    <row r="845314" s="1" customFormat="1"/>
    <row r="845315" s="1" customFormat="1"/>
    <row r="845316" s="1" customFormat="1"/>
    <row r="845317" s="1" customFormat="1"/>
    <row r="845318" s="1" customFormat="1"/>
    <row r="845319" s="1" customFormat="1"/>
    <row r="845320" s="1" customFormat="1"/>
    <row r="845321" s="1" customFormat="1"/>
    <row r="845322" s="1" customFormat="1"/>
    <row r="845323" s="1" customFormat="1"/>
    <row r="845324" s="1" customFormat="1"/>
    <row r="845325" s="1" customFormat="1"/>
    <row r="845326" s="1" customFormat="1"/>
    <row r="845327" s="1" customFormat="1"/>
    <row r="845328" s="1" customFormat="1"/>
    <row r="845329" s="1" customFormat="1"/>
    <row r="845330" s="1" customFormat="1"/>
    <row r="845331" s="1" customFormat="1"/>
    <row r="845332" s="1" customFormat="1"/>
    <row r="845333" s="1" customFormat="1"/>
    <row r="845334" s="1" customFormat="1"/>
    <row r="845335" s="1" customFormat="1"/>
    <row r="845336" s="1" customFormat="1"/>
    <row r="845337" s="1" customFormat="1"/>
    <row r="845338" s="1" customFormat="1"/>
    <row r="845339" s="1" customFormat="1"/>
    <row r="845340" s="1" customFormat="1"/>
    <row r="845341" s="1" customFormat="1"/>
    <row r="845342" s="1" customFormat="1"/>
    <row r="845343" s="1" customFormat="1"/>
    <row r="845344" s="1" customFormat="1"/>
    <row r="845345" s="1" customFormat="1"/>
    <row r="845346" s="1" customFormat="1"/>
    <row r="845347" s="1" customFormat="1"/>
    <row r="845348" s="1" customFormat="1"/>
    <row r="845349" s="1" customFormat="1"/>
    <row r="845350" s="1" customFormat="1"/>
    <row r="845351" s="1" customFormat="1"/>
    <row r="845352" s="1" customFormat="1"/>
    <row r="845353" s="1" customFormat="1"/>
    <row r="845354" s="1" customFormat="1"/>
    <row r="845355" s="1" customFormat="1"/>
    <row r="845356" s="1" customFormat="1"/>
    <row r="845357" s="1" customFormat="1"/>
    <row r="845358" s="1" customFormat="1"/>
    <row r="845359" s="1" customFormat="1"/>
    <row r="845360" s="1" customFormat="1"/>
    <row r="845361" s="1" customFormat="1"/>
    <row r="845362" s="1" customFormat="1"/>
    <row r="845363" s="1" customFormat="1"/>
    <row r="845364" s="1" customFormat="1"/>
    <row r="845365" s="1" customFormat="1"/>
    <row r="845366" s="1" customFormat="1"/>
    <row r="845367" s="1" customFormat="1"/>
    <row r="845368" s="1" customFormat="1"/>
    <row r="845369" s="1" customFormat="1"/>
    <row r="845370" s="1" customFormat="1"/>
    <row r="845371" s="1" customFormat="1"/>
    <row r="845372" s="1" customFormat="1"/>
    <row r="845373" s="1" customFormat="1"/>
    <row r="845374" s="1" customFormat="1"/>
    <row r="845375" s="1" customFormat="1"/>
    <row r="845376" s="1" customFormat="1"/>
    <row r="845377" s="1" customFormat="1"/>
    <row r="845378" s="1" customFormat="1"/>
    <row r="845379" s="1" customFormat="1"/>
    <row r="845380" s="1" customFormat="1"/>
    <row r="845381" s="1" customFormat="1"/>
    <row r="845382" s="1" customFormat="1"/>
    <row r="845383" s="1" customFormat="1"/>
    <row r="845384" s="1" customFormat="1"/>
    <row r="845385" s="1" customFormat="1"/>
    <row r="845386" s="1" customFormat="1"/>
    <row r="845387" s="1" customFormat="1"/>
    <row r="845388" s="1" customFormat="1"/>
    <row r="845389" s="1" customFormat="1"/>
    <row r="845390" s="1" customFormat="1"/>
    <row r="845391" s="1" customFormat="1"/>
    <row r="845392" s="1" customFormat="1"/>
    <row r="845393" s="1" customFormat="1"/>
    <row r="845394" s="1" customFormat="1"/>
    <row r="845395" s="1" customFormat="1"/>
    <row r="845396" s="1" customFormat="1"/>
    <row r="845397" s="1" customFormat="1"/>
    <row r="845398" s="1" customFormat="1"/>
    <row r="845399" s="1" customFormat="1"/>
    <row r="845400" s="1" customFormat="1"/>
    <row r="845401" s="1" customFormat="1"/>
    <row r="845402" s="1" customFormat="1"/>
    <row r="845403" s="1" customFormat="1"/>
    <row r="845404" s="1" customFormat="1"/>
    <row r="845405" s="1" customFormat="1"/>
    <row r="845406" s="1" customFormat="1"/>
    <row r="845407" s="1" customFormat="1"/>
    <row r="845408" s="1" customFormat="1"/>
    <row r="845409" s="1" customFormat="1"/>
    <row r="845410" s="1" customFormat="1"/>
    <row r="845411" s="1" customFormat="1"/>
    <row r="845412" s="1" customFormat="1"/>
    <row r="845413" s="1" customFormat="1"/>
    <row r="845414" s="1" customFormat="1"/>
    <row r="845415" s="1" customFormat="1"/>
    <row r="845416" s="1" customFormat="1"/>
    <row r="845417" s="1" customFormat="1"/>
    <row r="845418" s="1" customFormat="1"/>
    <row r="845419" s="1" customFormat="1"/>
    <row r="845420" s="1" customFormat="1"/>
    <row r="845421" s="1" customFormat="1"/>
    <row r="845422" s="1" customFormat="1"/>
    <row r="845423" s="1" customFormat="1"/>
    <row r="845424" s="1" customFormat="1"/>
    <row r="845425" s="1" customFormat="1"/>
    <row r="845426" s="1" customFormat="1"/>
    <row r="845427" s="1" customFormat="1"/>
    <row r="845428" s="1" customFormat="1"/>
    <row r="845429" s="1" customFormat="1"/>
    <row r="845430" s="1" customFormat="1"/>
    <row r="845431" s="1" customFormat="1"/>
    <row r="845432" s="1" customFormat="1"/>
    <row r="845433" s="1" customFormat="1"/>
    <row r="845434" s="1" customFormat="1"/>
    <row r="845435" s="1" customFormat="1"/>
    <row r="845436" s="1" customFormat="1"/>
    <row r="845437" s="1" customFormat="1"/>
    <row r="845438" s="1" customFormat="1"/>
    <row r="845439" s="1" customFormat="1"/>
    <row r="845440" s="1" customFormat="1"/>
    <row r="845441" s="1" customFormat="1"/>
    <row r="845442" s="1" customFormat="1"/>
    <row r="845443" s="1" customFormat="1"/>
    <row r="845444" s="1" customFormat="1"/>
    <row r="845445" s="1" customFormat="1"/>
    <row r="845446" s="1" customFormat="1"/>
    <row r="845447" s="1" customFormat="1"/>
    <row r="845448" s="1" customFormat="1"/>
    <row r="845449" s="1" customFormat="1"/>
    <row r="845450" s="1" customFormat="1"/>
    <row r="845451" s="1" customFormat="1"/>
    <row r="845452" s="1" customFormat="1"/>
    <row r="845453" s="1" customFormat="1"/>
    <row r="845454" s="1" customFormat="1"/>
    <row r="845455" s="1" customFormat="1"/>
    <row r="845456" s="1" customFormat="1"/>
    <row r="845457" s="1" customFormat="1"/>
    <row r="845458" s="1" customFormat="1"/>
    <row r="845459" s="1" customFormat="1"/>
    <row r="845460" s="1" customFormat="1"/>
    <row r="845461" s="1" customFormat="1"/>
    <row r="845462" s="1" customFormat="1"/>
    <row r="845463" s="1" customFormat="1"/>
    <row r="845464" s="1" customFormat="1"/>
    <row r="845465" s="1" customFormat="1"/>
    <row r="845466" s="1" customFormat="1"/>
    <row r="845467" s="1" customFormat="1"/>
    <row r="845468" s="1" customFormat="1"/>
    <row r="845469" s="1" customFormat="1"/>
    <row r="845470" s="1" customFormat="1"/>
    <row r="845471" s="1" customFormat="1"/>
    <row r="845472" s="1" customFormat="1"/>
    <row r="845473" s="1" customFormat="1"/>
    <row r="845474" s="1" customFormat="1"/>
    <row r="845475" s="1" customFormat="1"/>
    <row r="845476" s="1" customFormat="1"/>
    <row r="845477" s="1" customFormat="1"/>
    <row r="845478" s="1" customFormat="1"/>
    <row r="845479" s="1" customFormat="1"/>
    <row r="845480" s="1" customFormat="1"/>
    <row r="845481" s="1" customFormat="1"/>
    <row r="845482" s="1" customFormat="1"/>
    <row r="845483" s="1" customFormat="1"/>
    <row r="845484" s="1" customFormat="1"/>
    <row r="845485" s="1" customFormat="1"/>
    <row r="845486" s="1" customFormat="1"/>
    <row r="845487" s="1" customFormat="1"/>
    <row r="845488" s="1" customFormat="1"/>
    <row r="845489" s="1" customFormat="1"/>
    <row r="845490" s="1" customFormat="1"/>
    <row r="845491" s="1" customFormat="1"/>
    <row r="845492" s="1" customFormat="1"/>
    <row r="845493" s="1" customFormat="1"/>
    <row r="845494" s="1" customFormat="1"/>
    <row r="845495" s="1" customFormat="1"/>
    <row r="845496" s="1" customFormat="1"/>
    <row r="845497" s="1" customFormat="1"/>
    <row r="845498" s="1" customFormat="1"/>
    <row r="845499" s="1" customFormat="1"/>
    <row r="845500" s="1" customFormat="1"/>
    <row r="845501" s="1" customFormat="1"/>
    <row r="845502" s="1" customFormat="1"/>
    <row r="845503" s="1" customFormat="1"/>
    <row r="845504" s="1" customFormat="1"/>
    <row r="845505" s="1" customFormat="1"/>
    <row r="845506" s="1" customFormat="1"/>
    <row r="845507" s="1" customFormat="1"/>
    <row r="845508" s="1" customFormat="1"/>
    <row r="845509" s="1" customFormat="1"/>
    <row r="845510" s="1" customFormat="1"/>
    <row r="845511" s="1" customFormat="1"/>
    <row r="845512" s="1" customFormat="1"/>
    <row r="845513" s="1" customFormat="1"/>
    <row r="845514" s="1" customFormat="1"/>
    <row r="845515" s="1" customFormat="1"/>
    <row r="845516" s="1" customFormat="1"/>
    <row r="845517" s="1" customFormat="1"/>
    <row r="845518" s="1" customFormat="1"/>
    <row r="845519" s="1" customFormat="1"/>
    <row r="845520" s="1" customFormat="1"/>
    <row r="845521" s="1" customFormat="1"/>
    <row r="845522" s="1" customFormat="1"/>
    <row r="845523" s="1" customFormat="1"/>
    <row r="845524" s="1" customFormat="1"/>
    <row r="845525" s="1" customFormat="1"/>
    <row r="845526" s="1" customFormat="1"/>
    <row r="845527" s="1" customFormat="1"/>
    <row r="845528" s="1" customFormat="1"/>
    <row r="845529" s="1" customFormat="1"/>
    <row r="845530" s="1" customFormat="1"/>
    <row r="845531" s="1" customFormat="1"/>
    <row r="845532" s="1" customFormat="1"/>
    <row r="845533" s="1" customFormat="1"/>
    <row r="845534" s="1" customFormat="1"/>
    <row r="845535" s="1" customFormat="1"/>
    <row r="845536" s="1" customFormat="1"/>
    <row r="845537" s="1" customFormat="1"/>
    <row r="845538" s="1" customFormat="1"/>
    <row r="845539" s="1" customFormat="1"/>
    <row r="845540" s="1" customFormat="1"/>
    <row r="845541" s="1" customFormat="1"/>
    <row r="845542" s="1" customFormat="1"/>
    <row r="845543" s="1" customFormat="1"/>
    <row r="845544" s="1" customFormat="1"/>
    <row r="845545" s="1" customFormat="1"/>
    <row r="845546" s="1" customFormat="1"/>
    <row r="845547" s="1" customFormat="1"/>
    <row r="845548" s="1" customFormat="1"/>
    <row r="845549" s="1" customFormat="1"/>
    <row r="845550" s="1" customFormat="1"/>
    <row r="845551" s="1" customFormat="1"/>
    <row r="845552" s="1" customFormat="1"/>
    <row r="845553" s="1" customFormat="1"/>
    <row r="845554" s="1" customFormat="1"/>
    <row r="845555" s="1" customFormat="1"/>
    <row r="845556" s="1" customFormat="1"/>
    <row r="845557" s="1" customFormat="1"/>
    <row r="845558" s="1" customFormat="1"/>
    <row r="845559" s="1" customFormat="1"/>
    <row r="845560" s="1" customFormat="1"/>
    <row r="845561" s="1" customFormat="1"/>
    <row r="845562" s="1" customFormat="1"/>
    <row r="845563" s="1" customFormat="1"/>
    <row r="845564" s="1" customFormat="1"/>
    <row r="845565" s="1" customFormat="1"/>
    <row r="845566" s="1" customFormat="1"/>
    <row r="845567" s="1" customFormat="1"/>
    <row r="845568" s="1" customFormat="1"/>
    <row r="845569" s="1" customFormat="1"/>
    <row r="845570" s="1" customFormat="1"/>
    <row r="845571" s="1" customFormat="1"/>
    <row r="845572" s="1" customFormat="1"/>
    <row r="845573" s="1" customFormat="1"/>
    <row r="845574" s="1" customFormat="1"/>
    <row r="845575" s="1" customFormat="1"/>
    <row r="845576" s="1" customFormat="1"/>
    <row r="845577" s="1" customFormat="1"/>
    <row r="845578" s="1" customFormat="1"/>
    <row r="845579" s="1" customFormat="1"/>
    <row r="845580" s="1" customFormat="1"/>
    <row r="845581" s="1" customFormat="1"/>
    <row r="845582" s="1" customFormat="1"/>
    <row r="845583" s="1" customFormat="1"/>
    <row r="845584" s="1" customFormat="1"/>
    <row r="845585" s="1" customFormat="1"/>
    <row r="845586" s="1" customFormat="1"/>
    <row r="845587" s="1" customFormat="1"/>
    <row r="845588" s="1" customFormat="1"/>
    <row r="845589" s="1" customFormat="1"/>
    <row r="845590" s="1" customFormat="1"/>
    <row r="845591" s="1" customFormat="1"/>
    <row r="845592" s="1" customFormat="1"/>
    <row r="845593" s="1" customFormat="1"/>
    <row r="845594" s="1" customFormat="1"/>
    <row r="845595" s="1" customFormat="1"/>
    <row r="845596" s="1" customFormat="1"/>
    <row r="845597" s="1" customFormat="1"/>
    <row r="845598" s="1" customFormat="1"/>
    <row r="845599" s="1" customFormat="1"/>
    <row r="845600" s="1" customFormat="1"/>
    <row r="845601" s="1" customFormat="1"/>
    <row r="845602" s="1" customFormat="1"/>
    <row r="845603" s="1" customFormat="1"/>
    <row r="845604" s="1" customFormat="1"/>
    <row r="845605" s="1" customFormat="1"/>
    <row r="845606" s="1" customFormat="1"/>
    <row r="845607" s="1" customFormat="1"/>
    <row r="845608" s="1" customFormat="1"/>
    <row r="845609" s="1" customFormat="1"/>
    <row r="845610" s="1" customFormat="1"/>
    <row r="845611" s="1" customFormat="1"/>
    <row r="845612" s="1" customFormat="1"/>
    <row r="845613" s="1" customFormat="1"/>
    <row r="845614" s="1" customFormat="1"/>
    <row r="845615" s="1" customFormat="1"/>
    <row r="845616" s="1" customFormat="1"/>
    <row r="845617" s="1" customFormat="1"/>
    <row r="845618" s="1" customFormat="1"/>
    <row r="845619" s="1" customFormat="1"/>
    <row r="845620" s="1" customFormat="1"/>
    <row r="845621" s="1" customFormat="1"/>
    <row r="845622" s="1" customFormat="1"/>
    <row r="845623" s="1" customFormat="1"/>
    <row r="845624" s="1" customFormat="1"/>
    <row r="845625" s="1" customFormat="1"/>
    <row r="845626" s="1" customFormat="1"/>
    <row r="845627" s="1" customFormat="1"/>
    <row r="845628" s="1" customFormat="1"/>
    <row r="845629" s="1" customFormat="1"/>
    <row r="845630" s="1" customFormat="1"/>
    <row r="845631" s="1" customFormat="1"/>
    <row r="845632" s="1" customFormat="1"/>
    <row r="845633" s="1" customFormat="1"/>
    <row r="845634" s="1" customFormat="1"/>
    <row r="845635" s="1" customFormat="1"/>
    <row r="845636" s="1" customFormat="1"/>
    <row r="845637" s="1" customFormat="1"/>
    <row r="845638" s="1" customFormat="1"/>
    <row r="845639" s="1" customFormat="1"/>
    <row r="845640" s="1" customFormat="1"/>
    <row r="845641" s="1" customFormat="1"/>
    <row r="845642" s="1" customFormat="1"/>
    <row r="845643" s="1" customFormat="1"/>
    <row r="845644" s="1" customFormat="1"/>
    <row r="845645" s="1" customFormat="1"/>
    <row r="845646" s="1" customFormat="1"/>
    <row r="845647" s="1" customFormat="1"/>
    <row r="845648" s="1" customFormat="1"/>
    <row r="845649" s="1" customFormat="1"/>
    <row r="845650" s="1" customFormat="1"/>
    <row r="845651" s="1" customFormat="1"/>
    <row r="845652" s="1" customFormat="1"/>
    <row r="845653" s="1" customFormat="1"/>
    <row r="845654" s="1" customFormat="1"/>
    <row r="845655" s="1" customFormat="1"/>
    <row r="845656" s="1" customFormat="1"/>
    <row r="845657" s="1" customFormat="1"/>
    <row r="845658" s="1" customFormat="1"/>
    <row r="845659" s="1" customFormat="1"/>
    <row r="845660" s="1" customFormat="1"/>
    <row r="845661" s="1" customFormat="1"/>
    <row r="845662" s="1" customFormat="1"/>
    <row r="845663" s="1" customFormat="1"/>
    <row r="845664" s="1" customFormat="1"/>
    <row r="845665" s="1" customFormat="1"/>
    <row r="845666" s="1" customFormat="1"/>
    <row r="845667" s="1" customFormat="1"/>
    <row r="845668" s="1" customFormat="1"/>
    <row r="845669" s="1" customFormat="1"/>
    <row r="845670" s="1" customFormat="1"/>
    <row r="845671" s="1" customFormat="1"/>
    <row r="845672" s="1" customFormat="1"/>
    <row r="845673" s="1" customFormat="1"/>
    <row r="845674" s="1" customFormat="1"/>
    <row r="845675" s="1" customFormat="1"/>
    <row r="845676" s="1" customFormat="1"/>
    <row r="845677" s="1" customFormat="1"/>
    <row r="845678" s="1" customFormat="1"/>
    <row r="845679" s="1" customFormat="1"/>
    <row r="845680" s="1" customFormat="1"/>
    <row r="845681" s="1" customFormat="1"/>
    <row r="845682" s="1" customFormat="1"/>
    <row r="845683" s="1" customFormat="1"/>
    <row r="845684" s="1" customFormat="1"/>
    <row r="845685" s="1" customFormat="1"/>
    <row r="845686" s="1" customFormat="1"/>
    <row r="845687" s="1" customFormat="1"/>
    <row r="845688" s="1" customFormat="1"/>
    <row r="845689" s="1" customFormat="1"/>
    <row r="845690" s="1" customFormat="1"/>
    <row r="845691" s="1" customFormat="1"/>
    <row r="845692" s="1" customFormat="1"/>
    <row r="845693" s="1" customFormat="1"/>
    <row r="845694" s="1" customFormat="1"/>
    <row r="845695" s="1" customFormat="1"/>
    <row r="845696" s="1" customFormat="1"/>
    <row r="845697" s="1" customFormat="1"/>
    <row r="845698" s="1" customFormat="1"/>
    <row r="845699" s="1" customFormat="1"/>
    <row r="845700" s="1" customFormat="1"/>
    <row r="845701" s="1" customFormat="1"/>
    <row r="845702" s="1" customFormat="1"/>
    <row r="845703" s="1" customFormat="1"/>
    <row r="845704" s="1" customFormat="1"/>
    <row r="845705" s="1" customFormat="1"/>
    <row r="845706" s="1" customFormat="1"/>
    <row r="845707" s="1" customFormat="1"/>
    <row r="845708" s="1" customFormat="1"/>
    <row r="845709" s="1" customFormat="1"/>
    <row r="845710" s="1" customFormat="1"/>
    <row r="845711" s="1" customFormat="1"/>
    <row r="845712" s="1" customFormat="1"/>
    <row r="845713" s="1" customFormat="1"/>
    <row r="845714" s="1" customFormat="1"/>
    <row r="845715" s="1" customFormat="1"/>
    <row r="845716" s="1" customFormat="1"/>
    <row r="845717" s="1" customFormat="1"/>
    <row r="845718" s="1" customFormat="1"/>
    <row r="845719" s="1" customFormat="1"/>
    <row r="845720" s="1" customFormat="1"/>
    <row r="845721" s="1" customFormat="1"/>
    <row r="845722" s="1" customFormat="1"/>
    <row r="845723" s="1" customFormat="1"/>
    <row r="845724" s="1" customFormat="1"/>
    <row r="845725" s="1" customFormat="1"/>
    <row r="845726" s="1" customFormat="1"/>
    <row r="845727" s="1" customFormat="1"/>
    <row r="845728" s="1" customFormat="1"/>
    <row r="845729" s="1" customFormat="1"/>
    <row r="845730" s="1" customFormat="1"/>
    <row r="845731" s="1" customFormat="1"/>
    <row r="845732" s="1" customFormat="1"/>
    <row r="845733" s="1" customFormat="1"/>
    <row r="845734" s="1" customFormat="1"/>
    <row r="845735" s="1" customFormat="1"/>
    <row r="845736" s="1" customFormat="1"/>
    <row r="845737" s="1" customFormat="1"/>
    <row r="845738" s="1" customFormat="1"/>
    <row r="845739" s="1" customFormat="1"/>
    <row r="845740" s="1" customFormat="1"/>
    <row r="845741" s="1" customFormat="1"/>
    <row r="845742" s="1" customFormat="1"/>
    <row r="845743" s="1" customFormat="1"/>
    <row r="845744" s="1" customFormat="1"/>
    <row r="845745" s="1" customFormat="1"/>
    <row r="845746" s="1" customFormat="1"/>
    <row r="845747" s="1" customFormat="1"/>
    <row r="845748" s="1" customFormat="1"/>
    <row r="845749" s="1" customFormat="1"/>
    <row r="845750" s="1" customFormat="1"/>
    <row r="845751" s="1" customFormat="1"/>
    <row r="845752" s="1" customFormat="1"/>
    <row r="845753" s="1" customFormat="1"/>
    <row r="845754" s="1" customFormat="1"/>
    <row r="845755" s="1" customFormat="1"/>
    <row r="845756" s="1" customFormat="1"/>
    <row r="845757" s="1" customFormat="1"/>
    <row r="845758" s="1" customFormat="1"/>
    <row r="845759" s="1" customFormat="1"/>
    <row r="845760" s="1" customFormat="1"/>
    <row r="845761" s="1" customFormat="1"/>
    <row r="845762" s="1" customFormat="1"/>
    <row r="845763" s="1" customFormat="1"/>
    <row r="845764" s="1" customFormat="1"/>
    <row r="845765" s="1" customFormat="1"/>
    <row r="845766" s="1" customFormat="1"/>
    <row r="845767" s="1" customFormat="1"/>
    <row r="845768" s="1" customFormat="1"/>
    <row r="845769" s="1" customFormat="1"/>
    <row r="845770" s="1" customFormat="1"/>
    <row r="845771" s="1" customFormat="1"/>
    <row r="845772" s="1" customFormat="1"/>
    <row r="845773" s="1" customFormat="1"/>
    <row r="845774" s="1" customFormat="1"/>
    <row r="845775" s="1" customFormat="1"/>
    <row r="845776" s="1" customFormat="1"/>
    <row r="845777" s="1" customFormat="1"/>
    <row r="845778" s="1" customFormat="1"/>
    <row r="845779" s="1" customFormat="1"/>
    <row r="845780" s="1" customFormat="1"/>
    <row r="845781" s="1" customFormat="1"/>
    <row r="845782" s="1" customFormat="1"/>
    <row r="845783" s="1" customFormat="1"/>
    <row r="845784" s="1" customFormat="1"/>
    <row r="845785" s="1" customFormat="1"/>
    <row r="845786" s="1" customFormat="1"/>
    <row r="845787" s="1" customFormat="1"/>
    <row r="845788" s="1" customFormat="1"/>
    <row r="845789" s="1" customFormat="1"/>
    <row r="845790" s="1" customFormat="1"/>
    <row r="845791" s="1" customFormat="1"/>
    <row r="845792" s="1" customFormat="1"/>
    <row r="845793" s="1" customFormat="1"/>
    <row r="845794" s="1" customFormat="1"/>
    <row r="845795" s="1" customFormat="1"/>
    <row r="845796" s="1" customFormat="1"/>
    <row r="845797" s="1" customFormat="1"/>
    <row r="845798" s="1" customFormat="1"/>
    <row r="845799" s="1" customFormat="1"/>
    <row r="845800" s="1" customFormat="1"/>
    <row r="845801" s="1" customFormat="1"/>
    <row r="845802" s="1" customFormat="1"/>
    <row r="845803" s="1" customFormat="1"/>
    <row r="845804" s="1" customFormat="1"/>
    <row r="845805" s="1" customFormat="1"/>
    <row r="845806" s="1" customFormat="1"/>
    <row r="845807" s="1" customFormat="1"/>
    <row r="845808" s="1" customFormat="1"/>
    <row r="845809" s="1" customFormat="1"/>
    <row r="845810" s="1" customFormat="1"/>
    <row r="845811" s="1" customFormat="1"/>
    <row r="845812" s="1" customFormat="1"/>
    <row r="845813" s="1" customFormat="1"/>
    <row r="845814" s="1" customFormat="1"/>
    <row r="845815" s="1" customFormat="1"/>
    <row r="845816" s="1" customFormat="1"/>
    <row r="845817" s="1" customFormat="1"/>
    <row r="845818" s="1" customFormat="1"/>
    <row r="845819" s="1" customFormat="1"/>
    <row r="845820" s="1" customFormat="1"/>
    <row r="845821" s="1" customFormat="1"/>
    <row r="845822" s="1" customFormat="1"/>
    <row r="845823" s="1" customFormat="1"/>
    <row r="845824" s="1" customFormat="1"/>
    <row r="845825" s="1" customFormat="1"/>
    <row r="845826" s="1" customFormat="1"/>
    <row r="845827" s="1" customFormat="1"/>
    <row r="845828" s="1" customFormat="1"/>
    <row r="845829" s="1" customFormat="1"/>
    <row r="845830" s="1" customFormat="1"/>
    <row r="845831" s="1" customFormat="1"/>
    <row r="845832" s="1" customFormat="1"/>
    <row r="845833" s="1" customFormat="1"/>
    <row r="845834" s="1" customFormat="1"/>
    <row r="845835" s="1" customFormat="1"/>
    <row r="845836" s="1" customFormat="1"/>
    <row r="845837" s="1" customFormat="1"/>
    <row r="845838" s="1" customFormat="1"/>
    <row r="845839" s="1" customFormat="1"/>
    <row r="845840" s="1" customFormat="1"/>
    <row r="845841" s="1" customFormat="1"/>
    <row r="845842" s="1" customFormat="1"/>
    <row r="845843" s="1" customFormat="1"/>
    <row r="845844" s="1" customFormat="1"/>
    <row r="845845" s="1" customFormat="1"/>
    <row r="845846" s="1" customFormat="1"/>
    <row r="845847" s="1" customFormat="1"/>
    <row r="845848" s="1" customFormat="1"/>
    <row r="845849" s="1" customFormat="1"/>
    <row r="845850" s="1" customFormat="1"/>
    <row r="845851" s="1" customFormat="1"/>
    <row r="845852" s="1" customFormat="1"/>
    <row r="845853" s="1" customFormat="1"/>
    <row r="845854" s="1" customFormat="1"/>
    <row r="845855" s="1" customFormat="1"/>
    <row r="845856" s="1" customFormat="1"/>
    <row r="845857" s="1" customFormat="1"/>
    <row r="845858" s="1" customFormat="1"/>
    <row r="845859" s="1" customFormat="1"/>
    <row r="845860" s="1" customFormat="1"/>
    <row r="845861" s="1" customFormat="1"/>
    <row r="845862" s="1" customFormat="1"/>
    <row r="845863" s="1" customFormat="1"/>
    <row r="845864" s="1" customFormat="1"/>
    <row r="845865" s="1" customFormat="1"/>
    <row r="845866" s="1" customFormat="1"/>
    <row r="845867" s="1" customFormat="1"/>
    <row r="845868" s="1" customFormat="1"/>
    <row r="845869" s="1" customFormat="1"/>
    <row r="845870" s="1" customFormat="1"/>
    <row r="845871" s="1" customFormat="1"/>
    <row r="845872" s="1" customFormat="1"/>
    <row r="845873" s="1" customFormat="1"/>
    <row r="845874" s="1" customFormat="1"/>
    <row r="845875" s="1" customFormat="1"/>
    <row r="845876" s="1" customFormat="1"/>
    <row r="845877" s="1" customFormat="1"/>
    <row r="845878" s="1" customFormat="1"/>
    <row r="845879" s="1" customFormat="1"/>
    <row r="845880" s="1" customFormat="1"/>
    <row r="845881" s="1" customFormat="1"/>
    <row r="845882" s="1" customFormat="1"/>
    <row r="845883" s="1" customFormat="1"/>
    <row r="845884" s="1" customFormat="1"/>
    <row r="845885" s="1" customFormat="1"/>
    <row r="845886" s="1" customFormat="1"/>
    <row r="845887" s="1" customFormat="1"/>
    <row r="845888" s="1" customFormat="1"/>
    <row r="845889" s="1" customFormat="1"/>
    <row r="845890" s="1" customFormat="1"/>
    <row r="845891" s="1" customFormat="1"/>
    <row r="845892" s="1" customFormat="1"/>
    <row r="845893" s="1" customFormat="1"/>
    <row r="845894" s="1" customFormat="1"/>
    <row r="845895" s="1" customFormat="1"/>
    <row r="845896" s="1" customFormat="1"/>
    <row r="845897" s="1" customFormat="1"/>
    <row r="845898" s="1" customFormat="1"/>
    <row r="845899" s="1" customFormat="1"/>
    <row r="845900" s="1" customFormat="1"/>
    <row r="845901" s="1" customFormat="1"/>
    <row r="845902" s="1" customFormat="1"/>
    <row r="845903" s="1" customFormat="1"/>
    <row r="845904" s="1" customFormat="1"/>
    <row r="845905" s="1" customFormat="1"/>
    <row r="845906" s="1" customFormat="1"/>
    <row r="845907" s="1" customFormat="1"/>
    <row r="845908" s="1" customFormat="1"/>
    <row r="845909" s="1" customFormat="1"/>
    <row r="845910" s="1" customFormat="1"/>
    <row r="845911" s="1" customFormat="1"/>
    <row r="845912" s="1" customFormat="1"/>
    <row r="845913" s="1" customFormat="1"/>
    <row r="845914" s="1" customFormat="1"/>
    <row r="845915" s="1" customFormat="1"/>
    <row r="845916" s="1" customFormat="1"/>
    <row r="845917" s="1" customFormat="1"/>
    <row r="845918" s="1" customFormat="1"/>
    <row r="845919" s="1" customFormat="1"/>
    <row r="845920" s="1" customFormat="1"/>
    <row r="845921" s="1" customFormat="1"/>
    <row r="845922" s="1" customFormat="1"/>
    <row r="845923" s="1" customFormat="1"/>
    <row r="845924" s="1" customFormat="1"/>
    <row r="845925" s="1" customFormat="1"/>
    <row r="845926" s="1" customFormat="1"/>
    <row r="845927" s="1" customFormat="1"/>
    <row r="845928" s="1" customFormat="1"/>
    <row r="845929" s="1" customFormat="1"/>
    <row r="845930" s="1" customFormat="1"/>
    <row r="845931" s="1" customFormat="1"/>
    <row r="845932" s="1" customFormat="1"/>
    <row r="845933" s="1" customFormat="1"/>
    <row r="845934" s="1" customFormat="1"/>
    <row r="845935" s="1" customFormat="1"/>
    <row r="845936" s="1" customFormat="1"/>
    <row r="845937" s="1" customFormat="1"/>
    <row r="845938" s="1" customFormat="1"/>
    <row r="845939" s="1" customFormat="1"/>
    <row r="845940" s="1" customFormat="1"/>
    <row r="845941" s="1" customFormat="1"/>
    <row r="845942" s="1" customFormat="1"/>
    <row r="845943" s="1" customFormat="1"/>
    <row r="845944" s="1" customFormat="1"/>
    <row r="845945" s="1" customFormat="1"/>
    <row r="845946" s="1" customFormat="1"/>
    <row r="845947" s="1" customFormat="1"/>
    <row r="845948" s="1" customFormat="1"/>
    <row r="845949" s="1" customFormat="1"/>
    <row r="845950" s="1" customFormat="1"/>
    <row r="845951" s="1" customFormat="1"/>
    <row r="845952" s="1" customFormat="1"/>
    <row r="845953" s="1" customFormat="1"/>
    <row r="845954" s="1" customFormat="1"/>
    <row r="845955" s="1" customFormat="1"/>
    <row r="845956" s="1" customFormat="1"/>
    <row r="845957" s="1" customFormat="1"/>
    <row r="845958" s="1" customFormat="1"/>
    <row r="845959" s="1" customFormat="1"/>
    <row r="845960" s="1" customFormat="1"/>
    <row r="845961" s="1" customFormat="1"/>
    <row r="845962" s="1" customFormat="1"/>
    <row r="845963" s="1" customFormat="1"/>
    <row r="845964" s="1" customFormat="1"/>
    <row r="845965" s="1" customFormat="1"/>
    <row r="845966" s="1" customFormat="1"/>
    <row r="845967" s="1" customFormat="1"/>
    <row r="845968" s="1" customFormat="1"/>
    <row r="845969" s="1" customFormat="1"/>
    <row r="845970" s="1" customFormat="1"/>
    <row r="845971" s="1" customFormat="1"/>
    <row r="845972" s="1" customFormat="1"/>
    <row r="845973" s="1" customFormat="1"/>
    <row r="845974" s="1" customFormat="1"/>
    <row r="845975" s="1" customFormat="1"/>
    <row r="845976" s="1" customFormat="1"/>
    <row r="845977" s="1" customFormat="1"/>
    <row r="845978" s="1" customFormat="1"/>
    <row r="845979" s="1" customFormat="1"/>
    <row r="845980" s="1" customFormat="1"/>
    <row r="845981" s="1" customFormat="1"/>
    <row r="845982" s="1" customFormat="1"/>
    <row r="845983" s="1" customFormat="1"/>
    <row r="845984" s="1" customFormat="1"/>
    <row r="845985" s="1" customFormat="1"/>
    <row r="845986" s="1" customFormat="1"/>
    <row r="845987" s="1" customFormat="1"/>
    <row r="845988" s="1" customFormat="1"/>
    <row r="845989" s="1" customFormat="1"/>
    <row r="845990" s="1" customFormat="1"/>
    <row r="845991" s="1" customFormat="1"/>
    <row r="845992" s="1" customFormat="1"/>
    <row r="845993" s="1" customFormat="1"/>
    <row r="845994" s="1" customFormat="1"/>
    <row r="845995" s="1" customFormat="1"/>
    <row r="845996" s="1" customFormat="1"/>
    <row r="845997" s="1" customFormat="1"/>
    <row r="845998" s="1" customFormat="1"/>
    <row r="845999" s="1" customFormat="1"/>
    <row r="846000" s="1" customFormat="1"/>
    <row r="846001" s="1" customFormat="1"/>
    <row r="846002" s="1" customFormat="1"/>
    <row r="846003" s="1" customFormat="1"/>
    <row r="846004" s="1" customFormat="1"/>
    <row r="846005" s="1" customFormat="1"/>
    <row r="846006" s="1" customFormat="1"/>
    <row r="846007" s="1" customFormat="1"/>
    <row r="846008" s="1" customFormat="1"/>
    <row r="846009" s="1" customFormat="1"/>
    <row r="846010" s="1" customFormat="1"/>
    <row r="846011" s="1" customFormat="1"/>
    <row r="846012" s="1" customFormat="1"/>
    <row r="846013" s="1" customFormat="1"/>
    <row r="846014" s="1" customFormat="1"/>
    <row r="846015" s="1" customFormat="1"/>
    <row r="846016" s="1" customFormat="1"/>
    <row r="846017" s="1" customFormat="1"/>
    <row r="846018" s="1" customFormat="1"/>
    <row r="846019" s="1" customFormat="1"/>
    <row r="846020" s="1" customFormat="1"/>
    <row r="846021" s="1" customFormat="1"/>
    <row r="846022" s="1" customFormat="1"/>
    <row r="846023" s="1" customFormat="1"/>
    <row r="846024" s="1" customFormat="1"/>
    <row r="846025" s="1" customFormat="1"/>
    <row r="846026" s="1" customFormat="1"/>
    <row r="846027" s="1" customFormat="1"/>
    <row r="846028" s="1" customFormat="1"/>
    <row r="846029" s="1" customFormat="1"/>
    <row r="846030" s="1" customFormat="1"/>
    <row r="846031" s="1" customFormat="1"/>
    <row r="846032" s="1" customFormat="1"/>
    <row r="846033" s="1" customFormat="1"/>
    <row r="846034" s="1" customFormat="1"/>
    <row r="846035" s="1" customFormat="1"/>
    <row r="846036" s="1" customFormat="1"/>
    <row r="846037" s="1" customFormat="1"/>
    <row r="846038" s="1" customFormat="1"/>
    <row r="846039" s="1" customFormat="1"/>
    <row r="846040" s="1" customFormat="1"/>
    <row r="846041" s="1" customFormat="1"/>
    <row r="846042" s="1" customFormat="1"/>
    <row r="846043" s="1" customFormat="1"/>
    <row r="846044" s="1" customFormat="1"/>
    <row r="846045" s="1" customFormat="1"/>
    <row r="846046" s="1" customFormat="1"/>
    <row r="846047" s="1" customFormat="1"/>
    <row r="846048" s="1" customFormat="1"/>
    <row r="846049" s="1" customFormat="1"/>
    <row r="846050" s="1" customFormat="1"/>
    <row r="846051" s="1" customFormat="1"/>
    <row r="846052" s="1" customFormat="1"/>
    <row r="846053" s="1" customFormat="1"/>
    <row r="846054" s="1" customFormat="1"/>
    <row r="846055" s="1" customFormat="1"/>
    <row r="846056" s="1" customFormat="1"/>
    <row r="846057" s="1" customFormat="1"/>
    <row r="846058" s="1" customFormat="1"/>
    <row r="846059" s="1" customFormat="1"/>
    <row r="846060" s="1" customFormat="1"/>
    <row r="846061" s="1" customFormat="1"/>
    <row r="846062" s="1" customFormat="1"/>
    <row r="846063" s="1" customFormat="1"/>
    <row r="846064" s="1" customFormat="1"/>
    <row r="846065" s="1" customFormat="1"/>
    <row r="846066" s="1" customFormat="1"/>
    <row r="846067" s="1" customFormat="1"/>
    <row r="846068" s="1" customFormat="1"/>
    <row r="846069" s="1" customFormat="1"/>
    <row r="846070" s="1" customFormat="1"/>
    <row r="846071" s="1" customFormat="1"/>
    <row r="846072" s="1" customFormat="1"/>
    <row r="846073" s="1" customFormat="1"/>
    <row r="846074" s="1" customFormat="1"/>
    <row r="846075" s="1" customFormat="1"/>
    <row r="846076" s="1" customFormat="1"/>
    <row r="846077" s="1" customFormat="1"/>
    <row r="846078" s="1" customFormat="1"/>
    <row r="846079" s="1" customFormat="1"/>
    <row r="846080" s="1" customFormat="1"/>
    <row r="846081" s="1" customFormat="1"/>
    <row r="846082" s="1" customFormat="1"/>
    <row r="846083" s="1" customFormat="1"/>
    <row r="846084" s="1" customFormat="1"/>
    <row r="846085" s="1" customFormat="1"/>
    <row r="846086" s="1" customFormat="1"/>
    <row r="846087" s="1" customFormat="1"/>
    <row r="846088" s="1" customFormat="1"/>
    <row r="846089" s="1" customFormat="1"/>
    <row r="846090" s="1" customFormat="1"/>
    <row r="846091" s="1" customFormat="1"/>
    <row r="846092" s="1" customFormat="1"/>
    <row r="846093" s="1" customFormat="1"/>
    <row r="846094" s="1" customFormat="1"/>
    <row r="846095" s="1" customFormat="1"/>
    <row r="846096" s="1" customFormat="1"/>
    <row r="846097" s="1" customFormat="1"/>
    <row r="846098" s="1" customFormat="1"/>
    <row r="846099" s="1" customFormat="1"/>
    <row r="846100" s="1" customFormat="1"/>
    <row r="846101" s="1" customFormat="1"/>
    <row r="846102" s="1" customFormat="1"/>
    <row r="846103" s="1" customFormat="1"/>
    <row r="846104" s="1" customFormat="1"/>
    <row r="846105" s="1" customFormat="1"/>
    <row r="846106" s="1" customFormat="1"/>
    <row r="846107" s="1" customFormat="1"/>
    <row r="846108" s="1" customFormat="1"/>
    <row r="846109" s="1" customFormat="1"/>
    <row r="846110" s="1" customFormat="1"/>
    <row r="846111" s="1" customFormat="1"/>
    <row r="846112" s="1" customFormat="1"/>
    <row r="846113" s="1" customFormat="1"/>
    <row r="846114" s="1" customFormat="1"/>
    <row r="846115" s="1" customFormat="1"/>
    <row r="846116" s="1" customFormat="1"/>
    <row r="846117" s="1" customFormat="1"/>
    <row r="846118" s="1" customFormat="1"/>
    <row r="846119" s="1" customFormat="1"/>
    <row r="846120" s="1" customFormat="1"/>
    <row r="846121" s="1" customFormat="1"/>
    <row r="846122" s="1" customFormat="1"/>
    <row r="846123" s="1" customFormat="1"/>
    <row r="846124" s="1" customFormat="1"/>
    <row r="846125" s="1" customFormat="1"/>
    <row r="846126" s="1" customFormat="1"/>
    <row r="846127" s="1" customFormat="1"/>
    <row r="846128" s="1" customFormat="1"/>
    <row r="846129" s="1" customFormat="1"/>
    <row r="846130" s="1" customFormat="1"/>
    <row r="846131" s="1" customFormat="1"/>
    <row r="846132" s="1" customFormat="1"/>
    <row r="846133" s="1" customFormat="1"/>
    <row r="846134" s="1" customFormat="1"/>
    <row r="846135" s="1" customFormat="1"/>
    <row r="846136" s="1" customFormat="1"/>
    <row r="846137" s="1" customFormat="1"/>
    <row r="846138" s="1" customFormat="1"/>
    <row r="846139" s="1" customFormat="1"/>
    <row r="846140" s="1" customFormat="1"/>
    <row r="846141" s="1" customFormat="1"/>
    <row r="846142" s="1" customFormat="1"/>
    <row r="846143" s="1" customFormat="1"/>
    <row r="846144" s="1" customFormat="1"/>
    <row r="846145" s="1" customFormat="1"/>
    <row r="846146" s="1" customFormat="1"/>
    <row r="846147" s="1" customFormat="1"/>
    <row r="846148" s="1" customFormat="1"/>
    <row r="846149" s="1" customFormat="1"/>
    <row r="846150" s="1" customFormat="1"/>
    <row r="846151" s="1" customFormat="1"/>
    <row r="846152" s="1" customFormat="1"/>
    <row r="846153" s="1" customFormat="1"/>
    <row r="846154" s="1" customFormat="1"/>
    <row r="846155" s="1" customFormat="1"/>
    <row r="846156" s="1" customFormat="1"/>
    <row r="846157" s="1" customFormat="1"/>
    <row r="846158" s="1" customFormat="1"/>
    <row r="846159" s="1" customFormat="1"/>
    <row r="846160" s="1" customFormat="1"/>
    <row r="846161" s="1" customFormat="1"/>
    <row r="846162" s="1" customFormat="1"/>
    <row r="846163" s="1" customFormat="1"/>
    <row r="846164" s="1" customFormat="1"/>
    <row r="846165" s="1" customFormat="1"/>
    <row r="846166" s="1" customFormat="1"/>
    <row r="846167" s="1" customFormat="1"/>
    <row r="846168" s="1" customFormat="1"/>
    <row r="846169" s="1" customFormat="1"/>
    <row r="846170" s="1" customFormat="1"/>
    <row r="846171" s="1" customFormat="1"/>
    <row r="846172" s="1" customFormat="1"/>
    <row r="846173" s="1" customFormat="1"/>
    <row r="846174" s="1" customFormat="1"/>
    <row r="846175" s="1" customFormat="1"/>
    <row r="846176" s="1" customFormat="1"/>
    <row r="846177" s="1" customFormat="1"/>
    <row r="846178" s="1" customFormat="1"/>
    <row r="846179" s="1" customFormat="1"/>
    <row r="846180" s="1" customFormat="1"/>
    <row r="846181" s="1" customFormat="1"/>
    <row r="846182" s="1" customFormat="1"/>
    <row r="846183" s="1" customFormat="1"/>
    <row r="846184" s="1" customFormat="1"/>
    <row r="846185" s="1" customFormat="1"/>
    <row r="846186" s="1" customFormat="1"/>
    <row r="846187" s="1" customFormat="1"/>
    <row r="846188" s="1" customFormat="1"/>
    <row r="846189" s="1" customFormat="1"/>
    <row r="846190" s="1" customFormat="1"/>
    <row r="846191" s="1" customFormat="1"/>
    <row r="846192" s="1" customFormat="1"/>
    <row r="846193" s="1" customFormat="1"/>
    <row r="846194" s="1" customFormat="1"/>
    <row r="846195" s="1" customFormat="1"/>
    <row r="846196" s="1" customFormat="1"/>
    <row r="846197" s="1" customFormat="1"/>
    <row r="846198" s="1" customFormat="1"/>
    <row r="846199" s="1" customFormat="1"/>
    <row r="846200" s="1" customFormat="1"/>
    <row r="846201" s="1" customFormat="1"/>
    <row r="846202" s="1" customFormat="1"/>
    <row r="846203" s="1" customFormat="1"/>
    <row r="846204" s="1" customFormat="1"/>
    <row r="846205" s="1" customFormat="1"/>
    <row r="846206" s="1" customFormat="1"/>
    <row r="846207" s="1" customFormat="1"/>
    <row r="846208" s="1" customFormat="1"/>
    <row r="846209" s="1" customFormat="1"/>
    <row r="846210" s="1" customFormat="1"/>
    <row r="846211" s="1" customFormat="1"/>
    <row r="846212" s="1" customFormat="1"/>
    <row r="846213" s="1" customFormat="1"/>
    <row r="846214" s="1" customFormat="1"/>
    <row r="846215" s="1" customFormat="1"/>
    <row r="846216" s="1" customFormat="1"/>
    <row r="846217" s="1" customFormat="1"/>
    <row r="846218" s="1" customFormat="1"/>
    <row r="846219" s="1" customFormat="1"/>
    <row r="846220" s="1" customFormat="1"/>
    <row r="846221" s="1" customFormat="1"/>
    <row r="846222" s="1" customFormat="1"/>
    <row r="846223" s="1" customFormat="1"/>
    <row r="846224" s="1" customFormat="1"/>
    <row r="846225" s="1" customFormat="1"/>
    <row r="846226" s="1" customFormat="1"/>
    <row r="846227" s="1" customFormat="1"/>
    <row r="846228" s="1" customFormat="1"/>
    <row r="846229" s="1" customFormat="1"/>
    <row r="846230" s="1" customFormat="1"/>
    <row r="846231" s="1" customFormat="1"/>
    <row r="846232" s="1" customFormat="1"/>
    <row r="846233" s="1" customFormat="1"/>
    <row r="846234" s="1" customFormat="1"/>
    <row r="846235" s="1" customFormat="1"/>
    <row r="846236" s="1" customFormat="1"/>
    <row r="846237" s="1" customFormat="1"/>
    <row r="846238" s="1" customFormat="1"/>
    <row r="846239" s="1" customFormat="1"/>
    <row r="846240" s="1" customFormat="1"/>
    <row r="846241" s="1" customFormat="1"/>
    <row r="846242" s="1" customFormat="1"/>
    <row r="846243" s="1" customFormat="1"/>
    <row r="846244" s="1" customFormat="1"/>
    <row r="846245" s="1" customFormat="1"/>
    <row r="846246" s="1" customFormat="1"/>
    <row r="846247" s="1" customFormat="1"/>
    <row r="846248" s="1" customFormat="1"/>
    <row r="846249" s="1" customFormat="1"/>
    <row r="846250" s="1" customFormat="1"/>
    <row r="846251" s="1" customFormat="1"/>
    <row r="846252" s="1" customFormat="1"/>
    <row r="846253" s="1" customFormat="1"/>
    <row r="846254" s="1" customFormat="1"/>
    <row r="846255" s="1" customFormat="1"/>
    <row r="846256" s="1" customFormat="1"/>
    <row r="846257" s="1" customFormat="1"/>
    <row r="846258" s="1" customFormat="1"/>
    <row r="846259" s="1" customFormat="1"/>
    <row r="846260" s="1" customFormat="1"/>
    <row r="846261" s="1" customFormat="1"/>
    <row r="846262" s="1" customFormat="1"/>
    <row r="846263" s="1" customFormat="1"/>
    <row r="846264" s="1" customFormat="1"/>
    <row r="846265" s="1" customFormat="1"/>
    <row r="846266" s="1" customFormat="1"/>
    <row r="846267" s="1" customFormat="1"/>
    <row r="846268" s="1" customFormat="1"/>
    <row r="846269" s="1" customFormat="1"/>
    <row r="846270" s="1" customFormat="1"/>
    <row r="846271" s="1" customFormat="1"/>
    <row r="846272" s="1" customFormat="1"/>
    <row r="846273" s="1" customFormat="1"/>
    <row r="846274" s="1" customFormat="1"/>
    <row r="846275" s="1" customFormat="1"/>
    <row r="846276" s="1" customFormat="1"/>
    <row r="846277" s="1" customFormat="1"/>
    <row r="846278" s="1" customFormat="1"/>
    <row r="846279" s="1" customFormat="1"/>
    <row r="846280" s="1" customFormat="1"/>
    <row r="846281" s="1" customFormat="1"/>
    <row r="846282" s="1" customFormat="1"/>
    <row r="846283" s="1" customFormat="1"/>
    <row r="846284" s="1" customFormat="1"/>
    <row r="846285" s="1" customFormat="1"/>
    <row r="846286" s="1" customFormat="1"/>
    <row r="846287" s="1" customFormat="1"/>
    <row r="846288" s="1" customFormat="1"/>
    <row r="846289" s="1" customFormat="1"/>
    <row r="846290" s="1" customFormat="1"/>
    <row r="846291" s="1" customFormat="1"/>
    <row r="846292" s="1" customFormat="1"/>
    <row r="846293" s="1" customFormat="1"/>
    <row r="846294" s="1" customFormat="1"/>
    <row r="846295" s="1" customFormat="1"/>
    <row r="846296" s="1" customFormat="1"/>
    <row r="846297" s="1" customFormat="1"/>
    <row r="846298" s="1" customFormat="1"/>
    <row r="846299" s="1" customFormat="1"/>
    <row r="846300" s="1" customFormat="1"/>
    <row r="846301" s="1" customFormat="1"/>
    <row r="846302" s="1" customFormat="1"/>
    <row r="846303" s="1" customFormat="1"/>
    <row r="846304" s="1" customFormat="1"/>
    <row r="846305" s="1" customFormat="1"/>
    <row r="846306" s="1" customFormat="1"/>
    <row r="846307" s="1" customFormat="1"/>
    <row r="846308" s="1" customFormat="1"/>
    <row r="846309" s="1" customFormat="1"/>
    <row r="846310" s="1" customFormat="1"/>
    <row r="846311" s="1" customFormat="1"/>
    <row r="846312" s="1" customFormat="1"/>
    <row r="846313" s="1" customFormat="1"/>
    <row r="846314" s="1" customFormat="1"/>
    <row r="846315" s="1" customFormat="1"/>
    <row r="846316" s="1" customFormat="1"/>
    <row r="846317" s="1" customFormat="1"/>
    <row r="846318" s="1" customFormat="1"/>
    <row r="846319" s="1" customFormat="1"/>
    <row r="846320" s="1" customFormat="1"/>
    <row r="846321" s="1" customFormat="1"/>
    <row r="846322" s="1" customFormat="1"/>
    <row r="846323" s="1" customFormat="1"/>
    <row r="846324" s="1" customFormat="1"/>
    <row r="846325" s="1" customFormat="1"/>
    <row r="846326" s="1" customFormat="1"/>
    <row r="846327" s="1" customFormat="1"/>
    <row r="846328" s="1" customFormat="1"/>
    <row r="846329" s="1" customFormat="1"/>
    <row r="846330" s="1" customFormat="1"/>
    <row r="846331" s="1" customFormat="1"/>
    <row r="846332" s="1" customFormat="1"/>
    <row r="846333" s="1" customFormat="1"/>
    <row r="846334" s="1" customFormat="1"/>
    <row r="846335" s="1" customFormat="1"/>
    <row r="846336" s="1" customFormat="1"/>
    <row r="846337" s="1" customFormat="1"/>
    <row r="846338" s="1" customFormat="1"/>
    <row r="846339" s="1" customFormat="1"/>
    <row r="846340" s="1" customFormat="1"/>
    <row r="846341" s="1" customFormat="1"/>
    <row r="846342" s="1" customFormat="1"/>
    <row r="846343" s="1" customFormat="1"/>
    <row r="846344" s="1" customFormat="1"/>
    <row r="846345" s="1" customFormat="1"/>
    <row r="846346" s="1" customFormat="1"/>
    <row r="846347" s="1" customFormat="1"/>
    <row r="846348" s="1" customFormat="1"/>
    <row r="846349" s="1" customFormat="1"/>
    <row r="846350" s="1" customFormat="1"/>
    <row r="846351" s="1" customFormat="1"/>
    <row r="846352" s="1" customFormat="1"/>
    <row r="846353" s="1" customFormat="1"/>
    <row r="846354" s="1" customFormat="1"/>
    <row r="846355" s="1" customFormat="1"/>
    <row r="846356" s="1" customFormat="1"/>
    <row r="846357" s="1" customFormat="1"/>
    <row r="846358" s="1" customFormat="1"/>
    <row r="846359" s="1" customFormat="1"/>
    <row r="846360" s="1" customFormat="1"/>
    <row r="846361" s="1" customFormat="1"/>
    <row r="846362" s="1" customFormat="1"/>
    <row r="846363" s="1" customFormat="1"/>
    <row r="846364" s="1" customFormat="1"/>
    <row r="846365" s="1" customFormat="1"/>
    <row r="846366" s="1" customFormat="1"/>
    <row r="846367" s="1" customFormat="1"/>
    <row r="846368" s="1" customFormat="1"/>
    <row r="846369" s="1" customFormat="1"/>
    <row r="846370" s="1" customFormat="1"/>
    <row r="846371" s="1" customFormat="1"/>
    <row r="846372" s="1" customFormat="1"/>
    <row r="846373" s="1" customFormat="1"/>
    <row r="846374" s="1" customFormat="1"/>
    <row r="846375" s="1" customFormat="1"/>
    <row r="846376" s="1" customFormat="1"/>
    <row r="846377" s="1" customFormat="1"/>
    <row r="846378" s="1" customFormat="1"/>
    <row r="846379" s="1" customFormat="1"/>
    <row r="846380" s="1" customFormat="1"/>
    <row r="846381" s="1" customFormat="1"/>
    <row r="846382" s="1" customFormat="1"/>
    <row r="846383" s="1" customFormat="1"/>
    <row r="846384" s="1" customFormat="1"/>
    <row r="846385" s="1" customFormat="1"/>
    <row r="846386" s="1" customFormat="1"/>
    <row r="846387" s="1" customFormat="1"/>
    <row r="846388" s="1" customFormat="1"/>
    <row r="846389" s="1" customFormat="1"/>
    <row r="846390" s="1" customFormat="1"/>
    <row r="846391" s="1" customFormat="1"/>
    <row r="846392" s="1" customFormat="1"/>
    <row r="846393" s="1" customFormat="1"/>
    <row r="846394" s="1" customFormat="1"/>
    <row r="846395" s="1" customFormat="1"/>
    <row r="846396" s="1" customFormat="1"/>
    <row r="846397" s="1" customFormat="1"/>
    <row r="846398" s="1" customFormat="1"/>
    <row r="846399" s="1" customFormat="1"/>
    <row r="846400" s="1" customFormat="1"/>
    <row r="846401" s="1" customFormat="1"/>
    <row r="846402" s="1" customFormat="1"/>
    <row r="846403" s="1" customFormat="1"/>
    <row r="846404" s="1" customFormat="1"/>
    <row r="846405" s="1" customFormat="1"/>
    <row r="846406" s="1" customFormat="1"/>
    <row r="846407" s="1" customFormat="1"/>
    <row r="846408" s="1" customFormat="1"/>
    <row r="846409" s="1" customFormat="1"/>
    <row r="846410" s="1" customFormat="1"/>
    <row r="846411" s="1" customFormat="1"/>
    <row r="846412" s="1" customFormat="1"/>
    <row r="846413" s="1" customFormat="1"/>
    <row r="846414" s="1" customFormat="1"/>
    <row r="846415" s="1" customFormat="1"/>
    <row r="846416" s="1" customFormat="1"/>
    <row r="846417" s="1" customFormat="1"/>
    <row r="846418" s="1" customFormat="1"/>
    <row r="846419" s="1" customFormat="1"/>
    <row r="846420" s="1" customFormat="1"/>
    <row r="846421" s="1" customFormat="1"/>
    <row r="846422" s="1" customFormat="1"/>
    <row r="846423" s="1" customFormat="1"/>
    <row r="846424" s="1" customFormat="1"/>
    <row r="846425" s="1" customFormat="1"/>
    <row r="846426" s="1" customFormat="1"/>
    <row r="846427" s="1" customFormat="1"/>
    <row r="846428" s="1" customFormat="1"/>
    <row r="846429" s="1" customFormat="1"/>
    <row r="846430" s="1" customFormat="1"/>
    <row r="846431" s="1" customFormat="1"/>
    <row r="846432" s="1" customFormat="1"/>
    <row r="846433" s="1" customFormat="1"/>
    <row r="846434" s="1" customFormat="1"/>
    <row r="846435" s="1" customFormat="1"/>
    <row r="846436" s="1" customFormat="1"/>
    <row r="846437" s="1" customFormat="1"/>
    <row r="846438" s="1" customFormat="1"/>
    <row r="846439" s="1" customFormat="1"/>
    <row r="846440" s="1" customFormat="1"/>
    <row r="846441" s="1" customFormat="1"/>
    <row r="846442" s="1" customFormat="1"/>
    <row r="846443" s="1" customFormat="1"/>
    <row r="846444" s="1" customFormat="1"/>
    <row r="846445" s="1" customFormat="1"/>
    <row r="846446" s="1" customFormat="1"/>
    <row r="846447" s="1" customFormat="1"/>
    <row r="846448" s="1" customFormat="1"/>
    <row r="846449" s="1" customFormat="1"/>
    <row r="846450" s="1" customFormat="1"/>
    <row r="846451" s="1" customFormat="1"/>
    <row r="846452" s="1" customFormat="1"/>
    <row r="846453" s="1" customFormat="1"/>
    <row r="846454" s="1" customFormat="1"/>
    <row r="846455" s="1" customFormat="1"/>
    <row r="846456" s="1" customFormat="1"/>
    <row r="846457" s="1" customFormat="1"/>
    <row r="846458" s="1" customFormat="1"/>
    <row r="846459" s="1" customFormat="1"/>
    <row r="846460" s="1" customFormat="1"/>
    <row r="846461" s="1" customFormat="1"/>
    <row r="846462" s="1" customFormat="1"/>
    <row r="846463" s="1" customFormat="1"/>
    <row r="846464" s="1" customFormat="1"/>
    <row r="846465" s="1" customFormat="1"/>
    <row r="846466" s="1" customFormat="1"/>
    <row r="846467" s="1" customFormat="1"/>
    <row r="846468" s="1" customFormat="1"/>
    <row r="846469" s="1" customFormat="1"/>
    <row r="846470" s="1" customFormat="1"/>
    <row r="846471" s="1" customFormat="1"/>
    <row r="846472" s="1" customFormat="1"/>
    <row r="846473" s="1" customFormat="1"/>
    <row r="846474" s="1" customFormat="1"/>
    <row r="846475" s="1" customFormat="1"/>
    <row r="846476" s="1" customFormat="1"/>
    <row r="846477" s="1" customFormat="1"/>
    <row r="846478" s="1" customFormat="1"/>
    <row r="846479" s="1" customFormat="1"/>
    <row r="846480" s="1" customFormat="1"/>
    <row r="846481" s="1" customFormat="1"/>
    <row r="846482" s="1" customFormat="1"/>
    <row r="846483" s="1" customFormat="1"/>
    <row r="846484" s="1" customFormat="1"/>
    <row r="846485" s="1" customFormat="1"/>
    <row r="846486" s="1" customFormat="1"/>
    <row r="846487" s="1" customFormat="1"/>
    <row r="846488" s="1" customFormat="1"/>
    <row r="846489" s="1" customFormat="1"/>
    <row r="846490" s="1" customFormat="1"/>
    <row r="846491" s="1" customFormat="1"/>
    <row r="846492" s="1" customFormat="1"/>
    <row r="846493" s="1" customFormat="1"/>
    <row r="846494" s="1" customFormat="1"/>
    <row r="846495" s="1" customFormat="1"/>
    <row r="846496" s="1" customFormat="1"/>
    <row r="846497" s="1" customFormat="1"/>
    <row r="846498" s="1" customFormat="1"/>
    <row r="846499" s="1" customFormat="1"/>
    <row r="846500" s="1" customFormat="1"/>
    <row r="846501" s="1" customFormat="1"/>
    <row r="846502" s="1" customFormat="1"/>
    <row r="846503" s="1" customFormat="1"/>
    <row r="846504" s="1" customFormat="1"/>
    <row r="846505" s="1" customFormat="1"/>
    <row r="846506" s="1" customFormat="1"/>
    <row r="846507" s="1" customFormat="1"/>
    <row r="846508" s="1" customFormat="1"/>
    <row r="846509" s="1" customFormat="1"/>
    <row r="846510" s="1" customFormat="1"/>
    <row r="846511" s="1" customFormat="1"/>
    <row r="846512" s="1" customFormat="1"/>
    <row r="846513" s="1" customFormat="1"/>
    <row r="846514" s="1" customFormat="1"/>
    <row r="846515" s="1" customFormat="1"/>
    <row r="846516" s="1" customFormat="1"/>
    <row r="846517" s="1" customFormat="1"/>
    <row r="846518" s="1" customFormat="1"/>
    <row r="846519" s="1" customFormat="1"/>
    <row r="846520" s="1" customFormat="1"/>
    <row r="846521" s="1" customFormat="1"/>
    <row r="846522" s="1" customFormat="1"/>
    <row r="846523" s="1" customFormat="1"/>
    <row r="846524" s="1" customFormat="1"/>
    <row r="846525" s="1" customFormat="1"/>
    <row r="846526" s="1" customFormat="1"/>
    <row r="846527" s="1" customFormat="1"/>
    <row r="846528" s="1" customFormat="1"/>
    <row r="846529" s="1" customFormat="1"/>
    <row r="846530" s="1" customFormat="1"/>
    <row r="846531" s="1" customFormat="1"/>
    <row r="846532" s="1" customFormat="1"/>
    <row r="846533" s="1" customFormat="1"/>
    <row r="846534" s="1" customFormat="1"/>
    <row r="846535" s="1" customFormat="1"/>
    <row r="846536" s="1" customFormat="1"/>
    <row r="846537" s="1" customFormat="1"/>
    <row r="846538" s="1" customFormat="1"/>
    <row r="846539" s="1" customFormat="1"/>
    <row r="846540" s="1" customFormat="1"/>
    <row r="846541" s="1" customFormat="1"/>
    <row r="846542" s="1" customFormat="1"/>
    <row r="846543" s="1" customFormat="1"/>
    <row r="846544" s="1" customFormat="1"/>
    <row r="846545" s="1" customFormat="1"/>
    <row r="846546" s="1" customFormat="1"/>
    <row r="846547" s="1" customFormat="1"/>
    <row r="846548" s="1" customFormat="1"/>
    <row r="846549" s="1" customFormat="1"/>
    <row r="846550" s="1" customFormat="1"/>
    <row r="846551" s="1" customFormat="1"/>
    <row r="846552" s="1" customFormat="1"/>
    <row r="846553" s="1" customFormat="1"/>
    <row r="846554" s="1" customFormat="1"/>
    <row r="846555" s="1" customFormat="1"/>
    <row r="846556" s="1" customFormat="1"/>
    <row r="846557" s="1" customFormat="1"/>
    <row r="846558" s="1" customFormat="1"/>
    <row r="846559" s="1" customFormat="1"/>
    <row r="846560" s="1" customFormat="1"/>
    <row r="846561" s="1" customFormat="1"/>
    <row r="846562" s="1" customFormat="1"/>
    <row r="846563" s="1" customFormat="1"/>
    <row r="846564" s="1" customFormat="1"/>
    <row r="846565" s="1" customFormat="1"/>
    <row r="846566" s="1" customFormat="1"/>
    <row r="846567" s="1" customFormat="1"/>
    <row r="846568" s="1" customFormat="1"/>
    <row r="846569" s="1" customFormat="1"/>
    <row r="846570" s="1" customFormat="1"/>
    <row r="846571" s="1" customFormat="1"/>
    <row r="846572" s="1" customFormat="1"/>
    <row r="846573" s="1" customFormat="1"/>
    <row r="846574" s="1" customFormat="1"/>
    <row r="846575" s="1" customFormat="1"/>
    <row r="846576" s="1" customFormat="1"/>
    <row r="846577" s="1" customFormat="1"/>
    <row r="846578" s="1" customFormat="1"/>
    <row r="846579" s="1" customFormat="1"/>
    <row r="846580" s="1" customFormat="1"/>
    <row r="846581" s="1" customFormat="1"/>
    <row r="846582" s="1" customFormat="1"/>
    <row r="846583" s="1" customFormat="1"/>
    <row r="846584" s="1" customFormat="1"/>
    <row r="846585" s="1" customFormat="1"/>
    <row r="846586" s="1" customFormat="1"/>
    <row r="846587" s="1" customFormat="1"/>
    <row r="846588" s="1" customFormat="1"/>
    <row r="846589" s="1" customFormat="1"/>
    <row r="846590" s="1" customFormat="1"/>
    <row r="846591" s="1" customFormat="1"/>
    <row r="846592" s="1" customFormat="1"/>
    <row r="846593" s="1" customFormat="1"/>
    <row r="846594" s="1" customFormat="1"/>
    <row r="846595" s="1" customFormat="1"/>
    <row r="846596" s="1" customFormat="1"/>
    <row r="846597" s="1" customFormat="1"/>
    <row r="846598" s="1" customFormat="1"/>
    <row r="846599" s="1" customFormat="1"/>
    <row r="846600" s="1" customFormat="1"/>
    <row r="846601" s="1" customFormat="1"/>
    <row r="846602" s="1" customFormat="1"/>
    <row r="846603" s="1" customFormat="1"/>
    <row r="846604" s="1" customFormat="1"/>
    <row r="846605" s="1" customFormat="1"/>
    <row r="846606" s="1" customFormat="1"/>
    <row r="846607" s="1" customFormat="1"/>
    <row r="846608" s="1" customFormat="1"/>
    <row r="846609" s="1" customFormat="1"/>
    <row r="846610" s="1" customFormat="1"/>
    <row r="846611" s="1" customFormat="1"/>
    <row r="846612" s="1" customFormat="1"/>
    <row r="846613" s="1" customFormat="1"/>
    <row r="846614" s="1" customFormat="1"/>
    <row r="846615" s="1" customFormat="1"/>
    <row r="846616" s="1" customFormat="1"/>
    <row r="846617" s="1" customFormat="1"/>
    <row r="846618" s="1" customFormat="1"/>
    <row r="846619" s="1" customFormat="1"/>
    <row r="846620" s="1" customFormat="1"/>
    <row r="846621" s="1" customFormat="1"/>
    <row r="846622" s="1" customFormat="1"/>
    <row r="846623" s="1" customFormat="1"/>
    <row r="846624" s="1" customFormat="1"/>
    <row r="846625" s="1" customFormat="1"/>
    <row r="846626" s="1" customFormat="1"/>
    <row r="846627" s="1" customFormat="1"/>
    <row r="846628" s="1" customFormat="1"/>
    <row r="846629" s="1" customFormat="1"/>
    <row r="846630" s="1" customFormat="1"/>
    <row r="846631" s="1" customFormat="1"/>
    <row r="846632" s="1" customFormat="1"/>
    <row r="846633" s="1" customFormat="1"/>
    <row r="846634" s="1" customFormat="1"/>
    <row r="846635" s="1" customFormat="1"/>
    <row r="846636" s="1" customFormat="1"/>
    <row r="846637" s="1" customFormat="1"/>
    <row r="846638" s="1" customFormat="1"/>
    <row r="846639" s="1" customFormat="1"/>
    <row r="846640" s="1" customFormat="1"/>
    <row r="846641" s="1" customFormat="1"/>
    <row r="846642" s="1" customFormat="1"/>
    <row r="846643" s="1" customFormat="1"/>
    <row r="846644" s="1" customFormat="1"/>
    <row r="846645" s="1" customFormat="1"/>
    <row r="846646" s="1" customFormat="1"/>
    <row r="846647" s="1" customFormat="1"/>
    <row r="846648" s="1" customFormat="1"/>
    <row r="846649" s="1" customFormat="1"/>
    <row r="846650" s="1" customFormat="1"/>
    <row r="846651" s="1" customFormat="1"/>
    <row r="846652" s="1" customFormat="1"/>
    <row r="846653" s="1" customFormat="1"/>
    <row r="846654" s="1" customFormat="1"/>
    <row r="846655" s="1" customFormat="1"/>
    <row r="846656" s="1" customFormat="1"/>
    <row r="846657" s="1" customFormat="1"/>
    <row r="846658" s="1" customFormat="1"/>
    <row r="846659" s="1" customFormat="1"/>
    <row r="846660" s="1" customFormat="1"/>
    <row r="846661" s="1" customFormat="1"/>
    <row r="846662" s="1" customFormat="1"/>
    <row r="846663" s="1" customFormat="1"/>
    <row r="846664" s="1" customFormat="1"/>
    <row r="846665" s="1" customFormat="1"/>
    <row r="846666" s="1" customFormat="1"/>
    <row r="846667" s="1" customFormat="1"/>
    <row r="846668" s="1" customFormat="1"/>
    <row r="846669" s="1" customFormat="1"/>
    <row r="846670" s="1" customFormat="1"/>
    <row r="846671" s="1" customFormat="1"/>
    <row r="846672" s="1" customFormat="1"/>
    <row r="846673" s="1" customFormat="1"/>
    <row r="846674" s="1" customFormat="1"/>
    <row r="846675" s="1" customFormat="1"/>
    <row r="846676" s="1" customFormat="1"/>
    <row r="846677" s="1" customFormat="1"/>
    <row r="846678" s="1" customFormat="1"/>
    <row r="846679" s="1" customFormat="1"/>
    <row r="846680" s="1" customFormat="1"/>
    <row r="846681" s="1" customFormat="1"/>
    <row r="846682" s="1" customFormat="1"/>
    <row r="846683" s="1" customFormat="1"/>
    <row r="846684" s="1" customFormat="1"/>
    <row r="846685" s="1" customFormat="1"/>
    <row r="846686" s="1" customFormat="1"/>
    <row r="846687" s="1" customFormat="1"/>
    <row r="846688" s="1" customFormat="1"/>
    <row r="846689" s="1" customFormat="1"/>
    <row r="846690" s="1" customFormat="1"/>
    <row r="846691" s="1" customFormat="1"/>
    <row r="846692" s="1" customFormat="1"/>
    <row r="846693" s="1" customFormat="1"/>
    <row r="846694" s="1" customFormat="1"/>
    <row r="846695" s="1" customFormat="1"/>
    <row r="846696" s="1" customFormat="1"/>
    <row r="846697" s="1" customFormat="1"/>
    <row r="846698" s="1" customFormat="1"/>
    <row r="846699" s="1" customFormat="1"/>
    <row r="846700" s="1" customFormat="1"/>
    <row r="846701" s="1" customFormat="1"/>
    <row r="846702" s="1" customFormat="1"/>
    <row r="846703" s="1" customFormat="1"/>
    <row r="846704" s="1" customFormat="1"/>
    <row r="846705" s="1" customFormat="1"/>
    <row r="846706" s="1" customFormat="1"/>
    <row r="846707" s="1" customFormat="1"/>
    <row r="846708" s="1" customFormat="1"/>
    <row r="846709" s="1" customFormat="1"/>
    <row r="846710" s="1" customFormat="1"/>
    <row r="846711" s="1" customFormat="1"/>
    <row r="846712" s="1" customFormat="1"/>
    <row r="846713" s="1" customFormat="1"/>
    <row r="846714" s="1" customFormat="1"/>
    <row r="846715" s="1" customFormat="1"/>
    <row r="846716" s="1" customFormat="1"/>
    <row r="846717" s="1" customFormat="1"/>
    <row r="846718" s="1" customFormat="1"/>
    <row r="846719" s="1" customFormat="1"/>
    <row r="846720" s="1" customFormat="1"/>
    <row r="846721" s="1" customFormat="1"/>
    <row r="846722" s="1" customFormat="1"/>
    <row r="846723" s="1" customFormat="1"/>
    <row r="846724" s="1" customFormat="1"/>
    <row r="846725" s="1" customFormat="1"/>
    <row r="846726" s="1" customFormat="1"/>
    <row r="846727" s="1" customFormat="1"/>
    <row r="846728" s="1" customFormat="1"/>
    <row r="846729" s="1" customFormat="1"/>
    <row r="846730" s="1" customFormat="1"/>
    <row r="846731" s="1" customFormat="1"/>
    <row r="846732" s="1" customFormat="1"/>
    <row r="846733" s="1" customFormat="1"/>
    <row r="846734" s="1" customFormat="1"/>
    <row r="846735" s="1" customFormat="1"/>
    <row r="846736" s="1" customFormat="1"/>
    <row r="846737" s="1" customFormat="1"/>
    <row r="846738" s="1" customFormat="1"/>
    <row r="846739" s="1" customFormat="1"/>
    <row r="846740" s="1" customFormat="1"/>
    <row r="846741" s="1" customFormat="1"/>
    <row r="846742" s="1" customFormat="1"/>
    <row r="846743" s="1" customFormat="1"/>
    <row r="846744" s="1" customFormat="1"/>
    <row r="846745" s="1" customFormat="1"/>
    <row r="846746" s="1" customFormat="1"/>
    <row r="846747" s="1" customFormat="1"/>
    <row r="846748" s="1" customFormat="1"/>
    <row r="846749" s="1" customFormat="1"/>
    <row r="846750" s="1" customFormat="1"/>
    <row r="846751" s="1" customFormat="1"/>
    <row r="846752" s="1" customFormat="1"/>
    <row r="846753" s="1" customFormat="1"/>
    <row r="846754" s="1" customFormat="1"/>
    <row r="846755" s="1" customFormat="1"/>
    <row r="846756" s="1" customFormat="1"/>
    <row r="846757" s="1" customFormat="1"/>
    <row r="846758" s="1" customFormat="1"/>
    <row r="846759" s="1" customFormat="1"/>
    <row r="846760" s="1" customFormat="1"/>
    <row r="846761" s="1" customFormat="1"/>
    <row r="846762" s="1" customFormat="1"/>
    <row r="846763" s="1" customFormat="1"/>
    <row r="846764" s="1" customFormat="1"/>
    <row r="846765" s="1" customFormat="1"/>
    <row r="846766" s="1" customFormat="1"/>
    <row r="846767" s="1" customFormat="1"/>
    <row r="846768" s="1" customFormat="1"/>
    <row r="846769" s="1" customFormat="1"/>
    <row r="846770" s="1" customFormat="1"/>
    <row r="846771" s="1" customFormat="1"/>
    <row r="846772" s="1" customFormat="1"/>
    <row r="846773" s="1" customFormat="1"/>
    <row r="846774" s="1" customFormat="1"/>
    <row r="846775" s="1" customFormat="1"/>
    <row r="846776" s="1" customFormat="1"/>
    <row r="846777" s="1" customFormat="1"/>
    <row r="846778" s="1" customFormat="1"/>
    <row r="846779" s="1" customFormat="1"/>
    <row r="846780" s="1" customFormat="1"/>
    <row r="846781" s="1" customFormat="1"/>
    <row r="846782" s="1" customFormat="1"/>
    <row r="846783" s="1" customFormat="1"/>
    <row r="846784" s="1" customFormat="1"/>
    <row r="846785" s="1" customFormat="1"/>
    <row r="846786" s="1" customFormat="1"/>
    <row r="846787" s="1" customFormat="1"/>
    <row r="846788" s="1" customFormat="1"/>
    <row r="846789" s="1" customFormat="1"/>
    <row r="846790" s="1" customFormat="1"/>
    <row r="846791" s="1" customFormat="1"/>
    <row r="846792" s="1" customFormat="1"/>
    <row r="846793" s="1" customFormat="1"/>
    <row r="846794" s="1" customFormat="1"/>
    <row r="846795" s="1" customFormat="1"/>
    <row r="846796" s="1" customFormat="1"/>
    <row r="846797" s="1" customFormat="1"/>
    <row r="846798" s="1" customFormat="1"/>
    <row r="846799" s="1" customFormat="1"/>
    <row r="846800" s="1" customFormat="1"/>
    <row r="846801" s="1" customFormat="1"/>
    <row r="846802" s="1" customFormat="1"/>
    <row r="846803" s="1" customFormat="1"/>
    <row r="846804" s="1" customFormat="1"/>
    <row r="846805" s="1" customFormat="1"/>
    <row r="846806" s="1" customFormat="1"/>
    <row r="846807" s="1" customFormat="1"/>
    <row r="846808" s="1" customFormat="1"/>
    <row r="846809" s="1" customFormat="1"/>
    <row r="846810" s="1" customFormat="1"/>
    <row r="846811" s="1" customFormat="1"/>
    <row r="846812" s="1" customFormat="1"/>
    <row r="846813" s="1" customFormat="1"/>
    <row r="846814" s="1" customFormat="1"/>
    <row r="846815" s="1" customFormat="1"/>
    <row r="846816" s="1" customFormat="1"/>
    <row r="846817" s="1" customFormat="1"/>
    <row r="846818" s="1" customFormat="1"/>
    <row r="846819" s="1" customFormat="1"/>
    <row r="846820" s="1" customFormat="1"/>
    <row r="846821" s="1" customFormat="1"/>
    <row r="846822" s="1" customFormat="1"/>
    <row r="846823" s="1" customFormat="1"/>
    <row r="846824" s="1" customFormat="1"/>
    <row r="846825" s="1" customFormat="1"/>
    <row r="846826" s="1" customFormat="1"/>
    <row r="846827" s="1" customFormat="1"/>
    <row r="846828" s="1" customFormat="1"/>
    <row r="846829" s="1" customFormat="1"/>
    <row r="846830" s="1" customFormat="1"/>
    <row r="846831" s="1" customFormat="1"/>
    <row r="846832" s="1" customFormat="1"/>
    <row r="846833" s="1" customFormat="1"/>
    <row r="846834" s="1" customFormat="1"/>
    <row r="846835" s="1" customFormat="1"/>
    <row r="846836" s="1" customFormat="1"/>
    <row r="846837" s="1" customFormat="1"/>
    <row r="846838" s="1" customFormat="1"/>
    <row r="846839" s="1" customFormat="1"/>
    <row r="846840" s="1" customFormat="1"/>
    <row r="846841" s="1" customFormat="1"/>
    <row r="846842" s="1" customFormat="1"/>
    <row r="846843" s="1" customFormat="1"/>
    <row r="846844" s="1" customFormat="1"/>
    <row r="846845" s="1" customFormat="1"/>
    <row r="846846" s="1" customFormat="1"/>
    <row r="846847" s="1" customFormat="1"/>
    <row r="846848" s="1" customFormat="1"/>
    <row r="846849" s="1" customFormat="1"/>
    <row r="846850" s="1" customFormat="1"/>
    <row r="846851" s="1" customFormat="1"/>
    <row r="846852" s="1" customFormat="1"/>
    <row r="846853" s="1" customFormat="1"/>
    <row r="846854" s="1" customFormat="1"/>
    <row r="846855" s="1" customFormat="1"/>
    <row r="846856" s="1" customFormat="1"/>
    <row r="846857" s="1" customFormat="1"/>
    <row r="846858" s="1" customFormat="1"/>
    <row r="846859" s="1" customFormat="1"/>
    <row r="846860" s="1" customFormat="1"/>
    <row r="846861" s="1" customFormat="1"/>
    <row r="846862" s="1" customFormat="1"/>
    <row r="846863" s="1" customFormat="1"/>
    <row r="846864" s="1" customFormat="1"/>
    <row r="846865" s="1" customFormat="1"/>
    <row r="846866" s="1" customFormat="1"/>
    <row r="846867" s="1" customFormat="1"/>
    <row r="846868" s="1" customFormat="1"/>
    <row r="846869" s="1" customFormat="1"/>
    <row r="846870" s="1" customFormat="1"/>
    <row r="846871" s="1" customFormat="1"/>
    <row r="846872" s="1" customFormat="1"/>
    <row r="846873" s="1" customFormat="1"/>
    <row r="846874" s="1" customFormat="1"/>
    <row r="846875" s="1" customFormat="1"/>
    <row r="846876" s="1" customFormat="1"/>
    <row r="846877" s="1" customFormat="1"/>
    <row r="846878" s="1" customFormat="1"/>
    <row r="846879" s="1" customFormat="1"/>
    <row r="846880" s="1" customFormat="1"/>
    <row r="846881" s="1" customFormat="1"/>
    <row r="846882" s="1" customFormat="1"/>
    <row r="846883" s="1" customFormat="1"/>
    <row r="846884" s="1" customFormat="1"/>
    <row r="846885" s="1" customFormat="1"/>
    <row r="846886" s="1" customFormat="1"/>
    <row r="846887" s="1" customFormat="1"/>
    <row r="846888" s="1" customFormat="1"/>
    <row r="846889" s="1" customFormat="1"/>
    <row r="846890" s="1" customFormat="1"/>
    <row r="846891" s="1" customFormat="1"/>
    <row r="846892" s="1" customFormat="1"/>
    <row r="846893" s="1" customFormat="1"/>
    <row r="846894" s="1" customFormat="1"/>
    <row r="846895" s="1" customFormat="1"/>
    <row r="846896" s="1" customFormat="1"/>
    <row r="846897" s="1" customFormat="1"/>
    <row r="846898" s="1" customFormat="1"/>
    <row r="846899" s="1" customFormat="1"/>
    <row r="846900" s="1" customFormat="1"/>
    <row r="846901" s="1" customFormat="1"/>
    <row r="846902" s="1" customFormat="1"/>
    <row r="846903" s="1" customFormat="1"/>
    <row r="846904" s="1" customFormat="1"/>
    <row r="846905" s="1" customFormat="1"/>
    <row r="846906" s="1" customFormat="1"/>
    <row r="846907" s="1" customFormat="1"/>
    <row r="846908" s="1" customFormat="1"/>
    <row r="846909" s="1" customFormat="1"/>
    <row r="846910" s="1" customFormat="1"/>
    <row r="846911" s="1" customFormat="1"/>
    <row r="846912" s="1" customFormat="1"/>
    <row r="846913" s="1" customFormat="1"/>
    <row r="846914" s="1" customFormat="1"/>
    <row r="846915" s="1" customFormat="1"/>
    <row r="846916" s="1" customFormat="1"/>
    <row r="846917" s="1" customFormat="1"/>
    <row r="846918" s="1" customFormat="1"/>
    <row r="846919" s="1" customFormat="1"/>
    <row r="846920" s="1" customFormat="1"/>
    <row r="846921" s="1" customFormat="1"/>
    <row r="846922" s="1" customFormat="1"/>
    <row r="846923" s="1" customFormat="1"/>
    <row r="846924" s="1" customFormat="1"/>
    <row r="846925" s="1" customFormat="1"/>
    <row r="846926" s="1" customFormat="1"/>
    <row r="846927" s="1" customFormat="1"/>
    <row r="846928" s="1" customFormat="1"/>
    <row r="846929" s="1" customFormat="1"/>
    <row r="846930" s="1" customFormat="1"/>
    <row r="846931" s="1" customFormat="1"/>
    <row r="846932" s="1" customFormat="1"/>
    <row r="846933" s="1" customFormat="1"/>
    <row r="846934" s="1" customFormat="1"/>
    <row r="846935" s="1" customFormat="1"/>
    <row r="846936" s="1" customFormat="1"/>
    <row r="846937" s="1" customFormat="1"/>
    <row r="846938" s="1" customFormat="1"/>
    <row r="846939" s="1" customFormat="1"/>
    <row r="846940" s="1" customFormat="1"/>
    <row r="846941" s="1" customFormat="1"/>
    <row r="846942" s="1" customFormat="1"/>
    <row r="846943" s="1" customFormat="1"/>
    <row r="846944" s="1" customFormat="1"/>
    <row r="846945" s="1" customFormat="1"/>
    <row r="846946" s="1" customFormat="1"/>
    <row r="846947" s="1" customFormat="1"/>
    <row r="846948" s="1" customFormat="1"/>
    <row r="846949" s="1" customFormat="1"/>
    <row r="846950" s="1" customFormat="1"/>
    <row r="846951" s="1" customFormat="1"/>
    <row r="846952" s="1" customFormat="1"/>
    <row r="846953" s="1" customFormat="1"/>
    <row r="846954" s="1" customFormat="1"/>
    <row r="846955" s="1" customFormat="1"/>
    <row r="846956" s="1" customFormat="1"/>
    <row r="846957" s="1" customFormat="1"/>
    <row r="846958" s="1" customFormat="1"/>
    <row r="846959" s="1" customFormat="1"/>
    <row r="846960" s="1" customFormat="1"/>
    <row r="846961" s="1" customFormat="1"/>
    <row r="846962" s="1" customFormat="1"/>
    <row r="846963" s="1" customFormat="1"/>
    <row r="846964" s="1" customFormat="1"/>
    <row r="846965" s="1" customFormat="1"/>
    <row r="846966" s="1" customFormat="1"/>
    <row r="846967" s="1" customFormat="1"/>
    <row r="846968" s="1" customFormat="1"/>
    <row r="846969" s="1" customFormat="1"/>
    <row r="846970" s="1" customFormat="1"/>
    <row r="846971" s="1" customFormat="1"/>
    <row r="846972" s="1" customFormat="1"/>
    <row r="846973" s="1" customFormat="1"/>
    <row r="846974" s="1" customFormat="1"/>
    <row r="846975" s="1" customFormat="1"/>
    <row r="846976" s="1" customFormat="1"/>
    <row r="846977" s="1" customFormat="1"/>
    <row r="846978" s="1" customFormat="1"/>
    <row r="846979" s="1" customFormat="1"/>
    <row r="846980" s="1" customFormat="1"/>
    <row r="846981" s="1" customFormat="1"/>
    <row r="846982" s="1" customFormat="1"/>
    <row r="846983" s="1" customFormat="1"/>
    <row r="846984" s="1" customFormat="1"/>
    <row r="846985" s="1" customFormat="1"/>
    <row r="846986" s="1" customFormat="1"/>
    <row r="846987" s="1" customFormat="1"/>
    <row r="846988" s="1" customFormat="1"/>
    <row r="846989" s="1" customFormat="1"/>
    <row r="846990" s="1" customFormat="1"/>
    <row r="846991" s="1" customFormat="1"/>
    <row r="846992" s="1" customFormat="1"/>
    <row r="846993" s="1" customFormat="1"/>
    <row r="846994" s="1" customFormat="1"/>
    <row r="846995" s="1" customFormat="1"/>
    <row r="846996" s="1" customFormat="1"/>
    <row r="846997" s="1" customFormat="1"/>
    <row r="846998" s="1" customFormat="1"/>
    <row r="846999" s="1" customFormat="1"/>
    <row r="847000" s="1" customFormat="1"/>
    <row r="847001" s="1" customFormat="1"/>
    <row r="847002" s="1" customFormat="1"/>
    <row r="847003" s="1" customFormat="1"/>
    <row r="847004" s="1" customFormat="1"/>
    <row r="847005" s="1" customFormat="1"/>
    <row r="847006" s="1" customFormat="1"/>
    <row r="847007" s="1" customFormat="1"/>
    <row r="847008" s="1" customFormat="1"/>
    <row r="847009" s="1" customFormat="1"/>
    <row r="847010" s="1" customFormat="1"/>
    <row r="847011" s="1" customFormat="1"/>
    <row r="847012" s="1" customFormat="1"/>
    <row r="847013" s="1" customFormat="1"/>
    <row r="847014" s="1" customFormat="1"/>
    <row r="847015" s="1" customFormat="1"/>
    <row r="847016" s="1" customFormat="1"/>
    <row r="847017" s="1" customFormat="1"/>
    <row r="847018" s="1" customFormat="1"/>
    <row r="847019" s="1" customFormat="1"/>
    <row r="847020" s="1" customFormat="1"/>
    <row r="847021" s="1" customFormat="1"/>
    <row r="847022" s="1" customFormat="1"/>
    <row r="847023" s="1" customFormat="1"/>
    <row r="847024" s="1" customFormat="1"/>
    <row r="847025" s="1" customFormat="1"/>
    <row r="847026" s="1" customFormat="1"/>
    <row r="847027" s="1" customFormat="1"/>
    <row r="847028" s="1" customFormat="1"/>
    <row r="847029" s="1" customFormat="1"/>
    <row r="847030" s="1" customFormat="1"/>
    <row r="847031" s="1" customFormat="1"/>
    <row r="847032" s="1" customFormat="1"/>
    <row r="847033" s="1" customFormat="1"/>
    <row r="847034" s="1" customFormat="1"/>
    <row r="847035" s="1" customFormat="1"/>
    <row r="847036" s="1" customFormat="1"/>
    <row r="847037" s="1" customFormat="1"/>
    <row r="847038" s="1" customFormat="1"/>
    <row r="847039" s="1" customFormat="1"/>
    <row r="847040" s="1" customFormat="1"/>
    <row r="847041" s="1" customFormat="1"/>
    <row r="847042" s="1" customFormat="1"/>
    <row r="847043" s="1" customFormat="1"/>
    <row r="847044" s="1" customFormat="1"/>
    <row r="847045" s="1" customFormat="1"/>
    <row r="847046" s="1" customFormat="1"/>
    <row r="847047" s="1" customFormat="1"/>
    <row r="847048" s="1" customFormat="1"/>
    <row r="847049" s="1" customFormat="1"/>
    <row r="847050" s="1" customFormat="1"/>
    <row r="847051" s="1" customFormat="1"/>
    <row r="847052" s="1" customFormat="1"/>
    <row r="847053" s="1" customFormat="1"/>
    <row r="847054" s="1" customFormat="1"/>
    <row r="847055" s="1" customFormat="1"/>
    <row r="847056" s="1" customFormat="1"/>
    <row r="847057" s="1" customFormat="1"/>
    <row r="847058" s="1" customFormat="1"/>
    <row r="847059" s="1" customFormat="1"/>
    <row r="847060" s="1" customFormat="1"/>
    <row r="847061" s="1" customFormat="1"/>
    <row r="847062" s="1" customFormat="1"/>
    <row r="847063" s="1" customFormat="1"/>
    <row r="847064" s="1" customFormat="1"/>
    <row r="847065" s="1" customFormat="1"/>
    <row r="847066" s="1" customFormat="1"/>
    <row r="847067" s="1" customFormat="1"/>
    <row r="847068" s="1" customFormat="1"/>
    <row r="847069" s="1" customFormat="1"/>
    <row r="847070" s="1" customFormat="1"/>
    <row r="847071" s="1" customFormat="1"/>
    <row r="847072" s="1" customFormat="1"/>
    <row r="847073" s="1" customFormat="1"/>
    <row r="847074" s="1" customFormat="1"/>
    <row r="847075" s="1" customFormat="1"/>
    <row r="847076" s="1" customFormat="1"/>
    <row r="847077" s="1" customFormat="1"/>
    <row r="847078" s="1" customFormat="1"/>
    <row r="847079" s="1" customFormat="1"/>
    <row r="847080" s="1" customFormat="1"/>
    <row r="847081" s="1" customFormat="1"/>
    <row r="847082" s="1" customFormat="1"/>
    <row r="847083" s="1" customFormat="1"/>
    <row r="847084" s="1" customFormat="1"/>
    <row r="847085" s="1" customFormat="1"/>
    <row r="847086" s="1" customFormat="1"/>
    <row r="847087" s="1" customFormat="1"/>
    <row r="847088" s="1" customFormat="1"/>
    <row r="847089" s="1" customFormat="1"/>
    <row r="847090" s="1" customFormat="1"/>
    <row r="847091" s="1" customFormat="1"/>
    <row r="847092" s="1" customFormat="1"/>
    <row r="847093" s="1" customFormat="1"/>
    <row r="847094" s="1" customFormat="1"/>
    <row r="847095" s="1" customFormat="1"/>
    <row r="847096" s="1" customFormat="1"/>
    <row r="847097" s="1" customFormat="1"/>
    <row r="847098" s="1" customFormat="1"/>
    <row r="847099" s="1" customFormat="1"/>
    <row r="847100" s="1" customFormat="1"/>
    <row r="847101" s="1" customFormat="1"/>
    <row r="847102" s="1" customFormat="1"/>
    <row r="847103" s="1" customFormat="1"/>
    <row r="847104" s="1" customFormat="1"/>
    <row r="847105" s="1" customFormat="1"/>
    <row r="847106" s="1" customFormat="1"/>
    <row r="847107" s="1" customFormat="1"/>
    <row r="847108" s="1" customFormat="1"/>
    <row r="847109" s="1" customFormat="1"/>
    <row r="847110" s="1" customFormat="1"/>
    <row r="847111" s="1" customFormat="1"/>
    <row r="847112" s="1" customFormat="1"/>
    <row r="847113" s="1" customFormat="1"/>
    <row r="847114" s="1" customFormat="1"/>
    <row r="847115" s="1" customFormat="1"/>
    <row r="847116" s="1" customFormat="1"/>
    <row r="847117" s="1" customFormat="1"/>
    <row r="847118" s="1" customFormat="1"/>
    <row r="847119" s="1" customFormat="1"/>
    <row r="847120" s="1" customFormat="1"/>
    <row r="847121" s="1" customFormat="1"/>
    <row r="847122" s="1" customFormat="1"/>
    <row r="847123" s="1" customFormat="1"/>
    <row r="847124" s="1" customFormat="1"/>
    <row r="847125" s="1" customFormat="1"/>
    <row r="847126" s="1" customFormat="1"/>
    <row r="847127" s="1" customFormat="1"/>
    <row r="847128" s="1" customFormat="1"/>
    <row r="847129" s="1" customFormat="1"/>
    <row r="847130" s="1" customFormat="1"/>
    <row r="847131" s="1" customFormat="1"/>
    <row r="847132" s="1" customFormat="1"/>
    <row r="847133" s="1" customFormat="1"/>
    <row r="847134" s="1" customFormat="1"/>
    <row r="847135" s="1" customFormat="1"/>
    <row r="847136" s="1" customFormat="1"/>
    <row r="847137" s="1" customFormat="1"/>
    <row r="847138" s="1" customFormat="1"/>
    <row r="847139" s="1" customFormat="1"/>
    <row r="847140" s="1" customFormat="1"/>
    <row r="847141" s="1" customFormat="1"/>
    <row r="847142" s="1" customFormat="1"/>
    <row r="847143" s="1" customFormat="1"/>
    <row r="847144" s="1" customFormat="1"/>
    <row r="847145" s="1" customFormat="1"/>
    <row r="847146" s="1" customFormat="1"/>
    <row r="847147" s="1" customFormat="1"/>
    <row r="847148" s="1" customFormat="1"/>
    <row r="847149" s="1" customFormat="1"/>
    <row r="847150" s="1" customFormat="1"/>
    <row r="847151" s="1" customFormat="1"/>
    <row r="847152" s="1" customFormat="1"/>
    <row r="847153" s="1" customFormat="1"/>
    <row r="847154" s="1" customFormat="1"/>
    <row r="847155" s="1" customFormat="1"/>
    <row r="847156" s="1" customFormat="1"/>
    <row r="847157" s="1" customFormat="1"/>
    <row r="847158" s="1" customFormat="1"/>
    <row r="847159" s="1" customFormat="1"/>
    <row r="847160" s="1" customFormat="1"/>
    <row r="847161" s="1" customFormat="1"/>
    <row r="847162" s="1" customFormat="1"/>
    <row r="847163" s="1" customFormat="1"/>
    <row r="847164" s="1" customFormat="1"/>
    <row r="847165" s="1" customFormat="1"/>
    <row r="847166" s="1" customFormat="1"/>
    <row r="847167" s="1" customFormat="1"/>
    <row r="847168" s="1" customFormat="1"/>
    <row r="847169" s="1" customFormat="1"/>
    <row r="847170" s="1" customFormat="1"/>
    <row r="847171" s="1" customFormat="1"/>
    <row r="847172" s="1" customFormat="1"/>
    <row r="847173" s="1" customFormat="1"/>
    <row r="847174" s="1" customFormat="1"/>
    <row r="847175" s="1" customFormat="1"/>
    <row r="847176" s="1" customFormat="1"/>
    <row r="847177" s="1" customFormat="1"/>
    <row r="847178" s="1" customFormat="1"/>
    <row r="847179" s="1" customFormat="1"/>
    <row r="847180" s="1" customFormat="1"/>
    <row r="847181" s="1" customFormat="1"/>
    <row r="847182" s="1" customFormat="1"/>
    <row r="847183" s="1" customFormat="1"/>
    <row r="847184" s="1" customFormat="1"/>
    <row r="847185" s="1" customFormat="1"/>
    <row r="847186" s="1" customFormat="1"/>
    <row r="847187" s="1" customFormat="1"/>
    <row r="847188" s="1" customFormat="1"/>
    <row r="847189" s="1" customFormat="1"/>
    <row r="847190" s="1" customFormat="1"/>
    <row r="847191" s="1" customFormat="1"/>
    <row r="847192" s="1" customFormat="1"/>
    <row r="847193" s="1" customFormat="1"/>
    <row r="847194" s="1" customFormat="1"/>
    <row r="847195" s="1" customFormat="1"/>
    <row r="847196" s="1" customFormat="1"/>
    <row r="847197" s="1" customFormat="1"/>
    <row r="847198" s="1" customFormat="1"/>
    <row r="847199" s="1" customFormat="1"/>
    <row r="847200" s="1" customFormat="1"/>
    <row r="847201" s="1" customFormat="1"/>
    <row r="847202" s="1" customFormat="1"/>
    <row r="847203" s="1" customFormat="1"/>
    <row r="847204" s="1" customFormat="1"/>
    <row r="847205" s="1" customFormat="1"/>
    <row r="847206" s="1" customFormat="1"/>
    <row r="847207" s="1" customFormat="1"/>
    <row r="847208" s="1" customFormat="1"/>
    <row r="847209" s="1" customFormat="1"/>
    <row r="847210" s="1" customFormat="1"/>
    <row r="847211" s="1" customFormat="1"/>
    <row r="847212" s="1" customFormat="1"/>
    <row r="847213" s="1" customFormat="1"/>
    <row r="847214" s="1" customFormat="1"/>
    <row r="847215" s="1" customFormat="1"/>
    <row r="847216" s="1" customFormat="1"/>
    <row r="847217" s="1" customFormat="1"/>
    <row r="847218" s="1" customFormat="1"/>
    <row r="847219" s="1" customFormat="1"/>
    <row r="847220" s="1" customFormat="1"/>
    <row r="847221" s="1" customFormat="1"/>
    <row r="847222" s="1" customFormat="1"/>
    <row r="847223" s="1" customFormat="1"/>
    <row r="847224" s="1" customFormat="1"/>
    <row r="847225" s="1" customFormat="1"/>
    <row r="847226" s="1" customFormat="1"/>
    <row r="847227" s="1" customFormat="1"/>
    <row r="847228" s="1" customFormat="1"/>
    <row r="847229" s="1" customFormat="1"/>
    <row r="847230" s="1" customFormat="1"/>
    <row r="847231" s="1" customFormat="1"/>
    <row r="847232" s="1" customFormat="1"/>
    <row r="847233" s="1" customFormat="1"/>
    <row r="847234" s="1" customFormat="1"/>
    <row r="847235" s="1" customFormat="1"/>
    <row r="847236" s="1" customFormat="1"/>
    <row r="847237" s="1" customFormat="1"/>
    <row r="847238" s="1" customFormat="1"/>
    <row r="847239" s="1" customFormat="1"/>
    <row r="847240" s="1" customFormat="1"/>
    <row r="847241" s="1" customFormat="1"/>
    <row r="847242" s="1" customFormat="1"/>
    <row r="847243" s="1" customFormat="1"/>
    <row r="847244" s="1" customFormat="1"/>
    <row r="847245" s="1" customFormat="1"/>
    <row r="847246" s="1" customFormat="1"/>
    <row r="847247" s="1" customFormat="1"/>
    <row r="847248" s="1" customFormat="1"/>
    <row r="847249" s="1" customFormat="1"/>
    <row r="847250" s="1" customFormat="1"/>
    <row r="847251" s="1" customFormat="1"/>
    <row r="847252" s="1" customFormat="1"/>
    <row r="847253" s="1" customFormat="1"/>
    <row r="847254" s="1" customFormat="1"/>
    <row r="847255" s="1" customFormat="1"/>
    <row r="847256" s="1" customFormat="1"/>
    <row r="847257" s="1" customFormat="1"/>
    <row r="847258" s="1" customFormat="1"/>
    <row r="847259" s="1" customFormat="1"/>
    <row r="847260" s="1" customFormat="1"/>
    <row r="847261" s="1" customFormat="1"/>
    <row r="847262" s="1" customFormat="1"/>
    <row r="847263" s="1" customFormat="1"/>
    <row r="847264" s="1" customFormat="1"/>
    <row r="847265" s="1" customFormat="1"/>
    <row r="847266" s="1" customFormat="1"/>
    <row r="847267" s="1" customFormat="1"/>
    <row r="847268" s="1" customFormat="1"/>
    <row r="847269" s="1" customFormat="1"/>
    <row r="847270" s="1" customFormat="1"/>
    <row r="847271" s="1" customFormat="1"/>
    <row r="847272" s="1" customFormat="1"/>
    <row r="847273" s="1" customFormat="1"/>
    <row r="847274" s="1" customFormat="1"/>
    <row r="847275" s="1" customFormat="1"/>
    <row r="847276" s="1" customFormat="1"/>
    <row r="847277" s="1" customFormat="1"/>
    <row r="847278" s="1" customFormat="1"/>
    <row r="847279" s="1" customFormat="1"/>
    <row r="847280" s="1" customFormat="1"/>
    <row r="847281" s="1" customFormat="1"/>
    <row r="847282" s="1" customFormat="1"/>
    <row r="847283" s="1" customFormat="1"/>
    <row r="847284" s="1" customFormat="1"/>
    <row r="847285" s="1" customFormat="1"/>
    <row r="847286" s="1" customFormat="1"/>
    <row r="847287" s="1" customFormat="1"/>
    <row r="847288" s="1" customFormat="1"/>
    <row r="847289" s="1" customFormat="1"/>
    <row r="847290" s="1" customFormat="1"/>
    <row r="847291" s="1" customFormat="1"/>
    <row r="847292" s="1" customFormat="1"/>
    <row r="847293" s="1" customFormat="1"/>
    <row r="847294" s="1" customFormat="1"/>
    <row r="847295" s="1" customFormat="1"/>
    <row r="847296" s="1" customFormat="1"/>
    <row r="847297" s="1" customFormat="1"/>
    <row r="847298" s="1" customFormat="1"/>
    <row r="847299" s="1" customFormat="1"/>
    <row r="847300" s="1" customFormat="1"/>
    <row r="847301" s="1" customFormat="1"/>
    <row r="847302" s="1" customFormat="1"/>
    <row r="847303" s="1" customFormat="1"/>
    <row r="847304" s="1" customFormat="1"/>
    <row r="847305" s="1" customFormat="1"/>
    <row r="847306" s="1" customFormat="1"/>
    <row r="847307" s="1" customFormat="1"/>
    <row r="847308" s="1" customFormat="1"/>
    <row r="847309" s="1" customFormat="1"/>
    <row r="847310" s="1" customFormat="1"/>
    <row r="847311" s="1" customFormat="1"/>
    <row r="847312" s="1" customFormat="1"/>
    <row r="847313" s="1" customFormat="1"/>
    <row r="847314" s="1" customFormat="1"/>
    <row r="847315" s="1" customFormat="1"/>
    <row r="847316" s="1" customFormat="1"/>
    <row r="847317" s="1" customFormat="1"/>
    <row r="847318" s="1" customFormat="1"/>
    <row r="847319" s="1" customFormat="1"/>
    <row r="847320" s="1" customFormat="1"/>
    <row r="847321" s="1" customFormat="1"/>
    <row r="847322" s="1" customFormat="1"/>
    <row r="847323" s="1" customFormat="1"/>
    <row r="847324" s="1" customFormat="1"/>
    <row r="847325" s="1" customFormat="1"/>
    <row r="847326" s="1" customFormat="1"/>
    <row r="847327" s="1" customFormat="1"/>
    <row r="847328" s="1" customFormat="1"/>
    <row r="847329" s="1" customFormat="1"/>
    <row r="847330" s="1" customFormat="1"/>
    <row r="847331" s="1" customFormat="1"/>
    <row r="847332" s="1" customFormat="1"/>
    <row r="847333" s="1" customFormat="1"/>
    <row r="847334" s="1" customFormat="1"/>
    <row r="847335" s="1" customFormat="1"/>
    <row r="847336" s="1" customFormat="1"/>
    <row r="847337" s="1" customFormat="1"/>
    <row r="847338" s="1" customFormat="1"/>
    <row r="847339" s="1" customFormat="1"/>
    <row r="847340" s="1" customFormat="1"/>
    <row r="847341" s="1" customFormat="1"/>
    <row r="847342" s="1" customFormat="1"/>
    <row r="847343" s="1" customFormat="1"/>
    <row r="847344" s="1" customFormat="1"/>
    <row r="847345" s="1" customFormat="1"/>
    <row r="847346" s="1" customFormat="1"/>
    <row r="847347" s="1" customFormat="1"/>
    <row r="847348" s="1" customFormat="1"/>
    <row r="847349" s="1" customFormat="1"/>
    <row r="847350" s="1" customFormat="1"/>
    <row r="847351" s="1" customFormat="1"/>
    <row r="847352" s="1" customFormat="1"/>
    <row r="847353" s="1" customFormat="1"/>
    <row r="847354" s="1" customFormat="1"/>
    <row r="847355" s="1" customFormat="1"/>
    <row r="847356" s="1" customFormat="1"/>
    <row r="847357" s="1" customFormat="1"/>
    <row r="847358" s="1" customFormat="1"/>
    <row r="847359" s="1" customFormat="1"/>
    <row r="847360" s="1" customFormat="1"/>
    <row r="847361" s="1" customFormat="1"/>
    <row r="847362" s="1" customFormat="1"/>
    <row r="847363" s="1" customFormat="1"/>
    <row r="847364" s="1" customFormat="1"/>
    <row r="847365" s="1" customFormat="1"/>
    <row r="847366" s="1" customFormat="1"/>
    <row r="847367" s="1" customFormat="1"/>
    <row r="847368" s="1" customFormat="1"/>
    <row r="847369" s="1" customFormat="1"/>
    <row r="847370" s="1" customFormat="1"/>
    <row r="847371" s="1" customFormat="1"/>
    <row r="847372" s="1" customFormat="1"/>
    <row r="847373" s="1" customFormat="1"/>
    <row r="847374" s="1" customFormat="1"/>
    <row r="847375" s="1" customFormat="1"/>
    <row r="847376" s="1" customFormat="1"/>
    <row r="847377" s="1" customFormat="1"/>
    <row r="847378" s="1" customFormat="1"/>
    <row r="847379" s="1" customFormat="1"/>
    <row r="847380" s="1" customFormat="1"/>
    <row r="847381" s="1" customFormat="1"/>
    <row r="847382" s="1" customFormat="1"/>
    <row r="847383" s="1" customFormat="1"/>
    <row r="847384" s="1" customFormat="1"/>
    <row r="847385" s="1" customFormat="1"/>
    <row r="847386" s="1" customFormat="1"/>
    <row r="847387" s="1" customFormat="1"/>
    <row r="847388" s="1" customFormat="1"/>
    <row r="847389" s="1" customFormat="1"/>
    <row r="847390" s="1" customFormat="1"/>
    <row r="847391" s="1" customFormat="1"/>
    <row r="847392" s="1" customFormat="1"/>
    <row r="847393" s="1" customFormat="1"/>
    <row r="847394" s="1" customFormat="1"/>
    <row r="847395" s="1" customFormat="1"/>
    <row r="847396" s="1" customFormat="1"/>
    <row r="847397" s="1" customFormat="1"/>
    <row r="847398" s="1" customFormat="1"/>
    <row r="847399" s="1" customFormat="1"/>
    <row r="847400" s="1" customFormat="1"/>
    <row r="847401" s="1" customFormat="1"/>
    <row r="847402" s="1" customFormat="1"/>
    <row r="847403" s="1" customFormat="1"/>
    <row r="847404" s="1" customFormat="1"/>
    <row r="847405" s="1" customFormat="1"/>
    <row r="847406" s="1" customFormat="1"/>
    <row r="847407" s="1" customFormat="1"/>
    <row r="847408" s="1" customFormat="1"/>
    <row r="847409" s="1" customFormat="1"/>
    <row r="847410" s="1" customFormat="1"/>
    <row r="847411" s="1" customFormat="1"/>
    <row r="847412" s="1" customFormat="1"/>
    <row r="847413" s="1" customFormat="1"/>
    <row r="847414" s="1" customFormat="1"/>
    <row r="847415" s="1" customFormat="1"/>
    <row r="847416" s="1" customFormat="1"/>
    <row r="847417" s="1" customFormat="1"/>
    <row r="847418" s="1" customFormat="1"/>
    <row r="847419" s="1" customFormat="1"/>
    <row r="847420" s="1" customFormat="1"/>
    <row r="847421" s="1" customFormat="1"/>
    <row r="847422" s="1" customFormat="1"/>
    <row r="847423" s="1" customFormat="1"/>
    <row r="847424" s="1" customFormat="1"/>
    <row r="847425" s="1" customFormat="1"/>
    <row r="847426" s="1" customFormat="1"/>
    <row r="847427" s="1" customFormat="1"/>
    <row r="847428" s="1" customFormat="1"/>
    <row r="847429" s="1" customFormat="1"/>
    <row r="847430" s="1" customFormat="1"/>
    <row r="847431" s="1" customFormat="1"/>
    <row r="847432" s="1" customFormat="1"/>
    <row r="847433" s="1" customFormat="1"/>
    <row r="847434" s="1" customFormat="1"/>
    <row r="847435" s="1" customFormat="1"/>
    <row r="847436" s="1" customFormat="1"/>
    <row r="847437" s="1" customFormat="1"/>
    <row r="847438" s="1" customFormat="1"/>
    <row r="847439" s="1" customFormat="1"/>
    <row r="847440" s="1" customFormat="1"/>
    <row r="847441" s="1" customFormat="1"/>
    <row r="847442" s="1" customFormat="1"/>
    <row r="847443" s="1" customFormat="1"/>
    <row r="847444" s="1" customFormat="1"/>
    <row r="847445" s="1" customFormat="1"/>
    <row r="847446" s="1" customFormat="1"/>
    <row r="847447" s="1" customFormat="1"/>
    <row r="847448" s="1" customFormat="1"/>
    <row r="847449" s="1" customFormat="1"/>
    <row r="847450" s="1" customFormat="1"/>
    <row r="847451" s="1" customFormat="1"/>
    <row r="847452" s="1" customFormat="1"/>
    <row r="847453" s="1" customFormat="1"/>
    <row r="847454" s="1" customFormat="1"/>
    <row r="847455" s="1" customFormat="1"/>
    <row r="847456" s="1" customFormat="1"/>
    <row r="847457" s="1" customFormat="1"/>
    <row r="847458" s="1" customFormat="1"/>
    <row r="847459" s="1" customFormat="1"/>
    <row r="847460" s="1" customFormat="1"/>
    <row r="847461" s="1" customFormat="1"/>
    <row r="847462" s="1" customFormat="1"/>
    <row r="847463" s="1" customFormat="1"/>
    <row r="847464" s="1" customFormat="1"/>
    <row r="847465" s="1" customFormat="1"/>
    <row r="847466" s="1" customFormat="1"/>
    <row r="847467" s="1" customFormat="1"/>
    <row r="847468" s="1" customFormat="1"/>
    <row r="847469" s="1" customFormat="1"/>
    <row r="847470" s="1" customFormat="1"/>
    <row r="847471" s="1" customFormat="1"/>
    <row r="847472" s="1" customFormat="1"/>
    <row r="847473" s="1" customFormat="1"/>
    <row r="847474" s="1" customFormat="1"/>
    <row r="847475" s="1" customFormat="1"/>
    <row r="847476" s="1" customFormat="1"/>
    <row r="847477" s="1" customFormat="1"/>
    <row r="847478" s="1" customFormat="1"/>
    <row r="847479" s="1" customFormat="1"/>
    <row r="847480" s="1" customFormat="1"/>
    <row r="847481" s="1" customFormat="1"/>
    <row r="847482" s="1" customFormat="1"/>
    <row r="847483" s="1" customFormat="1"/>
    <row r="847484" s="1" customFormat="1"/>
    <row r="847485" s="1" customFormat="1"/>
    <row r="847486" s="1" customFormat="1"/>
    <row r="847487" s="1" customFormat="1"/>
    <row r="847488" s="1" customFormat="1"/>
    <row r="847489" s="1" customFormat="1"/>
    <row r="847490" s="1" customFormat="1"/>
    <row r="847491" s="1" customFormat="1"/>
    <row r="847492" s="1" customFormat="1"/>
    <row r="847493" s="1" customFormat="1"/>
    <row r="847494" s="1" customFormat="1"/>
    <row r="847495" s="1" customFormat="1"/>
    <row r="847496" s="1" customFormat="1"/>
    <row r="847497" s="1" customFormat="1"/>
    <row r="847498" s="1" customFormat="1"/>
    <row r="847499" s="1" customFormat="1"/>
    <row r="847500" s="1" customFormat="1"/>
    <row r="847501" s="1" customFormat="1"/>
    <row r="847502" s="1" customFormat="1"/>
    <row r="847503" s="1" customFormat="1"/>
    <row r="847504" s="1" customFormat="1"/>
    <row r="847505" s="1" customFormat="1"/>
    <row r="847506" s="1" customFormat="1"/>
    <row r="847507" s="1" customFormat="1"/>
    <row r="847508" s="1" customFormat="1"/>
    <row r="847509" s="1" customFormat="1"/>
    <row r="847510" s="1" customFormat="1"/>
    <row r="847511" s="1" customFormat="1"/>
    <row r="847512" s="1" customFormat="1"/>
    <row r="847513" s="1" customFormat="1"/>
    <row r="847514" s="1" customFormat="1"/>
    <row r="847515" s="1" customFormat="1"/>
    <row r="847516" s="1" customFormat="1"/>
    <row r="847517" s="1" customFormat="1"/>
    <row r="847518" s="1" customFormat="1"/>
    <row r="847519" s="1" customFormat="1"/>
    <row r="847520" s="1" customFormat="1"/>
    <row r="847521" s="1" customFormat="1"/>
    <row r="847522" s="1" customFormat="1"/>
    <row r="847523" s="1" customFormat="1"/>
    <row r="847524" s="1" customFormat="1"/>
    <row r="847525" s="1" customFormat="1"/>
    <row r="847526" s="1" customFormat="1"/>
    <row r="847527" s="1" customFormat="1"/>
    <row r="847528" s="1" customFormat="1"/>
    <row r="847529" s="1" customFormat="1"/>
    <row r="847530" s="1" customFormat="1"/>
    <row r="847531" s="1" customFormat="1"/>
    <row r="847532" s="1" customFormat="1"/>
    <row r="847533" s="1" customFormat="1"/>
    <row r="847534" s="1" customFormat="1"/>
    <row r="847535" s="1" customFormat="1"/>
    <row r="847536" s="1" customFormat="1"/>
    <row r="847537" s="1" customFormat="1"/>
    <row r="847538" s="1" customFormat="1"/>
    <row r="847539" s="1" customFormat="1"/>
    <row r="847540" s="1" customFormat="1"/>
    <row r="847541" s="1" customFormat="1"/>
    <row r="847542" s="1" customFormat="1"/>
    <row r="847543" s="1" customFormat="1"/>
    <row r="847544" s="1" customFormat="1"/>
    <row r="847545" s="1" customFormat="1"/>
    <row r="847546" s="1" customFormat="1"/>
    <row r="847547" s="1" customFormat="1"/>
    <row r="847548" s="1" customFormat="1"/>
    <row r="847549" s="1" customFormat="1"/>
    <row r="847550" s="1" customFormat="1"/>
    <row r="847551" s="1" customFormat="1"/>
    <row r="847552" s="1" customFormat="1"/>
    <row r="847553" s="1" customFormat="1"/>
    <row r="847554" s="1" customFormat="1"/>
    <row r="847555" s="1" customFormat="1"/>
    <row r="847556" s="1" customFormat="1"/>
    <row r="847557" s="1" customFormat="1"/>
    <row r="847558" s="1" customFormat="1"/>
    <row r="847559" s="1" customFormat="1"/>
    <row r="847560" s="1" customFormat="1"/>
    <row r="847561" s="1" customFormat="1"/>
    <row r="847562" s="1" customFormat="1"/>
    <row r="847563" s="1" customFormat="1"/>
    <row r="847564" s="1" customFormat="1"/>
    <row r="847565" s="1" customFormat="1"/>
    <row r="847566" s="1" customFormat="1"/>
    <row r="847567" s="1" customFormat="1"/>
    <row r="847568" s="1" customFormat="1"/>
    <row r="847569" s="1" customFormat="1"/>
    <row r="847570" s="1" customFormat="1"/>
    <row r="847571" s="1" customFormat="1"/>
    <row r="847572" s="1" customFormat="1"/>
    <row r="847573" s="1" customFormat="1"/>
    <row r="847574" s="1" customFormat="1"/>
    <row r="847575" s="1" customFormat="1"/>
    <row r="847576" s="1" customFormat="1"/>
    <row r="847577" s="1" customFormat="1"/>
    <row r="847578" s="1" customFormat="1"/>
    <row r="847579" s="1" customFormat="1"/>
    <row r="847580" s="1" customFormat="1"/>
    <row r="847581" s="1" customFormat="1"/>
    <row r="847582" s="1" customFormat="1"/>
    <row r="847583" s="1" customFormat="1"/>
    <row r="847584" s="1" customFormat="1"/>
    <row r="847585" s="1" customFormat="1"/>
    <row r="847586" s="1" customFormat="1"/>
    <row r="847587" s="1" customFormat="1"/>
    <row r="847588" s="1" customFormat="1"/>
    <row r="847589" s="1" customFormat="1"/>
    <row r="847590" s="1" customFormat="1"/>
    <row r="847591" s="1" customFormat="1"/>
    <row r="847592" s="1" customFormat="1"/>
    <row r="847593" s="1" customFormat="1"/>
    <row r="847594" s="1" customFormat="1"/>
    <row r="847595" s="1" customFormat="1"/>
    <row r="847596" s="1" customFormat="1"/>
    <row r="847597" s="1" customFormat="1"/>
    <row r="847598" s="1" customFormat="1"/>
    <row r="847599" s="1" customFormat="1"/>
    <row r="847600" s="1" customFormat="1"/>
    <row r="847601" s="1" customFormat="1"/>
    <row r="847602" s="1" customFormat="1"/>
    <row r="847603" s="1" customFormat="1"/>
    <row r="847604" s="1" customFormat="1"/>
    <row r="847605" s="1" customFormat="1"/>
    <row r="847606" s="1" customFormat="1"/>
    <row r="847607" s="1" customFormat="1"/>
    <row r="847608" s="1" customFormat="1"/>
    <row r="847609" s="1" customFormat="1"/>
    <row r="847610" s="1" customFormat="1"/>
    <row r="847611" s="1" customFormat="1"/>
    <row r="847612" s="1" customFormat="1"/>
    <row r="847613" s="1" customFormat="1"/>
    <row r="847614" s="1" customFormat="1"/>
    <row r="847615" s="1" customFormat="1"/>
    <row r="847616" s="1" customFormat="1"/>
    <row r="847617" s="1" customFormat="1"/>
    <row r="847618" s="1" customFormat="1"/>
    <row r="847619" s="1" customFormat="1"/>
    <row r="847620" s="1" customFormat="1"/>
    <row r="847621" s="1" customFormat="1"/>
    <row r="847622" s="1" customFormat="1"/>
    <row r="847623" s="1" customFormat="1"/>
    <row r="847624" s="1" customFormat="1"/>
    <row r="847625" s="1" customFormat="1"/>
    <row r="847626" s="1" customFormat="1"/>
    <row r="847627" s="1" customFormat="1"/>
    <row r="847628" s="1" customFormat="1"/>
    <row r="847629" s="1" customFormat="1"/>
    <row r="847630" s="1" customFormat="1"/>
    <row r="847631" s="1" customFormat="1"/>
    <row r="847632" s="1" customFormat="1"/>
    <row r="847633" s="1" customFormat="1"/>
    <row r="847634" s="1" customFormat="1"/>
    <row r="847635" s="1" customFormat="1"/>
    <row r="847636" s="1" customFormat="1"/>
    <row r="847637" s="1" customFormat="1"/>
    <row r="847638" s="1" customFormat="1"/>
    <row r="847639" s="1" customFormat="1"/>
    <row r="847640" s="1" customFormat="1"/>
    <row r="847641" s="1" customFormat="1"/>
    <row r="847642" s="1" customFormat="1"/>
    <row r="847643" s="1" customFormat="1"/>
    <row r="847644" s="1" customFormat="1"/>
    <row r="847645" s="1" customFormat="1"/>
    <row r="847646" s="1" customFormat="1"/>
    <row r="847647" s="1" customFormat="1"/>
    <row r="847648" s="1" customFormat="1"/>
    <row r="847649" s="1" customFormat="1"/>
    <row r="847650" s="1" customFormat="1"/>
    <row r="847651" s="1" customFormat="1"/>
    <row r="847652" s="1" customFormat="1"/>
    <row r="847653" s="1" customFormat="1"/>
    <row r="847654" s="1" customFormat="1"/>
    <row r="847655" s="1" customFormat="1"/>
    <row r="847656" s="1" customFormat="1"/>
    <row r="847657" s="1" customFormat="1"/>
    <row r="847658" s="1" customFormat="1"/>
    <row r="847659" s="1" customFormat="1"/>
    <row r="847660" s="1" customFormat="1"/>
    <row r="847661" s="1" customFormat="1"/>
    <row r="847662" s="1" customFormat="1"/>
    <row r="847663" s="1" customFormat="1"/>
    <row r="847664" s="1" customFormat="1"/>
    <row r="847665" s="1" customFormat="1"/>
    <row r="847666" s="1" customFormat="1"/>
    <row r="847667" s="1" customFormat="1"/>
    <row r="847668" s="1" customFormat="1"/>
    <row r="847669" s="1" customFormat="1"/>
    <row r="847670" s="1" customFormat="1"/>
    <row r="847671" s="1" customFormat="1"/>
    <row r="847672" s="1" customFormat="1"/>
    <row r="847673" s="1" customFormat="1"/>
    <row r="847674" s="1" customFormat="1"/>
    <row r="847675" s="1" customFormat="1"/>
    <row r="847676" s="1" customFormat="1"/>
    <row r="847677" s="1" customFormat="1"/>
    <row r="847678" s="1" customFormat="1"/>
    <row r="847679" s="1" customFormat="1"/>
    <row r="847680" s="1" customFormat="1"/>
    <row r="847681" s="1" customFormat="1"/>
    <row r="847682" s="1" customFormat="1"/>
    <row r="847683" s="1" customFormat="1"/>
    <row r="847684" s="1" customFormat="1"/>
    <row r="847685" s="1" customFormat="1"/>
    <row r="847686" s="1" customFormat="1"/>
    <row r="847687" s="1" customFormat="1"/>
    <row r="847688" s="1" customFormat="1"/>
    <row r="847689" s="1" customFormat="1"/>
    <row r="847690" s="1" customFormat="1"/>
    <row r="847691" s="1" customFormat="1"/>
    <row r="847692" s="1" customFormat="1"/>
    <row r="847693" s="1" customFormat="1"/>
    <row r="847694" s="1" customFormat="1"/>
    <row r="847695" s="1" customFormat="1"/>
    <row r="847696" s="1" customFormat="1"/>
    <row r="847697" s="1" customFormat="1"/>
    <row r="847698" s="1" customFormat="1"/>
    <row r="847699" s="1" customFormat="1"/>
    <row r="847700" s="1" customFormat="1"/>
    <row r="847701" s="1" customFormat="1"/>
    <row r="847702" s="1" customFormat="1"/>
    <row r="847703" s="1" customFormat="1"/>
    <row r="847704" s="1" customFormat="1"/>
    <row r="847705" s="1" customFormat="1"/>
    <row r="847706" s="1" customFormat="1"/>
    <row r="847707" s="1" customFormat="1"/>
    <row r="847708" s="1" customFormat="1"/>
    <row r="847709" s="1" customFormat="1"/>
    <row r="847710" s="1" customFormat="1"/>
    <row r="847711" s="1" customFormat="1"/>
    <row r="847712" s="1" customFormat="1"/>
    <row r="847713" s="1" customFormat="1"/>
    <row r="847714" s="1" customFormat="1"/>
    <row r="847715" s="1" customFormat="1"/>
    <row r="847716" s="1" customFormat="1"/>
    <row r="847717" s="1" customFormat="1"/>
    <row r="847718" s="1" customFormat="1"/>
    <row r="847719" s="1" customFormat="1"/>
    <row r="847720" s="1" customFormat="1"/>
    <row r="847721" s="1" customFormat="1"/>
    <row r="847722" s="1" customFormat="1"/>
    <row r="847723" s="1" customFormat="1"/>
    <row r="847724" s="1" customFormat="1"/>
    <row r="847725" s="1" customFormat="1"/>
    <row r="847726" s="1" customFormat="1"/>
    <row r="847727" s="1" customFormat="1"/>
    <row r="847728" s="1" customFormat="1"/>
    <row r="847729" s="1" customFormat="1"/>
    <row r="847730" s="1" customFormat="1"/>
    <row r="847731" s="1" customFormat="1"/>
    <row r="847732" s="1" customFormat="1"/>
    <row r="847733" s="1" customFormat="1"/>
    <row r="847734" s="1" customFormat="1"/>
    <row r="847735" s="1" customFormat="1"/>
    <row r="847736" s="1" customFormat="1"/>
    <row r="847737" s="1" customFormat="1"/>
    <row r="847738" s="1" customFormat="1"/>
    <row r="847739" s="1" customFormat="1"/>
    <row r="847740" s="1" customFormat="1"/>
    <row r="847741" s="1" customFormat="1"/>
    <row r="847742" s="1" customFormat="1"/>
    <row r="847743" s="1" customFormat="1"/>
    <row r="847744" s="1" customFormat="1"/>
    <row r="847745" s="1" customFormat="1"/>
    <row r="847746" s="1" customFormat="1"/>
    <row r="847747" s="1" customFormat="1"/>
    <row r="847748" s="1" customFormat="1"/>
    <row r="847749" s="1" customFormat="1"/>
    <row r="847750" s="1" customFormat="1"/>
    <row r="847751" s="1" customFormat="1"/>
    <row r="847752" s="1" customFormat="1"/>
    <row r="847753" s="1" customFormat="1"/>
    <row r="847754" s="1" customFormat="1"/>
    <row r="847755" s="1" customFormat="1"/>
    <row r="847756" s="1" customFormat="1"/>
    <row r="847757" s="1" customFormat="1"/>
    <row r="847758" s="1" customFormat="1"/>
    <row r="847759" s="1" customFormat="1"/>
    <row r="847760" s="1" customFormat="1"/>
    <row r="847761" s="1" customFormat="1"/>
    <row r="847762" s="1" customFormat="1"/>
    <row r="847763" s="1" customFormat="1"/>
    <row r="847764" s="1" customFormat="1"/>
    <row r="847765" s="1" customFormat="1"/>
    <row r="847766" s="1" customFormat="1"/>
    <row r="847767" s="1" customFormat="1"/>
    <row r="847768" s="1" customFormat="1"/>
    <row r="847769" s="1" customFormat="1"/>
    <row r="847770" s="1" customFormat="1"/>
    <row r="847771" s="1" customFormat="1"/>
    <row r="847772" s="1" customFormat="1"/>
    <row r="847773" s="1" customFormat="1"/>
    <row r="847774" s="1" customFormat="1"/>
    <row r="847775" s="1" customFormat="1"/>
    <row r="847776" s="1" customFormat="1"/>
    <row r="847777" s="1" customFormat="1"/>
    <row r="847778" s="1" customFormat="1"/>
    <row r="847779" s="1" customFormat="1"/>
    <row r="847780" s="1" customFormat="1"/>
    <row r="847781" s="1" customFormat="1"/>
    <row r="847782" s="1" customFormat="1"/>
    <row r="847783" s="1" customFormat="1"/>
    <row r="847784" s="1" customFormat="1"/>
    <row r="847785" s="1" customFormat="1"/>
    <row r="847786" s="1" customFormat="1"/>
    <row r="847787" s="1" customFormat="1"/>
    <row r="847788" s="1" customFormat="1"/>
    <row r="847789" s="1" customFormat="1"/>
    <row r="847790" s="1" customFormat="1"/>
    <row r="847791" s="1" customFormat="1"/>
    <row r="847792" s="1" customFormat="1"/>
    <row r="847793" s="1" customFormat="1"/>
    <row r="847794" s="1" customFormat="1"/>
    <row r="847795" s="1" customFormat="1"/>
    <row r="847796" s="1" customFormat="1"/>
    <row r="847797" s="1" customFormat="1"/>
    <row r="847798" s="1" customFormat="1"/>
    <row r="847799" s="1" customFormat="1"/>
    <row r="847800" s="1" customFormat="1"/>
    <row r="847801" s="1" customFormat="1"/>
    <row r="847802" s="1" customFormat="1"/>
    <row r="847803" s="1" customFormat="1"/>
    <row r="847804" s="1" customFormat="1"/>
    <row r="847805" s="1" customFormat="1"/>
    <row r="847806" s="1" customFormat="1"/>
    <row r="847807" s="1" customFormat="1"/>
    <row r="847808" s="1" customFormat="1"/>
    <row r="847809" s="1" customFormat="1"/>
    <row r="847810" s="1" customFormat="1"/>
    <row r="847811" s="1" customFormat="1"/>
    <row r="847812" s="1" customFormat="1"/>
    <row r="847813" s="1" customFormat="1"/>
    <row r="847814" s="1" customFormat="1"/>
    <row r="847815" s="1" customFormat="1"/>
    <row r="847816" s="1" customFormat="1"/>
    <row r="847817" s="1" customFormat="1"/>
    <row r="847818" s="1" customFormat="1"/>
    <row r="847819" s="1" customFormat="1"/>
    <row r="847820" s="1" customFormat="1"/>
    <row r="847821" s="1" customFormat="1"/>
    <row r="847822" s="1" customFormat="1"/>
    <row r="847823" s="1" customFormat="1"/>
    <row r="847824" s="1" customFormat="1"/>
    <row r="847825" s="1" customFormat="1"/>
    <row r="847826" s="1" customFormat="1"/>
    <row r="847827" s="1" customFormat="1"/>
    <row r="847828" s="1" customFormat="1"/>
    <row r="847829" s="1" customFormat="1"/>
    <row r="847830" s="1" customFormat="1"/>
    <row r="847831" s="1" customFormat="1"/>
    <row r="847832" s="1" customFormat="1"/>
    <row r="847833" s="1" customFormat="1"/>
    <row r="847834" s="1" customFormat="1"/>
    <row r="847835" s="1" customFormat="1"/>
    <row r="847836" s="1" customFormat="1"/>
    <row r="847837" s="1" customFormat="1"/>
    <row r="847838" s="1" customFormat="1"/>
    <row r="847839" s="1" customFormat="1"/>
    <row r="847840" s="1" customFormat="1"/>
    <row r="847841" s="1" customFormat="1"/>
    <row r="847842" s="1" customFormat="1"/>
    <row r="847843" s="1" customFormat="1"/>
    <row r="847844" s="1" customFormat="1"/>
    <row r="847845" s="1" customFormat="1"/>
    <row r="847846" s="1" customFormat="1"/>
    <row r="847847" s="1" customFormat="1"/>
    <row r="847848" s="1" customFormat="1"/>
    <row r="847849" s="1" customFormat="1"/>
    <row r="847850" s="1" customFormat="1"/>
    <row r="847851" s="1" customFormat="1"/>
    <row r="847852" s="1" customFormat="1"/>
    <row r="847853" s="1" customFormat="1"/>
    <row r="847854" s="1" customFormat="1"/>
    <row r="847855" s="1" customFormat="1"/>
    <row r="847856" s="1" customFormat="1"/>
    <row r="847857" s="1" customFormat="1"/>
    <row r="847858" s="1" customFormat="1"/>
    <row r="847859" s="1" customFormat="1"/>
    <row r="847860" s="1" customFormat="1"/>
    <row r="847861" s="1" customFormat="1"/>
    <row r="847862" s="1" customFormat="1"/>
    <row r="847863" s="1" customFormat="1"/>
    <row r="847864" s="1" customFormat="1"/>
    <row r="847865" s="1" customFormat="1"/>
    <row r="847866" s="1" customFormat="1"/>
    <row r="847867" s="1" customFormat="1"/>
    <row r="847868" s="1" customFormat="1"/>
    <row r="847869" s="1" customFormat="1"/>
    <row r="847870" s="1" customFormat="1"/>
    <row r="847871" s="1" customFormat="1"/>
    <row r="847872" s="1" customFormat="1"/>
    <row r="847873" s="1" customFormat="1"/>
    <row r="847874" s="1" customFormat="1"/>
    <row r="847875" s="1" customFormat="1"/>
    <row r="847876" s="1" customFormat="1"/>
    <row r="847877" s="1" customFormat="1"/>
    <row r="847878" s="1" customFormat="1"/>
    <row r="847879" s="1" customFormat="1"/>
    <row r="847880" s="1" customFormat="1"/>
    <row r="847881" s="1" customFormat="1"/>
    <row r="847882" s="1" customFormat="1"/>
    <row r="847883" s="1" customFormat="1"/>
    <row r="847884" s="1" customFormat="1"/>
    <row r="847885" s="1" customFormat="1"/>
    <row r="847886" s="1" customFormat="1"/>
    <row r="847887" s="1" customFormat="1"/>
    <row r="847888" s="1" customFormat="1"/>
    <row r="847889" s="1" customFormat="1"/>
    <row r="847890" s="1" customFormat="1"/>
    <row r="847891" s="1" customFormat="1"/>
    <row r="847892" s="1" customFormat="1"/>
    <row r="847893" s="1" customFormat="1"/>
    <row r="847894" s="1" customFormat="1"/>
    <row r="847895" s="1" customFormat="1"/>
    <row r="847896" s="1" customFormat="1"/>
    <row r="847897" s="1" customFormat="1"/>
    <row r="847898" s="1" customFormat="1"/>
    <row r="847899" s="1" customFormat="1"/>
    <row r="847900" s="1" customFormat="1"/>
    <row r="847901" s="1" customFormat="1"/>
    <row r="847902" s="1" customFormat="1"/>
    <row r="847903" s="1" customFormat="1"/>
    <row r="847904" s="1" customFormat="1"/>
    <row r="847905" s="1" customFormat="1"/>
    <row r="847906" s="1" customFormat="1"/>
    <row r="847907" s="1" customFormat="1"/>
    <row r="847908" s="1" customFormat="1"/>
    <row r="847909" s="1" customFormat="1"/>
    <row r="847910" s="1" customFormat="1"/>
    <row r="847911" s="1" customFormat="1"/>
    <row r="847912" s="1" customFormat="1"/>
    <row r="847913" s="1" customFormat="1"/>
    <row r="847914" s="1" customFormat="1"/>
    <row r="847915" s="1" customFormat="1"/>
    <row r="847916" s="1" customFormat="1"/>
    <row r="847917" s="1" customFormat="1"/>
    <row r="847918" s="1" customFormat="1"/>
    <row r="847919" s="1" customFormat="1"/>
    <row r="847920" s="1" customFormat="1"/>
    <row r="847921" s="1" customFormat="1"/>
    <row r="847922" s="1" customFormat="1"/>
    <row r="847923" s="1" customFormat="1"/>
    <row r="847924" s="1" customFormat="1"/>
    <row r="847925" s="1" customFormat="1"/>
    <row r="847926" s="1" customFormat="1"/>
    <row r="847927" s="1" customFormat="1"/>
    <row r="847928" s="1" customFormat="1"/>
    <row r="847929" s="1" customFormat="1"/>
    <row r="847930" s="1" customFormat="1"/>
    <row r="847931" s="1" customFormat="1"/>
    <row r="847932" s="1" customFormat="1"/>
    <row r="847933" s="1" customFormat="1"/>
    <row r="847934" s="1" customFormat="1"/>
    <row r="847935" s="1" customFormat="1"/>
    <row r="847936" s="1" customFormat="1"/>
    <row r="847937" s="1" customFormat="1"/>
    <row r="847938" s="1" customFormat="1"/>
    <row r="847939" s="1" customFormat="1"/>
    <row r="847940" s="1" customFormat="1"/>
    <row r="847941" s="1" customFormat="1"/>
    <row r="847942" s="1" customFormat="1"/>
    <row r="847943" s="1" customFormat="1"/>
    <row r="847944" s="1" customFormat="1"/>
    <row r="847945" s="1" customFormat="1"/>
    <row r="847946" s="1" customFormat="1"/>
    <row r="847947" s="1" customFormat="1"/>
    <row r="847948" s="1" customFormat="1"/>
    <row r="847949" s="1" customFormat="1"/>
    <row r="847950" s="1" customFormat="1"/>
    <row r="847951" s="1" customFormat="1"/>
    <row r="847952" s="1" customFormat="1"/>
    <row r="847953" s="1" customFormat="1"/>
    <row r="847954" s="1" customFormat="1"/>
    <row r="847955" s="1" customFormat="1"/>
    <row r="847956" s="1" customFormat="1"/>
    <row r="847957" s="1" customFormat="1"/>
    <row r="847958" s="1" customFormat="1"/>
    <row r="847959" s="1" customFormat="1"/>
    <row r="847960" s="1" customFormat="1"/>
    <row r="847961" s="1" customFormat="1"/>
    <row r="847962" s="1" customFormat="1"/>
    <row r="847963" s="1" customFormat="1"/>
    <row r="847964" s="1" customFormat="1"/>
    <row r="847965" s="1" customFormat="1"/>
    <row r="847966" s="1" customFormat="1"/>
    <row r="847967" s="1" customFormat="1"/>
    <row r="847968" s="1" customFormat="1"/>
    <row r="847969" s="1" customFormat="1"/>
    <row r="847970" s="1" customFormat="1"/>
    <row r="847971" s="1" customFormat="1"/>
    <row r="847972" s="1" customFormat="1"/>
    <row r="847973" s="1" customFormat="1"/>
    <row r="847974" s="1" customFormat="1"/>
    <row r="847975" s="1" customFormat="1"/>
    <row r="847976" s="1" customFormat="1"/>
    <row r="847977" s="1" customFormat="1"/>
    <row r="847978" s="1" customFormat="1"/>
    <row r="847979" s="1" customFormat="1"/>
    <row r="847980" s="1" customFormat="1"/>
    <row r="847981" s="1" customFormat="1"/>
    <row r="847982" s="1" customFormat="1"/>
    <row r="847983" s="1" customFormat="1"/>
    <row r="847984" s="1" customFormat="1"/>
    <row r="847985" s="1" customFormat="1"/>
    <row r="847986" s="1" customFormat="1"/>
    <row r="847987" s="1" customFormat="1"/>
    <row r="847988" s="1" customFormat="1"/>
    <row r="847989" s="1" customFormat="1"/>
    <row r="847990" s="1" customFormat="1"/>
    <row r="847991" s="1" customFormat="1"/>
    <row r="847992" s="1" customFormat="1"/>
    <row r="847993" s="1" customFormat="1"/>
    <row r="847994" s="1" customFormat="1"/>
    <row r="847995" s="1" customFormat="1"/>
    <row r="847996" s="1" customFormat="1"/>
    <row r="847997" s="1" customFormat="1"/>
    <row r="847998" s="1" customFormat="1"/>
    <row r="847999" s="1" customFormat="1"/>
    <row r="848000" s="1" customFormat="1"/>
    <row r="848001" s="1" customFormat="1"/>
    <row r="848002" s="1" customFormat="1"/>
    <row r="848003" s="1" customFormat="1"/>
    <row r="848004" s="1" customFormat="1"/>
    <row r="848005" s="1" customFormat="1"/>
    <row r="848006" s="1" customFormat="1"/>
    <row r="848007" s="1" customFormat="1"/>
    <row r="848008" s="1" customFormat="1"/>
    <row r="848009" s="1" customFormat="1"/>
    <row r="848010" s="1" customFormat="1"/>
    <row r="848011" s="1" customFormat="1"/>
    <row r="848012" s="1" customFormat="1"/>
    <row r="848013" s="1" customFormat="1"/>
    <row r="848014" s="1" customFormat="1"/>
    <row r="848015" s="1" customFormat="1"/>
    <row r="848016" s="1" customFormat="1"/>
    <row r="848017" s="1" customFormat="1"/>
    <row r="848018" s="1" customFormat="1"/>
    <row r="848019" s="1" customFormat="1"/>
    <row r="848020" s="1" customFormat="1"/>
    <row r="848021" s="1" customFormat="1"/>
    <row r="848022" s="1" customFormat="1"/>
    <row r="848023" s="1" customFormat="1"/>
    <row r="848024" s="1" customFormat="1"/>
    <row r="848025" s="1" customFormat="1"/>
    <row r="848026" s="1" customFormat="1"/>
    <row r="848027" s="1" customFormat="1"/>
    <row r="848028" s="1" customFormat="1"/>
    <row r="848029" s="1" customFormat="1"/>
    <row r="848030" s="1" customFormat="1"/>
    <row r="848031" s="1" customFormat="1"/>
    <row r="848032" s="1" customFormat="1"/>
    <row r="848033" s="1" customFormat="1"/>
    <row r="848034" s="1" customFormat="1"/>
    <row r="848035" s="1" customFormat="1"/>
    <row r="848036" s="1" customFormat="1"/>
    <row r="848037" s="1" customFormat="1"/>
    <row r="848038" s="1" customFormat="1"/>
    <row r="848039" s="1" customFormat="1"/>
    <row r="848040" s="1" customFormat="1"/>
    <row r="848041" s="1" customFormat="1"/>
    <row r="848042" s="1" customFormat="1"/>
    <row r="848043" s="1" customFormat="1"/>
    <row r="848044" s="1" customFormat="1"/>
    <row r="848045" s="1" customFormat="1"/>
    <row r="848046" s="1" customFormat="1"/>
    <row r="848047" s="1" customFormat="1"/>
    <row r="848048" s="1" customFormat="1"/>
    <row r="848049" s="1" customFormat="1"/>
    <row r="848050" s="1" customFormat="1"/>
    <row r="848051" s="1" customFormat="1"/>
    <row r="848052" s="1" customFormat="1"/>
    <row r="848053" s="1" customFormat="1"/>
    <row r="848054" s="1" customFormat="1"/>
    <row r="848055" s="1" customFormat="1"/>
    <row r="848056" s="1" customFormat="1"/>
    <row r="848057" s="1" customFormat="1"/>
    <row r="848058" s="1" customFormat="1"/>
    <row r="848059" s="1" customFormat="1"/>
    <row r="848060" s="1" customFormat="1"/>
    <row r="848061" s="1" customFormat="1"/>
    <row r="848062" s="1" customFormat="1"/>
    <row r="848063" s="1" customFormat="1"/>
    <row r="848064" s="1" customFormat="1"/>
    <row r="848065" s="1" customFormat="1"/>
    <row r="848066" s="1" customFormat="1"/>
    <row r="848067" s="1" customFormat="1"/>
    <row r="848068" s="1" customFormat="1"/>
    <row r="848069" s="1" customFormat="1"/>
    <row r="848070" s="1" customFormat="1"/>
    <row r="848071" s="1" customFormat="1"/>
    <row r="848072" s="1" customFormat="1"/>
    <row r="848073" s="1" customFormat="1"/>
    <row r="848074" s="1" customFormat="1"/>
    <row r="848075" s="1" customFormat="1"/>
    <row r="848076" s="1" customFormat="1"/>
    <row r="848077" s="1" customFormat="1"/>
    <row r="848078" s="1" customFormat="1"/>
    <row r="848079" s="1" customFormat="1"/>
    <row r="848080" s="1" customFormat="1"/>
    <row r="848081" s="1" customFormat="1"/>
    <row r="848082" s="1" customFormat="1"/>
    <row r="848083" s="1" customFormat="1"/>
    <row r="848084" s="1" customFormat="1"/>
    <row r="848085" s="1" customFormat="1"/>
    <row r="848086" s="1" customFormat="1"/>
    <row r="848087" s="1" customFormat="1"/>
    <row r="848088" s="1" customFormat="1"/>
    <row r="848089" s="1" customFormat="1"/>
    <row r="848090" s="1" customFormat="1"/>
    <row r="848091" s="1" customFormat="1"/>
    <row r="848092" s="1" customFormat="1"/>
    <row r="848093" s="1" customFormat="1"/>
    <row r="848094" s="1" customFormat="1"/>
    <row r="848095" s="1" customFormat="1"/>
    <row r="848096" s="1" customFormat="1"/>
    <row r="848097" s="1" customFormat="1"/>
    <row r="848098" s="1" customFormat="1"/>
    <row r="848099" s="1" customFormat="1"/>
    <row r="848100" s="1" customFormat="1"/>
    <row r="848101" s="1" customFormat="1"/>
    <row r="848102" s="1" customFormat="1"/>
    <row r="848103" s="1" customFormat="1"/>
    <row r="848104" s="1" customFormat="1"/>
    <row r="848105" s="1" customFormat="1"/>
    <row r="848106" s="1" customFormat="1"/>
    <row r="848107" s="1" customFormat="1"/>
    <row r="848108" s="1" customFormat="1"/>
    <row r="848109" s="1" customFormat="1"/>
    <row r="848110" s="1" customFormat="1"/>
    <row r="848111" s="1" customFormat="1"/>
    <row r="848112" s="1" customFormat="1"/>
    <row r="848113" s="1" customFormat="1"/>
    <row r="848114" s="1" customFormat="1"/>
    <row r="848115" s="1" customFormat="1"/>
    <row r="848116" s="1" customFormat="1"/>
    <row r="848117" s="1" customFormat="1"/>
    <row r="848118" s="1" customFormat="1"/>
    <row r="848119" s="1" customFormat="1"/>
    <row r="848120" s="1" customFormat="1"/>
    <row r="848121" s="1" customFormat="1"/>
    <row r="848122" s="1" customFormat="1"/>
    <row r="848123" s="1" customFormat="1"/>
    <row r="848124" s="1" customFormat="1"/>
    <row r="848125" s="1" customFormat="1"/>
    <row r="848126" s="1" customFormat="1"/>
    <row r="848127" s="1" customFormat="1"/>
    <row r="848128" s="1" customFormat="1"/>
    <row r="848129" s="1" customFormat="1"/>
    <row r="848130" s="1" customFormat="1"/>
    <row r="848131" s="1" customFormat="1"/>
    <row r="848132" s="1" customFormat="1"/>
    <row r="848133" s="1" customFormat="1"/>
    <row r="848134" s="1" customFormat="1"/>
    <row r="848135" s="1" customFormat="1"/>
    <row r="848136" s="1" customFormat="1"/>
    <row r="848137" s="1" customFormat="1"/>
    <row r="848138" s="1" customFormat="1"/>
    <row r="848139" s="1" customFormat="1"/>
    <row r="848140" s="1" customFormat="1"/>
    <row r="848141" s="1" customFormat="1"/>
    <row r="848142" s="1" customFormat="1"/>
    <row r="848143" s="1" customFormat="1"/>
    <row r="848144" s="1" customFormat="1"/>
    <row r="848145" s="1" customFormat="1"/>
    <row r="848146" s="1" customFormat="1"/>
    <row r="848147" s="1" customFormat="1"/>
    <row r="848148" s="1" customFormat="1"/>
    <row r="848149" s="1" customFormat="1"/>
    <row r="848150" s="1" customFormat="1"/>
    <row r="848151" s="1" customFormat="1"/>
    <row r="848152" s="1" customFormat="1"/>
    <row r="848153" s="1" customFormat="1"/>
    <row r="848154" s="1" customFormat="1"/>
    <row r="848155" s="1" customFormat="1"/>
    <row r="848156" s="1" customFormat="1"/>
    <row r="848157" s="1" customFormat="1"/>
    <row r="848158" s="1" customFormat="1"/>
    <row r="848159" s="1" customFormat="1"/>
    <row r="848160" s="1" customFormat="1"/>
    <row r="848161" s="1" customFormat="1"/>
    <row r="848162" s="1" customFormat="1"/>
    <row r="848163" s="1" customFormat="1"/>
    <row r="848164" s="1" customFormat="1"/>
    <row r="848165" s="1" customFormat="1"/>
    <row r="848166" s="1" customFormat="1"/>
    <row r="848167" s="1" customFormat="1"/>
    <row r="848168" s="1" customFormat="1"/>
    <row r="848169" s="1" customFormat="1"/>
    <row r="848170" s="1" customFormat="1"/>
    <row r="848171" s="1" customFormat="1"/>
    <row r="848172" s="1" customFormat="1"/>
    <row r="848173" s="1" customFormat="1"/>
    <row r="848174" s="1" customFormat="1"/>
    <row r="848175" s="1" customFormat="1"/>
    <row r="848176" s="1" customFormat="1"/>
    <row r="848177" s="1" customFormat="1"/>
    <row r="848178" s="1" customFormat="1"/>
    <row r="848179" s="1" customFormat="1"/>
    <row r="848180" s="1" customFormat="1"/>
    <row r="848181" s="1" customFormat="1"/>
    <row r="848182" s="1" customFormat="1"/>
    <row r="848183" s="1" customFormat="1"/>
    <row r="848184" s="1" customFormat="1"/>
    <row r="848185" s="1" customFormat="1"/>
    <row r="848186" s="1" customFormat="1"/>
    <row r="848187" s="1" customFormat="1"/>
    <row r="848188" s="1" customFormat="1"/>
    <row r="848189" s="1" customFormat="1"/>
    <row r="848190" s="1" customFormat="1"/>
    <row r="848191" s="1" customFormat="1"/>
    <row r="848192" s="1" customFormat="1"/>
    <row r="848193" s="1" customFormat="1"/>
    <row r="848194" s="1" customFormat="1"/>
    <row r="848195" s="1" customFormat="1"/>
    <row r="848196" s="1" customFormat="1"/>
    <row r="848197" s="1" customFormat="1"/>
    <row r="848198" s="1" customFormat="1"/>
    <row r="848199" s="1" customFormat="1"/>
    <row r="848200" s="1" customFormat="1"/>
    <row r="848201" s="1" customFormat="1"/>
    <row r="848202" s="1" customFormat="1"/>
    <row r="848203" s="1" customFormat="1"/>
    <row r="848204" s="1" customFormat="1"/>
    <row r="848205" s="1" customFormat="1"/>
    <row r="848206" s="1" customFormat="1"/>
    <row r="848207" s="1" customFormat="1"/>
    <row r="848208" s="1" customFormat="1"/>
    <row r="848209" s="1" customFormat="1"/>
    <row r="848210" s="1" customFormat="1"/>
    <row r="848211" s="1" customFormat="1"/>
    <row r="848212" s="1" customFormat="1"/>
    <row r="848213" s="1" customFormat="1"/>
    <row r="848214" s="1" customFormat="1"/>
    <row r="848215" s="1" customFormat="1"/>
    <row r="848216" s="1" customFormat="1"/>
    <row r="848217" s="1" customFormat="1"/>
    <row r="848218" s="1" customFormat="1"/>
    <row r="848219" s="1" customFormat="1"/>
    <row r="848220" s="1" customFormat="1"/>
    <row r="848221" s="1" customFormat="1"/>
    <row r="848222" s="1" customFormat="1"/>
    <row r="848223" s="1" customFormat="1"/>
    <row r="848224" s="1" customFormat="1"/>
    <row r="848225" s="1" customFormat="1"/>
    <row r="848226" s="1" customFormat="1"/>
    <row r="848227" s="1" customFormat="1"/>
    <row r="848228" s="1" customFormat="1"/>
    <row r="848229" s="1" customFormat="1"/>
    <row r="848230" s="1" customFormat="1"/>
    <row r="848231" s="1" customFormat="1"/>
    <row r="848232" s="1" customFormat="1"/>
    <row r="848233" s="1" customFormat="1"/>
    <row r="848234" s="1" customFormat="1"/>
    <row r="848235" s="1" customFormat="1"/>
    <row r="848236" s="1" customFormat="1"/>
    <row r="848237" s="1" customFormat="1"/>
    <row r="848238" s="1" customFormat="1"/>
    <row r="848239" s="1" customFormat="1"/>
    <row r="848240" s="1" customFormat="1"/>
    <row r="848241" s="1" customFormat="1"/>
    <row r="848242" s="1" customFormat="1"/>
    <row r="848243" s="1" customFormat="1"/>
    <row r="848244" s="1" customFormat="1"/>
    <row r="848245" s="1" customFormat="1"/>
    <row r="848246" s="1" customFormat="1"/>
    <row r="848247" s="1" customFormat="1"/>
    <row r="848248" s="1" customFormat="1"/>
    <row r="848249" s="1" customFormat="1"/>
    <row r="848250" s="1" customFormat="1"/>
    <row r="848251" s="1" customFormat="1"/>
    <row r="848252" s="1" customFormat="1"/>
    <row r="848253" s="1" customFormat="1"/>
    <row r="848254" s="1" customFormat="1"/>
    <row r="848255" s="1" customFormat="1"/>
    <row r="848256" s="1" customFormat="1"/>
    <row r="848257" s="1" customFormat="1"/>
    <row r="848258" s="1" customFormat="1"/>
    <row r="848259" s="1" customFormat="1"/>
    <row r="848260" s="1" customFormat="1"/>
    <row r="848261" s="1" customFormat="1"/>
    <row r="848262" s="1" customFormat="1"/>
    <row r="848263" s="1" customFormat="1"/>
    <row r="848264" s="1" customFormat="1"/>
    <row r="848265" s="1" customFormat="1"/>
    <row r="848266" s="1" customFormat="1"/>
    <row r="848267" s="1" customFormat="1"/>
    <row r="848268" s="1" customFormat="1"/>
    <row r="848269" s="1" customFormat="1"/>
    <row r="848270" s="1" customFormat="1"/>
    <row r="848271" s="1" customFormat="1"/>
    <row r="848272" s="1" customFormat="1"/>
    <row r="848273" s="1" customFormat="1"/>
    <row r="848274" s="1" customFormat="1"/>
    <row r="848275" s="1" customFormat="1"/>
    <row r="848276" s="1" customFormat="1"/>
    <row r="848277" s="1" customFormat="1"/>
    <row r="848278" s="1" customFormat="1"/>
    <row r="848279" s="1" customFormat="1"/>
    <row r="848280" s="1" customFormat="1"/>
    <row r="848281" s="1" customFormat="1"/>
    <row r="848282" s="1" customFormat="1"/>
    <row r="848283" s="1" customFormat="1"/>
    <row r="848284" s="1" customFormat="1"/>
    <row r="848285" s="1" customFormat="1"/>
    <row r="848286" s="1" customFormat="1"/>
    <row r="848287" s="1" customFormat="1"/>
    <row r="848288" s="1" customFormat="1"/>
    <row r="848289" s="1" customFormat="1"/>
    <row r="848290" s="1" customFormat="1"/>
    <row r="848291" s="1" customFormat="1"/>
    <row r="848292" s="1" customFormat="1"/>
    <row r="848293" s="1" customFormat="1"/>
    <row r="848294" s="1" customFormat="1"/>
    <row r="848295" s="1" customFormat="1"/>
    <row r="848296" s="1" customFormat="1"/>
    <row r="848297" s="1" customFormat="1"/>
    <row r="848298" s="1" customFormat="1"/>
    <row r="848299" s="1" customFormat="1"/>
    <row r="848300" s="1" customFormat="1"/>
    <row r="848301" s="1" customFormat="1"/>
    <row r="848302" s="1" customFormat="1"/>
    <row r="848303" s="1" customFormat="1"/>
    <row r="848304" s="1" customFormat="1"/>
    <row r="848305" s="1" customFormat="1"/>
    <row r="848306" s="1" customFormat="1"/>
    <row r="848307" s="1" customFormat="1"/>
    <row r="848308" s="1" customFormat="1"/>
    <row r="848309" s="1" customFormat="1"/>
    <row r="848310" s="1" customFormat="1"/>
    <row r="848311" s="1" customFormat="1"/>
    <row r="848312" s="1" customFormat="1"/>
    <row r="848313" s="1" customFormat="1"/>
    <row r="848314" s="1" customFormat="1"/>
    <row r="848315" s="1" customFormat="1"/>
    <row r="848316" s="1" customFormat="1"/>
    <row r="848317" s="1" customFormat="1"/>
    <row r="848318" s="1" customFormat="1"/>
    <row r="848319" s="1" customFormat="1"/>
    <row r="848320" s="1" customFormat="1"/>
    <row r="848321" s="1" customFormat="1"/>
    <row r="848322" s="1" customFormat="1"/>
    <row r="848323" s="1" customFormat="1"/>
    <row r="848324" s="1" customFormat="1"/>
    <row r="848325" s="1" customFormat="1"/>
    <row r="848326" s="1" customFormat="1"/>
    <row r="848327" s="1" customFormat="1"/>
    <row r="848328" s="1" customFormat="1"/>
    <row r="848329" s="1" customFormat="1"/>
    <row r="848330" s="1" customFormat="1"/>
    <row r="848331" s="1" customFormat="1"/>
    <row r="848332" s="1" customFormat="1"/>
    <row r="848333" s="1" customFormat="1"/>
    <row r="848334" s="1" customFormat="1"/>
    <row r="848335" s="1" customFormat="1"/>
    <row r="848336" s="1" customFormat="1"/>
    <row r="848337" s="1" customFormat="1"/>
    <row r="848338" s="1" customFormat="1"/>
    <row r="848339" s="1" customFormat="1"/>
    <row r="848340" s="1" customFormat="1"/>
    <row r="848341" s="1" customFormat="1"/>
    <row r="848342" s="1" customFormat="1"/>
    <row r="848343" s="1" customFormat="1"/>
    <row r="848344" s="1" customFormat="1"/>
    <row r="848345" s="1" customFormat="1"/>
    <row r="848346" s="1" customFormat="1"/>
    <row r="848347" s="1" customFormat="1"/>
    <row r="848348" s="1" customFormat="1"/>
    <row r="848349" s="1" customFormat="1"/>
    <row r="848350" s="1" customFormat="1"/>
    <row r="848351" s="1" customFormat="1"/>
    <row r="848352" s="1" customFormat="1"/>
    <row r="848353" s="1" customFormat="1"/>
    <row r="848354" s="1" customFormat="1"/>
    <row r="848355" s="1" customFormat="1"/>
    <row r="848356" s="1" customFormat="1"/>
    <row r="848357" s="1" customFormat="1"/>
    <row r="848358" s="1" customFormat="1"/>
    <row r="848359" s="1" customFormat="1"/>
    <row r="848360" s="1" customFormat="1"/>
    <row r="848361" s="1" customFormat="1"/>
    <row r="848362" s="1" customFormat="1"/>
    <row r="848363" s="1" customFormat="1"/>
    <row r="848364" s="1" customFormat="1"/>
    <row r="848365" s="1" customFormat="1"/>
    <row r="848366" s="1" customFormat="1"/>
    <row r="848367" s="1" customFormat="1"/>
    <row r="848368" s="1" customFormat="1"/>
    <row r="848369" s="1" customFormat="1"/>
    <row r="848370" s="1" customFormat="1"/>
    <row r="848371" s="1" customFormat="1"/>
    <row r="848372" s="1" customFormat="1"/>
    <row r="848373" s="1" customFormat="1"/>
    <row r="848374" s="1" customFormat="1"/>
    <row r="848375" s="1" customFormat="1"/>
    <row r="848376" s="1" customFormat="1"/>
    <row r="848377" s="1" customFormat="1"/>
    <row r="848378" s="1" customFormat="1"/>
    <row r="848379" s="1" customFormat="1"/>
    <row r="848380" s="1" customFormat="1"/>
    <row r="848381" s="1" customFormat="1"/>
    <row r="848382" s="1" customFormat="1"/>
    <row r="848383" s="1" customFormat="1"/>
    <row r="848384" s="1" customFormat="1"/>
    <row r="848385" s="1" customFormat="1"/>
    <row r="848386" s="1" customFormat="1"/>
    <row r="848387" s="1" customFormat="1"/>
    <row r="848388" s="1" customFormat="1"/>
    <row r="848389" s="1" customFormat="1"/>
    <row r="848390" s="1" customFormat="1"/>
    <row r="848391" s="1" customFormat="1"/>
    <row r="848392" s="1" customFormat="1"/>
    <row r="848393" s="1" customFormat="1"/>
    <row r="848394" s="1" customFormat="1"/>
    <row r="848395" s="1" customFormat="1"/>
    <row r="848396" s="1" customFormat="1"/>
    <row r="848397" s="1" customFormat="1"/>
    <row r="848398" s="1" customFormat="1"/>
    <row r="848399" s="1" customFormat="1"/>
    <row r="848400" s="1" customFormat="1"/>
    <row r="848401" s="1" customFormat="1"/>
    <row r="848402" s="1" customFormat="1"/>
    <row r="848403" s="1" customFormat="1"/>
    <row r="848404" s="1" customFormat="1"/>
    <row r="848405" s="1" customFormat="1"/>
    <row r="848406" s="1" customFormat="1"/>
    <row r="848407" s="1" customFormat="1"/>
    <row r="848408" s="1" customFormat="1"/>
    <row r="848409" s="1" customFormat="1"/>
    <row r="848410" s="1" customFormat="1"/>
    <row r="848411" s="1" customFormat="1"/>
    <row r="848412" s="1" customFormat="1"/>
    <row r="848413" s="1" customFormat="1"/>
    <row r="848414" s="1" customFormat="1"/>
    <row r="848415" s="1" customFormat="1"/>
    <row r="848416" s="1" customFormat="1"/>
    <row r="848417" s="1" customFormat="1"/>
    <row r="848418" s="1" customFormat="1"/>
    <row r="848419" s="1" customFormat="1"/>
    <row r="848420" s="1" customFormat="1"/>
    <row r="848421" s="1" customFormat="1"/>
    <row r="848422" s="1" customFormat="1"/>
    <row r="848423" s="1" customFormat="1"/>
    <row r="848424" s="1" customFormat="1"/>
    <row r="848425" s="1" customFormat="1"/>
    <row r="848426" s="1" customFormat="1"/>
    <row r="848427" s="1" customFormat="1"/>
    <row r="848428" s="1" customFormat="1"/>
    <row r="848429" s="1" customFormat="1"/>
    <row r="848430" s="1" customFormat="1"/>
    <row r="848431" s="1" customFormat="1"/>
    <row r="848432" s="1" customFormat="1"/>
    <row r="848433" s="1" customFormat="1"/>
    <row r="848434" s="1" customFormat="1"/>
    <row r="848435" s="1" customFormat="1"/>
    <row r="848436" s="1" customFormat="1"/>
    <row r="848437" s="1" customFormat="1"/>
    <row r="848438" s="1" customFormat="1"/>
    <row r="848439" s="1" customFormat="1"/>
    <row r="848440" s="1" customFormat="1"/>
    <row r="848441" s="1" customFormat="1"/>
    <row r="848442" s="1" customFormat="1"/>
    <row r="848443" s="1" customFormat="1"/>
    <row r="848444" s="1" customFormat="1"/>
    <row r="848445" s="1" customFormat="1"/>
    <row r="848446" s="1" customFormat="1"/>
    <row r="848447" s="1" customFormat="1"/>
    <row r="848448" s="1" customFormat="1"/>
    <row r="848449" s="1" customFormat="1"/>
    <row r="848450" s="1" customFormat="1"/>
    <row r="848451" s="1" customFormat="1"/>
    <row r="848452" s="1" customFormat="1"/>
    <row r="848453" s="1" customFormat="1"/>
    <row r="848454" s="1" customFormat="1"/>
    <row r="848455" s="1" customFormat="1"/>
    <row r="848456" s="1" customFormat="1"/>
    <row r="848457" s="1" customFormat="1"/>
    <row r="848458" s="1" customFormat="1"/>
    <row r="848459" s="1" customFormat="1"/>
    <row r="848460" s="1" customFormat="1"/>
    <row r="848461" s="1" customFormat="1"/>
    <row r="848462" s="1" customFormat="1"/>
    <row r="848463" s="1" customFormat="1"/>
    <row r="848464" s="1" customFormat="1"/>
    <row r="848465" s="1" customFormat="1"/>
    <row r="848466" s="1" customFormat="1"/>
    <row r="848467" s="1" customFormat="1"/>
    <row r="848468" s="1" customFormat="1"/>
    <row r="848469" s="1" customFormat="1"/>
    <row r="848470" s="1" customFormat="1"/>
    <row r="848471" s="1" customFormat="1"/>
    <row r="848472" s="1" customFormat="1"/>
    <row r="848473" s="1" customFormat="1"/>
    <row r="848474" s="1" customFormat="1"/>
    <row r="848475" s="1" customFormat="1"/>
    <row r="848476" s="1" customFormat="1"/>
    <row r="848477" s="1" customFormat="1"/>
    <row r="848478" s="1" customFormat="1"/>
    <row r="848479" s="1" customFormat="1"/>
    <row r="848480" s="1" customFormat="1"/>
    <row r="848481" s="1" customFormat="1"/>
    <row r="848482" s="1" customFormat="1"/>
    <row r="848483" s="1" customFormat="1"/>
    <row r="848484" s="1" customFormat="1"/>
    <row r="848485" s="1" customFormat="1"/>
    <row r="848486" s="1" customFormat="1"/>
    <row r="848487" s="1" customFormat="1"/>
    <row r="848488" s="1" customFormat="1"/>
    <row r="848489" s="1" customFormat="1"/>
    <row r="848490" s="1" customFormat="1"/>
    <row r="848491" s="1" customFormat="1"/>
    <row r="848492" s="1" customFormat="1"/>
    <row r="848493" s="1" customFormat="1"/>
    <row r="848494" s="1" customFormat="1"/>
    <row r="848495" s="1" customFormat="1"/>
    <row r="848496" s="1" customFormat="1"/>
    <row r="848497" s="1" customFormat="1"/>
    <row r="848498" s="1" customFormat="1"/>
    <row r="848499" s="1" customFormat="1"/>
    <row r="848500" s="1" customFormat="1"/>
    <row r="848501" s="1" customFormat="1"/>
    <row r="848502" s="1" customFormat="1"/>
    <row r="848503" s="1" customFormat="1"/>
    <row r="848504" s="1" customFormat="1"/>
    <row r="848505" s="1" customFormat="1"/>
    <row r="848506" s="1" customFormat="1"/>
    <row r="848507" s="1" customFormat="1"/>
    <row r="848508" s="1" customFormat="1"/>
    <row r="848509" s="1" customFormat="1"/>
    <row r="848510" s="1" customFormat="1"/>
    <row r="848511" s="1" customFormat="1"/>
    <row r="848512" s="1" customFormat="1"/>
    <row r="848513" s="1" customFormat="1"/>
    <row r="848514" s="1" customFormat="1"/>
    <row r="848515" s="1" customFormat="1"/>
    <row r="848516" s="1" customFormat="1"/>
    <row r="848517" s="1" customFormat="1"/>
    <row r="848518" s="1" customFormat="1"/>
    <row r="848519" s="1" customFormat="1"/>
    <row r="848520" s="1" customFormat="1"/>
    <row r="848521" s="1" customFormat="1"/>
    <row r="848522" s="1" customFormat="1"/>
    <row r="848523" s="1" customFormat="1"/>
    <row r="848524" s="1" customFormat="1"/>
    <row r="848525" s="1" customFormat="1"/>
    <row r="848526" s="1" customFormat="1"/>
    <row r="848527" s="1" customFormat="1"/>
    <row r="848528" s="1" customFormat="1"/>
    <row r="848529" s="1" customFormat="1"/>
    <row r="848530" s="1" customFormat="1"/>
    <row r="848531" s="1" customFormat="1"/>
    <row r="848532" s="1" customFormat="1"/>
    <row r="848533" s="1" customFormat="1"/>
    <row r="848534" s="1" customFormat="1"/>
    <row r="848535" s="1" customFormat="1"/>
    <row r="848536" s="1" customFormat="1"/>
    <row r="848537" s="1" customFormat="1"/>
    <row r="848538" s="1" customFormat="1"/>
    <row r="848539" s="1" customFormat="1"/>
    <row r="848540" s="1" customFormat="1"/>
    <row r="848541" s="1" customFormat="1"/>
    <row r="848542" s="1" customFormat="1"/>
    <row r="848543" s="1" customFormat="1"/>
    <row r="848544" s="1" customFormat="1"/>
    <row r="848545" s="1" customFormat="1"/>
    <row r="848546" s="1" customFormat="1"/>
    <row r="848547" s="1" customFormat="1"/>
    <row r="848548" s="1" customFormat="1"/>
    <row r="848549" s="1" customFormat="1"/>
    <row r="848550" s="1" customFormat="1"/>
    <row r="848551" s="1" customFormat="1"/>
    <row r="848552" s="1" customFormat="1"/>
    <row r="848553" s="1" customFormat="1"/>
    <row r="848554" s="1" customFormat="1"/>
    <row r="848555" s="1" customFormat="1"/>
    <row r="848556" s="1" customFormat="1"/>
    <row r="848557" s="1" customFormat="1"/>
    <row r="848558" s="1" customFormat="1"/>
    <row r="848559" s="1" customFormat="1"/>
    <row r="848560" s="1" customFormat="1"/>
    <row r="848561" s="1" customFormat="1"/>
    <row r="848562" s="1" customFormat="1"/>
    <row r="848563" s="1" customFormat="1"/>
    <row r="848564" s="1" customFormat="1"/>
    <row r="848565" s="1" customFormat="1"/>
    <row r="848566" s="1" customFormat="1"/>
    <row r="848567" s="1" customFormat="1"/>
    <row r="848568" s="1" customFormat="1"/>
    <row r="848569" s="1" customFormat="1"/>
    <row r="848570" s="1" customFormat="1"/>
    <row r="848571" s="1" customFormat="1"/>
    <row r="848572" s="1" customFormat="1"/>
    <row r="848573" s="1" customFormat="1"/>
    <row r="848574" s="1" customFormat="1"/>
    <row r="848575" s="1" customFormat="1"/>
    <row r="848576" s="1" customFormat="1"/>
    <row r="848577" s="1" customFormat="1"/>
    <row r="848578" s="1" customFormat="1"/>
    <row r="848579" s="1" customFormat="1"/>
    <row r="848580" s="1" customFormat="1"/>
    <row r="848581" s="1" customFormat="1"/>
    <row r="848582" s="1" customFormat="1"/>
    <row r="848583" s="1" customFormat="1"/>
    <row r="848584" s="1" customFormat="1"/>
    <row r="848585" s="1" customFormat="1"/>
    <row r="848586" s="1" customFormat="1"/>
    <row r="848587" s="1" customFormat="1"/>
    <row r="848588" s="1" customFormat="1"/>
    <row r="848589" s="1" customFormat="1"/>
    <row r="848590" s="1" customFormat="1"/>
    <row r="848591" s="1" customFormat="1"/>
    <row r="848592" s="1" customFormat="1"/>
    <row r="848593" s="1" customFormat="1"/>
    <row r="848594" s="1" customFormat="1"/>
    <row r="848595" s="1" customFormat="1"/>
    <row r="848596" s="1" customFormat="1"/>
    <row r="848597" s="1" customFormat="1"/>
    <row r="848598" s="1" customFormat="1"/>
    <row r="848599" s="1" customFormat="1"/>
    <row r="848600" s="1" customFormat="1"/>
    <row r="848601" s="1" customFormat="1"/>
    <row r="848602" s="1" customFormat="1"/>
    <row r="848603" s="1" customFormat="1"/>
    <row r="848604" s="1" customFormat="1"/>
    <row r="848605" s="1" customFormat="1"/>
    <row r="848606" s="1" customFormat="1"/>
    <row r="848607" s="1" customFormat="1"/>
    <row r="848608" s="1" customFormat="1"/>
    <row r="848609" s="1" customFormat="1"/>
    <row r="848610" s="1" customFormat="1"/>
    <row r="848611" s="1" customFormat="1"/>
    <row r="848612" s="1" customFormat="1"/>
    <row r="848613" s="1" customFormat="1"/>
    <row r="848614" s="1" customFormat="1"/>
    <row r="848615" s="1" customFormat="1"/>
    <row r="848616" s="1" customFormat="1"/>
    <row r="848617" s="1" customFormat="1"/>
    <row r="848618" s="1" customFormat="1"/>
    <row r="848619" s="1" customFormat="1"/>
    <row r="848620" s="1" customFormat="1"/>
    <row r="848621" s="1" customFormat="1"/>
    <row r="848622" s="1" customFormat="1"/>
    <row r="848623" s="1" customFormat="1"/>
    <row r="848624" s="1" customFormat="1"/>
    <row r="848625" s="1" customFormat="1"/>
    <row r="848626" s="1" customFormat="1"/>
    <row r="848627" s="1" customFormat="1"/>
    <row r="848628" s="1" customFormat="1"/>
    <row r="848629" s="1" customFormat="1"/>
    <row r="848630" s="1" customFormat="1"/>
    <row r="848631" s="1" customFormat="1"/>
    <row r="848632" s="1" customFormat="1"/>
    <row r="848633" s="1" customFormat="1"/>
    <row r="848634" s="1" customFormat="1"/>
    <row r="848635" s="1" customFormat="1"/>
    <row r="848636" s="1" customFormat="1"/>
    <row r="848637" s="1" customFormat="1"/>
    <row r="848638" s="1" customFormat="1"/>
    <row r="848639" s="1" customFormat="1"/>
    <row r="848640" s="1" customFormat="1"/>
    <row r="848641" s="1" customFormat="1"/>
    <row r="848642" s="1" customFormat="1"/>
    <row r="848643" s="1" customFormat="1"/>
    <row r="848644" s="1" customFormat="1"/>
    <row r="848645" s="1" customFormat="1"/>
    <row r="848646" s="1" customFormat="1"/>
    <row r="848647" s="1" customFormat="1"/>
    <row r="848648" s="1" customFormat="1"/>
    <row r="848649" s="1" customFormat="1"/>
    <row r="848650" s="1" customFormat="1"/>
    <row r="848651" s="1" customFormat="1"/>
    <row r="848652" s="1" customFormat="1"/>
    <row r="848653" s="1" customFormat="1"/>
    <row r="848654" s="1" customFormat="1"/>
    <row r="848655" s="1" customFormat="1"/>
    <row r="848656" s="1" customFormat="1"/>
    <row r="848657" s="1" customFormat="1"/>
    <row r="848658" s="1" customFormat="1"/>
    <row r="848659" s="1" customFormat="1"/>
    <row r="848660" s="1" customFormat="1"/>
    <row r="848661" s="1" customFormat="1"/>
    <row r="848662" s="1" customFormat="1"/>
    <row r="848663" s="1" customFormat="1"/>
    <row r="848664" s="1" customFormat="1"/>
    <row r="848665" s="1" customFormat="1"/>
    <row r="848666" s="1" customFormat="1"/>
    <row r="848667" s="1" customFormat="1"/>
    <row r="848668" s="1" customFormat="1"/>
    <row r="848669" s="1" customFormat="1"/>
    <row r="848670" s="1" customFormat="1"/>
    <row r="848671" s="1" customFormat="1"/>
    <row r="848672" s="1" customFormat="1"/>
    <row r="848673" s="1" customFormat="1"/>
    <row r="848674" s="1" customFormat="1"/>
    <row r="848675" s="1" customFormat="1"/>
    <row r="848676" s="1" customFormat="1"/>
    <row r="848677" s="1" customFormat="1"/>
    <row r="848678" s="1" customFormat="1"/>
    <row r="848679" s="1" customFormat="1"/>
    <row r="848680" s="1" customFormat="1"/>
    <row r="848681" s="1" customFormat="1"/>
    <row r="848682" s="1" customFormat="1"/>
    <row r="848683" s="1" customFormat="1"/>
    <row r="848684" s="1" customFormat="1"/>
    <row r="848685" s="1" customFormat="1"/>
    <row r="848686" s="1" customFormat="1"/>
    <row r="848687" s="1" customFormat="1"/>
    <row r="848688" s="1" customFormat="1"/>
    <row r="848689" s="1" customFormat="1"/>
    <row r="848690" s="1" customFormat="1"/>
    <row r="848691" s="1" customFormat="1"/>
    <row r="848692" s="1" customFormat="1"/>
    <row r="848693" s="1" customFormat="1"/>
    <row r="848694" s="1" customFormat="1"/>
    <row r="848695" s="1" customFormat="1"/>
    <row r="848696" s="1" customFormat="1"/>
    <row r="848697" s="1" customFormat="1"/>
    <row r="848698" s="1" customFormat="1"/>
    <row r="848699" s="1" customFormat="1"/>
    <row r="848700" s="1" customFormat="1"/>
    <row r="848701" s="1" customFormat="1"/>
    <row r="848702" s="1" customFormat="1"/>
    <row r="848703" s="1" customFormat="1"/>
    <row r="848704" s="1" customFormat="1"/>
    <row r="848705" s="1" customFormat="1"/>
    <row r="848706" s="1" customFormat="1"/>
    <row r="848707" s="1" customFormat="1"/>
    <row r="848708" s="1" customFormat="1"/>
    <row r="848709" s="1" customFormat="1"/>
    <row r="848710" s="1" customFormat="1"/>
    <row r="848711" s="1" customFormat="1"/>
    <row r="848712" s="1" customFormat="1"/>
    <row r="848713" s="1" customFormat="1"/>
    <row r="848714" s="1" customFormat="1"/>
    <row r="848715" s="1" customFormat="1"/>
    <row r="848716" s="1" customFormat="1"/>
    <row r="848717" s="1" customFormat="1"/>
    <row r="848718" s="1" customFormat="1"/>
    <row r="848719" s="1" customFormat="1"/>
    <row r="848720" s="1" customFormat="1"/>
    <row r="848721" s="1" customFormat="1"/>
    <row r="848722" s="1" customFormat="1"/>
    <row r="848723" s="1" customFormat="1"/>
    <row r="848724" s="1" customFormat="1"/>
    <row r="848725" s="1" customFormat="1"/>
    <row r="848726" s="1" customFormat="1"/>
    <row r="848727" s="1" customFormat="1"/>
    <row r="848728" s="1" customFormat="1"/>
    <row r="848729" s="1" customFormat="1"/>
    <row r="848730" s="1" customFormat="1"/>
    <row r="848731" s="1" customFormat="1"/>
    <row r="848732" s="1" customFormat="1"/>
    <row r="848733" s="1" customFormat="1"/>
    <row r="848734" s="1" customFormat="1"/>
    <row r="848735" s="1" customFormat="1"/>
    <row r="848736" s="1" customFormat="1"/>
    <row r="848737" s="1" customFormat="1"/>
    <row r="848738" s="1" customFormat="1"/>
    <row r="848739" s="1" customFormat="1"/>
    <row r="848740" s="1" customFormat="1"/>
    <row r="848741" s="1" customFormat="1"/>
    <row r="848742" s="1" customFormat="1"/>
    <row r="848743" s="1" customFormat="1"/>
    <row r="848744" s="1" customFormat="1"/>
    <row r="848745" s="1" customFormat="1"/>
    <row r="848746" s="1" customFormat="1"/>
    <row r="848747" s="1" customFormat="1"/>
    <row r="848748" s="1" customFormat="1"/>
    <row r="848749" s="1" customFormat="1"/>
    <row r="848750" s="1" customFormat="1"/>
    <row r="848751" s="1" customFormat="1"/>
    <row r="848752" s="1" customFormat="1"/>
    <row r="848753" s="1" customFormat="1"/>
    <row r="848754" s="1" customFormat="1"/>
    <row r="848755" s="1" customFormat="1"/>
    <row r="848756" s="1" customFormat="1"/>
    <row r="848757" s="1" customFormat="1"/>
    <row r="848758" s="1" customFormat="1"/>
    <row r="848759" s="1" customFormat="1"/>
    <row r="848760" s="1" customFormat="1"/>
    <row r="848761" s="1" customFormat="1"/>
    <row r="848762" s="1" customFormat="1"/>
    <row r="848763" s="1" customFormat="1"/>
    <row r="848764" s="1" customFormat="1"/>
    <row r="848765" s="1" customFormat="1"/>
    <row r="848766" s="1" customFormat="1"/>
    <row r="848767" s="1" customFormat="1"/>
    <row r="848768" s="1" customFormat="1"/>
    <row r="848769" s="1" customFormat="1"/>
    <row r="848770" s="1" customFormat="1"/>
    <row r="848771" s="1" customFormat="1"/>
    <row r="848772" s="1" customFormat="1"/>
    <row r="848773" s="1" customFormat="1"/>
    <row r="848774" s="1" customFormat="1"/>
    <row r="848775" s="1" customFormat="1"/>
    <row r="848776" s="1" customFormat="1"/>
    <row r="848777" s="1" customFormat="1"/>
    <row r="848778" s="1" customFormat="1"/>
    <row r="848779" s="1" customFormat="1"/>
    <row r="848780" s="1" customFormat="1"/>
    <row r="848781" s="1" customFormat="1"/>
    <row r="848782" s="1" customFormat="1"/>
    <row r="848783" s="1" customFormat="1"/>
    <row r="848784" s="1" customFormat="1"/>
    <row r="848785" s="1" customFormat="1"/>
    <row r="848786" s="1" customFormat="1"/>
    <row r="848787" s="1" customFormat="1"/>
    <row r="848788" s="1" customFormat="1"/>
    <row r="848789" s="1" customFormat="1"/>
    <row r="848790" s="1" customFormat="1"/>
    <row r="848791" s="1" customFormat="1"/>
    <row r="848792" s="1" customFormat="1"/>
    <row r="848793" s="1" customFormat="1"/>
    <row r="848794" s="1" customFormat="1"/>
    <row r="848795" s="1" customFormat="1"/>
    <row r="848796" s="1" customFormat="1"/>
    <row r="848797" s="1" customFormat="1"/>
    <row r="848798" s="1" customFormat="1"/>
    <row r="848799" s="1" customFormat="1"/>
    <row r="848800" s="1" customFormat="1"/>
    <row r="848801" s="1" customFormat="1"/>
    <row r="848802" s="1" customFormat="1"/>
    <row r="848803" s="1" customFormat="1"/>
    <row r="848804" s="1" customFormat="1"/>
    <row r="848805" s="1" customFormat="1"/>
    <row r="848806" s="1" customFormat="1"/>
    <row r="848807" s="1" customFormat="1"/>
    <row r="848808" s="1" customFormat="1"/>
    <row r="848809" s="1" customFormat="1"/>
    <row r="848810" s="1" customFormat="1"/>
    <row r="848811" s="1" customFormat="1"/>
    <row r="848812" s="1" customFormat="1"/>
    <row r="848813" s="1" customFormat="1"/>
    <row r="848814" s="1" customFormat="1"/>
    <row r="848815" s="1" customFormat="1"/>
    <row r="848816" s="1" customFormat="1"/>
    <row r="848817" s="1" customFormat="1"/>
    <row r="848818" s="1" customFormat="1"/>
    <row r="848819" s="1" customFormat="1"/>
    <row r="848820" s="1" customFormat="1"/>
    <row r="848821" s="1" customFormat="1"/>
    <row r="848822" s="1" customFormat="1"/>
    <row r="848823" s="1" customFormat="1"/>
    <row r="848824" s="1" customFormat="1"/>
    <row r="848825" s="1" customFormat="1"/>
    <row r="848826" s="1" customFormat="1"/>
    <row r="848827" s="1" customFormat="1"/>
    <row r="848828" s="1" customFormat="1"/>
    <row r="848829" s="1" customFormat="1"/>
    <row r="848830" s="1" customFormat="1"/>
    <row r="848831" s="1" customFormat="1"/>
    <row r="848832" s="1" customFormat="1"/>
    <row r="848833" s="1" customFormat="1"/>
    <row r="848834" s="1" customFormat="1"/>
    <row r="848835" s="1" customFormat="1"/>
    <row r="848836" s="1" customFormat="1"/>
    <row r="848837" s="1" customFormat="1"/>
    <row r="848838" s="1" customFormat="1"/>
    <row r="848839" s="1" customFormat="1"/>
    <row r="848840" s="1" customFormat="1"/>
    <row r="848841" s="1" customFormat="1"/>
    <row r="848842" s="1" customFormat="1"/>
    <row r="848843" s="1" customFormat="1"/>
    <row r="848844" s="1" customFormat="1"/>
    <row r="848845" s="1" customFormat="1"/>
    <row r="848846" s="1" customFormat="1"/>
    <row r="848847" s="1" customFormat="1"/>
    <row r="848848" s="1" customFormat="1"/>
    <row r="848849" s="1" customFormat="1"/>
    <row r="848850" s="1" customFormat="1"/>
    <row r="848851" s="1" customFormat="1"/>
    <row r="848852" s="1" customFormat="1"/>
    <row r="848853" s="1" customFormat="1"/>
    <row r="848854" s="1" customFormat="1"/>
    <row r="848855" s="1" customFormat="1"/>
    <row r="848856" s="1" customFormat="1"/>
    <row r="848857" s="1" customFormat="1"/>
    <row r="848858" s="1" customFormat="1"/>
    <row r="848859" s="1" customFormat="1"/>
    <row r="848860" s="1" customFormat="1"/>
    <row r="848861" s="1" customFormat="1"/>
    <row r="848862" s="1" customFormat="1"/>
    <row r="848863" s="1" customFormat="1"/>
    <row r="848864" s="1" customFormat="1"/>
    <row r="848865" s="1" customFormat="1"/>
    <row r="848866" s="1" customFormat="1"/>
    <row r="848867" s="1" customFormat="1"/>
    <row r="848868" s="1" customFormat="1"/>
    <row r="848869" s="1" customFormat="1"/>
    <row r="848870" s="1" customFormat="1"/>
    <row r="848871" s="1" customFormat="1"/>
    <row r="848872" s="1" customFormat="1"/>
    <row r="848873" s="1" customFormat="1"/>
    <row r="848874" s="1" customFormat="1"/>
    <row r="848875" s="1" customFormat="1"/>
    <row r="848876" s="1" customFormat="1"/>
    <row r="848877" s="1" customFormat="1"/>
    <row r="848878" s="1" customFormat="1"/>
    <row r="848879" s="1" customFormat="1"/>
    <row r="848880" s="1" customFormat="1"/>
    <row r="848881" s="1" customFormat="1"/>
    <row r="848882" s="1" customFormat="1"/>
    <row r="848883" s="1" customFormat="1"/>
    <row r="848884" s="1" customFormat="1"/>
    <row r="848885" s="1" customFormat="1"/>
    <row r="848886" s="1" customFormat="1"/>
    <row r="848887" s="1" customFormat="1"/>
    <row r="848888" s="1" customFormat="1"/>
    <row r="848889" s="1" customFormat="1"/>
    <row r="848890" s="1" customFormat="1"/>
    <row r="848891" s="1" customFormat="1"/>
    <row r="848892" s="1" customFormat="1"/>
    <row r="848893" s="1" customFormat="1"/>
    <row r="848894" s="1" customFormat="1"/>
    <row r="848895" s="1" customFormat="1"/>
    <row r="848896" s="1" customFormat="1"/>
    <row r="848897" s="1" customFormat="1"/>
    <row r="848898" s="1" customFormat="1"/>
    <row r="848899" s="1" customFormat="1"/>
    <row r="848900" s="1" customFormat="1"/>
    <row r="848901" s="1" customFormat="1"/>
    <row r="848902" s="1" customFormat="1"/>
    <row r="848903" s="1" customFormat="1"/>
    <row r="848904" s="1" customFormat="1"/>
    <row r="848905" s="1" customFormat="1"/>
    <row r="848906" s="1" customFormat="1"/>
    <row r="848907" s="1" customFormat="1"/>
    <row r="848908" s="1" customFormat="1"/>
    <row r="848909" s="1" customFormat="1"/>
    <row r="848910" s="1" customFormat="1"/>
    <row r="848911" s="1" customFormat="1"/>
    <row r="848912" s="1" customFormat="1"/>
    <row r="848913" s="1" customFormat="1"/>
    <row r="848914" s="1" customFormat="1"/>
    <row r="848915" s="1" customFormat="1"/>
    <row r="848916" s="1" customFormat="1"/>
    <row r="848917" s="1" customFormat="1"/>
    <row r="848918" s="1" customFormat="1"/>
    <row r="848919" s="1" customFormat="1"/>
    <row r="848920" s="1" customFormat="1"/>
    <row r="848921" s="1" customFormat="1"/>
    <row r="848922" s="1" customFormat="1"/>
    <row r="848923" s="1" customFormat="1"/>
    <row r="848924" s="1" customFormat="1"/>
    <row r="848925" s="1" customFormat="1"/>
    <row r="848926" s="1" customFormat="1"/>
    <row r="848927" s="1" customFormat="1"/>
    <row r="848928" s="1" customFormat="1"/>
    <row r="848929" s="1" customFormat="1"/>
    <row r="848930" s="1" customFormat="1"/>
    <row r="848931" s="1" customFormat="1"/>
    <row r="848932" s="1" customFormat="1"/>
    <row r="848933" s="1" customFormat="1"/>
    <row r="848934" s="1" customFormat="1"/>
    <row r="848935" s="1" customFormat="1"/>
    <row r="848936" s="1" customFormat="1"/>
    <row r="848937" s="1" customFormat="1"/>
    <row r="848938" s="1" customFormat="1"/>
    <row r="848939" s="1" customFormat="1"/>
    <row r="848940" s="1" customFormat="1"/>
    <row r="848941" s="1" customFormat="1"/>
    <row r="848942" s="1" customFormat="1"/>
    <row r="848943" s="1" customFormat="1"/>
    <row r="848944" s="1" customFormat="1"/>
    <row r="848945" s="1" customFormat="1"/>
    <row r="848946" s="1" customFormat="1"/>
    <row r="848947" s="1" customFormat="1"/>
    <row r="848948" s="1" customFormat="1"/>
    <row r="848949" s="1" customFormat="1"/>
    <row r="848950" s="1" customFormat="1"/>
    <row r="848951" s="1" customFormat="1"/>
    <row r="848952" s="1" customFormat="1"/>
    <row r="848953" s="1" customFormat="1"/>
    <row r="848954" s="1" customFormat="1"/>
    <row r="848955" s="1" customFormat="1"/>
    <row r="848956" s="1" customFormat="1"/>
    <row r="848957" s="1" customFormat="1"/>
    <row r="848958" s="1" customFormat="1"/>
    <row r="848959" s="1" customFormat="1"/>
    <row r="848960" s="1" customFormat="1"/>
    <row r="848961" s="1" customFormat="1"/>
    <row r="848962" s="1" customFormat="1"/>
    <row r="848963" s="1" customFormat="1"/>
    <row r="848964" s="1" customFormat="1"/>
    <row r="848965" s="1" customFormat="1"/>
    <row r="848966" s="1" customFormat="1"/>
    <row r="848967" s="1" customFormat="1"/>
    <row r="848968" s="1" customFormat="1"/>
    <row r="848969" s="1" customFormat="1"/>
    <row r="848970" s="1" customFormat="1"/>
    <row r="848971" s="1" customFormat="1"/>
    <row r="848972" s="1" customFormat="1"/>
    <row r="848973" s="1" customFormat="1"/>
    <row r="848974" s="1" customFormat="1"/>
    <row r="848975" s="1" customFormat="1"/>
    <row r="848976" s="1" customFormat="1"/>
    <row r="848977" s="1" customFormat="1"/>
    <row r="848978" s="1" customFormat="1"/>
    <row r="848979" s="1" customFormat="1"/>
    <row r="848980" s="1" customFormat="1"/>
    <row r="848981" s="1" customFormat="1"/>
    <row r="848982" s="1" customFormat="1"/>
    <row r="848983" s="1" customFormat="1"/>
    <row r="848984" s="1" customFormat="1"/>
    <row r="848985" s="1" customFormat="1"/>
    <row r="848986" s="1" customFormat="1"/>
    <row r="848987" s="1" customFormat="1"/>
    <row r="848988" s="1" customFormat="1"/>
    <row r="848989" s="1" customFormat="1"/>
    <row r="848990" s="1" customFormat="1"/>
    <row r="848991" s="1" customFormat="1"/>
    <row r="848992" s="1" customFormat="1"/>
    <row r="848993" s="1" customFormat="1"/>
    <row r="848994" s="1" customFormat="1"/>
    <row r="848995" s="1" customFormat="1"/>
    <row r="848996" s="1" customFormat="1"/>
    <row r="848997" s="1" customFormat="1"/>
    <row r="848998" s="1" customFormat="1"/>
    <row r="848999" s="1" customFormat="1"/>
    <row r="849000" s="1" customFormat="1"/>
    <row r="849001" s="1" customFormat="1"/>
    <row r="849002" s="1" customFormat="1"/>
    <row r="849003" s="1" customFormat="1"/>
    <row r="849004" s="1" customFormat="1"/>
    <row r="849005" s="1" customFormat="1"/>
    <row r="849006" s="1" customFormat="1"/>
    <row r="849007" s="1" customFormat="1"/>
    <row r="849008" s="1" customFormat="1"/>
    <row r="849009" s="1" customFormat="1"/>
    <row r="849010" s="1" customFormat="1"/>
    <row r="849011" s="1" customFormat="1"/>
    <row r="849012" s="1" customFormat="1"/>
    <row r="849013" s="1" customFormat="1"/>
    <row r="849014" s="1" customFormat="1"/>
    <row r="849015" s="1" customFormat="1"/>
    <row r="849016" s="1" customFormat="1"/>
    <row r="849017" s="1" customFormat="1"/>
    <row r="849018" s="1" customFormat="1"/>
    <row r="849019" s="1" customFormat="1"/>
    <row r="849020" s="1" customFormat="1"/>
    <row r="849021" s="1" customFormat="1"/>
    <row r="849022" s="1" customFormat="1"/>
    <row r="849023" s="1" customFormat="1"/>
    <row r="849024" s="1" customFormat="1"/>
    <row r="849025" s="1" customFormat="1"/>
    <row r="849026" s="1" customFormat="1"/>
    <row r="849027" s="1" customFormat="1"/>
    <row r="849028" s="1" customFormat="1"/>
    <row r="849029" s="1" customFormat="1"/>
    <row r="849030" s="1" customFormat="1"/>
    <row r="849031" s="1" customFormat="1"/>
    <row r="849032" s="1" customFormat="1"/>
    <row r="849033" s="1" customFormat="1"/>
    <row r="849034" s="1" customFormat="1"/>
    <row r="849035" s="1" customFormat="1"/>
    <row r="849036" s="1" customFormat="1"/>
    <row r="849037" s="1" customFormat="1"/>
    <row r="849038" s="1" customFormat="1"/>
    <row r="849039" s="1" customFormat="1"/>
    <row r="849040" s="1" customFormat="1"/>
    <row r="849041" s="1" customFormat="1"/>
    <row r="849042" s="1" customFormat="1"/>
    <row r="849043" s="1" customFormat="1"/>
    <row r="849044" s="1" customFormat="1"/>
    <row r="849045" s="1" customFormat="1"/>
    <row r="849046" s="1" customFormat="1"/>
    <row r="849047" s="1" customFormat="1"/>
    <row r="849048" s="1" customFormat="1"/>
    <row r="849049" s="1" customFormat="1"/>
    <row r="849050" s="1" customFormat="1"/>
    <row r="849051" s="1" customFormat="1"/>
    <row r="849052" s="1" customFormat="1"/>
    <row r="849053" s="1" customFormat="1"/>
    <row r="849054" s="1" customFormat="1"/>
    <row r="849055" s="1" customFormat="1"/>
    <row r="849056" s="1" customFormat="1"/>
    <row r="849057" s="1" customFormat="1"/>
    <row r="849058" s="1" customFormat="1"/>
    <row r="849059" s="1" customFormat="1"/>
    <row r="849060" s="1" customFormat="1"/>
    <row r="849061" s="1" customFormat="1"/>
    <row r="849062" s="1" customFormat="1"/>
    <row r="849063" s="1" customFormat="1"/>
    <row r="849064" s="1" customFormat="1"/>
    <row r="849065" s="1" customFormat="1"/>
    <row r="849066" s="1" customFormat="1"/>
    <row r="849067" s="1" customFormat="1"/>
    <row r="849068" s="1" customFormat="1"/>
    <row r="849069" s="1" customFormat="1"/>
    <row r="849070" s="1" customFormat="1"/>
    <row r="849071" s="1" customFormat="1"/>
    <row r="849072" s="1" customFormat="1"/>
    <row r="849073" s="1" customFormat="1"/>
    <row r="849074" s="1" customFormat="1"/>
    <row r="849075" s="1" customFormat="1"/>
    <row r="849076" s="1" customFormat="1"/>
    <row r="849077" s="1" customFormat="1"/>
    <row r="849078" s="1" customFormat="1"/>
    <row r="849079" s="1" customFormat="1"/>
    <row r="849080" s="1" customFormat="1"/>
    <row r="849081" s="1" customFormat="1"/>
    <row r="849082" s="1" customFormat="1"/>
    <row r="849083" s="1" customFormat="1"/>
    <row r="849084" s="1" customFormat="1"/>
    <row r="849085" s="1" customFormat="1"/>
    <row r="849086" s="1" customFormat="1"/>
    <row r="849087" s="1" customFormat="1"/>
    <row r="849088" s="1" customFormat="1"/>
    <row r="849089" s="1" customFormat="1"/>
    <row r="849090" s="1" customFormat="1"/>
    <row r="849091" s="1" customFormat="1"/>
    <row r="849092" s="1" customFormat="1"/>
    <row r="849093" s="1" customFormat="1"/>
    <row r="849094" s="1" customFormat="1"/>
    <row r="849095" s="1" customFormat="1"/>
    <row r="849096" s="1" customFormat="1"/>
    <row r="849097" s="1" customFormat="1"/>
    <row r="849098" s="1" customFormat="1"/>
    <row r="849099" s="1" customFormat="1"/>
    <row r="849100" s="1" customFormat="1"/>
    <row r="849101" s="1" customFormat="1"/>
    <row r="849102" s="1" customFormat="1"/>
    <row r="849103" s="1" customFormat="1"/>
    <row r="849104" s="1" customFormat="1"/>
    <row r="849105" s="1" customFormat="1"/>
    <row r="849106" s="1" customFormat="1"/>
    <row r="849107" s="1" customFormat="1"/>
    <row r="849108" s="1" customFormat="1"/>
    <row r="849109" s="1" customFormat="1"/>
    <row r="849110" s="1" customFormat="1"/>
    <row r="849111" s="1" customFormat="1"/>
    <row r="849112" s="1" customFormat="1"/>
    <row r="849113" s="1" customFormat="1"/>
    <row r="849114" s="1" customFormat="1"/>
    <row r="849115" s="1" customFormat="1"/>
    <row r="849116" s="1" customFormat="1"/>
    <row r="849117" s="1" customFormat="1"/>
    <row r="849118" s="1" customFormat="1"/>
    <row r="849119" s="1" customFormat="1"/>
    <row r="849120" s="1" customFormat="1"/>
    <row r="849121" s="1" customFormat="1"/>
    <row r="849122" s="1" customFormat="1"/>
    <row r="849123" s="1" customFormat="1"/>
    <row r="849124" s="1" customFormat="1"/>
    <row r="849125" s="1" customFormat="1"/>
    <row r="849126" s="1" customFormat="1"/>
    <row r="849127" s="1" customFormat="1"/>
    <row r="849128" s="1" customFormat="1"/>
    <row r="849129" s="1" customFormat="1"/>
    <row r="849130" s="1" customFormat="1"/>
    <row r="849131" s="1" customFormat="1"/>
    <row r="849132" s="1" customFormat="1"/>
    <row r="849133" s="1" customFormat="1"/>
    <row r="849134" s="1" customFormat="1"/>
    <row r="849135" s="1" customFormat="1"/>
    <row r="849136" s="1" customFormat="1"/>
    <row r="849137" s="1" customFormat="1"/>
    <row r="849138" s="1" customFormat="1"/>
    <row r="849139" s="1" customFormat="1"/>
    <row r="849140" s="1" customFormat="1"/>
    <row r="849141" s="1" customFormat="1"/>
    <row r="849142" s="1" customFormat="1"/>
    <row r="849143" s="1" customFormat="1"/>
    <row r="849144" s="1" customFormat="1"/>
    <row r="849145" s="1" customFormat="1"/>
    <row r="849146" s="1" customFormat="1"/>
    <row r="849147" s="1" customFormat="1"/>
    <row r="849148" s="1" customFormat="1"/>
    <row r="849149" s="1" customFormat="1"/>
    <row r="849150" s="1" customFormat="1"/>
    <row r="849151" s="1" customFormat="1"/>
    <row r="849152" s="1" customFormat="1"/>
    <row r="849153" s="1" customFormat="1"/>
    <row r="849154" s="1" customFormat="1"/>
    <row r="849155" s="1" customFormat="1"/>
    <row r="849156" s="1" customFormat="1"/>
    <row r="849157" s="1" customFormat="1"/>
    <row r="849158" s="1" customFormat="1"/>
    <row r="849159" s="1" customFormat="1"/>
    <row r="849160" s="1" customFormat="1"/>
    <row r="849161" s="1" customFormat="1"/>
    <row r="849162" s="1" customFormat="1"/>
    <row r="849163" s="1" customFormat="1"/>
    <row r="849164" s="1" customFormat="1"/>
    <row r="849165" s="1" customFormat="1"/>
    <row r="849166" s="1" customFormat="1"/>
    <row r="849167" s="1" customFormat="1"/>
    <row r="849168" s="1" customFormat="1"/>
    <row r="849169" s="1" customFormat="1"/>
    <row r="849170" s="1" customFormat="1"/>
    <row r="849171" s="1" customFormat="1"/>
    <row r="849172" s="1" customFormat="1"/>
    <row r="849173" s="1" customFormat="1"/>
    <row r="849174" s="1" customFormat="1"/>
    <row r="849175" s="1" customFormat="1"/>
    <row r="849176" s="1" customFormat="1"/>
    <row r="849177" s="1" customFormat="1"/>
    <row r="849178" s="1" customFormat="1"/>
    <row r="849179" s="1" customFormat="1"/>
    <row r="849180" s="1" customFormat="1"/>
    <row r="849181" s="1" customFormat="1"/>
    <row r="849182" s="1" customFormat="1"/>
    <row r="849183" s="1" customFormat="1"/>
    <row r="849184" s="1" customFormat="1"/>
    <row r="849185" s="1" customFormat="1"/>
    <row r="849186" s="1" customFormat="1"/>
    <row r="849187" s="1" customFormat="1"/>
    <row r="849188" s="1" customFormat="1"/>
    <row r="849189" s="1" customFormat="1"/>
    <row r="849190" s="1" customFormat="1"/>
    <row r="849191" s="1" customFormat="1"/>
    <row r="849192" s="1" customFormat="1"/>
    <row r="849193" s="1" customFormat="1"/>
    <row r="849194" s="1" customFormat="1"/>
    <row r="849195" s="1" customFormat="1"/>
    <row r="849196" s="1" customFormat="1"/>
    <row r="849197" s="1" customFormat="1"/>
    <row r="849198" s="1" customFormat="1"/>
    <row r="849199" s="1" customFormat="1"/>
    <row r="849200" s="1" customFormat="1"/>
    <row r="849201" s="1" customFormat="1"/>
    <row r="849202" s="1" customFormat="1"/>
    <row r="849203" s="1" customFormat="1"/>
    <row r="849204" s="1" customFormat="1"/>
    <row r="849205" s="1" customFormat="1"/>
    <row r="849206" s="1" customFormat="1"/>
    <row r="849207" s="1" customFormat="1"/>
    <row r="849208" s="1" customFormat="1"/>
    <row r="849209" s="1" customFormat="1"/>
    <row r="849210" s="1" customFormat="1"/>
    <row r="849211" s="1" customFormat="1"/>
    <row r="849212" s="1" customFormat="1"/>
    <row r="849213" s="1" customFormat="1"/>
    <row r="849214" s="1" customFormat="1"/>
    <row r="849215" s="1" customFormat="1"/>
    <row r="849216" s="1" customFormat="1"/>
    <row r="849217" s="1" customFormat="1"/>
    <row r="849218" s="1" customFormat="1"/>
    <row r="849219" s="1" customFormat="1"/>
    <row r="849220" s="1" customFormat="1"/>
    <row r="849221" s="1" customFormat="1"/>
    <row r="849222" s="1" customFormat="1"/>
    <row r="849223" s="1" customFormat="1"/>
    <row r="849224" s="1" customFormat="1"/>
    <row r="849225" s="1" customFormat="1"/>
    <row r="849226" s="1" customFormat="1"/>
    <row r="849227" s="1" customFormat="1"/>
    <row r="849228" s="1" customFormat="1"/>
    <row r="849229" s="1" customFormat="1"/>
    <row r="849230" s="1" customFormat="1"/>
    <row r="849231" s="1" customFormat="1"/>
    <row r="849232" s="1" customFormat="1"/>
    <row r="849233" s="1" customFormat="1"/>
    <row r="849234" s="1" customFormat="1"/>
    <row r="849235" s="1" customFormat="1"/>
    <row r="849236" s="1" customFormat="1"/>
    <row r="849237" s="1" customFormat="1"/>
    <row r="849238" s="1" customFormat="1"/>
    <row r="849239" s="1" customFormat="1"/>
    <row r="849240" s="1" customFormat="1"/>
    <row r="849241" s="1" customFormat="1"/>
    <row r="849242" s="1" customFormat="1"/>
    <row r="849243" s="1" customFormat="1"/>
    <row r="849244" s="1" customFormat="1"/>
    <row r="849245" s="1" customFormat="1"/>
    <row r="849246" s="1" customFormat="1"/>
    <row r="849247" s="1" customFormat="1"/>
    <row r="849248" s="1" customFormat="1"/>
    <row r="849249" s="1" customFormat="1"/>
    <row r="849250" s="1" customFormat="1"/>
    <row r="849251" s="1" customFormat="1"/>
    <row r="849252" s="1" customFormat="1"/>
    <row r="849253" s="1" customFormat="1"/>
    <row r="849254" s="1" customFormat="1"/>
    <row r="849255" s="1" customFormat="1"/>
    <row r="849256" s="1" customFormat="1"/>
    <row r="849257" s="1" customFormat="1"/>
    <row r="849258" s="1" customFormat="1"/>
    <row r="849259" s="1" customFormat="1"/>
    <row r="849260" s="1" customFormat="1"/>
    <row r="849261" s="1" customFormat="1"/>
    <row r="849262" s="1" customFormat="1"/>
    <row r="849263" s="1" customFormat="1"/>
    <row r="849264" s="1" customFormat="1"/>
    <row r="849265" s="1" customFormat="1"/>
    <row r="849266" s="1" customFormat="1"/>
    <row r="849267" s="1" customFormat="1"/>
    <row r="849268" s="1" customFormat="1"/>
    <row r="849269" s="1" customFormat="1"/>
    <row r="849270" s="1" customFormat="1"/>
    <row r="849271" s="1" customFormat="1"/>
    <row r="849272" s="1" customFormat="1"/>
    <row r="849273" s="1" customFormat="1"/>
    <row r="849274" s="1" customFormat="1"/>
    <row r="849275" s="1" customFormat="1"/>
    <row r="849276" s="1" customFormat="1"/>
    <row r="849277" s="1" customFormat="1"/>
    <row r="849278" s="1" customFormat="1"/>
    <row r="849279" s="1" customFormat="1"/>
    <row r="849280" s="1" customFormat="1"/>
    <row r="849281" s="1" customFormat="1"/>
    <row r="849282" s="1" customFormat="1"/>
    <row r="849283" s="1" customFormat="1"/>
    <row r="849284" s="1" customFormat="1"/>
    <row r="849285" s="1" customFormat="1"/>
    <row r="849286" s="1" customFormat="1"/>
    <row r="849287" s="1" customFormat="1"/>
    <row r="849288" s="1" customFormat="1"/>
    <row r="849289" s="1" customFormat="1"/>
    <row r="849290" s="1" customFormat="1"/>
    <row r="849291" s="1" customFormat="1"/>
    <row r="849292" s="1" customFormat="1"/>
    <row r="849293" s="1" customFormat="1"/>
    <row r="849294" s="1" customFormat="1"/>
    <row r="849295" s="1" customFormat="1"/>
    <row r="849296" s="1" customFormat="1"/>
    <row r="849297" s="1" customFormat="1"/>
    <row r="849298" s="1" customFormat="1"/>
    <row r="849299" s="1" customFormat="1"/>
    <row r="849300" s="1" customFormat="1"/>
    <row r="849301" s="1" customFormat="1"/>
    <row r="849302" s="1" customFormat="1"/>
    <row r="849303" s="1" customFormat="1"/>
    <row r="849304" s="1" customFormat="1"/>
    <row r="849305" s="1" customFormat="1"/>
    <row r="849306" s="1" customFormat="1"/>
    <row r="849307" s="1" customFormat="1"/>
    <row r="849308" s="1" customFormat="1"/>
    <row r="849309" s="1" customFormat="1"/>
    <row r="849310" s="1" customFormat="1"/>
    <row r="849311" s="1" customFormat="1"/>
    <row r="849312" s="1" customFormat="1"/>
    <row r="849313" s="1" customFormat="1"/>
    <row r="849314" s="1" customFormat="1"/>
    <row r="849315" s="1" customFormat="1"/>
    <row r="849316" s="1" customFormat="1"/>
    <row r="849317" s="1" customFormat="1"/>
    <row r="849318" s="1" customFormat="1"/>
    <row r="849319" s="1" customFormat="1"/>
    <row r="849320" s="1" customFormat="1"/>
    <row r="849321" s="1" customFormat="1"/>
    <row r="849322" s="1" customFormat="1"/>
    <row r="849323" s="1" customFormat="1"/>
    <row r="849324" s="1" customFormat="1"/>
    <row r="849325" s="1" customFormat="1"/>
    <row r="849326" s="1" customFormat="1"/>
    <row r="849327" s="1" customFormat="1"/>
    <row r="849328" s="1" customFormat="1"/>
    <row r="849329" s="1" customFormat="1"/>
    <row r="849330" s="1" customFormat="1"/>
    <row r="849331" s="1" customFormat="1"/>
    <row r="849332" s="1" customFormat="1"/>
    <row r="849333" s="1" customFormat="1"/>
    <row r="849334" s="1" customFormat="1"/>
    <row r="849335" s="1" customFormat="1"/>
    <row r="849336" s="1" customFormat="1"/>
    <row r="849337" s="1" customFormat="1"/>
    <row r="849338" s="1" customFormat="1"/>
    <row r="849339" s="1" customFormat="1"/>
    <row r="849340" s="1" customFormat="1"/>
    <row r="849341" s="1" customFormat="1"/>
    <row r="849342" s="1" customFormat="1"/>
    <row r="849343" s="1" customFormat="1"/>
    <row r="849344" s="1" customFormat="1"/>
    <row r="849345" s="1" customFormat="1"/>
    <row r="849346" s="1" customFormat="1"/>
    <row r="849347" s="1" customFormat="1"/>
    <row r="849348" s="1" customFormat="1"/>
    <row r="849349" s="1" customFormat="1"/>
    <row r="849350" s="1" customFormat="1"/>
    <row r="849351" s="1" customFormat="1"/>
    <row r="849352" s="1" customFormat="1"/>
    <row r="849353" s="1" customFormat="1"/>
    <row r="849354" s="1" customFormat="1"/>
    <row r="849355" s="1" customFormat="1"/>
    <row r="849356" s="1" customFormat="1"/>
    <row r="849357" s="1" customFormat="1"/>
    <row r="849358" s="1" customFormat="1"/>
    <row r="849359" s="1" customFormat="1"/>
    <row r="849360" s="1" customFormat="1"/>
    <row r="849361" s="1" customFormat="1"/>
    <row r="849362" s="1" customFormat="1"/>
    <row r="849363" s="1" customFormat="1"/>
    <row r="849364" s="1" customFormat="1"/>
    <row r="849365" s="1" customFormat="1"/>
    <row r="849366" s="1" customFormat="1"/>
    <row r="849367" s="1" customFormat="1"/>
    <row r="849368" s="1" customFormat="1"/>
    <row r="849369" s="1" customFormat="1"/>
    <row r="849370" s="1" customFormat="1"/>
    <row r="849371" s="1" customFormat="1"/>
    <row r="849372" s="1" customFormat="1"/>
    <row r="849373" s="1" customFormat="1"/>
    <row r="849374" s="1" customFormat="1"/>
    <row r="849375" s="1" customFormat="1"/>
    <row r="849376" s="1" customFormat="1"/>
    <row r="849377" s="1" customFormat="1"/>
    <row r="849378" s="1" customFormat="1"/>
    <row r="849379" s="1" customFormat="1"/>
    <row r="849380" s="1" customFormat="1"/>
    <row r="849381" s="1" customFormat="1"/>
    <row r="849382" s="1" customFormat="1"/>
    <row r="849383" s="1" customFormat="1"/>
    <row r="849384" s="1" customFormat="1"/>
    <row r="849385" s="1" customFormat="1"/>
    <row r="849386" s="1" customFormat="1"/>
    <row r="849387" s="1" customFormat="1"/>
    <row r="849388" s="1" customFormat="1"/>
    <row r="849389" s="1" customFormat="1"/>
    <row r="849390" s="1" customFormat="1"/>
    <row r="849391" s="1" customFormat="1"/>
    <row r="849392" s="1" customFormat="1"/>
    <row r="849393" s="1" customFormat="1"/>
    <row r="849394" s="1" customFormat="1"/>
    <row r="849395" s="1" customFormat="1"/>
    <row r="849396" s="1" customFormat="1"/>
    <row r="849397" s="1" customFormat="1"/>
    <row r="849398" s="1" customFormat="1"/>
    <row r="849399" s="1" customFormat="1"/>
    <row r="849400" s="1" customFormat="1"/>
    <row r="849401" s="1" customFormat="1"/>
    <row r="849402" s="1" customFormat="1"/>
    <row r="849403" s="1" customFormat="1"/>
    <row r="849404" s="1" customFormat="1"/>
    <row r="849405" s="1" customFormat="1"/>
    <row r="849406" s="1" customFormat="1"/>
    <row r="849407" s="1" customFormat="1"/>
    <row r="849408" s="1" customFormat="1"/>
    <row r="849409" s="1" customFormat="1"/>
    <row r="849410" s="1" customFormat="1"/>
    <row r="849411" s="1" customFormat="1"/>
    <row r="849412" s="1" customFormat="1"/>
    <row r="849413" s="1" customFormat="1"/>
    <row r="849414" s="1" customFormat="1"/>
    <row r="849415" s="1" customFormat="1"/>
    <row r="849416" s="1" customFormat="1"/>
    <row r="849417" s="1" customFormat="1"/>
    <row r="849418" s="1" customFormat="1"/>
    <row r="849419" s="1" customFormat="1"/>
    <row r="849420" s="1" customFormat="1"/>
    <row r="849421" s="1" customFormat="1"/>
    <row r="849422" s="1" customFormat="1"/>
    <row r="849423" s="1" customFormat="1"/>
    <row r="849424" s="1" customFormat="1"/>
    <row r="849425" s="1" customFormat="1"/>
    <row r="849426" s="1" customFormat="1"/>
    <row r="849427" s="1" customFormat="1"/>
    <row r="849428" s="1" customFormat="1"/>
    <row r="849429" s="1" customFormat="1"/>
    <row r="849430" s="1" customFormat="1"/>
    <row r="849431" s="1" customFormat="1"/>
    <row r="849432" s="1" customFormat="1"/>
    <row r="849433" s="1" customFormat="1"/>
    <row r="849434" s="1" customFormat="1"/>
    <row r="849435" s="1" customFormat="1"/>
    <row r="849436" s="1" customFormat="1"/>
    <row r="849437" s="1" customFormat="1"/>
    <row r="849438" s="1" customFormat="1"/>
    <row r="849439" s="1" customFormat="1"/>
    <row r="849440" s="1" customFormat="1"/>
    <row r="849441" s="1" customFormat="1"/>
    <row r="849442" s="1" customFormat="1"/>
    <row r="849443" s="1" customFormat="1"/>
    <row r="849444" s="1" customFormat="1"/>
    <row r="849445" s="1" customFormat="1"/>
    <row r="849446" s="1" customFormat="1"/>
    <row r="849447" s="1" customFormat="1"/>
    <row r="849448" s="1" customFormat="1"/>
    <row r="849449" s="1" customFormat="1"/>
    <row r="849450" s="1" customFormat="1"/>
    <row r="849451" s="1" customFormat="1"/>
    <row r="849452" s="1" customFormat="1"/>
    <row r="849453" s="1" customFormat="1"/>
    <row r="849454" s="1" customFormat="1"/>
    <row r="849455" s="1" customFormat="1"/>
    <row r="849456" s="1" customFormat="1"/>
    <row r="849457" s="1" customFormat="1"/>
    <row r="849458" s="1" customFormat="1"/>
    <row r="849459" s="1" customFormat="1"/>
    <row r="849460" s="1" customFormat="1"/>
    <row r="849461" s="1" customFormat="1"/>
    <row r="849462" s="1" customFormat="1"/>
    <row r="849463" s="1" customFormat="1"/>
    <row r="849464" s="1" customFormat="1"/>
    <row r="849465" s="1" customFormat="1"/>
    <row r="849466" s="1" customFormat="1"/>
    <row r="849467" s="1" customFormat="1"/>
    <row r="849468" s="1" customFormat="1"/>
    <row r="849469" s="1" customFormat="1"/>
    <row r="849470" s="1" customFormat="1"/>
    <row r="849471" s="1" customFormat="1"/>
    <row r="849472" s="1" customFormat="1"/>
    <row r="849473" s="1" customFormat="1"/>
    <row r="849474" s="1" customFormat="1"/>
    <row r="849475" s="1" customFormat="1"/>
    <row r="849476" s="1" customFormat="1"/>
    <row r="849477" s="1" customFormat="1"/>
    <row r="849478" s="1" customFormat="1"/>
    <row r="849479" s="1" customFormat="1"/>
    <row r="849480" s="1" customFormat="1"/>
    <row r="849481" s="1" customFormat="1"/>
    <row r="849482" s="1" customFormat="1"/>
    <row r="849483" s="1" customFormat="1"/>
    <row r="849484" s="1" customFormat="1"/>
    <row r="849485" s="1" customFormat="1"/>
    <row r="849486" s="1" customFormat="1"/>
    <row r="849487" s="1" customFormat="1"/>
    <row r="849488" s="1" customFormat="1"/>
    <row r="849489" s="1" customFormat="1"/>
    <row r="849490" s="1" customFormat="1"/>
    <row r="849491" s="1" customFormat="1"/>
    <row r="849492" s="1" customFormat="1"/>
    <row r="849493" s="1" customFormat="1"/>
    <row r="849494" s="1" customFormat="1"/>
    <row r="849495" s="1" customFormat="1"/>
    <row r="849496" s="1" customFormat="1"/>
    <row r="849497" s="1" customFormat="1"/>
    <row r="849498" s="1" customFormat="1"/>
    <row r="849499" s="1" customFormat="1"/>
    <row r="849500" s="1" customFormat="1"/>
    <row r="849501" s="1" customFormat="1"/>
    <row r="849502" s="1" customFormat="1"/>
    <row r="849503" s="1" customFormat="1"/>
    <row r="849504" s="1" customFormat="1"/>
    <row r="849505" s="1" customFormat="1"/>
    <row r="849506" s="1" customFormat="1"/>
    <row r="849507" s="1" customFormat="1"/>
    <row r="849508" s="1" customFormat="1"/>
    <row r="849509" s="1" customFormat="1"/>
    <row r="849510" s="1" customFormat="1"/>
    <row r="849511" s="1" customFormat="1"/>
    <row r="849512" s="1" customFormat="1"/>
    <row r="849513" s="1" customFormat="1"/>
    <row r="849514" s="1" customFormat="1"/>
    <row r="849515" s="1" customFormat="1"/>
    <row r="849516" s="1" customFormat="1"/>
    <row r="849517" s="1" customFormat="1"/>
    <row r="849518" s="1" customFormat="1"/>
    <row r="849519" s="1" customFormat="1"/>
    <row r="849520" s="1" customFormat="1"/>
    <row r="849521" s="1" customFormat="1"/>
    <row r="849522" s="1" customFormat="1"/>
    <row r="849523" s="1" customFormat="1"/>
    <row r="849524" s="1" customFormat="1"/>
    <row r="849525" s="1" customFormat="1"/>
    <row r="849526" s="1" customFormat="1"/>
    <row r="849527" s="1" customFormat="1"/>
    <row r="849528" s="1" customFormat="1"/>
    <row r="849529" s="1" customFormat="1"/>
    <row r="849530" s="1" customFormat="1"/>
    <row r="849531" s="1" customFormat="1"/>
    <row r="849532" s="1" customFormat="1"/>
    <row r="849533" s="1" customFormat="1"/>
    <row r="849534" s="1" customFormat="1"/>
    <row r="849535" s="1" customFormat="1"/>
    <row r="849536" s="1" customFormat="1"/>
    <row r="849537" s="1" customFormat="1"/>
    <row r="849538" s="1" customFormat="1"/>
    <row r="849539" s="1" customFormat="1"/>
    <row r="849540" s="1" customFormat="1"/>
    <row r="849541" s="1" customFormat="1"/>
    <row r="849542" s="1" customFormat="1"/>
    <row r="849543" s="1" customFormat="1"/>
    <row r="849544" s="1" customFormat="1"/>
    <row r="849545" s="1" customFormat="1"/>
    <row r="849546" s="1" customFormat="1"/>
    <row r="849547" s="1" customFormat="1"/>
    <row r="849548" s="1" customFormat="1"/>
    <row r="849549" s="1" customFormat="1"/>
    <row r="849550" s="1" customFormat="1"/>
    <row r="849551" s="1" customFormat="1"/>
    <row r="849552" s="1" customFormat="1"/>
    <row r="849553" s="1" customFormat="1"/>
    <row r="849554" s="1" customFormat="1"/>
    <row r="849555" s="1" customFormat="1"/>
    <row r="849556" s="1" customFormat="1"/>
    <row r="849557" s="1" customFormat="1"/>
    <row r="849558" s="1" customFormat="1"/>
    <row r="849559" s="1" customFormat="1"/>
    <row r="849560" s="1" customFormat="1"/>
    <row r="849561" s="1" customFormat="1"/>
    <row r="849562" s="1" customFormat="1"/>
    <row r="849563" s="1" customFormat="1"/>
    <row r="849564" s="1" customFormat="1"/>
    <row r="849565" s="1" customFormat="1"/>
    <row r="849566" s="1" customFormat="1"/>
    <row r="849567" s="1" customFormat="1"/>
    <row r="849568" s="1" customFormat="1"/>
    <row r="849569" s="1" customFormat="1"/>
    <row r="849570" s="1" customFormat="1"/>
    <row r="849571" s="1" customFormat="1"/>
    <row r="849572" s="1" customFormat="1"/>
    <row r="849573" s="1" customFormat="1"/>
    <row r="849574" s="1" customFormat="1"/>
    <row r="849575" s="1" customFormat="1"/>
    <row r="849576" s="1" customFormat="1"/>
    <row r="849577" s="1" customFormat="1"/>
    <row r="849578" s="1" customFormat="1"/>
    <row r="849579" s="1" customFormat="1"/>
    <row r="849580" s="1" customFormat="1"/>
    <row r="849581" s="1" customFormat="1"/>
    <row r="849582" s="1" customFormat="1"/>
    <row r="849583" s="1" customFormat="1"/>
    <row r="849584" s="1" customFormat="1"/>
    <row r="849585" s="1" customFormat="1"/>
    <row r="849586" s="1" customFormat="1"/>
    <row r="849587" s="1" customFormat="1"/>
    <row r="849588" s="1" customFormat="1"/>
    <row r="849589" s="1" customFormat="1"/>
    <row r="849590" s="1" customFormat="1"/>
    <row r="849591" s="1" customFormat="1"/>
    <row r="849592" s="1" customFormat="1"/>
    <row r="849593" s="1" customFormat="1"/>
    <row r="849594" s="1" customFormat="1"/>
    <row r="849595" s="1" customFormat="1"/>
    <row r="849596" s="1" customFormat="1"/>
    <row r="849597" s="1" customFormat="1"/>
    <row r="849598" s="1" customFormat="1"/>
    <row r="849599" s="1" customFormat="1"/>
    <row r="849600" s="1" customFormat="1"/>
    <row r="849601" s="1" customFormat="1"/>
    <row r="849602" s="1" customFormat="1"/>
    <row r="849603" s="1" customFormat="1"/>
    <row r="849604" s="1" customFormat="1"/>
    <row r="849605" s="1" customFormat="1"/>
    <row r="849606" s="1" customFormat="1"/>
    <row r="849607" s="1" customFormat="1"/>
    <row r="849608" s="1" customFormat="1"/>
    <row r="849609" s="1" customFormat="1"/>
    <row r="849610" s="1" customFormat="1"/>
    <row r="849611" s="1" customFormat="1"/>
    <row r="849612" s="1" customFormat="1"/>
    <row r="849613" s="1" customFormat="1"/>
    <row r="849614" s="1" customFormat="1"/>
    <row r="849615" s="1" customFormat="1"/>
    <row r="849616" s="1" customFormat="1"/>
    <row r="849617" s="1" customFormat="1"/>
    <row r="849618" s="1" customFormat="1"/>
    <row r="849619" s="1" customFormat="1"/>
    <row r="849620" s="1" customFormat="1"/>
    <row r="849621" s="1" customFormat="1"/>
    <row r="849622" s="1" customFormat="1"/>
    <row r="849623" s="1" customFormat="1"/>
    <row r="849624" s="1" customFormat="1"/>
    <row r="849625" s="1" customFormat="1"/>
    <row r="849626" s="1" customFormat="1"/>
    <row r="849627" s="1" customFormat="1"/>
    <row r="849628" s="1" customFormat="1"/>
    <row r="849629" s="1" customFormat="1"/>
    <row r="849630" s="1" customFormat="1"/>
    <row r="849631" s="1" customFormat="1"/>
    <row r="849632" s="1" customFormat="1"/>
    <row r="849633" s="1" customFormat="1"/>
    <row r="849634" s="1" customFormat="1"/>
    <row r="849635" s="1" customFormat="1"/>
    <row r="849636" s="1" customFormat="1"/>
    <row r="849637" s="1" customFormat="1"/>
    <row r="849638" s="1" customFormat="1"/>
    <row r="849639" s="1" customFormat="1"/>
    <row r="849640" s="1" customFormat="1"/>
    <row r="849641" s="1" customFormat="1"/>
    <row r="849642" s="1" customFormat="1"/>
    <row r="849643" s="1" customFormat="1"/>
    <row r="849644" s="1" customFormat="1"/>
    <row r="849645" s="1" customFormat="1"/>
    <row r="849646" s="1" customFormat="1"/>
    <row r="849647" s="1" customFormat="1"/>
    <row r="849648" s="1" customFormat="1"/>
    <row r="849649" s="1" customFormat="1"/>
    <row r="849650" s="1" customFormat="1"/>
    <row r="849651" s="1" customFormat="1"/>
    <row r="849652" s="1" customFormat="1"/>
    <row r="849653" s="1" customFormat="1"/>
    <row r="849654" s="1" customFormat="1"/>
    <row r="849655" s="1" customFormat="1"/>
    <row r="849656" s="1" customFormat="1"/>
    <row r="849657" s="1" customFormat="1"/>
    <row r="849658" s="1" customFormat="1"/>
    <row r="849659" s="1" customFormat="1"/>
    <row r="849660" s="1" customFormat="1"/>
    <row r="849661" s="1" customFormat="1"/>
    <row r="849662" s="1" customFormat="1"/>
    <row r="849663" s="1" customFormat="1"/>
    <row r="849664" s="1" customFormat="1"/>
    <row r="849665" s="1" customFormat="1"/>
    <row r="849666" s="1" customFormat="1"/>
    <row r="849667" s="1" customFormat="1"/>
    <row r="849668" s="1" customFormat="1"/>
    <row r="849669" s="1" customFormat="1"/>
    <row r="849670" s="1" customFormat="1"/>
    <row r="849671" s="1" customFormat="1"/>
    <row r="849672" s="1" customFormat="1"/>
    <row r="849673" s="1" customFormat="1"/>
    <row r="849674" s="1" customFormat="1"/>
    <row r="849675" s="1" customFormat="1"/>
    <row r="849676" s="1" customFormat="1"/>
    <row r="849677" s="1" customFormat="1"/>
    <row r="849678" s="1" customFormat="1"/>
    <row r="849679" s="1" customFormat="1"/>
    <row r="849680" s="1" customFormat="1"/>
    <row r="849681" s="1" customFormat="1"/>
    <row r="849682" s="1" customFormat="1"/>
    <row r="849683" s="1" customFormat="1"/>
    <row r="849684" s="1" customFormat="1"/>
    <row r="849685" s="1" customFormat="1"/>
    <row r="849686" s="1" customFormat="1"/>
    <row r="849687" s="1" customFormat="1"/>
    <row r="849688" s="1" customFormat="1"/>
    <row r="849689" s="1" customFormat="1"/>
    <row r="849690" s="1" customFormat="1"/>
    <row r="849691" s="1" customFormat="1"/>
    <row r="849692" s="1" customFormat="1"/>
    <row r="849693" s="1" customFormat="1"/>
    <row r="849694" s="1" customFormat="1"/>
    <row r="849695" s="1" customFormat="1"/>
    <row r="849696" s="1" customFormat="1"/>
    <row r="849697" s="1" customFormat="1"/>
    <row r="849698" s="1" customFormat="1"/>
    <row r="849699" s="1" customFormat="1"/>
    <row r="849700" s="1" customFormat="1"/>
    <row r="849701" s="1" customFormat="1"/>
    <row r="849702" s="1" customFormat="1"/>
    <row r="849703" s="1" customFormat="1"/>
    <row r="849704" s="1" customFormat="1"/>
    <row r="849705" s="1" customFormat="1"/>
    <row r="849706" s="1" customFormat="1"/>
    <row r="849707" s="1" customFormat="1"/>
    <row r="849708" s="1" customFormat="1"/>
    <row r="849709" s="1" customFormat="1"/>
    <row r="849710" s="1" customFormat="1"/>
    <row r="849711" s="1" customFormat="1"/>
    <row r="849712" s="1" customFormat="1"/>
    <row r="849713" s="1" customFormat="1"/>
    <row r="849714" s="1" customFormat="1"/>
    <row r="849715" s="1" customFormat="1"/>
    <row r="849716" s="1" customFormat="1"/>
    <row r="849717" s="1" customFormat="1"/>
    <row r="849718" s="1" customFormat="1"/>
    <row r="849719" s="1" customFormat="1"/>
    <row r="849720" s="1" customFormat="1"/>
    <row r="849721" s="1" customFormat="1"/>
    <row r="849722" s="1" customFormat="1"/>
    <row r="849723" s="1" customFormat="1"/>
    <row r="849724" s="1" customFormat="1"/>
    <row r="849725" s="1" customFormat="1"/>
    <row r="849726" s="1" customFormat="1"/>
    <row r="849727" s="1" customFormat="1"/>
    <row r="849728" s="1" customFormat="1"/>
    <row r="849729" s="1" customFormat="1"/>
    <row r="849730" s="1" customFormat="1"/>
    <row r="849731" s="1" customFormat="1"/>
    <row r="849732" s="1" customFormat="1"/>
    <row r="849733" s="1" customFormat="1"/>
    <row r="849734" s="1" customFormat="1"/>
    <row r="849735" s="1" customFormat="1"/>
    <row r="849736" s="1" customFormat="1"/>
    <row r="849737" s="1" customFormat="1"/>
    <row r="849738" s="1" customFormat="1"/>
    <row r="849739" s="1" customFormat="1"/>
    <row r="849740" s="1" customFormat="1"/>
    <row r="849741" s="1" customFormat="1"/>
    <row r="849742" s="1" customFormat="1"/>
    <row r="849743" s="1" customFormat="1"/>
    <row r="849744" s="1" customFormat="1"/>
    <row r="849745" s="1" customFormat="1"/>
    <row r="849746" s="1" customFormat="1"/>
    <row r="849747" s="1" customFormat="1"/>
    <row r="849748" s="1" customFormat="1"/>
    <row r="849749" s="1" customFormat="1"/>
    <row r="849750" s="1" customFormat="1"/>
    <row r="849751" s="1" customFormat="1"/>
    <row r="849752" s="1" customFormat="1"/>
    <row r="849753" s="1" customFormat="1"/>
    <row r="849754" s="1" customFormat="1"/>
    <row r="849755" s="1" customFormat="1"/>
    <row r="849756" s="1" customFormat="1"/>
    <row r="849757" s="1" customFormat="1"/>
    <row r="849758" s="1" customFormat="1"/>
    <row r="849759" s="1" customFormat="1"/>
    <row r="849760" s="1" customFormat="1"/>
    <row r="849761" s="1" customFormat="1"/>
    <row r="849762" s="1" customFormat="1"/>
    <row r="849763" s="1" customFormat="1"/>
    <row r="849764" s="1" customFormat="1"/>
    <row r="849765" s="1" customFormat="1"/>
    <row r="849766" s="1" customFormat="1"/>
    <row r="849767" s="1" customFormat="1"/>
    <row r="849768" s="1" customFormat="1"/>
    <row r="849769" s="1" customFormat="1"/>
    <row r="849770" s="1" customFormat="1"/>
    <row r="849771" s="1" customFormat="1"/>
    <row r="849772" s="1" customFormat="1"/>
    <row r="849773" s="1" customFormat="1"/>
    <row r="849774" s="1" customFormat="1"/>
    <row r="849775" s="1" customFormat="1"/>
    <row r="849776" s="1" customFormat="1"/>
    <row r="849777" s="1" customFormat="1"/>
    <row r="849778" s="1" customFormat="1"/>
    <row r="849779" s="1" customFormat="1"/>
    <row r="849780" s="1" customFormat="1"/>
    <row r="849781" s="1" customFormat="1"/>
    <row r="849782" s="1" customFormat="1"/>
    <row r="849783" s="1" customFormat="1"/>
    <row r="849784" s="1" customFormat="1"/>
    <row r="849785" s="1" customFormat="1"/>
    <row r="849786" s="1" customFormat="1"/>
    <row r="849787" s="1" customFormat="1"/>
    <row r="849788" s="1" customFormat="1"/>
    <row r="849789" s="1" customFormat="1"/>
    <row r="849790" s="1" customFormat="1"/>
    <row r="849791" s="1" customFormat="1"/>
    <row r="849792" s="1" customFormat="1"/>
    <row r="849793" s="1" customFormat="1"/>
    <row r="849794" s="1" customFormat="1"/>
    <row r="849795" s="1" customFormat="1"/>
    <row r="849796" s="1" customFormat="1"/>
    <row r="849797" s="1" customFormat="1"/>
    <row r="849798" s="1" customFormat="1"/>
    <row r="849799" s="1" customFormat="1"/>
    <row r="849800" s="1" customFormat="1"/>
    <row r="849801" s="1" customFormat="1"/>
    <row r="849802" s="1" customFormat="1"/>
    <row r="849803" s="1" customFormat="1"/>
    <row r="849804" s="1" customFormat="1"/>
    <row r="849805" s="1" customFormat="1"/>
    <row r="849806" s="1" customFormat="1"/>
    <row r="849807" s="1" customFormat="1"/>
    <row r="849808" s="1" customFormat="1"/>
    <row r="849809" s="1" customFormat="1"/>
    <row r="849810" s="1" customFormat="1"/>
    <row r="849811" s="1" customFormat="1"/>
    <row r="849812" s="1" customFormat="1"/>
    <row r="849813" s="1" customFormat="1"/>
    <row r="849814" s="1" customFormat="1"/>
    <row r="849815" s="1" customFormat="1"/>
    <row r="849816" s="1" customFormat="1"/>
    <row r="849817" s="1" customFormat="1"/>
    <row r="849818" s="1" customFormat="1"/>
    <row r="849819" s="1" customFormat="1"/>
    <row r="849820" s="1" customFormat="1"/>
    <row r="849821" s="1" customFormat="1"/>
    <row r="849822" s="1" customFormat="1"/>
    <row r="849823" s="1" customFormat="1"/>
    <row r="849824" s="1" customFormat="1"/>
    <row r="849825" s="1" customFormat="1"/>
    <row r="849826" s="1" customFormat="1"/>
    <row r="849827" s="1" customFormat="1"/>
    <row r="849828" s="1" customFormat="1"/>
    <row r="849829" s="1" customFormat="1"/>
    <row r="849830" s="1" customFormat="1"/>
    <row r="849831" s="1" customFormat="1"/>
    <row r="849832" s="1" customFormat="1"/>
    <row r="849833" s="1" customFormat="1"/>
    <row r="849834" s="1" customFormat="1"/>
    <row r="849835" s="1" customFormat="1"/>
    <row r="849836" s="1" customFormat="1"/>
    <row r="849837" s="1" customFormat="1"/>
    <row r="849838" s="1" customFormat="1"/>
    <row r="849839" s="1" customFormat="1"/>
    <row r="849840" s="1" customFormat="1"/>
    <row r="849841" s="1" customFormat="1"/>
    <row r="849842" s="1" customFormat="1"/>
    <row r="849843" s="1" customFormat="1"/>
    <row r="849844" s="1" customFormat="1"/>
    <row r="849845" s="1" customFormat="1"/>
    <row r="849846" s="1" customFormat="1"/>
    <row r="849847" s="1" customFormat="1"/>
    <row r="849848" s="1" customFormat="1"/>
    <row r="849849" s="1" customFormat="1"/>
    <row r="849850" s="1" customFormat="1"/>
    <row r="849851" s="1" customFormat="1"/>
    <row r="849852" s="1" customFormat="1"/>
    <row r="849853" s="1" customFormat="1"/>
    <row r="849854" s="1" customFormat="1"/>
    <row r="849855" s="1" customFormat="1"/>
    <row r="849856" s="1" customFormat="1"/>
    <row r="849857" s="1" customFormat="1"/>
    <row r="849858" s="1" customFormat="1"/>
    <row r="849859" s="1" customFormat="1"/>
    <row r="849860" s="1" customFormat="1"/>
    <row r="849861" s="1" customFormat="1"/>
    <row r="849862" s="1" customFormat="1"/>
    <row r="849863" s="1" customFormat="1"/>
    <row r="849864" s="1" customFormat="1"/>
    <row r="849865" s="1" customFormat="1"/>
    <row r="849866" s="1" customFormat="1"/>
    <row r="849867" s="1" customFormat="1"/>
    <row r="849868" s="1" customFormat="1"/>
    <row r="849869" s="1" customFormat="1"/>
    <row r="849870" s="1" customFormat="1"/>
    <row r="849871" s="1" customFormat="1"/>
    <row r="849872" s="1" customFormat="1"/>
    <row r="849873" s="1" customFormat="1"/>
    <row r="849874" s="1" customFormat="1"/>
    <row r="849875" s="1" customFormat="1"/>
    <row r="849876" s="1" customFormat="1"/>
    <row r="849877" s="1" customFormat="1"/>
    <row r="849878" s="1" customFormat="1"/>
    <row r="849879" s="1" customFormat="1"/>
    <row r="849880" s="1" customFormat="1"/>
    <row r="849881" s="1" customFormat="1"/>
    <row r="849882" s="1" customFormat="1"/>
    <row r="849883" s="1" customFormat="1"/>
    <row r="849884" s="1" customFormat="1"/>
    <row r="849885" s="1" customFormat="1"/>
    <row r="849886" s="1" customFormat="1"/>
    <row r="849887" s="1" customFormat="1"/>
    <row r="849888" s="1" customFormat="1"/>
    <row r="849889" s="1" customFormat="1"/>
    <row r="849890" s="1" customFormat="1"/>
    <row r="849891" s="1" customFormat="1"/>
    <row r="849892" s="1" customFormat="1"/>
    <row r="849893" s="1" customFormat="1"/>
    <row r="849894" s="1" customFormat="1"/>
    <row r="849895" s="1" customFormat="1"/>
    <row r="849896" s="1" customFormat="1"/>
    <row r="849897" s="1" customFormat="1"/>
    <row r="849898" s="1" customFormat="1"/>
    <row r="849899" s="1" customFormat="1"/>
    <row r="849900" s="1" customFormat="1"/>
    <row r="849901" s="1" customFormat="1"/>
    <row r="849902" s="1" customFormat="1"/>
    <row r="849903" s="1" customFormat="1"/>
    <row r="849904" s="1" customFormat="1"/>
    <row r="849905" s="1" customFormat="1"/>
    <row r="849906" s="1" customFormat="1"/>
    <row r="849907" s="1" customFormat="1"/>
    <row r="849908" s="1" customFormat="1"/>
    <row r="849909" s="1" customFormat="1"/>
    <row r="849910" s="1" customFormat="1"/>
    <row r="849911" s="1" customFormat="1"/>
    <row r="849912" s="1" customFormat="1"/>
    <row r="849913" s="1" customFormat="1"/>
    <row r="849914" s="1" customFormat="1"/>
    <row r="849915" s="1" customFormat="1"/>
    <row r="849916" s="1" customFormat="1"/>
    <row r="849917" s="1" customFormat="1"/>
    <row r="849918" s="1" customFormat="1"/>
    <row r="849919" s="1" customFormat="1"/>
    <row r="849920" s="1" customFormat="1"/>
    <row r="849921" s="1" customFormat="1"/>
    <row r="849922" s="1" customFormat="1"/>
    <row r="849923" s="1" customFormat="1"/>
    <row r="849924" s="1" customFormat="1"/>
    <row r="849925" s="1" customFormat="1"/>
    <row r="849926" s="1" customFormat="1"/>
    <row r="849927" s="1" customFormat="1"/>
    <row r="849928" s="1" customFormat="1"/>
    <row r="849929" s="1" customFormat="1"/>
    <row r="849930" s="1" customFormat="1"/>
    <row r="849931" s="1" customFormat="1"/>
    <row r="849932" s="1" customFormat="1"/>
    <row r="849933" s="1" customFormat="1"/>
    <row r="849934" s="1" customFormat="1"/>
    <row r="849935" s="1" customFormat="1"/>
    <row r="849936" s="1" customFormat="1"/>
    <row r="849937" s="1" customFormat="1"/>
    <row r="849938" s="1" customFormat="1"/>
    <row r="849939" s="1" customFormat="1"/>
    <row r="849940" s="1" customFormat="1"/>
    <row r="849941" s="1" customFormat="1"/>
    <row r="849942" s="1" customFormat="1"/>
    <row r="849943" s="1" customFormat="1"/>
    <row r="849944" s="1" customFormat="1"/>
    <row r="849945" s="1" customFormat="1"/>
    <row r="849946" s="1" customFormat="1"/>
    <row r="849947" s="1" customFormat="1"/>
    <row r="849948" s="1" customFormat="1"/>
    <row r="849949" s="1" customFormat="1"/>
    <row r="849950" s="1" customFormat="1"/>
    <row r="849951" s="1" customFormat="1"/>
    <row r="849952" s="1" customFormat="1"/>
    <row r="849953" s="1" customFormat="1"/>
    <row r="849954" s="1" customFormat="1"/>
    <row r="849955" s="1" customFormat="1"/>
    <row r="849956" s="1" customFormat="1"/>
    <row r="849957" s="1" customFormat="1"/>
    <row r="849958" s="1" customFormat="1"/>
    <row r="849959" s="1" customFormat="1"/>
    <row r="849960" s="1" customFormat="1"/>
    <row r="849961" s="1" customFormat="1"/>
    <row r="849962" s="1" customFormat="1"/>
    <row r="849963" s="1" customFormat="1"/>
    <row r="849964" s="1" customFormat="1"/>
    <row r="849965" s="1" customFormat="1"/>
    <row r="849966" s="1" customFormat="1"/>
    <row r="849967" s="1" customFormat="1"/>
    <row r="849968" s="1" customFormat="1"/>
    <row r="849969" s="1" customFormat="1"/>
    <row r="849970" s="1" customFormat="1"/>
    <row r="849971" s="1" customFormat="1"/>
    <row r="849972" s="1" customFormat="1"/>
    <row r="849973" s="1" customFormat="1"/>
    <row r="849974" s="1" customFormat="1"/>
    <row r="849975" s="1" customFormat="1"/>
    <row r="849976" s="1" customFormat="1"/>
    <row r="849977" s="1" customFormat="1"/>
    <row r="849978" s="1" customFormat="1"/>
    <row r="849979" s="1" customFormat="1"/>
    <row r="849980" s="1" customFormat="1"/>
    <row r="849981" s="1" customFormat="1"/>
    <row r="849982" s="1" customFormat="1"/>
    <row r="849983" s="1" customFormat="1"/>
    <row r="849984" s="1" customFormat="1"/>
    <row r="849985" s="1" customFormat="1"/>
    <row r="849986" s="1" customFormat="1"/>
    <row r="849987" s="1" customFormat="1"/>
    <row r="849988" s="1" customFormat="1"/>
    <row r="849989" s="1" customFormat="1"/>
    <row r="849990" s="1" customFormat="1"/>
    <row r="849991" s="1" customFormat="1"/>
    <row r="849992" s="1" customFormat="1"/>
    <row r="849993" s="1" customFormat="1"/>
    <row r="849994" s="1" customFormat="1"/>
    <row r="849995" s="1" customFormat="1"/>
    <row r="849996" s="1" customFormat="1"/>
    <row r="849997" s="1" customFormat="1"/>
    <row r="849998" s="1" customFormat="1"/>
    <row r="849999" s="1" customFormat="1"/>
    <row r="850000" s="1" customFormat="1"/>
    <row r="850001" s="1" customFormat="1"/>
    <row r="850002" s="1" customFormat="1"/>
    <row r="850003" s="1" customFormat="1"/>
    <row r="850004" s="1" customFormat="1"/>
    <row r="850005" s="1" customFormat="1"/>
    <row r="850006" s="1" customFormat="1"/>
    <row r="850007" s="1" customFormat="1"/>
    <row r="850008" s="1" customFormat="1"/>
    <row r="850009" s="1" customFormat="1"/>
    <row r="850010" s="1" customFormat="1"/>
    <row r="850011" s="1" customFormat="1"/>
    <row r="850012" s="1" customFormat="1"/>
    <row r="850013" s="1" customFormat="1"/>
    <row r="850014" s="1" customFormat="1"/>
    <row r="850015" s="1" customFormat="1"/>
    <row r="850016" s="1" customFormat="1"/>
    <row r="850017" s="1" customFormat="1"/>
    <row r="850018" s="1" customFormat="1"/>
    <row r="850019" s="1" customFormat="1"/>
    <row r="850020" s="1" customFormat="1"/>
    <row r="850021" s="1" customFormat="1"/>
    <row r="850022" s="1" customFormat="1"/>
    <row r="850023" s="1" customFormat="1"/>
    <row r="850024" s="1" customFormat="1"/>
    <row r="850025" s="1" customFormat="1"/>
    <row r="850026" s="1" customFormat="1"/>
    <row r="850027" s="1" customFormat="1"/>
    <row r="850028" s="1" customFormat="1"/>
    <row r="850029" s="1" customFormat="1"/>
    <row r="850030" s="1" customFormat="1"/>
    <row r="850031" s="1" customFormat="1"/>
    <row r="850032" s="1" customFormat="1"/>
    <row r="850033" s="1" customFormat="1"/>
    <row r="850034" s="1" customFormat="1"/>
    <row r="850035" s="1" customFormat="1"/>
    <row r="850036" s="1" customFormat="1"/>
    <row r="850037" s="1" customFormat="1"/>
    <row r="850038" s="1" customFormat="1"/>
    <row r="850039" s="1" customFormat="1"/>
    <row r="850040" s="1" customFormat="1"/>
    <row r="850041" s="1" customFormat="1"/>
    <row r="850042" s="1" customFormat="1"/>
    <row r="850043" s="1" customFormat="1"/>
    <row r="850044" s="1" customFormat="1"/>
    <row r="850045" s="1" customFormat="1"/>
    <row r="850046" s="1" customFormat="1"/>
    <row r="850047" s="1" customFormat="1"/>
    <row r="850048" s="1" customFormat="1"/>
    <row r="850049" s="1" customFormat="1"/>
    <row r="850050" s="1" customFormat="1"/>
    <row r="850051" s="1" customFormat="1"/>
    <row r="850052" s="1" customFormat="1"/>
    <row r="850053" s="1" customFormat="1"/>
    <row r="850054" s="1" customFormat="1"/>
    <row r="850055" s="1" customFormat="1"/>
    <row r="850056" s="1" customFormat="1"/>
    <row r="850057" s="1" customFormat="1"/>
    <row r="850058" s="1" customFormat="1"/>
    <row r="850059" s="1" customFormat="1"/>
    <row r="850060" s="1" customFormat="1"/>
    <row r="850061" s="1" customFormat="1"/>
    <row r="850062" s="1" customFormat="1"/>
    <row r="850063" s="1" customFormat="1"/>
    <row r="850064" s="1" customFormat="1"/>
    <row r="850065" s="1" customFormat="1"/>
    <row r="850066" s="1" customFormat="1"/>
    <row r="850067" s="1" customFormat="1"/>
    <row r="850068" s="1" customFormat="1"/>
    <row r="850069" s="1" customFormat="1"/>
    <row r="850070" s="1" customFormat="1"/>
    <row r="850071" s="1" customFormat="1"/>
    <row r="850072" s="1" customFormat="1"/>
    <row r="850073" s="1" customFormat="1"/>
    <row r="850074" s="1" customFormat="1"/>
    <row r="850075" s="1" customFormat="1"/>
    <row r="850076" s="1" customFormat="1"/>
    <row r="850077" s="1" customFormat="1"/>
    <row r="850078" s="1" customFormat="1"/>
    <row r="850079" s="1" customFormat="1"/>
    <row r="850080" s="1" customFormat="1"/>
    <row r="850081" s="1" customFormat="1"/>
    <row r="850082" s="1" customFormat="1"/>
    <row r="850083" s="1" customFormat="1"/>
    <row r="850084" s="1" customFormat="1"/>
    <row r="850085" s="1" customFormat="1"/>
    <row r="850086" s="1" customFormat="1"/>
    <row r="850087" s="1" customFormat="1"/>
    <row r="850088" s="1" customFormat="1"/>
    <row r="850089" s="1" customFormat="1"/>
    <row r="850090" s="1" customFormat="1"/>
    <row r="850091" s="1" customFormat="1"/>
    <row r="850092" s="1" customFormat="1"/>
    <row r="850093" s="1" customFormat="1"/>
    <row r="850094" s="1" customFormat="1"/>
    <row r="850095" s="1" customFormat="1"/>
    <row r="850096" s="1" customFormat="1"/>
    <row r="850097" s="1" customFormat="1"/>
    <row r="850098" s="1" customFormat="1"/>
    <row r="850099" s="1" customFormat="1"/>
    <row r="850100" s="1" customFormat="1"/>
    <row r="850101" s="1" customFormat="1"/>
    <row r="850102" s="1" customFormat="1"/>
    <row r="850103" s="1" customFormat="1"/>
    <row r="850104" s="1" customFormat="1"/>
    <row r="850105" s="1" customFormat="1"/>
    <row r="850106" s="1" customFormat="1"/>
    <row r="850107" s="1" customFormat="1"/>
    <row r="850108" s="1" customFormat="1"/>
    <row r="850109" s="1" customFormat="1"/>
    <row r="850110" s="1" customFormat="1"/>
    <row r="850111" s="1" customFormat="1"/>
    <row r="850112" s="1" customFormat="1"/>
    <row r="850113" s="1" customFormat="1"/>
    <row r="850114" s="1" customFormat="1"/>
    <row r="850115" s="1" customFormat="1"/>
    <row r="850116" s="1" customFormat="1"/>
    <row r="850117" s="1" customFormat="1"/>
    <row r="850118" s="1" customFormat="1"/>
    <row r="850119" s="1" customFormat="1"/>
    <row r="850120" s="1" customFormat="1"/>
    <row r="850121" s="1" customFormat="1"/>
    <row r="850122" s="1" customFormat="1"/>
    <row r="850123" s="1" customFormat="1"/>
    <row r="850124" s="1" customFormat="1"/>
    <row r="850125" s="1" customFormat="1"/>
    <row r="850126" s="1" customFormat="1"/>
    <row r="850127" s="1" customFormat="1"/>
    <row r="850128" s="1" customFormat="1"/>
    <row r="850129" s="1" customFormat="1"/>
    <row r="850130" s="1" customFormat="1"/>
    <row r="850131" s="1" customFormat="1"/>
    <row r="850132" s="1" customFormat="1"/>
    <row r="850133" s="1" customFormat="1"/>
    <row r="850134" s="1" customFormat="1"/>
    <row r="850135" s="1" customFormat="1"/>
    <row r="850136" s="1" customFormat="1"/>
    <row r="850137" s="1" customFormat="1"/>
    <row r="850138" s="1" customFormat="1"/>
    <row r="850139" s="1" customFormat="1"/>
    <row r="850140" s="1" customFormat="1"/>
    <row r="850141" s="1" customFormat="1"/>
    <row r="850142" s="1" customFormat="1"/>
    <row r="850143" s="1" customFormat="1"/>
    <row r="850144" s="1" customFormat="1"/>
    <row r="850145" s="1" customFormat="1"/>
    <row r="850146" s="1" customFormat="1"/>
    <row r="850147" s="1" customFormat="1"/>
    <row r="850148" s="1" customFormat="1"/>
    <row r="850149" s="1" customFormat="1"/>
    <row r="850150" s="1" customFormat="1"/>
    <row r="850151" s="1" customFormat="1"/>
    <row r="850152" s="1" customFormat="1"/>
    <row r="850153" s="1" customFormat="1"/>
    <row r="850154" s="1" customFormat="1"/>
    <row r="850155" s="1" customFormat="1"/>
    <row r="850156" s="1" customFormat="1"/>
    <row r="850157" s="1" customFormat="1"/>
    <row r="850158" s="1" customFormat="1"/>
    <row r="850159" s="1" customFormat="1"/>
    <row r="850160" s="1" customFormat="1"/>
    <row r="850161" s="1" customFormat="1"/>
    <row r="850162" s="1" customFormat="1"/>
    <row r="850163" s="1" customFormat="1"/>
    <row r="850164" s="1" customFormat="1"/>
    <row r="850165" s="1" customFormat="1"/>
    <row r="850166" s="1" customFormat="1"/>
    <row r="850167" s="1" customFormat="1"/>
    <row r="850168" s="1" customFormat="1"/>
    <row r="850169" s="1" customFormat="1"/>
    <row r="850170" s="1" customFormat="1"/>
    <row r="850171" s="1" customFormat="1"/>
    <row r="850172" s="1" customFormat="1"/>
    <row r="850173" s="1" customFormat="1"/>
    <row r="850174" s="1" customFormat="1"/>
    <row r="850175" s="1" customFormat="1"/>
    <row r="850176" s="1" customFormat="1"/>
    <row r="850177" s="1" customFormat="1"/>
    <row r="850178" s="1" customFormat="1"/>
    <row r="850179" s="1" customFormat="1"/>
    <row r="850180" s="1" customFormat="1"/>
    <row r="850181" s="1" customFormat="1"/>
    <row r="850182" s="1" customFormat="1"/>
    <row r="850183" s="1" customFormat="1"/>
    <row r="850184" s="1" customFormat="1"/>
    <row r="850185" s="1" customFormat="1"/>
    <row r="850186" s="1" customFormat="1"/>
    <row r="850187" s="1" customFormat="1"/>
    <row r="850188" s="1" customFormat="1"/>
    <row r="850189" s="1" customFormat="1"/>
    <row r="850190" s="1" customFormat="1"/>
    <row r="850191" s="1" customFormat="1"/>
    <row r="850192" s="1" customFormat="1"/>
    <row r="850193" s="1" customFormat="1"/>
    <row r="850194" s="1" customFormat="1"/>
    <row r="850195" s="1" customFormat="1"/>
    <row r="850196" s="1" customFormat="1"/>
    <row r="850197" s="1" customFormat="1"/>
    <row r="850198" s="1" customFormat="1"/>
    <row r="850199" s="1" customFormat="1"/>
    <row r="850200" s="1" customFormat="1"/>
    <row r="850201" s="1" customFormat="1"/>
    <row r="850202" s="1" customFormat="1"/>
    <row r="850203" s="1" customFormat="1"/>
    <row r="850204" s="1" customFormat="1"/>
    <row r="850205" s="1" customFormat="1"/>
    <row r="850206" s="1" customFormat="1"/>
    <row r="850207" s="1" customFormat="1"/>
    <row r="850208" s="1" customFormat="1"/>
    <row r="850209" s="1" customFormat="1"/>
    <row r="850210" s="1" customFormat="1"/>
    <row r="850211" s="1" customFormat="1"/>
    <row r="850212" s="1" customFormat="1"/>
    <row r="850213" s="1" customFormat="1"/>
    <row r="850214" s="1" customFormat="1"/>
    <row r="850215" s="1" customFormat="1"/>
    <row r="850216" s="1" customFormat="1"/>
    <row r="850217" s="1" customFormat="1"/>
    <row r="850218" s="1" customFormat="1"/>
    <row r="850219" s="1" customFormat="1"/>
    <row r="850220" s="1" customFormat="1"/>
    <row r="850221" s="1" customFormat="1"/>
    <row r="850222" s="1" customFormat="1"/>
    <row r="850223" s="1" customFormat="1"/>
    <row r="850224" s="1" customFormat="1"/>
    <row r="850225" s="1" customFormat="1"/>
    <row r="850226" s="1" customFormat="1"/>
    <row r="850227" s="1" customFormat="1"/>
    <row r="850228" s="1" customFormat="1"/>
    <row r="850229" s="1" customFormat="1"/>
    <row r="850230" s="1" customFormat="1"/>
    <row r="850231" s="1" customFormat="1"/>
    <row r="850232" s="1" customFormat="1"/>
    <row r="850233" s="1" customFormat="1"/>
    <row r="850234" s="1" customFormat="1"/>
    <row r="850235" s="1" customFormat="1"/>
    <row r="850236" s="1" customFormat="1"/>
    <row r="850237" s="1" customFormat="1"/>
    <row r="850238" s="1" customFormat="1"/>
    <row r="850239" s="1" customFormat="1"/>
    <row r="850240" s="1" customFormat="1"/>
    <row r="850241" s="1" customFormat="1"/>
    <row r="850242" s="1" customFormat="1"/>
    <row r="850243" s="1" customFormat="1"/>
    <row r="850244" s="1" customFormat="1"/>
    <row r="850245" s="1" customFormat="1"/>
    <row r="850246" s="1" customFormat="1"/>
    <row r="850247" s="1" customFormat="1"/>
    <row r="850248" s="1" customFormat="1"/>
    <row r="850249" s="1" customFormat="1"/>
    <row r="850250" s="1" customFormat="1"/>
    <row r="850251" s="1" customFormat="1"/>
    <row r="850252" s="1" customFormat="1"/>
    <row r="850253" s="1" customFormat="1"/>
    <row r="850254" s="1" customFormat="1"/>
    <row r="850255" s="1" customFormat="1"/>
    <row r="850256" s="1" customFormat="1"/>
    <row r="850257" s="1" customFormat="1"/>
    <row r="850258" s="1" customFormat="1"/>
    <row r="850259" s="1" customFormat="1"/>
    <row r="850260" s="1" customFormat="1"/>
    <row r="850261" s="1" customFormat="1"/>
    <row r="850262" s="1" customFormat="1"/>
    <row r="850263" s="1" customFormat="1"/>
    <row r="850264" s="1" customFormat="1"/>
    <row r="850265" s="1" customFormat="1"/>
    <row r="850266" s="1" customFormat="1"/>
    <row r="850267" s="1" customFormat="1"/>
    <row r="850268" s="1" customFormat="1"/>
    <row r="850269" s="1" customFormat="1"/>
    <row r="850270" s="1" customFormat="1"/>
    <row r="850271" s="1" customFormat="1"/>
    <row r="850272" s="1" customFormat="1"/>
    <row r="850273" s="1" customFormat="1"/>
    <row r="850274" s="1" customFormat="1"/>
    <row r="850275" s="1" customFormat="1"/>
    <row r="850276" s="1" customFormat="1"/>
    <row r="850277" s="1" customFormat="1"/>
    <row r="850278" s="1" customFormat="1"/>
    <row r="850279" s="1" customFormat="1"/>
    <row r="850280" s="1" customFormat="1"/>
    <row r="850281" s="1" customFormat="1"/>
    <row r="850282" s="1" customFormat="1"/>
    <row r="850283" s="1" customFormat="1"/>
    <row r="850284" s="1" customFormat="1"/>
    <row r="850285" s="1" customFormat="1"/>
    <row r="850286" s="1" customFormat="1"/>
    <row r="850287" s="1" customFormat="1"/>
    <row r="850288" s="1" customFormat="1"/>
    <row r="850289" s="1" customFormat="1"/>
    <row r="850290" s="1" customFormat="1"/>
    <row r="850291" s="1" customFormat="1"/>
    <row r="850292" s="1" customFormat="1"/>
    <row r="850293" s="1" customFormat="1"/>
    <row r="850294" s="1" customFormat="1"/>
    <row r="850295" s="1" customFormat="1"/>
    <row r="850296" s="1" customFormat="1"/>
    <row r="850297" s="1" customFormat="1"/>
    <row r="850298" s="1" customFormat="1"/>
    <row r="850299" s="1" customFormat="1"/>
    <row r="850300" s="1" customFormat="1"/>
    <row r="850301" s="1" customFormat="1"/>
    <row r="850302" s="1" customFormat="1"/>
    <row r="850303" s="1" customFormat="1"/>
    <row r="850304" s="1" customFormat="1"/>
    <row r="850305" s="1" customFormat="1"/>
    <row r="850306" s="1" customFormat="1"/>
    <row r="850307" s="1" customFormat="1"/>
    <row r="850308" s="1" customFormat="1"/>
    <row r="850309" s="1" customFormat="1"/>
    <row r="850310" s="1" customFormat="1"/>
    <row r="850311" s="1" customFormat="1"/>
    <row r="850312" s="1" customFormat="1"/>
    <row r="850313" s="1" customFormat="1"/>
    <row r="850314" s="1" customFormat="1"/>
    <row r="850315" s="1" customFormat="1"/>
    <row r="850316" s="1" customFormat="1"/>
    <row r="850317" s="1" customFormat="1"/>
    <row r="850318" s="1" customFormat="1"/>
    <row r="850319" s="1" customFormat="1"/>
    <row r="850320" s="1" customFormat="1"/>
    <row r="850321" s="1" customFormat="1"/>
    <row r="850322" s="1" customFormat="1"/>
    <row r="850323" s="1" customFormat="1"/>
    <row r="850324" s="1" customFormat="1"/>
    <row r="850325" s="1" customFormat="1"/>
    <row r="850326" s="1" customFormat="1"/>
    <row r="850327" s="1" customFormat="1"/>
    <row r="850328" s="1" customFormat="1"/>
    <row r="850329" s="1" customFormat="1"/>
    <row r="850330" s="1" customFormat="1"/>
    <row r="850331" s="1" customFormat="1"/>
    <row r="850332" s="1" customFormat="1"/>
    <row r="850333" s="1" customFormat="1"/>
    <row r="850334" s="1" customFormat="1"/>
    <row r="850335" s="1" customFormat="1"/>
    <row r="850336" s="1" customFormat="1"/>
    <row r="850337" s="1" customFormat="1"/>
    <row r="850338" s="1" customFormat="1"/>
    <row r="850339" s="1" customFormat="1"/>
    <row r="850340" s="1" customFormat="1"/>
    <row r="850341" s="1" customFormat="1"/>
    <row r="850342" s="1" customFormat="1"/>
    <row r="850343" s="1" customFormat="1"/>
    <row r="850344" s="1" customFormat="1"/>
    <row r="850345" s="1" customFormat="1"/>
    <row r="850346" s="1" customFormat="1"/>
    <row r="850347" s="1" customFormat="1"/>
    <row r="850348" s="1" customFormat="1"/>
    <row r="850349" s="1" customFormat="1"/>
    <row r="850350" s="1" customFormat="1"/>
    <row r="850351" s="1" customFormat="1"/>
    <row r="850352" s="1" customFormat="1"/>
    <row r="850353" s="1" customFormat="1"/>
    <row r="850354" s="1" customFormat="1"/>
    <row r="850355" s="1" customFormat="1"/>
    <row r="850356" s="1" customFormat="1"/>
    <row r="850357" s="1" customFormat="1"/>
    <row r="850358" s="1" customFormat="1"/>
    <row r="850359" s="1" customFormat="1"/>
    <row r="850360" s="1" customFormat="1"/>
    <row r="850361" s="1" customFormat="1"/>
    <row r="850362" s="1" customFormat="1"/>
    <row r="850363" s="1" customFormat="1"/>
    <row r="850364" s="1" customFormat="1"/>
    <row r="850365" s="1" customFormat="1"/>
    <row r="850366" s="1" customFormat="1"/>
    <row r="850367" s="1" customFormat="1"/>
    <row r="850368" s="1" customFormat="1"/>
    <row r="850369" s="1" customFormat="1"/>
    <row r="850370" s="1" customFormat="1"/>
    <row r="850371" s="1" customFormat="1"/>
    <row r="850372" s="1" customFormat="1"/>
    <row r="850373" s="1" customFormat="1"/>
    <row r="850374" s="1" customFormat="1"/>
    <row r="850375" s="1" customFormat="1"/>
    <row r="850376" s="1" customFormat="1"/>
    <row r="850377" s="1" customFormat="1"/>
    <row r="850378" s="1" customFormat="1"/>
    <row r="850379" s="1" customFormat="1"/>
    <row r="850380" s="1" customFormat="1"/>
    <row r="850381" s="1" customFormat="1"/>
    <row r="850382" s="1" customFormat="1"/>
    <row r="850383" s="1" customFormat="1"/>
    <row r="850384" s="1" customFormat="1"/>
    <row r="850385" s="1" customFormat="1"/>
    <row r="850386" s="1" customFormat="1"/>
    <row r="850387" s="1" customFormat="1"/>
    <row r="850388" s="1" customFormat="1"/>
    <row r="850389" s="1" customFormat="1"/>
    <row r="850390" s="1" customFormat="1"/>
    <row r="850391" s="1" customFormat="1"/>
    <row r="850392" s="1" customFormat="1"/>
    <row r="850393" s="1" customFormat="1"/>
    <row r="850394" s="1" customFormat="1"/>
    <row r="850395" s="1" customFormat="1"/>
    <row r="850396" s="1" customFormat="1"/>
    <row r="850397" s="1" customFormat="1"/>
    <row r="850398" s="1" customFormat="1"/>
    <row r="850399" s="1" customFormat="1"/>
    <row r="850400" s="1" customFormat="1"/>
    <row r="850401" s="1" customFormat="1"/>
    <row r="850402" s="1" customFormat="1"/>
    <row r="850403" s="1" customFormat="1"/>
    <row r="850404" s="1" customFormat="1"/>
    <row r="850405" s="1" customFormat="1"/>
    <row r="850406" s="1" customFormat="1"/>
    <row r="850407" s="1" customFormat="1"/>
    <row r="850408" s="1" customFormat="1"/>
    <row r="850409" s="1" customFormat="1"/>
    <row r="850410" s="1" customFormat="1"/>
    <row r="850411" s="1" customFormat="1"/>
    <row r="850412" s="1" customFormat="1"/>
    <row r="850413" s="1" customFormat="1"/>
    <row r="850414" s="1" customFormat="1"/>
    <row r="850415" s="1" customFormat="1"/>
    <row r="850416" s="1" customFormat="1"/>
    <row r="850417" s="1" customFormat="1"/>
    <row r="850418" s="1" customFormat="1"/>
    <row r="850419" s="1" customFormat="1"/>
    <row r="850420" s="1" customFormat="1"/>
    <row r="850421" s="1" customFormat="1"/>
    <row r="850422" s="1" customFormat="1"/>
    <row r="850423" s="1" customFormat="1"/>
    <row r="850424" s="1" customFormat="1"/>
    <row r="850425" s="1" customFormat="1"/>
    <row r="850426" s="1" customFormat="1"/>
    <row r="850427" s="1" customFormat="1"/>
    <row r="850428" s="1" customFormat="1"/>
    <row r="850429" s="1" customFormat="1"/>
    <row r="850430" s="1" customFormat="1"/>
    <row r="850431" s="1" customFormat="1"/>
    <row r="850432" s="1" customFormat="1"/>
    <row r="850433" s="1" customFormat="1"/>
    <row r="850434" s="1" customFormat="1"/>
    <row r="850435" s="1" customFormat="1"/>
    <row r="850436" s="1" customFormat="1"/>
    <row r="850437" s="1" customFormat="1"/>
    <row r="850438" s="1" customFormat="1"/>
    <row r="850439" s="1" customFormat="1"/>
    <row r="850440" s="1" customFormat="1"/>
    <row r="850441" s="1" customFormat="1"/>
    <row r="850442" s="1" customFormat="1"/>
    <row r="850443" s="1" customFormat="1"/>
    <row r="850444" s="1" customFormat="1"/>
    <row r="850445" s="1" customFormat="1"/>
    <row r="850446" s="1" customFormat="1"/>
    <row r="850447" s="1" customFormat="1"/>
    <row r="850448" s="1" customFormat="1"/>
    <row r="850449" s="1" customFormat="1"/>
    <row r="850450" s="1" customFormat="1"/>
    <row r="850451" s="1" customFormat="1"/>
    <row r="850452" s="1" customFormat="1"/>
    <row r="850453" s="1" customFormat="1"/>
    <row r="850454" s="1" customFormat="1"/>
    <row r="850455" s="1" customFormat="1"/>
    <row r="850456" s="1" customFormat="1"/>
    <row r="850457" s="1" customFormat="1"/>
    <row r="850458" s="1" customFormat="1"/>
    <row r="850459" s="1" customFormat="1"/>
    <row r="850460" s="1" customFormat="1"/>
    <row r="850461" s="1" customFormat="1"/>
    <row r="850462" s="1" customFormat="1"/>
    <row r="850463" s="1" customFormat="1"/>
    <row r="850464" s="1" customFormat="1"/>
    <row r="850465" s="1" customFormat="1"/>
    <row r="850466" s="1" customFormat="1"/>
    <row r="850467" s="1" customFormat="1"/>
    <row r="850468" s="1" customFormat="1"/>
    <row r="850469" s="1" customFormat="1"/>
    <row r="850470" s="1" customFormat="1"/>
    <row r="850471" s="1" customFormat="1"/>
    <row r="850472" s="1" customFormat="1"/>
    <row r="850473" s="1" customFormat="1"/>
    <row r="850474" s="1" customFormat="1"/>
    <row r="850475" s="1" customFormat="1"/>
    <row r="850476" s="1" customFormat="1"/>
    <row r="850477" s="1" customFormat="1"/>
    <row r="850478" s="1" customFormat="1"/>
    <row r="850479" s="1" customFormat="1"/>
    <row r="850480" s="1" customFormat="1"/>
    <row r="850481" s="1" customFormat="1"/>
    <row r="850482" s="1" customFormat="1"/>
    <row r="850483" s="1" customFormat="1"/>
    <row r="850484" s="1" customFormat="1"/>
    <row r="850485" s="1" customFormat="1"/>
    <row r="850486" s="1" customFormat="1"/>
    <row r="850487" s="1" customFormat="1"/>
    <row r="850488" s="1" customFormat="1"/>
    <row r="850489" s="1" customFormat="1"/>
    <row r="850490" s="1" customFormat="1"/>
    <row r="850491" s="1" customFormat="1"/>
    <row r="850492" s="1" customFormat="1"/>
    <row r="850493" s="1" customFormat="1"/>
    <row r="850494" s="1" customFormat="1"/>
    <row r="850495" s="1" customFormat="1"/>
    <row r="850496" s="1" customFormat="1"/>
    <row r="850497" s="1" customFormat="1"/>
    <row r="850498" s="1" customFormat="1"/>
    <row r="850499" s="1" customFormat="1"/>
    <row r="850500" s="1" customFormat="1"/>
    <row r="850501" s="1" customFormat="1"/>
    <row r="850502" s="1" customFormat="1"/>
    <row r="850503" s="1" customFormat="1"/>
    <row r="850504" s="1" customFormat="1"/>
    <row r="850505" s="1" customFormat="1"/>
    <row r="850506" s="1" customFormat="1"/>
    <row r="850507" s="1" customFormat="1"/>
    <row r="850508" s="1" customFormat="1"/>
    <row r="850509" s="1" customFormat="1"/>
    <row r="850510" s="1" customFormat="1"/>
    <row r="850511" s="1" customFormat="1"/>
    <row r="850512" s="1" customFormat="1"/>
    <row r="850513" s="1" customFormat="1"/>
    <row r="850514" s="1" customFormat="1"/>
    <row r="850515" s="1" customFormat="1"/>
    <row r="850516" s="1" customFormat="1"/>
    <row r="850517" s="1" customFormat="1"/>
    <row r="850518" s="1" customFormat="1"/>
    <row r="850519" s="1" customFormat="1"/>
    <row r="850520" s="1" customFormat="1"/>
    <row r="850521" s="1" customFormat="1"/>
    <row r="850522" s="1" customFormat="1"/>
    <row r="850523" s="1" customFormat="1"/>
    <row r="850524" s="1" customFormat="1"/>
    <row r="850525" s="1" customFormat="1"/>
    <row r="850526" s="1" customFormat="1"/>
    <row r="850527" s="1" customFormat="1"/>
    <row r="850528" s="1" customFormat="1"/>
    <row r="850529" s="1" customFormat="1"/>
    <row r="850530" s="1" customFormat="1"/>
    <row r="850531" s="1" customFormat="1"/>
    <row r="850532" s="1" customFormat="1"/>
    <row r="850533" s="1" customFormat="1"/>
    <row r="850534" s="1" customFormat="1"/>
    <row r="850535" s="1" customFormat="1"/>
    <row r="850536" s="1" customFormat="1"/>
    <row r="850537" s="1" customFormat="1"/>
    <row r="850538" s="1" customFormat="1"/>
    <row r="850539" s="1" customFormat="1"/>
    <row r="850540" s="1" customFormat="1"/>
    <row r="850541" s="1" customFormat="1"/>
    <row r="850542" s="1" customFormat="1"/>
    <row r="850543" s="1" customFormat="1"/>
    <row r="850544" s="1" customFormat="1"/>
    <row r="850545" s="1" customFormat="1"/>
    <row r="850546" s="1" customFormat="1"/>
    <row r="850547" s="1" customFormat="1"/>
    <row r="850548" s="1" customFormat="1"/>
    <row r="850549" s="1" customFormat="1"/>
    <row r="850550" s="1" customFormat="1"/>
    <row r="850551" s="1" customFormat="1"/>
    <row r="850552" s="1" customFormat="1"/>
    <row r="850553" s="1" customFormat="1"/>
    <row r="850554" s="1" customFormat="1"/>
    <row r="850555" s="1" customFormat="1"/>
    <row r="850556" s="1" customFormat="1"/>
    <row r="850557" s="1" customFormat="1"/>
    <row r="850558" s="1" customFormat="1"/>
    <row r="850559" s="1" customFormat="1"/>
    <row r="850560" s="1" customFormat="1"/>
    <row r="850561" s="1" customFormat="1"/>
    <row r="850562" s="1" customFormat="1"/>
    <row r="850563" s="1" customFormat="1"/>
    <row r="850564" s="1" customFormat="1"/>
    <row r="850565" s="1" customFormat="1"/>
    <row r="850566" s="1" customFormat="1"/>
    <row r="850567" s="1" customFormat="1"/>
    <row r="850568" s="1" customFormat="1"/>
    <row r="850569" s="1" customFormat="1"/>
    <row r="850570" s="1" customFormat="1"/>
    <row r="850571" s="1" customFormat="1"/>
    <row r="850572" s="1" customFormat="1"/>
    <row r="850573" s="1" customFormat="1"/>
    <row r="850574" s="1" customFormat="1"/>
    <row r="850575" s="1" customFormat="1"/>
    <row r="850576" s="1" customFormat="1"/>
    <row r="850577" s="1" customFormat="1"/>
    <row r="850578" s="1" customFormat="1"/>
    <row r="850579" s="1" customFormat="1"/>
    <row r="850580" s="1" customFormat="1"/>
    <row r="850581" s="1" customFormat="1"/>
    <row r="850582" s="1" customFormat="1"/>
    <row r="850583" s="1" customFormat="1"/>
    <row r="850584" s="1" customFormat="1"/>
    <row r="850585" s="1" customFormat="1"/>
    <row r="850586" s="1" customFormat="1"/>
    <row r="850587" s="1" customFormat="1"/>
    <row r="850588" s="1" customFormat="1"/>
    <row r="850589" s="1" customFormat="1"/>
    <row r="850590" s="1" customFormat="1"/>
    <row r="850591" s="1" customFormat="1"/>
    <row r="850592" s="1" customFormat="1"/>
    <row r="850593" s="1" customFormat="1"/>
    <row r="850594" s="1" customFormat="1"/>
    <row r="850595" s="1" customFormat="1"/>
    <row r="850596" s="1" customFormat="1"/>
    <row r="850597" s="1" customFormat="1"/>
    <row r="850598" s="1" customFormat="1"/>
    <row r="850599" s="1" customFormat="1"/>
    <row r="850600" s="1" customFormat="1"/>
    <row r="850601" s="1" customFormat="1"/>
    <row r="850602" s="1" customFormat="1"/>
    <row r="850603" s="1" customFormat="1"/>
    <row r="850604" s="1" customFormat="1"/>
    <row r="850605" s="1" customFormat="1"/>
    <row r="850606" s="1" customFormat="1"/>
    <row r="850607" s="1" customFormat="1"/>
    <row r="850608" s="1" customFormat="1"/>
    <row r="850609" s="1" customFormat="1"/>
    <row r="850610" s="1" customFormat="1"/>
    <row r="850611" s="1" customFormat="1"/>
    <row r="850612" s="1" customFormat="1"/>
    <row r="850613" s="1" customFormat="1"/>
    <row r="850614" s="1" customFormat="1"/>
    <row r="850615" s="1" customFormat="1"/>
    <row r="850616" s="1" customFormat="1"/>
    <row r="850617" s="1" customFormat="1"/>
    <row r="850618" s="1" customFormat="1"/>
    <row r="850619" s="1" customFormat="1"/>
    <row r="850620" s="1" customFormat="1"/>
    <row r="850621" s="1" customFormat="1"/>
    <row r="850622" s="1" customFormat="1"/>
    <row r="850623" s="1" customFormat="1"/>
    <row r="850624" s="1" customFormat="1"/>
    <row r="850625" s="1" customFormat="1"/>
    <row r="850626" s="1" customFormat="1"/>
    <row r="850627" s="1" customFormat="1"/>
    <row r="850628" s="1" customFormat="1"/>
    <row r="850629" s="1" customFormat="1"/>
    <row r="850630" s="1" customFormat="1"/>
    <row r="850631" s="1" customFormat="1"/>
    <row r="850632" s="1" customFormat="1"/>
    <row r="850633" s="1" customFormat="1"/>
    <row r="850634" s="1" customFormat="1"/>
    <row r="850635" s="1" customFormat="1"/>
    <row r="850636" s="1" customFormat="1"/>
    <row r="850637" s="1" customFormat="1"/>
    <row r="850638" s="1" customFormat="1"/>
    <row r="850639" s="1" customFormat="1"/>
    <row r="850640" s="1" customFormat="1"/>
    <row r="850641" s="1" customFormat="1"/>
    <row r="850642" s="1" customFormat="1"/>
    <row r="850643" s="1" customFormat="1"/>
    <row r="850644" s="1" customFormat="1"/>
    <row r="850645" s="1" customFormat="1"/>
    <row r="850646" s="1" customFormat="1"/>
    <row r="850647" s="1" customFormat="1"/>
    <row r="850648" s="1" customFormat="1"/>
    <row r="850649" s="1" customFormat="1"/>
    <row r="850650" s="1" customFormat="1"/>
    <row r="850651" s="1" customFormat="1"/>
    <row r="850652" s="1" customFormat="1"/>
    <row r="850653" s="1" customFormat="1"/>
    <row r="850654" s="1" customFormat="1"/>
    <row r="850655" s="1" customFormat="1"/>
    <row r="850656" s="1" customFormat="1"/>
    <row r="850657" s="1" customFormat="1"/>
    <row r="850658" s="1" customFormat="1"/>
    <row r="850659" s="1" customFormat="1"/>
    <row r="850660" s="1" customFormat="1"/>
    <row r="850661" s="1" customFormat="1"/>
    <row r="850662" s="1" customFormat="1"/>
    <row r="850663" s="1" customFormat="1"/>
    <row r="850664" s="1" customFormat="1"/>
    <row r="850665" s="1" customFormat="1"/>
    <row r="850666" s="1" customFormat="1"/>
    <row r="850667" s="1" customFormat="1"/>
    <row r="850668" s="1" customFormat="1"/>
    <row r="850669" s="1" customFormat="1"/>
    <row r="850670" s="1" customFormat="1"/>
    <row r="850671" s="1" customFormat="1"/>
    <row r="850672" s="1" customFormat="1"/>
    <row r="850673" s="1" customFormat="1"/>
    <row r="850674" s="1" customFormat="1"/>
    <row r="850675" s="1" customFormat="1"/>
    <row r="850676" s="1" customFormat="1"/>
    <row r="850677" s="1" customFormat="1"/>
    <row r="850678" s="1" customFormat="1"/>
    <row r="850679" s="1" customFormat="1"/>
    <row r="850680" s="1" customFormat="1"/>
    <row r="850681" s="1" customFormat="1"/>
    <row r="850682" s="1" customFormat="1"/>
    <row r="850683" s="1" customFormat="1"/>
    <row r="850684" s="1" customFormat="1"/>
    <row r="850685" s="1" customFormat="1"/>
    <row r="850686" s="1" customFormat="1"/>
    <row r="850687" s="1" customFormat="1"/>
    <row r="850688" s="1" customFormat="1"/>
    <row r="850689" s="1" customFormat="1"/>
    <row r="850690" s="1" customFormat="1"/>
    <row r="850691" s="1" customFormat="1"/>
    <row r="850692" s="1" customFormat="1"/>
    <row r="850693" s="1" customFormat="1"/>
    <row r="850694" s="1" customFormat="1"/>
    <row r="850695" s="1" customFormat="1"/>
    <row r="850696" s="1" customFormat="1"/>
    <row r="850697" s="1" customFormat="1"/>
    <row r="850698" s="1" customFormat="1"/>
    <row r="850699" s="1" customFormat="1"/>
    <row r="850700" s="1" customFormat="1"/>
    <row r="850701" s="1" customFormat="1"/>
    <row r="850702" s="1" customFormat="1"/>
    <row r="850703" s="1" customFormat="1"/>
    <row r="850704" s="1" customFormat="1"/>
    <row r="850705" s="1" customFormat="1"/>
    <row r="850706" s="1" customFormat="1"/>
    <row r="850707" s="1" customFormat="1"/>
    <row r="850708" s="1" customFormat="1"/>
    <row r="850709" s="1" customFormat="1"/>
    <row r="850710" s="1" customFormat="1"/>
    <row r="850711" s="1" customFormat="1"/>
    <row r="850712" s="1" customFormat="1"/>
    <row r="850713" s="1" customFormat="1"/>
    <row r="850714" s="1" customFormat="1"/>
    <row r="850715" s="1" customFormat="1"/>
    <row r="850716" s="1" customFormat="1"/>
    <row r="850717" s="1" customFormat="1"/>
    <row r="850718" s="1" customFormat="1"/>
    <row r="850719" s="1" customFormat="1"/>
    <row r="850720" s="1" customFormat="1"/>
    <row r="850721" s="1" customFormat="1"/>
    <row r="850722" s="1" customFormat="1"/>
    <row r="850723" s="1" customFormat="1"/>
    <row r="850724" s="1" customFormat="1"/>
    <row r="850725" s="1" customFormat="1"/>
    <row r="850726" s="1" customFormat="1"/>
    <row r="850727" s="1" customFormat="1"/>
    <row r="850728" s="1" customFormat="1"/>
    <row r="850729" s="1" customFormat="1"/>
    <row r="850730" s="1" customFormat="1"/>
    <row r="850731" s="1" customFormat="1"/>
    <row r="850732" s="1" customFormat="1"/>
    <row r="850733" s="1" customFormat="1"/>
    <row r="850734" s="1" customFormat="1"/>
    <row r="850735" s="1" customFormat="1"/>
    <row r="850736" s="1" customFormat="1"/>
    <row r="850737" s="1" customFormat="1"/>
    <row r="850738" s="1" customFormat="1"/>
    <row r="850739" s="1" customFormat="1"/>
    <row r="850740" s="1" customFormat="1"/>
    <row r="850741" s="1" customFormat="1"/>
    <row r="850742" s="1" customFormat="1"/>
    <row r="850743" s="1" customFormat="1"/>
    <row r="850744" s="1" customFormat="1"/>
    <row r="850745" s="1" customFormat="1"/>
    <row r="850746" s="1" customFormat="1"/>
    <row r="850747" s="1" customFormat="1"/>
    <row r="850748" s="1" customFormat="1"/>
    <row r="850749" s="1" customFormat="1"/>
    <row r="850750" s="1" customFormat="1"/>
    <row r="850751" s="1" customFormat="1"/>
    <row r="850752" s="1" customFormat="1"/>
    <row r="850753" s="1" customFormat="1"/>
    <row r="850754" s="1" customFormat="1"/>
    <row r="850755" s="1" customFormat="1"/>
    <row r="850756" s="1" customFormat="1"/>
    <row r="850757" s="1" customFormat="1"/>
    <row r="850758" s="1" customFormat="1"/>
    <row r="850759" s="1" customFormat="1"/>
    <row r="850760" s="1" customFormat="1"/>
    <row r="850761" s="1" customFormat="1"/>
    <row r="850762" s="1" customFormat="1"/>
    <row r="850763" s="1" customFormat="1"/>
    <row r="850764" s="1" customFormat="1"/>
    <row r="850765" s="1" customFormat="1"/>
    <row r="850766" s="1" customFormat="1"/>
    <row r="850767" s="1" customFormat="1"/>
    <row r="850768" s="1" customFormat="1"/>
    <row r="850769" s="1" customFormat="1"/>
    <row r="850770" s="1" customFormat="1"/>
    <row r="850771" s="1" customFormat="1"/>
    <row r="850772" s="1" customFormat="1"/>
    <row r="850773" s="1" customFormat="1"/>
    <row r="850774" s="1" customFormat="1"/>
    <row r="850775" s="1" customFormat="1"/>
    <row r="850776" s="1" customFormat="1"/>
    <row r="850777" s="1" customFormat="1"/>
    <row r="850778" s="1" customFormat="1"/>
    <row r="850779" s="1" customFormat="1"/>
    <row r="850780" s="1" customFormat="1"/>
    <row r="850781" s="1" customFormat="1"/>
    <row r="850782" s="1" customFormat="1"/>
    <row r="850783" s="1" customFormat="1"/>
    <row r="850784" s="1" customFormat="1"/>
    <row r="850785" s="1" customFormat="1"/>
    <row r="850786" s="1" customFormat="1"/>
    <row r="850787" s="1" customFormat="1"/>
    <row r="850788" s="1" customFormat="1"/>
    <row r="850789" s="1" customFormat="1"/>
    <row r="850790" s="1" customFormat="1"/>
    <row r="850791" s="1" customFormat="1"/>
    <row r="850792" s="1" customFormat="1"/>
    <row r="850793" s="1" customFormat="1"/>
    <row r="850794" s="1" customFormat="1"/>
    <row r="850795" s="1" customFormat="1"/>
    <row r="850796" s="1" customFormat="1"/>
    <row r="850797" s="1" customFormat="1"/>
    <row r="850798" s="1" customFormat="1"/>
    <row r="850799" s="1" customFormat="1"/>
    <row r="850800" s="1" customFormat="1"/>
    <row r="850801" s="1" customFormat="1"/>
    <row r="850802" s="1" customFormat="1"/>
    <row r="850803" s="1" customFormat="1"/>
    <row r="850804" s="1" customFormat="1"/>
    <row r="850805" s="1" customFormat="1"/>
    <row r="850806" s="1" customFormat="1"/>
    <row r="850807" s="1" customFormat="1"/>
    <row r="850808" s="1" customFormat="1"/>
    <row r="850809" s="1" customFormat="1"/>
    <row r="850810" s="1" customFormat="1"/>
    <row r="850811" s="1" customFormat="1"/>
    <row r="850812" s="1" customFormat="1"/>
    <row r="850813" s="1" customFormat="1"/>
    <row r="850814" s="1" customFormat="1"/>
    <row r="850815" s="1" customFormat="1"/>
    <row r="850816" s="1" customFormat="1"/>
    <row r="850817" s="1" customFormat="1"/>
    <row r="850818" s="1" customFormat="1"/>
    <row r="850819" s="1" customFormat="1"/>
    <row r="850820" s="1" customFormat="1"/>
    <row r="850821" s="1" customFormat="1"/>
    <row r="850822" s="1" customFormat="1"/>
    <row r="850823" s="1" customFormat="1"/>
    <row r="850824" s="1" customFormat="1"/>
    <row r="850825" s="1" customFormat="1"/>
    <row r="850826" s="1" customFormat="1"/>
    <row r="850827" s="1" customFormat="1"/>
    <row r="850828" s="1" customFormat="1"/>
    <row r="850829" s="1" customFormat="1"/>
    <row r="850830" s="1" customFormat="1"/>
    <row r="850831" s="1" customFormat="1"/>
    <row r="850832" s="1" customFormat="1"/>
    <row r="850833" s="1" customFormat="1"/>
    <row r="850834" s="1" customFormat="1"/>
    <row r="850835" s="1" customFormat="1"/>
    <row r="850836" s="1" customFormat="1"/>
    <row r="850837" s="1" customFormat="1"/>
    <row r="850838" s="1" customFormat="1"/>
    <row r="850839" s="1" customFormat="1"/>
    <row r="850840" s="1" customFormat="1"/>
    <row r="850841" s="1" customFormat="1"/>
    <row r="850842" s="1" customFormat="1"/>
    <row r="850843" s="1" customFormat="1"/>
    <row r="850844" s="1" customFormat="1"/>
    <row r="850845" s="1" customFormat="1"/>
    <row r="850846" s="1" customFormat="1"/>
    <row r="850847" s="1" customFormat="1"/>
    <row r="850848" s="1" customFormat="1"/>
    <row r="850849" s="1" customFormat="1"/>
    <row r="850850" s="1" customFormat="1"/>
    <row r="850851" s="1" customFormat="1"/>
    <row r="850852" s="1" customFormat="1"/>
    <row r="850853" s="1" customFormat="1"/>
    <row r="850854" s="1" customFormat="1"/>
    <row r="850855" s="1" customFormat="1"/>
    <row r="850856" s="1" customFormat="1"/>
    <row r="850857" s="1" customFormat="1"/>
    <row r="850858" s="1" customFormat="1"/>
    <row r="850859" s="1" customFormat="1"/>
    <row r="850860" s="1" customFormat="1"/>
    <row r="850861" s="1" customFormat="1"/>
    <row r="850862" s="1" customFormat="1"/>
    <row r="850863" s="1" customFormat="1"/>
    <row r="850864" s="1" customFormat="1"/>
    <row r="850865" s="1" customFormat="1"/>
    <row r="850866" s="1" customFormat="1"/>
    <row r="850867" s="1" customFormat="1"/>
    <row r="850868" s="1" customFormat="1"/>
    <row r="850869" s="1" customFormat="1"/>
    <row r="850870" s="1" customFormat="1"/>
    <row r="850871" s="1" customFormat="1"/>
    <row r="850872" s="1" customFormat="1"/>
    <row r="850873" s="1" customFormat="1"/>
    <row r="850874" s="1" customFormat="1"/>
    <row r="850875" s="1" customFormat="1"/>
    <row r="850876" s="1" customFormat="1"/>
    <row r="850877" s="1" customFormat="1"/>
    <row r="850878" s="1" customFormat="1"/>
    <row r="850879" s="1" customFormat="1"/>
    <row r="850880" s="1" customFormat="1"/>
    <row r="850881" s="1" customFormat="1"/>
    <row r="850882" s="1" customFormat="1"/>
    <row r="850883" s="1" customFormat="1"/>
    <row r="850884" s="1" customFormat="1"/>
    <row r="850885" s="1" customFormat="1"/>
    <row r="850886" s="1" customFormat="1"/>
    <row r="850887" s="1" customFormat="1"/>
    <row r="850888" s="1" customFormat="1"/>
    <row r="850889" s="1" customFormat="1"/>
    <row r="850890" s="1" customFormat="1"/>
    <row r="850891" s="1" customFormat="1"/>
    <row r="850892" s="1" customFormat="1"/>
    <row r="850893" s="1" customFormat="1"/>
    <row r="850894" s="1" customFormat="1"/>
    <row r="850895" s="1" customFormat="1"/>
    <row r="850896" s="1" customFormat="1"/>
    <row r="850897" s="1" customFormat="1"/>
    <row r="850898" s="1" customFormat="1"/>
    <row r="850899" s="1" customFormat="1"/>
    <row r="850900" s="1" customFormat="1"/>
    <row r="850901" s="1" customFormat="1"/>
    <row r="850902" s="1" customFormat="1"/>
    <row r="850903" s="1" customFormat="1"/>
    <row r="850904" s="1" customFormat="1"/>
    <row r="850905" s="1" customFormat="1"/>
    <row r="850906" s="1" customFormat="1"/>
    <row r="850907" s="1" customFormat="1"/>
    <row r="850908" s="1" customFormat="1"/>
    <row r="850909" s="1" customFormat="1"/>
    <row r="850910" s="1" customFormat="1"/>
    <row r="850911" s="1" customFormat="1"/>
    <row r="850912" s="1" customFormat="1"/>
    <row r="850913" s="1" customFormat="1"/>
    <row r="850914" s="1" customFormat="1"/>
    <row r="850915" s="1" customFormat="1"/>
    <row r="850916" s="1" customFormat="1"/>
    <row r="850917" s="1" customFormat="1"/>
    <row r="850918" s="1" customFormat="1"/>
    <row r="850919" s="1" customFormat="1"/>
    <row r="850920" s="1" customFormat="1"/>
    <row r="850921" s="1" customFormat="1"/>
    <row r="850922" s="1" customFormat="1"/>
    <row r="850923" s="1" customFormat="1"/>
    <row r="850924" s="1" customFormat="1"/>
    <row r="850925" s="1" customFormat="1"/>
    <row r="850926" s="1" customFormat="1"/>
    <row r="850927" s="1" customFormat="1"/>
    <row r="850928" s="1" customFormat="1"/>
    <row r="850929" s="1" customFormat="1"/>
    <row r="850930" s="1" customFormat="1"/>
    <row r="850931" s="1" customFormat="1"/>
    <row r="850932" s="1" customFormat="1"/>
    <row r="850933" s="1" customFormat="1"/>
    <row r="850934" s="1" customFormat="1"/>
    <row r="850935" s="1" customFormat="1"/>
    <row r="850936" s="1" customFormat="1"/>
    <row r="850937" s="1" customFormat="1"/>
    <row r="850938" s="1" customFormat="1"/>
    <row r="850939" s="1" customFormat="1"/>
    <row r="850940" s="1" customFormat="1"/>
    <row r="850941" s="1" customFormat="1"/>
    <row r="850942" s="1" customFormat="1"/>
    <row r="850943" s="1" customFormat="1"/>
    <row r="850944" s="1" customFormat="1"/>
    <row r="850945" s="1" customFormat="1"/>
    <row r="850946" s="1" customFormat="1"/>
    <row r="850947" s="1" customFormat="1"/>
    <row r="850948" s="1" customFormat="1"/>
    <row r="850949" s="1" customFormat="1"/>
    <row r="850950" s="1" customFormat="1"/>
    <row r="850951" s="1" customFormat="1"/>
    <row r="850952" s="1" customFormat="1"/>
    <row r="850953" s="1" customFormat="1"/>
    <row r="850954" s="1" customFormat="1"/>
    <row r="850955" s="1" customFormat="1"/>
    <row r="850956" s="1" customFormat="1"/>
    <row r="850957" s="1" customFormat="1"/>
    <row r="850958" s="1" customFormat="1"/>
    <row r="850959" s="1" customFormat="1"/>
    <row r="850960" s="1" customFormat="1"/>
    <row r="850961" s="1" customFormat="1"/>
    <row r="850962" s="1" customFormat="1"/>
    <row r="850963" s="1" customFormat="1"/>
    <row r="850964" s="1" customFormat="1"/>
    <row r="850965" s="1" customFormat="1"/>
    <row r="850966" s="1" customFormat="1"/>
    <row r="850967" s="1" customFormat="1"/>
    <row r="850968" s="1" customFormat="1"/>
    <row r="850969" s="1" customFormat="1"/>
    <row r="850970" s="1" customFormat="1"/>
    <row r="850971" s="1" customFormat="1"/>
    <row r="850972" s="1" customFormat="1"/>
    <row r="850973" s="1" customFormat="1"/>
    <row r="850974" s="1" customFormat="1"/>
    <row r="850975" s="1" customFormat="1"/>
    <row r="850976" s="1" customFormat="1"/>
    <row r="850977" s="1" customFormat="1"/>
    <row r="850978" s="1" customFormat="1"/>
    <row r="850979" s="1" customFormat="1"/>
    <row r="850980" s="1" customFormat="1"/>
    <row r="850981" s="1" customFormat="1"/>
    <row r="850982" s="1" customFormat="1"/>
    <row r="850983" s="1" customFormat="1"/>
    <row r="850984" s="1" customFormat="1"/>
    <row r="850985" s="1" customFormat="1"/>
    <row r="850986" s="1" customFormat="1"/>
    <row r="850987" s="1" customFormat="1"/>
    <row r="850988" s="1" customFormat="1"/>
    <row r="850989" s="1" customFormat="1"/>
    <row r="850990" s="1" customFormat="1"/>
    <row r="850991" s="1" customFormat="1"/>
    <row r="850992" s="1" customFormat="1"/>
    <row r="850993" s="1" customFormat="1"/>
    <row r="850994" s="1" customFormat="1"/>
    <row r="850995" s="1" customFormat="1"/>
    <row r="850996" s="1" customFormat="1"/>
    <row r="850997" s="1" customFormat="1"/>
    <row r="850998" s="1" customFormat="1"/>
    <row r="850999" s="1" customFormat="1"/>
    <row r="851000" s="1" customFormat="1"/>
    <row r="851001" s="1" customFormat="1"/>
    <row r="851002" s="1" customFormat="1"/>
    <row r="851003" s="1" customFormat="1"/>
    <row r="851004" s="1" customFormat="1"/>
    <row r="851005" s="1" customFormat="1"/>
    <row r="851006" s="1" customFormat="1"/>
    <row r="851007" s="1" customFormat="1"/>
    <row r="851008" s="1" customFormat="1"/>
    <row r="851009" s="1" customFormat="1"/>
    <row r="851010" s="1" customFormat="1"/>
    <row r="851011" s="1" customFormat="1"/>
    <row r="851012" s="1" customFormat="1"/>
    <row r="851013" s="1" customFormat="1"/>
    <row r="851014" s="1" customFormat="1"/>
    <row r="851015" s="1" customFormat="1"/>
    <row r="851016" s="1" customFormat="1"/>
    <row r="851017" s="1" customFormat="1"/>
    <row r="851018" s="1" customFormat="1"/>
    <row r="851019" s="1" customFormat="1"/>
    <row r="851020" s="1" customFormat="1"/>
    <row r="851021" s="1" customFormat="1"/>
    <row r="851022" s="1" customFormat="1"/>
    <row r="851023" s="1" customFormat="1"/>
    <row r="851024" s="1" customFormat="1"/>
    <row r="851025" s="1" customFormat="1"/>
    <row r="851026" s="1" customFormat="1"/>
    <row r="851027" s="1" customFormat="1"/>
    <row r="851028" s="1" customFormat="1"/>
    <row r="851029" s="1" customFormat="1"/>
    <row r="851030" s="1" customFormat="1"/>
    <row r="851031" s="1" customFormat="1"/>
    <row r="851032" s="1" customFormat="1"/>
    <row r="851033" s="1" customFormat="1"/>
    <row r="851034" s="1" customFormat="1"/>
    <row r="851035" s="1" customFormat="1"/>
    <row r="851036" s="1" customFormat="1"/>
    <row r="851037" s="1" customFormat="1"/>
    <row r="851038" s="1" customFormat="1"/>
    <row r="851039" s="1" customFormat="1"/>
    <row r="851040" s="1" customFormat="1"/>
    <row r="851041" s="1" customFormat="1"/>
    <row r="851042" s="1" customFormat="1"/>
    <row r="851043" s="1" customFormat="1"/>
    <row r="851044" s="1" customFormat="1"/>
    <row r="851045" s="1" customFormat="1"/>
    <row r="851046" s="1" customFormat="1"/>
    <row r="851047" s="1" customFormat="1"/>
    <row r="851048" s="1" customFormat="1"/>
    <row r="851049" s="1" customFormat="1"/>
    <row r="851050" s="1" customFormat="1"/>
    <row r="851051" s="1" customFormat="1"/>
    <row r="851052" s="1" customFormat="1"/>
    <row r="851053" s="1" customFormat="1"/>
    <row r="851054" s="1" customFormat="1"/>
    <row r="851055" s="1" customFormat="1"/>
    <row r="851056" s="1" customFormat="1"/>
    <row r="851057" s="1" customFormat="1"/>
    <row r="851058" s="1" customFormat="1"/>
    <row r="851059" s="1" customFormat="1"/>
    <row r="851060" s="1" customFormat="1"/>
    <row r="851061" s="1" customFormat="1"/>
    <row r="851062" s="1" customFormat="1"/>
    <row r="851063" s="1" customFormat="1"/>
    <row r="851064" s="1" customFormat="1"/>
    <row r="851065" s="1" customFormat="1"/>
    <row r="851066" s="1" customFormat="1"/>
    <row r="851067" s="1" customFormat="1"/>
    <row r="851068" s="1" customFormat="1"/>
    <row r="851069" s="1" customFormat="1"/>
    <row r="851070" s="1" customFormat="1"/>
    <row r="851071" s="1" customFormat="1"/>
    <row r="851072" s="1" customFormat="1"/>
    <row r="851073" s="1" customFormat="1"/>
    <row r="851074" s="1" customFormat="1"/>
    <row r="851075" s="1" customFormat="1"/>
    <row r="851076" s="1" customFormat="1"/>
    <row r="851077" s="1" customFormat="1"/>
    <row r="851078" s="1" customFormat="1"/>
    <row r="851079" s="1" customFormat="1"/>
    <row r="851080" s="1" customFormat="1"/>
    <row r="851081" s="1" customFormat="1"/>
    <row r="851082" s="1" customFormat="1"/>
    <row r="851083" s="1" customFormat="1"/>
    <row r="851084" s="1" customFormat="1"/>
    <row r="851085" s="1" customFormat="1"/>
    <row r="851086" s="1" customFormat="1"/>
    <row r="851087" s="1" customFormat="1"/>
    <row r="851088" s="1" customFormat="1"/>
    <row r="851089" s="1" customFormat="1"/>
    <row r="851090" s="1" customFormat="1"/>
    <row r="851091" s="1" customFormat="1"/>
    <row r="851092" s="1" customFormat="1"/>
    <row r="851093" s="1" customFormat="1"/>
    <row r="851094" s="1" customFormat="1"/>
    <row r="851095" s="1" customFormat="1"/>
    <row r="851096" s="1" customFormat="1"/>
    <row r="851097" s="1" customFormat="1"/>
    <row r="851098" s="1" customFormat="1"/>
    <row r="851099" s="1" customFormat="1"/>
    <row r="851100" s="1" customFormat="1"/>
    <row r="851101" s="1" customFormat="1"/>
    <row r="851102" s="1" customFormat="1"/>
    <row r="851103" s="1" customFormat="1"/>
    <row r="851104" s="1" customFormat="1"/>
    <row r="851105" s="1" customFormat="1"/>
    <row r="851106" s="1" customFormat="1"/>
    <row r="851107" s="1" customFormat="1"/>
    <row r="851108" s="1" customFormat="1"/>
    <row r="851109" s="1" customFormat="1"/>
    <row r="851110" s="1" customFormat="1"/>
    <row r="851111" s="1" customFormat="1"/>
    <row r="851112" s="1" customFormat="1"/>
    <row r="851113" s="1" customFormat="1"/>
    <row r="851114" s="1" customFormat="1"/>
    <row r="851115" s="1" customFormat="1"/>
    <row r="851116" s="1" customFormat="1"/>
    <row r="851117" s="1" customFormat="1"/>
    <row r="851118" s="1" customFormat="1"/>
    <row r="851119" s="1" customFormat="1"/>
    <row r="851120" s="1" customFormat="1"/>
    <row r="851121" s="1" customFormat="1"/>
    <row r="851122" s="1" customFormat="1"/>
    <row r="851123" s="1" customFormat="1"/>
    <row r="851124" s="1" customFormat="1"/>
    <row r="851125" s="1" customFormat="1"/>
    <row r="851126" s="1" customFormat="1"/>
    <row r="851127" s="1" customFormat="1"/>
    <row r="851128" s="1" customFormat="1"/>
    <row r="851129" s="1" customFormat="1"/>
    <row r="851130" s="1" customFormat="1"/>
    <row r="851131" s="1" customFormat="1"/>
    <row r="851132" s="1" customFormat="1"/>
    <row r="851133" s="1" customFormat="1"/>
    <row r="851134" s="1" customFormat="1"/>
    <row r="851135" s="1" customFormat="1"/>
    <row r="851136" s="1" customFormat="1"/>
    <row r="851137" s="1" customFormat="1"/>
    <row r="851138" s="1" customFormat="1"/>
    <row r="851139" s="1" customFormat="1"/>
    <row r="851140" s="1" customFormat="1"/>
    <row r="851141" s="1" customFormat="1"/>
    <row r="851142" s="1" customFormat="1"/>
    <row r="851143" s="1" customFormat="1"/>
    <row r="851144" s="1" customFormat="1"/>
    <row r="851145" s="1" customFormat="1"/>
    <row r="851146" s="1" customFormat="1"/>
    <row r="851147" s="1" customFormat="1"/>
    <row r="851148" s="1" customFormat="1"/>
    <row r="851149" s="1" customFormat="1"/>
    <row r="851150" s="1" customFormat="1"/>
    <row r="851151" s="1" customFormat="1"/>
    <row r="851152" s="1" customFormat="1"/>
    <row r="851153" s="1" customFormat="1"/>
    <row r="851154" s="1" customFormat="1"/>
    <row r="851155" s="1" customFormat="1"/>
    <row r="851156" s="1" customFormat="1"/>
    <row r="851157" s="1" customFormat="1"/>
    <row r="851158" s="1" customFormat="1"/>
    <row r="851159" s="1" customFormat="1"/>
    <row r="851160" s="1" customFormat="1"/>
    <row r="851161" s="1" customFormat="1"/>
    <row r="851162" s="1" customFormat="1"/>
    <row r="851163" s="1" customFormat="1"/>
    <row r="851164" s="1" customFormat="1"/>
    <row r="851165" s="1" customFormat="1"/>
    <row r="851166" s="1" customFormat="1"/>
    <row r="851167" s="1" customFormat="1"/>
    <row r="851168" s="1" customFormat="1"/>
    <row r="851169" s="1" customFormat="1"/>
    <row r="851170" s="1" customFormat="1"/>
    <row r="851171" s="1" customFormat="1"/>
    <row r="851172" s="1" customFormat="1"/>
    <row r="851173" s="1" customFormat="1"/>
    <row r="851174" s="1" customFormat="1"/>
    <row r="851175" s="1" customFormat="1"/>
    <row r="851176" s="1" customFormat="1"/>
    <row r="851177" s="1" customFormat="1"/>
    <row r="851178" s="1" customFormat="1"/>
    <row r="851179" s="1" customFormat="1"/>
    <row r="851180" s="1" customFormat="1"/>
    <row r="851181" s="1" customFormat="1"/>
    <row r="851182" s="1" customFormat="1"/>
    <row r="851183" s="1" customFormat="1"/>
    <row r="851184" s="1" customFormat="1"/>
    <row r="851185" s="1" customFormat="1"/>
    <row r="851186" s="1" customFormat="1"/>
    <row r="851187" s="1" customFormat="1"/>
    <row r="851188" s="1" customFormat="1"/>
    <row r="851189" s="1" customFormat="1"/>
    <row r="851190" s="1" customFormat="1"/>
    <row r="851191" s="1" customFormat="1"/>
    <row r="851192" s="1" customFormat="1"/>
    <row r="851193" s="1" customFormat="1"/>
    <row r="851194" s="1" customFormat="1"/>
    <row r="851195" s="1" customFormat="1"/>
    <row r="851196" s="1" customFormat="1"/>
    <row r="851197" s="1" customFormat="1"/>
    <row r="851198" s="1" customFormat="1"/>
    <row r="851199" s="1" customFormat="1"/>
    <row r="851200" s="1" customFormat="1"/>
    <row r="851201" s="1" customFormat="1"/>
    <row r="851202" s="1" customFormat="1"/>
    <row r="851203" s="1" customFormat="1"/>
    <row r="851204" s="1" customFormat="1"/>
    <row r="851205" s="1" customFormat="1"/>
    <row r="851206" s="1" customFormat="1"/>
    <row r="851207" s="1" customFormat="1"/>
    <row r="851208" s="1" customFormat="1"/>
    <row r="851209" s="1" customFormat="1"/>
    <row r="851210" s="1" customFormat="1"/>
    <row r="851211" s="1" customFormat="1"/>
    <row r="851212" s="1" customFormat="1"/>
    <row r="851213" s="1" customFormat="1"/>
    <row r="851214" s="1" customFormat="1"/>
    <row r="851215" s="1" customFormat="1"/>
    <row r="851216" s="1" customFormat="1"/>
    <row r="851217" s="1" customFormat="1"/>
    <row r="851218" s="1" customFormat="1"/>
    <row r="851219" s="1" customFormat="1"/>
    <row r="851220" s="1" customFormat="1"/>
    <row r="851221" s="1" customFormat="1"/>
    <row r="851222" s="1" customFormat="1"/>
    <row r="851223" s="1" customFormat="1"/>
    <row r="851224" s="1" customFormat="1"/>
    <row r="851225" s="1" customFormat="1"/>
    <row r="851226" s="1" customFormat="1"/>
    <row r="851227" s="1" customFormat="1"/>
    <row r="851228" s="1" customFormat="1"/>
    <row r="851229" s="1" customFormat="1"/>
    <row r="851230" s="1" customFormat="1"/>
    <row r="851231" s="1" customFormat="1"/>
    <row r="851232" s="1" customFormat="1"/>
    <row r="851233" s="1" customFormat="1"/>
    <row r="851234" s="1" customFormat="1"/>
    <row r="851235" s="1" customFormat="1"/>
    <row r="851236" s="1" customFormat="1"/>
    <row r="851237" s="1" customFormat="1"/>
    <row r="851238" s="1" customFormat="1"/>
    <row r="851239" s="1" customFormat="1"/>
    <row r="851240" s="1" customFormat="1"/>
    <row r="851241" s="1" customFormat="1"/>
    <row r="851242" s="1" customFormat="1"/>
    <row r="851243" s="1" customFormat="1"/>
    <row r="851244" s="1" customFormat="1"/>
    <row r="851245" s="1" customFormat="1"/>
    <row r="851246" s="1" customFormat="1"/>
    <row r="851247" s="1" customFormat="1"/>
    <row r="851248" s="1" customFormat="1"/>
    <row r="851249" s="1" customFormat="1"/>
    <row r="851250" s="1" customFormat="1"/>
    <row r="851251" s="1" customFormat="1"/>
    <row r="851252" s="1" customFormat="1"/>
    <row r="851253" s="1" customFormat="1"/>
    <row r="851254" s="1" customFormat="1"/>
    <row r="851255" s="1" customFormat="1"/>
    <row r="851256" s="1" customFormat="1"/>
    <row r="851257" s="1" customFormat="1"/>
    <row r="851258" s="1" customFormat="1"/>
    <row r="851259" s="1" customFormat="1"/>
    <row r="851260" s="1" customFormat="1"/>
    <row r="851261" s="1" customFormat="1"/>
    <row r="851262" s="1" customFormat="1"/>
    <row r="851263" s="1" customFormat="1"/>
    <row r="851264" s="1" customFormat="1"/>
    <row r="851265" s="1" customFormat="1"/>
    <row r="851266" s="1" customFormat="1"/>
    <row r="851267" s="1" customFormat="1"/>
    <row r="851268" s="1" customFormat="1"/>
    <row r="851269" s="1" customFormat="1"/>
    <row r="851270" s="1" customFormat="1"/>
    <row r="851271" s="1" customFormat="1"/>
    <row r="851272" s="1" customFormat="1"/>
    <row r="851273" s="1" customFormat="1"/>
    <row r="851274" s="1" customFormat="1"/>
    <row r="851275" s="1" customFormat="1"/>
    <row r="851276" s="1" customFormat="1"/>
    <row r="851277" s="1" customFormat="1"/>
    <row r="851278" s="1" customFormat="1"/>
    <row r="851279" s="1" customFormat="1"/>
    <row r="851280" s="1" customFormat="1"/>
    <row r="851281" s="1" customFormat="1"/>
    <row r="851282" s="1" customFormat="1"/>
    <row r="851283" s="1" customFormat="1"/>
    <row r="851284" s="1" customFormat="1"/>
    <row r="851285" s="1" customFormat="1"/>
    <row r="851286" s="1" customFormat="1"/>
    <row r="851287" s="1" customFormat="1"/>
    <row r="851288" s="1" customFormat="1"/>
    <row r="851289" s="1" customFormat="1"/>
    <row r="851290" s="1" customFormat="1"/>
    <row r="851291" s="1" customFormat="1"/>
    <row r="851292" s="1" customFormat="1"/>
    <row r="851293" s="1" customFormat="1"/>
    <row r="851294" s="1" customFormat="1"/>
    <row r="851295" s="1" customFormat="1"/>
    <row r="851296" s="1" customFormat="1"/>
    <row r="851297" s="1" customFormat="1"/>
    <row r="851298" s="1" customFormat="1"/>
    <row r="851299" s="1" customFormat="1"/>
    <row r="851300" s="1" customFormat="1"/>
    <row r="851301" s="1" customFormat="1"/>
    <row r="851302" s="1" customFormat="1"/>
    <row r="851303" s="1" customFormat="1"/>
    <row r="851304" s="1" customFormat="1"/>
    <row r="851305" s="1" customFormat="1"/>
    <row r="851306" s="1" customFormat="1"/>
    <row r="851307" s="1" customFormat="1"/>
    <row r="851308" s="1" customFormat="1"/>
    <row r="851309" s="1" customFormat="1"/>
    <row r="851310" s="1" customFormat="1"/>
    <row r="851311" s="1" customFormat="1"/>
    <row r="851312" s="1" customFormat="1"/>
    <row r="851313" s="1" customFormat="1"/>
    <row r="851314" s="1" customFormat="1"/>
    <row r="851315" s="1" customFormat="1"/>
    <row r="851316" s="1" customFormat="1"/>
    <row r="851317" s="1" customFormat="1"/>
    <row r="851318" s="1" customFormat="1"/>
    <row r="851319" s="1" customFormat="1"/>
    <row r="851320" s="1" customFormat="1"/>
    <row r="851321" s="1" customFormat="1"/>
    <row r="851322" s="1" customFormat="1"/>
    <row r="851323" s="1" customFormat="1"/>
    <row r="851324" s="1" customFormat="1"/>
    <row r="851325" s="1" customFormat="1"/>
    <row r="851326" s="1" customFormat="1"/>
    <row r="851327" s="1" customFormat="1"/>
    <row r="851328" s="1" customFormat="1"/>
    <row r="851329" s="1" customFormat="1"/>
    <row r="851330" s="1" customFormat="1"/>
    <row r="851331" s="1" customFormat="1"/>
    <row r="851332" s="1" customFormat="1"/>
    <row r="851333" s="1" customFormat="1"/>
    <row r="851334" s="1" customFormat="1"/>
    <row r="851335" s="1" customFormat="1"/>
    <row r="851336" s="1" customFormat="1"/>
    <row r="851337" s="1" customFormat="1"/>
    <row r="851338" s="1" customFormat="1"/>
    <row r="851339" s="1" customFormat="1"/>
    <row r="851340" s="1" customFormat="1"/>
    <row r="851341" s="1" customFormat="1"/>
    <row r="851342" s="1" customFormat="1"/>
    <row r="851343" s="1" customFormat="1"/>
    <row r="851344" s="1" customFormat="1"/>
    <row r="851345" s="1" customFormat="1"/>
    <row r="851346" s="1" customFormat="1"/>
    <row r="851347" s="1" customFormat="1"/>
    <row r="851348" s="1" customFormat="1"/>
    <row r="851349" s="1" customFormat="1"/>
    <row r="851350" s="1" customFormat="1"/>
    <row r="851351" s="1" customFormat="1"/>
    <row r="851352" s="1" customFormat="1"/>
    <row r="851353" s="1" customFormat="1"/>
    <row r="851354" s="1" customFormat="1"/>
    <row r="851355" s="1" customFormat="1"/>
    <row r="851356" s="1" customFormat="1"/>
    <row r="851357" s="1" customFormat="1"/>
    <row r="851358" s="1" customFormat="1"/>
    <row r="851359" s="1" customFormat="1"/>
    <row r="851360" s="1" customFormat="1"/>
    <row r="851361" s="1" customFormat="1"/>
    <row r="851362" s="1" customFormat="1"/>
    <row r="851363" s="1" customFormat="1"/>
    <row r="851364" s="1" customFormat="1"/>
    <row r="851365" s="1" customFormat="1"/>
    <row r="851366" s="1" customFormat="1"/>
    <row r="851367" s="1" customFormat="1"/>
    <row r="851368" s="1" customFormat="1"/>
    <row r="851369" s="1" customFormat="1"/>
    <row r="851370" s="1" customFormat="1"/>
    <row r="851371" s="1" customFormat="1"/>
    <row r="851372" s="1" customFormat="1"/>
    <row r="851373" s="1" customFormat="1"/>
    <row r="851374" s="1" customFormat="1"/>
    <row r="851375" s="1" customFormat="1"/>
    <row r="851376" s="1" customFormat="1"/>
    <row r="851377" s="1" customFormat="1"/>
    <row r="851378" s="1" customFormat="1"/>
    <row r="851379" s="1" customFormat="1"/>
    <row r="851380" s="1" customFormat="1"/>
    <row r="851381" s="1" customFormat="1"/>
    <row r="851382" s="1" customFormat="1"/>
    <row r="851383" s="1" customFormat="1"/>
    <row r="851384" s="1" customFormat="1"/>
    <row r="851385" s="1" customFormat="1"/>
    <row r="851386" s="1" customFormat="1"/>
    <row r="851387" s="1" customFormat="1"/>
    <row r="851388" s="1" customFormat="1"/>
    <row r="851389" s="1" customFormat="1"/>
    <row r="851390" s="1" customFormat="1"/>
    <row r="851391" s="1" customFormat="1"/>
    <row r="851392" s="1" customFormat="1"/>
    <row r="851393" s="1" customFormat="1"/>
    <row r="851394" s="1" customFormat="1"/>
    <row r="851395" s="1" customFormat="1"/>
    <row r="851396" s="1" customFormat="1"/>
    <row r="851397" s="1" customFormat="1"/>
    <row r="851398" s="1" customFormat="1"/>
    <row r="851399" s="1" customFormat="1"/>
    <row r="851400" s="1" customFormat="1"/>
    <row r="851401" s="1" customFormat="1"/>
    <row r="851402" s="1" customFormat="1"/>
    <row r="851403" s="1" customFormat="1"/>
    <row r="851404" s="1" customFormat="1"/>
    <row r="851405" s="1" customFormat="1"/>
    <row r="851406" s="1" customFormat="1"/>
    <row r="851407" s="1" customFormat="1"/>
    <row r="851408" s="1" customFormat="1"/>
    <row r="851409" s="1" customFormat="1"/>
    <row r="851410" s="1" customFormat="1"/>
    <row r="851411" s="1" customFormat="1"/>
    <row r="851412" s="1" customFormat="1"/>
    <row r="851413" s="1" customFormat="1"/>
    <row r="851414" s="1" customFormat="1"/>
    <row r="851415" s="1" customFormat="1"/>
    <row r="851416" s="1" customFormat="1"/>
    <row r="851417" s="1" customFormat="1"/>
    <row r="851418" s="1" customFormat="1"/>
    <row r="851419" s="1" customFormat="1"/>
    <row r="851420" s="1" customFormat="1"/>
    <row r="851421" s="1" customFormat="1"/>
    <row r="851422" s="1" customFormat="1"/>
    <row r="851423" s="1" customFormat="1"/>
    <row r="851424" s="1" customFormat="1"/>
    <row r="851425" s="1" customFormat="1"/>
    <row r="851426" s="1" customFormat="1"/>
    <row r="851427" s="1" customFormat="1"/>
    <row r="851428" s="1" customFormat="1"/>
    <row r="851429" s="1" customFormat="1"/>
    <row r="851430" s="1" customFormat="1"/>
    <row r="851431" s="1" customFormat="1"/>
    <row r="851432" s="1" customFormat="1"/>
    <row r="851433" s="1" customFormat="1"/>
    <row r="851434" s="1" customFormat="1"/>
    <row r="851435" s="1" customFormat="1"/>
    <row r="851436" s="1" customFormat="1"/>
    <row r="851437" s="1" customFormat="1"/>
    <row r="851438" s="1" customFormat="1"/>
    <row r="851439" s="1" customFormat="1"/>
    <row r="851440" s="1" customFormat="1"/>
    <row r="851441" s="1" customFormat="1"/>
    <row r="851442" s="1" customFormat="1"/>
    <row r="851443" s="1" customFormat="1"/>
    <row r="851444" s="1" customFormat="1"/>
    <row r="851445" s="1" customFormat="1"/>
    <row r="851446" s="1" customFormat="1"/>
    <row r="851447" s="1" customFormat="1"/>
    <row r="851448" s="1" customFormat="1"/>
    <row r="851449" s="1" customFormat="1"/>
    <row r="851450" s="1" customFormat="1"/>
    <row r="851451" s="1" customFormat="1"/>
    <row r="851452" s="1" customFormat="1"/>
    <row r="851453" s="1" customFormat="1"/>
    <row r="851454" s="1" customFormat="1"/>
    <row r="851455" s="1" customFormat="1"/>
    <row r="851456" s="1" customFormat="1"/>
    <row r="851457" s="1" customFormat="1"/>
    <row r="851458" s="1" customFormat="1"/>
    <row r="851459" s="1" customFormat="1"/>
    <row r="851460" s="1" customFormat="1"/>
    <row r="851461" s="1" customFormat="1"/>
    <row r="851462" s="1" customFormat="1"/>
    <row r="851463" s="1" customFormat="1"/>
    <row r="851464" s="1" customFormat="1"/>
    <row r="851465" s="1" customFormat="1"/>
    <row r="851466" s="1" customFormat="1"/>
    <row r="851467" s="1" customFormat="1"/>
    <row r="851468" s="1" customFormat="1"/>
    <row r="851469" s="1" customFormat="1"/>
    <row r="851470" s="1" customFormat="1"/>
    <row r="851471" s="1" customFormat="1"/>
    <row r="851472" s="1" customFormat="1"/>
    <row r="851473" s="1" customFormat="1"/>
    <row r="851474" s="1" customFormat="1"/>
    <row r="851475" s="1" customFormat="1"/>
    <row r="851476" s="1" customFormat="1"/>
    <row r="851477" s="1" customFormat="1"/>
    <row r="851478" s="1" customFormat="1"/>
    <row r="851479" s="1" customFormat="1"/>
    <row r="851480" s="1" customFormat="1"/>
    <row r="851481" s="1" customFormat="1"/>
    <row r="851482" s="1" customFormat="1"/>
    <row r="851483" s="1" customFormat="1"/>
    <row r="851484" s="1" customFormat="1"/>
    <row r="851485" s="1" customFormat="1"/>
    <row r="851486" s="1" customFormat="1"/>
    <row r="851487" s="1" customFormat="1"/>
    <row r="851488" s="1" customFormat="1"/>
    <row r="851489" s="1" customFormat="1"/>
    <row r="851490" s="1" customFormat="1"/>
    <row r="851491" s="1" customFormat="1"/>
    <row r="851492" s="1" customFormat="1"/>
    <row r="851493" s="1" customFormat="1"/>
    <row r="851494" s="1" customFormat="1"/>
    <row r="851495" s="1" customFormat="1"/>
    <row r="851496" s="1" customFormat="1"/>
    <row r="851497" s="1" customFormat="1"/>
    <row r="851498" s="1" customFormat="1"/>
    <row r="851499" s="1" customFormat="1"/>
    <row r="851500" s="1" customFormat="1"/>
    <row r="851501" s="1" customFormat="1"/>
    <row r="851502" s="1" customFormat="1"/>
    <row r="851503" s="1" customFormat="1"/>
    <row r="851504" s="1" customFormat="1"/>
    <row r="851505" s="1" customFormat="1"/>
    <row r="851506" s="1" customFormat="1"/>
    <row r="851507" s="1" customFormat="1"/>
    <row r="851508" s="1" customFormat="1"/>
    <row r="851509" s="1" customFormat="1"/>
    <row r="851510" s="1" customFormat="1"/>
    <row r="851511" s="1" customFormat="1"/>
    <row r="851512" s="1" customFormat="1"/>
    <row r="851513" s="1" customFormat="1"/>
    <row r="851514" s="1" customFormat="1"/>
    <row r="851515" s="1" customFormat="1"/>
    <row r="851516" s="1" customFormat="1"/>
    <row r="851517" s="1" customFormat="1"/>
    <row r="851518" s="1" customFormat="1"/>
    <row r="851519" s="1" customFormat="1"/>
    <row r="851520" s="1" customFormat="1"/>
    <row r="851521" s="1" customFormat="1"/>
    <row r="851522" s="1" customFormat="1"/>
    <row r="851523" s="1" customFormat="1"/>
    <row r="851524" s="1" customFormat="1"/>
    <row r="851525" s="1" customFormat="1"/>
    <row r="851526" s="1" customFormat="1"/>
    <row r="851527" s="1" customFormat="1"/>
    <row r="851528" s="1" customFormat="1"/>
    <row r="851529" s="1" customFormat="1"/>
    <row r="851530" s="1" customFormat="1"/>
    <row r="851531" s="1" customFormat="1"/>
    <row r="851532" s="1" customFormat="1"/>
    <row r="851533" s="1" customFormat="1"/>
    <row r="851534" s="1" customFormat="1"/>
    <row r="851535" s="1" customFormat="1"/>
    <row r="851536" s="1" customFormat="1"/>
    <row r="851537" s="1" customFormat="1"/>
    <row r="851538" s="1" customFormat="1"/>
    <row r="851539" s="1" customFormat="1"/>
    <row r="851540" s="1" customFormat="1"/>
    <row r="851541" s="1" customFormat="1"/>
    <row r="851542" s="1" customFormat="1"/>
    <row r="851543" s="1" customFormat="1"/>
    <row r="851544" s="1" customFormat="1"/>
    <row r="851545" s="1" customFormat="1"/>
    <row r="851546" s="1" customFormat="1"/>
    <row r="851547" s="1" customFormat="1"/>
    <row r="851548" s="1" customFormat="1"/>
    <row r="851549" s="1" customFormat="1"/>
    <row r="851550" s="1" customFormat="1"/>
    <row r="851551" s="1" customFormat="1"/>
    <row r="851552" s="1" customFormat="1"/>
    <row r="851553" s="1" customFormat="1"/>
    <row r="851554" s="1" customFormat="1"/>
    <row r="851555" s="1" customFormat="1"/>
    <row r="851556" s="1" customFormat="1"/>
    <row r="851557" s="1" customFormat="1"/>
    <row r="851558" s="1" customFormat="1"/>
    <row r="851559" s="1" customFormat="1"/>
    <row r="851560" s="1" customFormat="1"/>
    <row r="851561" s="1" customFormat="1"/>
    <row r="851562" s="1" customFormat="1"/>
    <row r="851563" s="1" customFormat="1"/>
    <row r="851564" s="1" customFormat="1"/>
    <row r="851565" s="1" customFormat="1"/>
    <row r="851566" s="1" customFormat="1"/>
    <row r="851567" s="1" customFormat="1"/>
    <row r="851568" s="1" customFormat="1"/>
    <row r="851569" s="1" customFormat="1"/>
    <row r="851570" s="1" customFormat="1"/>
    <row r="851571" s="1" customFormat="1"/>
    <row r="851572" s="1" customFormat="1"/>
    <row r="851573" s="1" customFormat="1"/>
    <row r="851574" s="1" customFormat="1"/>
    <row r="851575" s="1" customFormat="1"/>
    <row r="851576" s="1" customFormat="1"/>
    <row r="851577" s="1" customFormat="1"/>
    <row r="851578" s="1" customFormat="1"/>
    <row r="851579" s="1" customFormat="1"/>
    <row r="851580" s="1" customFormat="1"/>
    <row r="851581" s="1" customFormat="1"/>
    <row r="851582" s="1" customFormat="1"/>
    <row r="851583" s="1" customFormat="1"/>
    <row r="851584" s="1" customFormat="1"/>
    <row r="851585" s="1" customFormat="1"/>
    <row r="851586" s="1" customFormat="1"/>
    <row r="851587" s="1" customFormat="1"/>
    <row r="851588" s="1" customFormat="1"/>
    <row r="851589" s="1" customFormat="1"/>
    <row r="851590" s="1" customFormat="1"/>
    <row r="851591" s="1" customFormat="1"/>
    <row r="851592" s="1" customFormat="1"/>
    <row r="851593" s="1" customFormat="1"/>
    <row r="851594" s="1" customFormat="1"/>
    <row r="851595" s="1" customFormat="1"/>
    <row r="851596" s="1" customFormat="1"/>
    <row r="851597" s="1" customFormat="1"/>
    <row r="851598" s="1" customFormat="1"/>
    <row r="851599" s="1" customFormat="1"/>
    <row r="851600" s="1" customFormat="1"/>
    <row r="851601" s="1" customFormat="1"/>
    <row r="851602" s="1" customFormat="1"/>
    <row r="851603" s="1" customFormat="1"/>
    <row r="851604" s="1" customFormat="1"/>
    <row r="851605" s="1" customFormat="1"/>
    <row r="851606" s="1" customFormat="1"/>
    <row r="851607" s="1" customFormat="1"/>
    <row r="851608" s="1" customFormat="1"/>
    <row r="851609" s="1" customFormat="1"/>
    <row r="851610" s="1" customFormat="1"/>
    <row r="851611" s="1" customFormat="1"/>
    <row r="851612" s="1" customFormat="1"/>
    <row r="851613" s="1" customFormat="1"/>
    <row r="851614" s="1" customFormat="1"/>
    <row r="851615" s="1" customFormat="1"/>
    <row r="851616" s="1" customFormat="1"/>
    <row r="851617" s="1" customFormat="1"/>
    <row r="851618" s="1" customFormat="1"/>
    <row r="851619" s="1" customFormat="1"/>
    <row r="851620" s="1" customFormat="1"/>
    <row r="851621" s="1" customFormat="1"/>
    <row r="851622" s="1" customFormat="1"/>
    <row r="851623" s="1" customFormat="1"/>
    <row r="851624" s="1" customFormat="1"/>
    <row r="851625" s="1" customFormat="1"/>
    <row r="851626" s="1" customFormat="1"/>
    <row r="851627" s="1" customFormat="1"/>
    <row r="851628" s="1" customFormat="1"/>
    <row r="851629" s="1" customFormat="1"/>
    <row r="851630" s="1" customFormat="1"/>
    <row r="851631" s="1" customFormat="1"/>
    <row r="851632" s="1" customFormat="1"/>
    <row r="851633" s="1" customFormat="1"/>
    <row r="851634" s="1" customFormat="1"/>
    <row r="851635" s="1" customFormat="1"/>
    <row r="851636" s="1" customFormat="1"/>
    <row r="851637" s="1" customFormat="1"/>
    <row r="851638" s="1" customFormat="1"/>
    <row r="851639" s="1" customFormat="1"/>
    <row r="851640" s="1" customFormat="1"/>
    <row r="851641" s="1" customFormat="1"/>
    <row r="851642" s="1" customFormat="1"/>
    <row r="851643" s="1" customFormat="1"/>
    <row r="851644" s="1" customFormat="1"/>
    <row r="851645" s="1" customFormat="1"/>
    <row r="851646" s="1" customFormat="1"/>
    <row r="851647" s="1" customFormat="1"/>
    <row r="851648" s="1" customFormat="1"/>
    <row r="851649" s="1" customFormat="1"/>
    <row r="851650" s="1" customFormat="1"/>
    <row r="851651" s="1" customFormat="1"/>
    <row r="851652" s="1" customFormat="1"/>
    <row r="851653" s="1" customFormat="1"/>
    <row r="851654" s="1" customFormat="1"/>
    <row r="851655" s="1" customFormat="1"/>
    <row r="851656" s="1" customFormat="1"/>
    <row r="851657" s="1" customFormat="1"/>
    <row r="851658" s="1" customFormat="1"/>
    <row r="851659" s="1" customFormat="1"/>
    <row r="851660" s="1" customFormat="1"/>
    <row r="851661" s="1" customFormat="1"/>
    <row r="851662" s="1" customFormat="1"/>
    <row r="851663" s="1" customFormat="1"/>
    <row r="851664" s="1" customFormat="1"/>
    <row r="851665" s="1" customFormat="1"/>
    <row r="851666" s="1" customFormat="1"/>
    <row r="851667" s="1" customFormat="1"/>
    <row r="851668" s="1" customFormat="1"/>
    <row r="851669" s="1" customFormat="1"/>
    <row r="851670" s="1" customFormat="1"/>
    <row r="851671" s="1" customFormat="1"/>
    <row r="851672" s="1" customFormat="1"/>
    <row r="851673" s="1" customFormat="1"/>
    <row r="851674" s="1" customFormat="1"/>
    <row r="851675" s="1" customFormat="1"/>
    <row r="851676" s="1" customFormat="1"/>
    <row r="851677" s="1" customFormat="1"/>
    <row r="851678" s="1" customFormat="1"/>
    <row r="851679" s="1" customFormat="1"/>
    <row r="851680" s="1" customFormat="1"/>
    <row r="851681" s="1" customFormat="1"/>
    <row r="851682" s="1" customFormat="1"/>
    <row r="851683" s="1" customFormat="1"/>
    <row r="851684" s="1" customFormat="1"/>
    <row r="851685" s="1" customFormat="1"/>
    <row r="851686" s="1" customFormat="1"/>
    <row r="851687" s="1" customFormat="1"/>
    <row r="851688" s="1" customFormat="1"/>
    <row r="851689" s="1" customFormat="1"/>
    <row r="851690" s="1" customFormat="1"/>
    <row r="851691" s="1" customFormat="1"/>
    <row r="851692" s="1" customFormat="1"/>
    <row r="851693" s="1" customFormat="1"/>
    <row r="851694" s="1" customFormat="1"/>
    <row r="851695" s="1" customFormat="1"/>
    <row r="851696" s="1" customFormat="1"/>
    <row r="851697" s="1" customFormat="1"/>
    <row r="851698" s="1" customFormat="1"/>
    <row r="851699" s="1" customFormat="1"/>
    <row r="851700" s="1" customFormat="1"/>
    <row r="851701" s="1" customFormat="1"/>
    <row r="851702" s="1" customFormat="1"/>
    <row r="851703" s="1" customFormat="1"/>
    <row r="851704" s="1" customFormat="1"/>
    <row r="851705" s="1" customFormat="1"/>
    <row r="851706" s="1" customFormat="1"/>
    <row r="851707" s="1" customFormat="1"/>
    <row r="851708" s="1" customFormat="1"/>
    <row r="851709" s="1" customFormat="1"/>
    <row r="851710" s="1" customFormat="1"/>
    <row r="851711" s="1" customFormat="1"/>
    <row r="851712" s="1" customFormat="1"/>
    <row r="851713" s="1" customFormat="1"/>
    <row r="851714" s="1" customFormat="1"/>
    <row r="851715" s="1" customFormat="1"/>
    <row r="851716" s="1" customFormat="1"/>
    <row r="851717" s="1" customFormat="1"/>
    <row r="851718" s="1" customFormat="1"/>
    <row r="851719" s="1" customFormat="1"/>
    <row r="851720" s="1" customFormat="1"/>
    <row r="851721" s="1" customFormat="1"/>
    <row r="851722" s="1" customFormat="1"/>
    <row r="851723" s="1" customFormat="1"/>
    <row r="851724" s="1" customFormat="1"/>
    <row r="851725" s="1" customFormat="1"/>
    <row r="851726" s="1" customFormat="1"/>
    <row r="851727" s="1" customFormat="1"/>
    <row r="851728" s="1" customFormat="1"/>
    <row r="851729" s="1" customFormat="1"/>
    <row r="851730" s="1" customFormat="1"/>
    <row r="851731" s="1" customFormat="1"/>
    <row r="851732" s="1" customFormat="1"/>
    <row r="851733" s="1" customFormat="1"/>
    <row r="851734" s="1" customFormat="1"/>
    <row r="851735" s="1" customFormat="1"/>
    <row r="851736" s="1" customFormat="1"/>
    <row r="851737" s="1" customFormat="1"/>
    <row r="851738" s="1" customFormat="1"/>
    <row r="851739" s="1" customFormat="1"/>
    <row r="851740" s="1" customFormat="1"/>
    <row r="851741" s="1" customFormat="1"/>
    <row r="851742" s="1" customFormat="1"/>
    <row r="851743" s="1" customFormat="1"/>
    <row r="851744" s="1" customFormat="1"/>
    <row r="851745" s="1" customFormat="1"/>
    <row r="851746" s="1" customFormat="1"/>
    <row r="851747" s="1" customFormat="1"/>
    <row r="851748" s="1" customFormat="1"/>
    <row r="851749" s="1" customFormat="1"/>
    <row r="851750" s="1" customFormat="1"/>
    <row r="851751" s="1" customFormat="1"/>
    <row r="851752" s="1" customFormat="1"/>
    <row r="851753" s="1" customFormat="1"/>
    <row r="851754" s="1" customFormat="1"/>
    <row r="851755" s="1" customFormat="1"/>
    <row r="851756" s="1" customFormat="1"/>
    <row r="851757" s="1" customFormat="1"/>
    <row r="851758" s="1" customFormat="1"/>
    <row r="851759" s="1" customFormat="1"/>
    <row r="851760" s="1" customFormat="1"/>
    <row r="851761" s="1" customFormat="1"/>
    <row r="851762" s="1" customFormat="1"/>
    <row r="851763" s="1" customFormat="1"/>
    <row r="851764" s="1" customFormat="1"/>
    <row r="851765" s="1" customFormat="1"/>
    <row r="851766" s="1" customFormat="1"/>
    <row r="851767" s="1" customFormat="1"/>
    <row r="851768" s="1" customFormat="1"/>
    <row r="851769" s="1" customFormat="1"/>
    <row r="851770" s="1" customFormat="1"/>
    <row r="851771" s="1" customFormat="1"/>
    <row r="851772" s="1" customFormat="1"/>
    <row r="851773" s="1" customFormat="1"/>
    <row r="851774" s="1" customFormat="1"/>
    <row r="851775" s="1" customFormat="1"/>
    <row r="851776" s="1" customFormat="1"/>
    <row r="851777" s="1" customFormat="1"/>
    <row r="851778" s="1" customFormat="1"/>
    <row r="851779" s="1" customFormat="1"/>
    <row r="851780" s="1" customFormat="1"/>
    <row r="851781" s="1" customFormat="1"/>
    <row r="851782" s="1" customFormat="1"/>
    <row r="851783" s="1" customFormat="1"/>
    <row r="851784" s="1" customFormat="1"/>
    <row r="851785" s="1" customFormat="1"/>
    <row r="851786" s="1" customFormat="1"/>
    <row r="851787" s="1" customFormat="1"/>
    <row r="851788" s="1" customFormat="1"/>
    <row r="851789" s="1" customFormat="1"/>
    <row r="851790" s="1" customFormat="1"/>
    <row r="851791" s="1" customFormat="1"/>
    <row r="851792" s="1" customFormat="1"/>
    <row r="851793" s="1" customFormat="1"/>
    <row r="851794" s="1" customFormat="1"/>
    <row r="851795" s="1" customFormat="1"/>
    <row r="851796" s="1" customFormat="1"/>
    <row r="851797" s="1" customFormat="1"/>
    <row r="851798" s="1" customFormat="1"/>
    <row r="851799" s="1" customFormat="1"/>
    <row r="851800" s="1" customFormat="1"/>
    <row r="851801" s="1" customFormat="1"/>
    <row r="851802" s="1" customFormat="1"/>
    <row r="851803" s="1" customFormat="1"/>
    <row r="851804" s="1" customFormat="1"/>
    <row r="851805" s="1" customFormat="1"/>
    <row r="851806" s="1" customFormat="1"/>
    <row r="851807" s="1" customFormat="1"/>
    <row r="851808" s="1" customFormat="1"/>
    <row r="851809" s="1" customFormat="1"/>
    <row r="851810" s="1" customFormat="1"/>
    <row r="851811" s="1" customFormat="1"/>
    <row r="851812" s="1" customFormat="1"/>
    <row r="851813" s="1" customFormat="1"/>
    <row r="851814" s="1" customFormat="1"/>
    <row r="851815" s="1" customFormat="1"/>
    <row r="851816" s="1" customFormat="1"/>
    <row r="851817" s="1" customFormat="1"/>
    <row r="851818" s="1" customFormat="1"/>
    <row r="851819" s="1" customFormat="1"/>
    <row r="851820" s="1" customFormat="1"/>
    <row r="851821" s="1" customFormat="1"/>
    <row r="851822" s="1" customFormat="1"/>
    <row r="851823" s="1" customFormat="1"/>
    <row r="851824" s="1" customFormat="1"/>
    <row r="851825" s="1" customFormat="1"/>
    <row r="851826" s="1" customFormat="1"/>
    <row r="851827" s="1" customFormat="1"/>
    <row r="851828" s="1" customFormat="1"/>
    <row r="851829" s="1" customFormat="1"/>
    <row r="851830" s="1" customFormat="1"/>
    <row r="851831" s="1" customFormat="1"/>
    <row r="851832" s="1" customFormat="1"/>
    <row r="851833" s="1" customFormat="1"/>
    <row r="851834" s="1" customFormat="1"/>
    <row r="851835" s="1" customFormat="1"/>
    <row r="851836" s="1" customFormat="1"/>
    <row r="851837" s="1" customFormat="1"/>
    <row r="851838" s="1" customFormat="1"/>
    <row r="851839" s="1" customFormat="1"/>
    <row r="851840" s="1" customFormat="1"/>
    <row r="851841" s="1" customFormat="1"/>
    <row r="851842" s="1" customFormat="1"/>
    <row r="851843" s="1" customFormat="1"/>
    <row r="851844" s="1" customFormat="1"/>
    <row r="851845" s="1" customFormat="1"/>
    <row r="851846" s="1" customFormat="1"/>
    <row r="851847" s="1" customFormat="1"/>
    <row r="851848" s="1" customFormat="1"/>
    <row r="851849" s="1" customFormat="1"/>
    <row r="851850" s="1" customFormat="1"/>
    <row r="851851" s="1" customFormat="1"/>
    <row r="851852" s="1" customFormat="1"/>
    <row r="851853" s="1" customFormat="1"/>
    <row r="851854" s="1" customFormat="1"/>
    <row r="851855" s="1" customFormat="1"/>
    <row r="851856" s="1" customFormat="1"/>
    <row r="851857" s="1" customFormat="1"/>
    <row r="851858" s="1" customFormat="1"/>
    <row r="851859" s="1" customFormat="1"/>
    <row r="851860" s="1" customFormat="1"/>
    <row r="851861" s="1" customFormat="1"/>
    <row r="851862" s="1" customFormat="1"/>
    <row r="851863" s="1" customFormat="1"/>
    <row r="851864" s="1" customFormat="1"/>
    <row r="851865" s="1" customFormat="1"/>
    <row r="851866" s="1" customFormat="1"/>
    <row r="851867" s="1" customFormat="1"/>
    <row r="851868" s="1" customFormat="1"/>
    <row r="851869" s="1" customFormat="1"/>
    <row r="851870" s="1" customFormat="1"/>
    <row r="851871" s="1" customFormat="1"/>
    <row r="851872" s="1" customFormat="1"/>
    <row r="851873" s="1" customFormat="1"/>
    <row r="851874" s="1" customFormat="1"/>
    <row r="851875" s="1" customFormat="1"/>
    <row r="851876" s="1" customFormat="1"/>
    <row r="851877" s="1" customFormat="1"/>
    <row r="851878" s="1" customFormat="1"/>
    <row r="851879" s="1" customFormat="1"/>
    <row r="851880" s="1" customFormat="1"/>
    <row r="851881" s="1" customFormat="1"/>
    <row r="851882" s="1" customFormat="1"/>
    <row r="851883" s="1" customFormat="1"/>
    <row r="851884" s="1" customFormat="1"/>
    <row r="851885" s="1" customFormat="1"/>
    <row r="851886" s="1" customFormat="1"/>
    <row r="851887" s="1" customFormat="1"/>
    <row r="851888" s="1" customFormat="1"/>
    <row r="851889" s="1" customFormat="1"/>
    <row r="851890" s="1" customFormat="1"/>
    <row r="851891" s="1" customFormat="1"/>
    <row r="851892" s="1" customFormat="1"/>
    <row r="851893" s="1" customFormat="1"/>
    <row r="851894" s="1" customFormat="1"/>
    <row r="851895" s="1" customFormat="1"/>
    <row r="851896" s="1" customFormat="1"/>
    <row r="851897" s="1" customFormat="1"/>
    <row r="851898" s="1" customFormat="1"/>
    <row r="851899" s="1" customFormat="1"/>
    <row r="851900" s="1" customFormat="1"/>
    <row r="851901" s="1" customFormat="1"/>
    <row r="851902" s="1" customFormat="1"/>
    <row r="851903" s="1" customFormat="1"/>
    <row r="851904" s="1" customFormat="1"/>
    <row r="851905" s="1" customFormat="1"/>
    <row r="851906" s="1" customFormat="1"/>
    <row r="851907" s="1" customFormat="1"/>
    <row r="851908" s="1" customFormat="1"/>
    <row r="851909" s="1" customFormat="1"/>
    <row r="851910" s="1" customFormat="1"/>
    <row r="851911" s="1" customFormat="1"/>
    <row r="851912" s="1" customFormat="1"/>
    <row r="851913" s="1" customFormat="1"/>
    <row r="851914" s="1" customFormat="1"/>
    <row r="851915" s="1" customFormat="1"/>
    <row r="851916" s="1" customFormat="1"/>
    <row r="851917" s="1" customFormat="1"/>
    <row r="851918" s="1" customFormat="1"/>
    <row r="851919" s="1" customFormat="1"/>
    <row r="851920" s="1" customFormat="1"/>
    <row r="851921" s="1" customFormat="1"/>
    <row r="851922" s="1" customFormat="1"/>
    <row r="851923" s="1" customFormat="1"/>
    <row r="851924" s="1" customFormat="1"/>
    <row r="851925" s="1" customFormat="1"/>
    <row r="851926" s="1" customFormat="1"/>
    <row r="851927" s="1" customFormat="1"/>
    <row r="851928" s="1" customFormat="1"/>
    <row r="851929" s="1" customFormat="1"/>
    <row r="851930" s="1" customFormat="1"/>
    <row r="851931" s="1" customFormat="1"/>
    <row r="851932" s="1" customFormat="1"/>
    <row r="851933" s="1" customFormat="1"/>
    <row r="851934" s="1" customFormat="1"/>
    <row r="851935" s="1" customFormat="1"/>
    <row r="851936" s="1" customFormat="1"/>
    <row r="851937" s="1" customFormat="1"/>
    <row r="851938" s="1" customFormat="1"/>
    <row r="851939" s="1" customFormat="1"/>
    <row r="851940" s="1" customFormat="1"/>
    <row r="851941" s="1" customFormat="1"/>
    <row r="851942" s="1" customFormat="1"/>
    <row r="851943" s="1" customFormat="1"/>
    <row r="851944" s="1" customFormat="1"/>
    <row r="851945" s="1" customFormat="1"/>
    <row r="851946" s="1" customFormat="1"/>
    <row r="851947" s="1" customFormat="1"/>
    <row r="851948" s="1" customFormat="1"/>
    <row r="851949" s="1" customFormat="1"/>
    <row r="851950" s="1" customFormat="1"/>
    <row r="851951" s="1" customFormat="1"/>
    <row r="851952" s="1" customFormat="1"/>
    <row r="851953" s="1" customFormat="1"/>
    <row r="851954" s="1" customFormat="1"/>
    <row r="851955" s="1" customFormat="1"/>
    <row r="851956" s="1" customFormat="1"/>
    <row r="851957" s="1" customFormat="1"/>
    <row r="851958" s="1" customFormat="1"/>
    <row r="851959" s="1" customFormat="1"/>
    <row r="851960" s="1" customFormat="1"/>
    <row r="851961" s="1" customFormat="1"/>
    <row r="851962" s="1" customFormat="1"/>
    <row r="851963" s="1" customFormat="1"/>
    <row r="851964" s="1" customFormat="1"/>
    <row r="851965" s="1" customFormat="1"/>
    <row r="851966" s="1" customFormat="1"/>
    <row r="851967" s="1" customFormat="1"/>
    <row r="851968" s="1" customFormat="1"/>
    <row r="851969" s="1" customFormat="1"/>
    <row r="851970" s="1" customFormat="1"/>
    <row r="851971" s="1" customFormat="1"/>
    <row r="851972" s="1" customFormat="1"/>
    <row r="851973" s="1" customFormat="1"/>
    <row r="851974" s="1" customFormat="1"/>
    <row r="851975" s="1" customFormat="1"/>
    <row r="851976" s="1" customFormat="1"/>
    <row r="851977" s="1" customFormat="1"/>
    <row r="851978" s="1" customFormat="1"/>
    <row r="851979" s="1" customFormat="1"/>
    <row r="851980" s="1" customFormat="1"/>
    <row r="851981" s="1" customFormat="1"/>
    <row r="851982" s="1" customFormat="1"/>
    <row r="851983" s="1" customFormat="1"/>
    <row r="851984" s="1" customFormat="1"/>
    <row r="851985" s="1" customFormat="1"/>
    <row r="851986" s="1" customFormat="1"/>
    <row r="851987" s="1" customFormat="1"/>
    <row r="851988" s="1" customFormat="1"/>
    <row r="851989" s="1" customFormat="1"/>
    <row r="851990" s="1" customFormat="1"/>
    <row r="851991" s="1" customFormat="1"/>
    <row r="851992" s="1" customFormat="1"/>
    <row r="851993" s="1" customFormat="1"/>
    <row r="851994" s="1" customFormat="1"/>
    <row r="851995" s="1" customFormat="1"/>
    <row r="851996" s="1" customFormat="1"/>
    <row r="851997" s="1" customFormat="1"/>
    <row r="851998" s="1" customFormat="1"/>
    <row r="851999" s="1" customFormat="1"/>
    <row r="852000" s="1" customFormat="1"/>
    <row r="852001" s="1" customFormat="1"/>
    <row r="852002" s="1" customFormat="1"/>
    <row r="852003" s="1" customFormat="1"/>
    <row r="852004" s="1" customFormat="1"/>
    <row r="852005" s="1" customFormat="1"/>
    <row r="852006" s="1" customFormat="1"/>
    <row r="852007" s="1" customFormat="1"/>
    <row r="852008" s="1" customFormat="1"/>
    <row r="852009" s="1" customFormat="1"/>
    <row r="852010" s="1" customFormat="1"/>
    <row r="852011" s="1" customFormat="1"/>
    <row r="852012" s="1" customFormat="1"/>
    <row r="852013" s="1" customFormat="1"/>
    <row r="852014" s="1" customFormat="1"/>
    <row r="852015" s="1" customFormat="1"/>
    <row r="852016" s="1" customFormat="1"/>
    <row r="852017" s="1" customFormat="1"/>
    <row r="852018" s="1" customFormat="1"/>
    <row r="852019" s="1" customFormat="1"/>
    <row r="852020" s="1" customFormat="1"/>
    <row r="852021" s="1" customFormat="1"/>
    <row r="852022" s="1" customFormat="1"/>
    <row r="852023" s="1" customFormat="1"/>
    <row r="852024" s="1" customFormat="1"/>
    <row r="852025" s="1" customFormat="1"/>
    <row r="852026" s="1" customFormat="1"/>
    <row r="852027" s="1" customFormat="1"/>
    <row r="852028" s="1" customFormat="1"/>
    <row r="852029" s="1" customFormat="1"/>
    <row r="852030" s="1" customFormat="1"/>
    <row r="852031" s="1" customFormat="1"/>
    <row r="852032" s="1" customFormat="1"/>
    <row r="852033" s="1" customFormat="1"/>
    <row r="852034" s="1" customFormat="1"/>
    <row r="852035" s="1" customFormat="1"/>
    <row r="852036" s="1" customFormat="1"/>
    <row r="852037" s="1" customFormat="1"/>
    <row r="852038" s="1" customFormat="1"/>
    <row r="852039" s="1" customFormat="1"/>
    <row r="852040" s="1" customFormat="1"/>
    <row r="852041" s="1" customFormat="1"/>
    <row r="852042" s="1" customFormat="1"/>
    <row r="852043" s="1" customFormat="1"/>
    <row r="852044" s="1" customFormat="1"/>
    <row r="852045" s="1" customFormat="1"/>
    <row r="852046" s="1" customFormat="1"/>
    <row r="852047" s="1" customFormat="1"/>
    <row r="852048" s="1" customFormat="1"/>
    <row r="852049" s="1" customFormat="1"/>
    <row r="852050" s="1" customFormat="1"/>
    <row r="852051" s="1" customFormat="1"/>
    <row r="852052" s="1" customFormat="1"/>
    <row r="852053" s="1" customFormat="1"/>
    <row r="852054" s="1" customFormat="1"/>
    <row r="852055" s="1" customFormat="1"/>
    <row r="852056" s="1" customFormat="1"/>
    <row r="852057" s="1" customFormat="1"/>
    <row r="852058" s="1" customFormat="1"/>
    <row r="852059" s="1" customFormat="1"/>
    <row r="852060" s="1" customFormat="1"/>
    <row r="852061" s="1" customFormat="1"/>
    <row r="852062" s="1" customFormat="1"/>
    <row r="852063" s="1" customFormat="1"/>
    <row r="852064" s="1" customFormat="1"/>
    <row r="852065" s="1" customFormat="1"/>
    <row r="852066" s="1" customFormat="1"/>
    <row r="852067" s="1" customFormat="1"/>
    <row r="852068" s="1" customFormat="1"/>
    <row r="852069" s="1" customFormat="1"/>
    <row r="852070" s="1" customFormat="1"/>
    <row r="852071" s="1" customFormat="1"/>
    <row r="852072" s="1" customFormat="1"/>
    <row r="852073" s="1" customFormat="1"/>
    <row r="852074" s="1" customFormat="1"/>
    <row r="852075" s="1" customFormat="1"/>
    <row r="852076" s="1" customFormat="1"/>
    <row r="852077" s="1" customFormat="1"/>
    <row r="852078" s="1" customFormat="1"/>
    <row r="852079" s="1" customFormat="1"/>
    <row r="852080" s="1" customFormat="1"/>
    <row r="852081" s="1" customFormat="1"/>
    <row r="852082" s="1" customFormat="1"/>
    <row r="852083" s="1" customFormat="1"/>
    <row r="852084" s="1" customFormat="1"/>
    <row r="852085" s="1" customFormat="1"/>
    <row r="852086" s="1" customFormat="1"/>
    <row r="852087" s="1" customFormat="1"/>
    <row r="852088" s="1" customFormat="1"/>
    <row r="852089" s="1" customFormat="1"/>
    <row r="852090" s="1" customFormat="1"/>
    <row r="852091" s="1" customFormat="1"/>
    <row r="852092" s="1" customFormat="1"/>
    <row r="852093" s="1" customFormat="1"/>
    <row r="852094" s="1" customFormat="1"/>
    <row r="852095" s="1" customFormat="1"/>
    <row r="852096" s="1" customFormat="1"/>
    <row r="852097" s="1" customFormat="1"/>
    <row r="852098" s="1" customFormat="1"/>
    <row r="852099" s="1" customFormat="1"/>
    <row r="852100" s="1" customFormat="1"/>
    <row r="852101" s="1" customFormat="1"/>
    <row r="852102" s="1" customFormat="1"/>
    <row r="852103" s="1" customFormat="1"/>
    <row r="852104" s="1" customFormat="1"/>
    <row r="852105" s="1" customFormat="1"/>
    <row r="852106" s="1" customFormat="1"/>
    <row r="852107" s="1" customFormat="1"/>
    <row r="852108" s="1" customFormat="1"/>
    <row r="852109" s="1" customFormat="1"/>
    <row r="852110" s="1" customFormat="1"/>
    <row r="852111" s="1" customFormat="1"/>
    <row r="852112" s="1" customFormat="1"/>
    <row r="852113" s="1" customFormat="1"/>
    <row r="852114" s="1" customFormat="1"/>
    <row r="852115" s="1" customFormat="1"/>
    <row r="852116" s="1" customFormat="1"/>
    <row r="852117" s="1" customFormat="1"/>
    <row r="852118" s="1" customFormat="1"/>
    <row r="852119" s="1" customFormat="1"/>
    <row r="852120" s="1" customFormat="1"/>
    <row r="852121" s="1" customFormat="1"/>
    <row r="852122" s="1" customFormat="1"/>
    <row r="852123" s="1" customFormat="1"/>
    <row r="852124" s="1" customFormat="1"/>
    <row r="852125" s="1" customFormat="1"/>
    <row r="852126" s="1" customFormat="1"/>
    <row r="852127" s="1" customFormat="1"/>
    <row r="852128" s="1" customFormat="1"/>
    <row r="852129" s="1" customFormat="1"/>
    <row r="852130" s="1" customFormat="1"/>
    <row r="852131" s="1" customFormat="1"/>
    <row r="852132" s="1" customFormat="1"/>
    <row r="852133" s="1" customFormat="1"/>
    <row r="852134" s="1" customFormat="1"/>
    <row r="852135" s="1" customFormat="1"/>
    <row r="852136" s="1" customFormat="1"/>
    <row r="852137" s="1" customFormat="1"/>
    <row r="852138" s="1" customFormat="1"/>
    <row r="852139" s="1" customFormat="1"/>
    <row r="852140" s="1" customFormat="1"/>
    <row r="852141" s="1" customFormat="1"/>
    <row r="852142" s="1" customFormat="1"/>
    <row r="852143" s="1" customFormat="1"/>
    <row r="852144" s="1" customFormat="1"/>
    <row r="852145" s="1" customFormat="1"/>
    <row r="852146" s="1" customFormat="1"/>
    <row r="852147" s="1" customFormat="1"/>
    <row r="852148" s="1" customFormat="1"/>
    <row r="852149" s="1" customFormat="1"/>
    <row r="852150" s="1" customFormat="1"/>
    <row r="852151" s="1" customFormat="1"/>
    <row r="852152" s="1" customFormat="1"/>
    <row r="852153" s="1" customFormat="1"/>
    <row r="852154" s="1" customFormat="1"/>
    <row r="852155" s="1" customFormat="1"/>
    <row r="852156" s="1" customFormat="1"/>
    <row r="852157" s="1" customFormat="1"/>
    <row r="852158" s="1" customFormat="1"/>
    <row r="852159" s="1" customFormat="1"/>
    <row r="852160" s="1" customFormat="1"/>
    <row r="852161" s="1" customFormat="1"/>
    <row r="852162" s="1" customFormat="1"/>
    <row r="852163" s="1" customFormat="1"/>
    <row r="852164" s="1" customFormat="1"/>
    <row r="852165" s="1" customFormat="1"/>
    <row r="852166" s="1" customFormat="1"/>
    <row r="852167" s="1" customFormat="1"/>
    <row r="852168" s="1" customFormat="1"/>
    <row r="852169" s="1" customFormat="1"/>
    <row r="852170" s="1" customFormat="1"/>
    <row r="852171" s="1" customFormat="1"/>
    <row r="852172" s="1" customFormat="1"/>
    <row r="852173" s="1" customFormat="1"/>
    <row r="852174" s="1" customFormat="1"/>
    <row r="852175" s="1" customFormat="1"/>
    <row r="852176" s="1" customFormat="1"/>
    <row r="852177" s="1" customFormat="1"/>
    <row r="852178" s="1" customFormat="1"/>
    <row r="852179" s="1" customFormat="1"/>
    <row r="852180" s="1" customFormat="1"/>
    <row r="852181" s="1" customFormat="1"/>
    <row r="852182" s="1" customFormat="1"/>
    <row r="852183" s="1" customFormat="1"/>
    <row r="852184" s="1" customFormat="1"/>
    <row r="852185" s="1" customFormat="1"/>
    <row r="852186" s="1" customFormat="1"/>
    <row r="852187" s="1" customFormat="1"/>
    <row r="852188" s="1" customFormat="1"/>
    <row r="852189" s="1" customFormat="1"/>
    <row r="852190" s="1" customFormat="1"/>
    <row r="852191" s="1" customFormat="1"/>
    <row r="852192" s="1" customFormat="1"/>
    <row r="852193" s="1" customFormat="1"/>
    <row r="852194" s="1" customFormat="1"/>
    <row r="852195" s="1" customFormat="1"/>
    <row r="852196" s="1" customFormat="1"/>
    <row r="852197" s="1" customFormat="1"/>
    <row r="852198" s="1" customFormat="1"/>
    <row r="852199" s="1" customFormat="1"/>
    <row r="852200" s="1" customFormat="1"/>
    <row r="852201" s="1" customFormat="1"/>
    <row r="852202" s="1" customFormat="1"/>
    <row r="852203" s="1" customFormat="1"/>
    <row r="852204" s="1" customFormat="1"/>
    <row r="852205" s="1" customFormat="1"/>
    <row r="852206" s="1" customFormat="1"/>
    <row r="852207" s="1" customFormat="1"/>
    <row r="852208" s="1" customFormat="1"/>
    <row r="852209" s="1" customFormat="1"/>
    <row r="852210" s="1" customFormat="1"/>
    <row r="852211" s="1" customFormat="1"/>
    <row r="852212" s="1" customFormat="1"/>
    <row r="852213" s="1" customFormat="1"/>
    <row r="852214" s="1" customFormat="1"/>
    <row r="852215" s="1" customFormat="1"/>
    <row r="852216" s="1" customFormat="1"/>
    <row r="852217" s="1" customFormat="1"/>
    <row r="852218" s="1" customFormat="1"/>
    <row r="852219" s="1" customFormat="1"/>
    <row r="852220" s="1" customFormat="1"/>
    <row r="852221" s="1" customFormat="1"/>
    <row r="852222" s="1" customFormat="1"/>
    <row r="852223" s="1" customFormat="1"/>
    <row r="852224" s="1" customFormat="1"/>
    <row r="852225" s="1" customFormat="1"/>
    <row r="852226" s="1" customFormat="1"/>
    <row r="852227" s="1" customFormat="1"/>
    <row r="852228" s="1" customFormat="1"/>
    <row r="852229" s="1" customFormat="1"/>
    <row r="852230" s="1" customFormat="1"/>
    <row r="852231" s="1" customFormat="1"/>
    <row r="852232" s="1" customFormat="1"/>
    <row r="852233" s="1" customFormat="1"/>
    <row r="852234" s="1" customFormat="1"/>
    <row r="852235" s="1" customFormat="1"/>
    <row r="852236" s="1" customFormat="1"/>
    <row r="852237" s="1" customFormat="1"/>
    <row r="852238" s="1" customFormat="1"/>
    <row r="852239" s="1" customFormat="1"/>
    <row r="852240" s="1" customFormat="1"/>
    <row r="852241" s="1" customFormat="1"/>
    <row r="852242" s="1" customFormat="1"/>
    <row r="852243" s="1" customFormat="1"/>
    <row r="852244" s="1" customFormat="1"/>
    <row r="852245" s="1" customFormat="1"/>
    <row r="852246" s="1" customFormat="1"/>
    <row r="852247" s="1" customFormat="1"/>
    <row r="852248" s="1" customFormat="1"/>
    <row r="852249" s="1" customFormat="1"/>
    <row r="852250" s="1" customFormat="1"/>
    <row r="852251" s="1" customFormat="1"/>
    <row r="852252" s="1" customFormat="1"/>
    <row r="852253" s="1" customFormat="1"/>
    <row r="852254" s="1" customFormat="1"/>
    <row r="852255" s="1" customFormat="1"/>
    <row r="852256" s="1" customFormat="1"/>
    <row r="852257" s="1" customFormat="1"/>
    <row r="852258" s="1" customFormat="1"/>
    <row r="852259" s="1" customFormat="1"/>
    <row r="852260" s="1" customFormat="1"/>
    <row r="852261" s="1" customFormat="1"/>
    <row r="852262" s="1" customFormat="1"/>
    <row r="852263" s="1" customFormat="1"/>
    <row r="852264" s="1" customFormat="1"/>
    <row r="852265" s="1" customFormat="1"/>
    <row r="852266" s="1" customFormat="1"/>
    <row r="852267" s="1" customFormat="1"/>
    <row r="852268" s="1" customFormat="1"/>
    <row r="852269" s="1" customFormat="1"/>
    <row r="852270" s="1" customFormat="1"/>
    <row r="852271" s="1" customFormat="1"/>
    <row r="852272" s="1" customFormat="1"/>
    <row r="852273" s="1" customFormat="1"/>
    <row r="852274" s="1" customFormat="1"/>
    <row r="852275" s="1" customFormat="1"/>
    <row r="852276" s="1" customFormat="1"/>
    <row r="852277" s="1" customFormat="1"/>
    <row r="852278" s="1" customFormat="1"/>
    <row r="852279" s="1" customFormat="1"/>
    <row r="852280" s="1" customFormat="1"/>
    <row r="852281" s="1" customFormat="1"/>
    <row r="852282" s="1" customFormat="1"/>
    <row r="852283" s="1" customFormat="1"/>
    <row r="852284" s="1" customFormat="1"/>
    <row r="852285" s="1" customFormat="1"/>
    <row r="852286" s="1" customFormat="1"/>
    <row r="852287" s="1" customFormat="1"/>
    <row r="852288" s="1" customFormat="1"/>
    <row r="852289" s="1" customFormat="1"/>
    <row r="852290" s="1" customFormat="1"/>
    <row r="852291" s="1" customFormat="1"/>
    <row r="852292" s="1" customFormat="1"/>
    <row r="852293" s="1" customFormat="1"/>
    <row r="852294" s="1" customFormat="1"/>
    <row r="852295" s="1" customFormat="1"/>
    <row r="852296" s="1" customFormat="1"/>
    <row r="852297" s="1" customFormat="1"/>
    <row r="852298" s="1" customFormat="1"/>
    <row r="852299" s="1" customFormat="1"/>
    <row r="852300" s="1" customFormat="1"/>
    <row r="852301" s="1" customFormat="1"/>
    <row r="852302" s="1" customFormat="1"/>
    <row r="852303" s="1" customFormat="1"/>
    <row r="852304" s="1" customFormat="1"/>
    <row r="852305" s="1" customFormat="1"/>
    <row r="852306" s="1" customFormat="1"/>
    <row r="852307" s="1" customFormat="1"/>
    <row r="852308" s="1" customFormat="1"/>
    <row r="852309" s="1" customFormat="1"/>
    <row r="852310" s="1" customFormat="1"/>
    <row r="852311" s="1" customFormat="1"/>
    <row r="852312" s="1" customFormat="1"/>
    <row r="852313" s="1" customFormat="1"/>
    <row r="852314" s="1" customFormat="1"/>
    <row r="852315" s="1" customFormat="1"/>
    <row r="852316" s="1" customFormat="1"/>
    <row r="852317" s="1" customFormat="1"/>
    <row r="852318" s="1" customFormat="1"/>
    <row r="852319" s="1" customFormat="1"/>
    <row r="852320" s="1" customFormat="1"/>
    <row r="852321" s="1" customFormat="1"/>
    <row r="852322" s="1" customFormat="1"/>
    <row r="852323" s="1" customFormat="1"/>
    <row r="852324" s="1" customFormat="1"/>
    <row r="852325" s="1" customFormat="1"/>
    <row r="852326" s="1" customFormat="1"/>
    <row r="852327" s="1" customFormat="1"/>
    <row r="852328" s="1" customFormat="1"/>
    <row r="852329" s="1" customFormat="1"/>
    <row r="852330" s="1" customFormat="1"/>
    <row r="852331" s="1" customFormat="1"/>
    <row r="852332" s="1" customFormat="1"/>
    <row r="852333" s="1" customFormat="1"/>
    <row r="852334" s="1" customFormat="1"/>
    <row r="852335" s="1" customFormat="1"/>
    <row r="852336" s="1" customFormat="1"/>
    <row r="852337" s="1" customFormat="1"/>
    <row r="852338" s="1" customFormat="1"/>
    <row r="852339" s="1" customFormat="1"/>
    <row r="852340" s="1" customFormat="1"/>
    <row r="852341" s="1" customFormat="1"/>
    <row r="852342" s="1" customFormat="1"/>
    <row r="852343" s="1" customFormat="1"/>
    <row r="852344" s="1" customFormat="1"/>
    <row r="852345" s="1" customFormat="1"/>
    <row r="852346" s="1" customFormat="1"/>
    <row r="852347" s="1" customFormat="1"/>
    <row r="852348" s="1" customFormat="1"/>
    <row r="852349" s="1" customFormat="1"/>
    <row r="852350" s="1" customFormat="1"/>
    <row r="852351" s="1" customFormat="1"/>
    <row r="852352" s="1" customFormat="1"/>
    <row r="852353" s="1" customFormat="1"/>
    <row r="852354" s="1" customFormat="1"/>
    <row r="852355" s="1" customFormat="1"/>
    <row r="852356" s="1" customFormat="1"/>
    <row r="852357" s="1" customFormat="1"/>
    <row r="852358" s="1" customFormat="1"/>
    <row r="852359" s="1" customFormat="1"/>
    <row r="852360" s="1" customFormat="1"/>
    <row r="852361" s="1" customFormat="1"/>
    <row r="852362" s="1" customFormat="1"/>
    <row r="852363" s="1" customFormat="1"/>
    <row r="852364" s="1" customFormat="1"/>
    <row r="852365" s="1" customFormat="1"/>
    <row r="852366" s="1" customFormat="1"/>
    <row r="852367" s="1" customFormat="1"/>
    <row r="852368" s="1" customFormat="1"/>
    <row r="852369" s="1" customFormat="1"/>
    <row r="852370" s="1" customFormat="1"/>
    <row r="852371" s="1" customFormat="1"/>
    <row r="852372" s="1" customFormat="1"/>
    <row r="852373" s="1" customFormat="1"/>
    <row r="852374" s="1" customFormat="1"/>
    <row r="852375" s="1" customFormat="1"/>
    <row r="852376" s="1" customFormat="1"/>
    <row r="852377" s="1" customFormat="1"/>
    <row r="852378" s="1" customFormat="1"/>
    <row r="852379" s="1" customFormat="1"/>
    <row r="852380" s="1" customFormat="1"/>
    <row r="852381" s="1" customFormat="1"/>
    <row r="852382" s="1" customFormat="1"/>
    <row r="852383" s="1" customFormat="1"/>
    <row r="852384" s="1" customFormat="1"/>
    <row r="852385" s="1" customFormat="1"/>
    <row r="852386" s="1" customFormat="1"/>
    <row r="852387" s="1" customFormat="1"/>
    <row r="852388" s="1" customFormat="1"/>
    <row r="852389" s="1" customFormat="1"/>
    <row r="852390" s="1" customFormat="1"/>
    <row r="852391" s="1" customFormat="1"/>
    <row r="852392" s="1" customFormat="1"/>
    <row r="852393" s="1" customFormat="1"/>
    <row r="852394" s="1" customFormat="1"/>
    <row r="852395" s="1" customFormat="1"/>
    <row r="852396" s="1" customFormat="1"/>
    <row r="852397" s="1" customFormat="1"/>
    <row r="852398" s="1" customFormat="1"/>
    <row r="852399" s="1" customFormat="1"/>
    <row r="852400" s="1" customFormat="1"/>
    <row r="852401" s="1" customFormat="1"/>
    <row r="852402" s="1" customFormat="1"/>
    <row r="852403" s="1" customFormat="1"/>
    <row r="852404" s="1" customFormat="1"/>
    <row r="852405" s="1" customFormat="1"/>
    <row r="852406" s="1" customFormat="1"/>
    <row r="852407" s="1" customFormat="1"/>
    <row r="852408" s="1" customFormat="1"/>
    <row r="852409" s="1" customFormat="1"/>
    <row r="852410" s="1" customFormat="1"/>
    <row r="852411" s="1" customFormat="1"/>
    <row r="852412" s="1" customFormat="1"/>
    <row r="852413" s="1" customFormat="1"/>
    <row r="852414" s="1" customFormat="1"/>
    <row r="852415" s="1" customFormat="1"/>
    <row r="852416" s="1" customFormat="1"/>
    <row r="852417" s="1" customFormat="1"/>
    <row r="852418" s="1" customFormat="1"/>
    <row r="852419" s="1" customFormat="1"/>
    <row r="852420" s="1" customFormat="1"/>
    <row r="852421" s="1" customFormat="1"/>
    <row r="852422" s="1" customFormat="1"/>
    <row r="852423" s="1" customFormat="1"/>
    <row r="852424" s="1" customFormat="1"/>
    <row r="852425" s="1" customFormat="1"/>
    <row r="852426" s="1" customFormat="1"/>
    <row r="852427" s="1" customFormat="1"/>
    <row r="852428" s="1" customFormat="1"/>
    <row r="852429" s="1" customFormat="1"/>
    <row r="852430" s="1" customFormat="1"/>
    <row r="852431" s="1" customFormat="1"/>
    <row r="852432" s="1" customFormat="1"/>
    <row r="852433" s="1" customFormat="1"/>
    <row r="852434" s="1" customFormat="1"/>
    <row r="852435" s="1" customFormat="1"/>
    <row r="852436" s="1" customFormat="1"/>
    <row r="852437" s="1" customFormat="1"/>
    <row r="852438" s="1" customFormat="1"/>
    <row r="852439" s="1" customFormat="1"/>
    <row r="852440" s="1" customFormat="1"/>
    <row r="852441" s="1" customFormat="1"/>
    <row r="852442" s="1" customFormat="1"/>
    <row r="852443" s="1" customFormat="1"/>
    <row r="852444" s="1" customFormat="1"/>
    <row r="852445" s="1" customFormat="1"/>
    <row r="852446" s="1" customFormat="1"/>
    <row r="852447" s="1" customFormat="1"/>
    <row r="852448" s="1" customFormat="1"/>
    <row r="852449" s="1" customFormat="1"/>
    <row r="852450" s="1" customFormat="1"/>
    <row r="852451" s="1" customFormat="1"/>
    <row r="852452" s="1" customFormat="1"/>
    <row r="852453" s="1" customFormat="1"/>
    <row r="852454" s="1" customFormat="1"/>
    <row r="852455" s="1" customFormat="1"/>
    <row r="852456" s="1" customFormat="1"/>
    <row r="852457" s="1" customFormat="1"/>
    <row r="852458" s="1" customFormat="1"/>
    <row r="852459" s="1" customFormat="1"/>
    <row r="852460" s="1" customFormat="1"/>
    <row r="852461" s="1" customFormat="1"/>
    <row r="852462" s="1" customFormat="1"/>
    <row r="852463" s="1" customFormat="1"/>
    <row r="852464" s="1" customFormat="1"/>
    <row r="852465" s="1" customFormat="1"/>
    <row r="852466" s="1" customFormat="1"/>
    <row r="852467" s="1" customFormat="1"/>
    <row r="852468" s="1" customFormat="1"/>
    <row r="852469" s="1" customFormat="1"/>
    <row r="852470" s="1" customFormat="1"/>
    <row r="852471" s="1" customFormat="1"/>
    <row r="852472" s="1" customFormat="1"/>
    <row r="852473" s="1" customFormat="1"/>
    <row r="852474" s="1" customFormat="1"/>
    <row r="852475" s="1" customFormat="1"/>
    <row r="852476" s="1" customFormat="1"/>
    <row r="852477" s="1" customFormat="1"/>
    <row r="852478" s="1" customFormat="1"/>
    <row r="852479" s="1" customFormat="1"/>
    <row r="852480" s="1" customFormat="1"/>
    <row r="852481" s="1" customFormat="1"/>
    <row r="852482" s="1" customFormat="1"/>
    <row r="852483" s="1" customFormat="1"/>
    <row r="852484" s="1" customFormat="1"/>
    <row r="852485" s="1" customFormat="1"/>
    <row r="852486" s="1" customFormat="1"/>
    <row r="852487" s="1" customFormat="1"/>
    <row r="852488" s="1" customFormat="1"/>
    <row r="852489" s="1" customFormat="1"/>
    <row r="852490" s="1" customFormat="1"/>
    <row r="852491" s="1" customFormat="1"/>
    <row r="852492" s="1" customFormat="1"/>
    <row r="852493" s="1" customFormat="1"/>
    <row r="852494" s="1" customFormat="1"/>
    <row r="852495" s="1" customFormat="1"/>
    <row r="852496" s="1" customFormat="1"/>
    <row r="852497" s="1" customFormat="1"/>
    <row r="852498" s="1" customFormat="1"/>
    <row r="852499" s="1" customFormat="1"/>
    <row r="852500" s="1" customFormat="1"/>
    <row r="852501" s="1" customFormat="1"/>
    <row r="852502" s="1" customFormat="1"/>
    <row r="852503" s="1" customFormat="1"/>
    <row r="852504" s="1" customFormat="1"/>
    <row r="852505" s="1" customFormat="1"/>
    <row r="852506" s="1" customFormat="1"/>
    <row r="852507" s="1" customFormat="1"/>
    <row r="852508" s="1" customFormat="1"/>
    <row r="852509" s="1" customFormat="1"/>
    <row r="852510" s="1" customFormat="1"/>
    <row r="852511" s="1" customFormat="1"/>
    <row r="852512" s="1" customFormat="1"/>
    <row r="852513" s="1" customFormat="1"/>
    <row r="852514" s="1" customFormat="1"/>
    <row r="852515" s="1" customFormat="1"/>
    <row r="852516" s="1" customFormat="1"/>
    <row r="852517" s="1" customFormat="1"/>
    <row r="852518" s="1" customFormat="1"/>
    <row r="852519" s="1" customFormat="1"/>
    <row r="852520" s="1" customFormat="1"/>
    <row r="852521" s="1" customFormat="1"/>
    <row r="852522" s="1" customFormat="1"/>
    <row r="852523" s="1" customFormat="1"/>
    <row r="852524" s="1" customFormat="1"/>
    <row r="852525" s="1" customFormat="1"/>
    <row r="852526" s="1" customFormat="1"/>
    <row r="852527" s="1" customFormat="1"/>
    <row r="852528" s="1" customFormat="1"/>
    <row r="852529" s="1" customFormat="1"/>
    <row r="852530" s="1" customFormat="1"/>
    <row r="852531" s="1" customFormat="1"/>
    <row r="852532" s="1" customFormat="1"/>
    <row r="852533" s="1" customFormat="1"/>
    <row r="852534" s="1" customFormat="1"/>
    <row r="852535" s="1" customFormat="1"/>
    <row r="852536" s="1" customFormat="1"/>
    <row r="852537" s="1" customFormat="1"/>
    <row r="852538" s="1" customFormat="1"/>
    <row r="852539" s="1" customFormat="1"/>
    <row r="852540" s="1" customFormat="1"/>
    <row r="852541" s="1" customFormat="1"/>
    <row r="852542" s="1" customFormat="1"/>
    <row r="852543" s="1" customFormat="1"/>
    <row r="852544" s="1" customFormat="1"/>
    <row r="852545" s="1" customFormat="1"/>
    <row r="852546" s="1" customFormat="1"/>
    <row r="852547" s="1" customFormat="1"/>
    <row r="852548" s="1" customFormat="1"/>
    <row r="852549" s="1" customFormat="1"/>
    <row r="852550" s="1" customFormat="1"/>
    <row r="852551" s="1" customFormat="1"/>
    <row r="852552" s="1" customFormat="1"/>
    <row r="852553" s="1" customFormat="1"/>
    <row r="852554" s="1" customFormat="1"/>
    <row r="852555" s="1" customFormat="1"/>
    <row r="852556" s="1" customFormat="1"/>
    <row r="852557" s="1" customFormat="1"/>
    <row r="852558" s="1" customFormat="1"/>
    <row r="852559" s="1" customFormat="1"/>
    <row r="852560" s="1" customFormat="1"/>
    <row r="852561" s="1" customFormat="1"/>
    <row r="852562" s="1" customFormat="1"/>
    <row r="852563" s="1" customFormat="1"/>
    <row r="852564" s="1" customFormat="1"/>
    <row r="852565" s="1" customFormat="1"/>
    <row r="852566" s="1" customFormat="1"/>
    <row r="852567" s="1" customFormat="1"/>
    <row r="852568" s="1" customFormat="1"/>
    <row r="852569" s="1" customFormat="1"/>
    <row r="852570" s="1" customFormat="1"/>
    <row r="852571" s="1" customFormat="1"/>
    <row r="852572" s="1" customFormat="1"/>
    <row r="852573" s="1" customFormat="1"/>
    <row r="852574" s="1" customFormat="1"/>
    <row r="852575" s="1" customFormat="1"/>
    <row r="852576" s="1" customFormat="1"/>
    <row r="852577" s="1" customFormat="1"/>
    <row r="852578" s="1" customFormat="1"/>
    <row r="852579" s="1" customFormat="1"/>
    <row r="852580" s="1" customFormat="1"/>
    <row r="852581" s="1" customFormat="1"/>
    <row r="852582" s="1" customFormat="1"/>
    <row r="852583" s="1" customFormat="1"/>
    <row r="852584" s="1" customFormat="1"/>
    <row r="852585" s="1" customFormat="1"/>
    <row r="852586" s="1" customFormat="1"/>
    <row r="852587" s="1" customFormat="1"/>
    <row r="852588" s="1" customFormat="1"/>
    <row r="852589" s="1" customFormat="1"/>
    <row r="852590" s="1" customFormat="1"/>
    <row r="852591" s="1" customFormat="1"/>
    <row r="852592" s="1" customFormat="1"/>
    <row r="852593" s="1" customFormat="1"/>
    <row r="852594" s="1" customFormat="1"/>
    <row r="852595" s="1" customFormat="1"/>
    <row r="852596" s="1" customFormat="1"/>
    <row r="852597" s="1" customFormat="1"/>
    <row r="852598" s="1" customFormat="1"/>
    <row r="852599" s="1" customFormat="1"/>
    <row r="852600" s="1" customFormat="1"/>
    <row r="852601" s="1" customFormat="1"/>
    <row r="852602" s="1" customFormat="1"/>
    <row r="852603" s="1" customFormat="1"/>
    <row r="852604" s="1" customFormat="1"/>
    <row r="852605" s="1" customFormat="1"/>
    <row r="852606" s="1" customFormat="1"/>
    <row r="852607" s="1" customFormat="1"/>
    <row r="852608" s="1" customFormat="1"/>
    <row r="852609" s="1" customFormat="1"/>
    <row r="852610" s="1" customFormat="1"/>
    <row r="852611" s="1" customFormat="1"/>
    <row r="852612" s="1" customFormat="1"/>
    <row r="852613" s="1" customFormat="1"/>
    <row r="852614" s="1" customFormat="1"/>
    <row r="852615" s="1" customFormat="1"/>
    <row r="852616" s="1" customFormat="1"/>
    <row r="852617" s="1" customFormat="1"/>
    <row r="852618" s="1" customFormat="1"/>
    <row r="852619" s="1" customFormat="1"/>
    <row r="852620" s="1" customFormat="1"/>
    <row r="852621" s="1" customFormat="1"/>
    <row r="852622" s="1" customFormat="1"/>
    <row r="852623" s="1" customFormat="1"/>
    <row r="852624" s="1" customFormat="1"/>
    <row r="852625" s="1" customFormat="1"/>
    <row r="852626" s="1" customFormat="1"/>
    <row r="852627" s="1" customFormat="1"/>
    <row r="852628" s="1" customFormat="1"/>
    <row r="852629" s="1" customFormat="1"/>
    <row r="852630" s="1" customFormat="1"/>
    <row r="852631" s="1" customFormat="1"/>
    <row r="852632" s="1" customFormat="1"/>
    <row r="852633" s="1" customFormat="1"/>
    <row r="852634" s="1" customFormat="1"/>
    <row r="852635" s="1" customFormat="1"/>
    <row r="852636" s="1" customFormat="1"/>
    <row r="852637" s="1" customFormat="1"/>
    <row r="852638" s="1" customFormat="1"/>
    <row r="852639" s="1" customFormat="1"/>
    <row r="852640" s="1" customFormat="1"/>
    <row r="852641" s="1" customFormat="1"/>
    <row r="852642" s="1" customFormat="1"/>
    <row r="852643" s="1" customFormat="1"/>
    <row r="852644" s="1" customFormat="1"/>
    <row r="852645" s="1" customFormat="1"/>
    <row r="852646" s="1" customFormat="1"/>
    <row r="852647" s="1" customFormat="1"/>
    <row r="852648" s="1" customFormat="1"/>
    <row r="852649" s="1" customFormat="1"/>
    <row r="852650" s="1" customFormat="1"/>
    <row r="852651" s="1" customFormat="1"/>
    <row r="852652" s="1" customFormat="1"/>
    <row r="852653" s="1" customFormat="1"/>
    <row r="852654" s="1" customFormat="1"/>
    <row r="852655" s="1" customFormat="1"/>
    <row r="852656" s="1" customFormat="1"/>
    <row r="852657" s="1" customFormat="1"/>
    <row r="852658" s="1" customFormat="1"/>
    <row r="852659" s="1" customFormat="1"/>
    <row r="852660" s="1" customFormat="1"/>
    <row r="852661" s="1" customFormat="1"/>
    <row r="852662" s="1" customFormat="1"/>
    <row r="852663" s="1" customFormat="1"/>
    <row r="852664" s="1" customFormat="1"/>
    <row r="852665" s="1" customFormat="1"/>
    <row r="852666" s="1" customFormat="1"/>
    <row r="852667" s="1" customFormat="1"/>
    <row r="852668" s="1" customFormat="1"/>
    <row r="852669" s="1" customFormat="1"/>
    <row r="852670" s="1" customFormat="1"/>
    <row r="852671" s="1" customFormat="1"/>
    <row r="852672" s="1" customFormat="1"/>
    <row r="852673" s="1" customFormat="1"/>
    <row r="852674" s="1" customFormat="1"/>
    <row r="852675" s="1" customFormat="1"/>
    <row r="852676" s="1" customFormat="1"/>
    <row r="852677" s="1" customFormat="1"/>
    <row r="852678" s="1" customFormat="1"/>
    <row r="852679" s="1" customFormat="1"/>
    <row r="852680" s="1" customFormat="1"/>
    <row r="852681" s="1" customFormat="1"/>
    <row r="852682" s="1" customFormat="1"/>
    <row r="852683" s="1" customFormat="1"/>
    <row r="852684" s="1" customFormat="1"/>
    <row r="852685" s="1" customFormat="1"/>
    <row r="852686" s="1" customFormat="1"/>
    <row r="852687" s="1" customFormat="1"/>
    <row r="852688" s="1" customFormat="1"/>
    <row r="852689" s="1" customFormat="1"/>
    <row r="852690" s="1" customFormat="1"/>
    <row r="852691" s="1" customFormat="1"/>
    <row r="852692" s="1" customFormat="1"/>
    <row r="852693" s="1" customFormat="1"/>
    <row r="852694" s="1" customFormat="1"/>
    <row r="852695" s="1" customFormat="1"/>
    <row r="852696" s="1" customFormat="1"/>
    <row r="852697" s="1" customFormat="1"/>
    <row r="852698" s="1" customFormat="1"/>
    <row r="852699" s="1" customFormat="1"/>
    <row r="852700" s="1" customFormat="1"/>
    <row r="852701" s="1" customFormat="1"/>
    <row r="852702" s="1" customFormat="1"/>
    <row r="852703" s="1" customFormat="1"/>
    <row r="852704" s="1" customFormat="1"/>
    <row r="852705" s="1" customFormat="1"/>
    <row r="852706" s="1" customFormat="1"/>
    <row r="852707" s="1" customFormat="1"/>
    <row r="852708" s="1" customFormat="1"/>
    <row r="852709" s="1" customFormat="1"/>
    <row r="852710" s="1" customFormat="1"/>
    <row r="852711" s="1" customFormat="1"/>
    <row r="852712" s="1" customFormat="1"/>
    <row r="852713" s="1" customFormat="1"/>
    <row r="852714" s="1" customFormat="1"/>
    <row r="852715" s="1" customFormat="1"/>
    <row r="852716" s="1" customFormat="1"/>
    <row r="852717" s="1" customFormat="1"/>
    <row r="852718" s="1" customFormat="1"/>
    <row r="852719" s="1" customFormat="1"/>
    <row r="852720" s="1" customFormat="1"/>
    <row r="852721" s="1" customFormat="1"/>
    <row r="852722" s="1" customFormat="1"/>
    <row r="852723" s="1" customFormat="1"/>
    <row r="852724" s="1" customFormat="1"/>
    <row r="852725" s="1" customFormat="1"/>
    <row r="852726" s="1" customFormat="1"/>
    <row r="852727" s="1" customFormat="1"/>
    <row r="852728" s="1" customFormat="1"/>
    <row r="852729" s="1" customFormat="1"/>
    <row r="852730" s="1" customFormat="1"/>
    <row r="852731" s="1" customFormat="1"/>
    <row r="852732" s="1" customFormat="1"/>
    <row r="852733" s="1" customFormat="1"/>
    <row r="852734" s="1" customFormat="1"/>
    <row r="852735" s="1" customFormat="1"/>
    <row r="852736" s="1" customFormat="1"/>
    <row r="852737" s="1" customFormat="1"/>
    <row r="852738" s="1" customFormat="1"/>
    <row r="852739" s="1" customFormat="1"/>
    <row r="852740" s="1" customFormat="1"/>
    <row r="852741" s="1" customFormat="1"/>
    <row r="852742" s="1" customFormat="1"/>
    <row r="852743" s="1" customFormat="1"/>
    <row r="852744" s="1" customFormat="1"/>
    <row r="852745" s="1" customFormat="1"/>
    <row r="852746" s="1" customFormat="1"/>
    <row r="852747" s="1" customFormat="1"/>
    <row r="852748" s="1" customFormat="1"/>
    <row r="852749" s="1" customFormat="1"/>
    <row r="852750" s="1" customFormat="1"/>
    <row r="852751" s="1" customFormat="1"/>
    <row r="852752" s="1" customFormat="1"/>
    <row r="852753" s="1" customFormat="1"/>
    <row r="852754" s="1" customFormat="1"/>
    <row r="852755" s="1" customFormat="1"/>
    <row r="852756" s="1" customFormat="1"/>
    <row r="852757" s="1" customFormat="1"/>
    <row r="852758" s="1" customFormat="1"/>
    <row r="852759" s="1" customFormat="1"/>
    <row r="852760" s="1" customFormat="1"/>
    <row r="852761" s="1" customFormat="1"/>
    <row r="852762" s="1" customFormat="1"/>
    <row r="852763" s="1" customFormat="1"/>
    <row r="852764" s="1" customFormat="1"/>
    <row r="852765" s="1" customFormat="1"/>
    <row r="852766" s="1" customFormat="1"/>
    <row r="852767" s="1" customFormat="1"/>
    <row r="852768" s="1" customFormat="1"/>
    <row r="852769" s="1" customFormat="1"/>
    <row r="852770" s="1" customFormat="1"/>
    <row r="852771" s="1" customFormat="1"/>
    <row r="852772" s="1" customFormat="1"/>
    <row r="852773" s="1" customFormat="1"/>
    <row r="852774" s="1" customFormat="1"/>
    <row r="852775" s="1" customFormat="1"/>
    <row r="852776" s="1" customFormat="1"/>
    <row r="852777" s="1" customFormat="1"/>
    <row r="852778" s="1" customFormat="1"/>
    <row r="852779" s="1" customFormat="1"/>
    <row r="852780" s="1" customFormat="1"/>
    <row r="852781" s="1" customFormat="1"/>
    <row r="852782" s="1" customFormat="1"/>
    <row r="852783" s="1" customFormat="1"/>
    <row r="852784" s="1" customFormat="1"/>
    <row r="852785" s="1" customFormat="1"/>
    <row r="852786" s="1" customFormat="1"/>
    <row r="852787" s="1" customFormat="1"/>
    <row r="852788" s="1" customFormat="1"/>
    <row r="852789" s="1" customFormat="1"/>
    <row r="852790" s="1" customFormat="1"/>
    <row r="852791" s="1" customFormat="1"/>
    <row r="852792" s="1" customFormat="1"/>
    <row r="852793" s="1" customFormat="1"/>
    <row r="852794" s="1" customFormat="1"/>
    <row r="852795" s="1" customFormat="1"/>
    <row r="852796" s="1" customFormat="1"/>
    <row r="852797" s="1" customFormat="1"/>
    <row r="852798" s="1" customFormat="1"/>
    <row r="852799" s="1" customFormat="1"/>
    <row r="852800" s="1" customFormat="1"/>
    <row r="852801" s="1" customFormat="1"/>
    <row r="852802" s="1" customFormat="1"/>
    <row r="852803" s="1" customFormat="1"/>
    <row r="852804" s="1" customFormat="1"/>
    <row r="852805" s="1" customFormat="1"/>
    <row r="852806" s="1" customFormat="1"/>
    <row r="852807" s="1" customFormat="1"/>
    <row r="852808" s="1" customFormat="1"/>
    <row r="852809" s="1" customFormat="1"/>
    <row r="852810" s="1" customFormat="1"/>
    <row r="852811" s="1" customFormat="1"/>
    <row r="852812" s="1" customFormat="1"/>
    <row r="852813" s="1" customFormat="1"/>
    <row r="852814" s="1" customFormat="1"/>
    <row r="852815" s="1" customFormat="1"/>
    <row r="852816" s="1" customFormat="1"/>
    <row r="852817" s="1" customFormat="1"/>
    <row r="852818" s="1" customFormat="1"/>
    <row r="852819" s="1" customFormat="1"/>
    <row r="852820" s="1" customFormat="1"/>
    <row r="852821" s="1" customFormat="1"/>
    <row r="852822" s="1" customFormat="1"/>
    <row r="852823" s="1" customFormat="1"/>
    <row r="852824" s="1" customFormat="1"/>
    <row r="852825" s="1" customFormat="1"/>
    <row r="852826" s="1" customFormat="1"/>
    <row r="852827" s="1" customFormat="1"/>
    <row r="852828" s="1" customFormat="1"/>
    <row r="852829" s="1" customFormat="1"/>
    <row r="852830" s="1" customFormat="1"/>
    <row r="852831" s="1" customFormat="1"/>
    <row r="852832" s="1" customFormat="1"/>
    <row r="852833" s="1" customFormat="1"/>
    <row r="852834" s="1" customFormat="1"/>
    <row r="852835" s="1" customFormat="1"/>
    <row r="852836" s="1" customFormat="1"/>
    <row r="852837" s="1" customFormat="1"/>
    <row r="852838" s="1" customFormat="1"/>
    <row r="852839" s="1" customFormat="1"/>
    <row r="852840" s="1" customFormat="1"/>
    <row r="852841" s="1" customFormat="1"/>
    <row r="852842" s="1" customFormat="1"/>
    <row r="852843" s="1" customFormat="1"/>
    <row r="852844" s="1" customFormat="1"/>
    <row r="852845" s="1" customFormat="1"/>
    <row r="852846" s="1" customFormat="1"/>
    <row r="852847" s="1" customFormat="1"/>
    <row r="852848" s="1" customFormat="1"/>
    <row r="852849" s="1" customFormat="1"/>
    <row r="852850" s="1" customFormat="1"/>
    <row r="852851" s="1" customFormat="1"/>
    <row r="852852" s="1" customFormat="1"/>
    <row r="852853" s="1" customFormat="1"/>
    <row r="852854" s="1" customFormat="1"/>
    <row r="852855" s="1" customFormat="1"/>
    <row r="852856" s="1" customFormat="1"/>
    <row r="852857" s="1" customFormat="1"/>
    <row r="852858" s="1" customFormat="1"/>
    <row r="852859" s="1" customFormat="1"/>
    <row r="852860" s="1" customFormat="1"/>
    <row r="852861" s="1" customFormat="1"/>
    <row r="852862" s="1" customFormat="1"/>
    <row r="852863" s="1" customFormat="1"/>
    <row r="852864" s="1" customFormat="1"/>
    <row r="852865" s="1" customFormat="1"/>
    <row r="852866" s="1" customFormat="1"/>
    <row r="852867" s="1" customFormat="1"/>
    <row r="852868" s="1" customFormat="1"/>
    <row r="852869" s="1" customFormat="1"/>
    <row r="852870" s="1" customFormat="1"/>
    <row r="852871" s="1" customFormat="1"/>
    <row r="852872" s="1" customFormat="1"/>
    <row r="852873" s="1" customFormat="1"/>
    <row r="852874" s="1" customFormat="1"/>
    <row r="852875" s="1" customFormat="1"/>
    <row r="852876" s="1" customFormat="1"/>
    <row r="852877" s="1" customFormat="1"/>
    <row r="852878" s="1" customFormat="1"/>
    <row r="852879" s="1" customFormat="1"/>
    <row r="852880" s="1" customFormat="1"/>
    <row r="852881" s="1" customFormat="1"/>
    <row r="852882" s="1" customFormat="1"/>
    <row r="852883" s="1" customFormat="1"/>
    <row r="852884" s="1" customFormat="1"/>
    <row r="852885" s="1" customFormat="1"/>
    <row r="852886" s="1" customFormat="1"/>
    <row r="852887" s="1" customFormat="1"/>
    <row r="852888" s="1" customFormat="1"/>
    <row r="852889" s="1" customFormat="1"/>
    <row r="852890" s="1" customFormat="1"/>
    <row r="852891" s="1" customFormat="1"/>
    <row r="852892" s="1" customFormat="1"/>
    <row r="852893" s="1" customFormat="1"/>
    <row r="852894" s="1" customFormat="1"/>
    <row r="852895" s="1" customFormat="1"/>
    <row r="852896" s="1" customFormat="1"/>
    <row r="852897" s="1" customFormat="1"/>
    <row r="852898" s="1" customFormat="1"/>
    <row r="852899" s="1" customFormat="1"/>
    <row r="852900" s="1" customFormat="1"/>
    <row r="852901" s="1" customFormat="1"/>
    <row r="852902" s="1" customFormat="1"/>
    <row r="852903" s="1" customFormat="1"/>
    <row r="852904" s="1" customFormat="1"/>
    <row r="852905" s="1" customFormat="1"/>
    <row r="852906" s="1" customFormat="1"/>
    <row r="852907" s="1" customFormat="1"/>
    <row r="852908" s="1" customFormat="1"/>
    <row r="852909" s="1" customFormat="1"/>
    <row r="852910" s="1" customFormat="1"/>
    <row r="852911" s="1" customFormat="1"/>
    <row r="852912" s="1" customFormat="1"/>
    <row r="852913" s="1" customFormat="1"/>
    <row r="852914" s="1" customFormat="1"/>
    <row r="852915" s="1" customFormat="1"/>
    <row r="852916" s="1" customFormat="1"/>
    <row r="852917" s="1" customFormat="1"/>
    <row r="852918" s="1" customFormat="1"/>
    <row r="852919" s="1" customFormat="1"/>
    <row r="852920" s="1" customFormat="1"/>
    <row r="852921" s="1" customFormat="1"/>
    <row r="852922" s="1" customFormat="1"/>
    <row r="852923" s="1" customFormat="1"/>
    <row r="852924" s="1" customFormat="1"/>
    <row r="852925" s="1" customFormat="1"/>
    <row r="852926" s="1" customFormat="1"/>
    <row r="852927" s="1" customFormat="1"/>
    <row r="852928" s="1" customFormat="1"/>
    <row r="852929" s="1" customFormat="1"/>
    <row r="852930" s="1" customFormat="1"/>
    <row r="852931" s="1" customFormat="1"/>
    <row r="852932" s="1" customFormat="1"/>
    <row r="852933" s="1" customFormat="1"/>
    <row r="852934" s="1" customFormat="1"/>
    <row r="852935" s="1" customFormat="1"/>
    <row r="852936" s="1" customFormat="1"/>
    <row r="852937" s="1" customFormat="1"/>
    <row r="852938" s="1" customFormat="1"/>
    <row r="852939" s="1" customFormat="1"/>
    <row r="852940" s="1" customFormat="1"/>
    <row r="852941" s="1" customFormat="1"/>
    <row r="852942" s="1" customFormat="1"/>
    <row r="852943" s="1" customFormat="1"/>
    <row r="852944" s="1" customFormat="1"/>
    <row r="852945" s="1" customFormat="1"/>
    <row r="852946" s="1" customFormat="1"/>
    <row r="852947" s="1" customFormat="1"/>
    <row r="852948" s="1" customFormat="1"/>
    <row r="852949" s="1" customFormat="1"/>
    <row r="852950" s="1" customFormat="1"/>
    <row r="852951" s="1" customFormat="1"/>
    <row r="852952" s="1" customFormat="1"/>
    <row r="852953" s="1" customFormat="1"/>
    <row r="852954" s="1" customFormat="1"/>
    <row r="852955" s="1" customFormat="1"/>
    <row r="852956" s="1" customFormat="1"/>
    <row r="852957" s="1" customFormat="1"/>
    <row r="852958" s="1" customFormat="1"/>
    <row r="852959" s="1" customFormat="1"/>
    <row r="852960" s="1" customFormat="1"/>
    <row r="852961" s="1" customFormat="1"/>
    <row r="852962" s="1" customFormat="1"/>
    <row r="852963" s="1" customFormat="1"/>
    <row r="852964" s="1" customFormat="1"/>
    <row r="852965" s="1" customFormat="1"/>
    <row r="852966" s="1" customFormat="1"/>
    <row r="852967" s="1" customFormat="1"/>
    <row r="852968" s="1" customFormat="1"/>
    <row r="852969" s="1" customFormat="1"/>
    <row r="852970" s="1" customFormat="1"/>
    <row r="852971" s="1" customFormat="1"/>
    <row r="852972" s="1" customFormat="1"/>
    <row r="852973" s="1" customFormat="1"/>
    <row r="852974" s="1" customFormat="1"/>
    <row r="852975" s="1" customFormat="1"/>
    <row r="852976" s="1" customFormat="1"/>
    <row r="852977" s="1" customFormat="1"/>
    <row r="852978" s="1" customFormat="1"/>
    <row r="852979" s="1" customFormat="1"/>
    <row r="852980" s="1" customFormat="1"/>
    <row r="852981" s="1" customFormat="1"/>
    <row r="852982" s="1" customFormat="1"/>
    <row r="852983" s="1" customFormat="1"/>
    <row r="852984" s="1" customFormat="1"/>
    <row r="852985" s="1" customFormat="1"/>
    <row r="852986" s="1" customFormat="1"/>
    <row r="852987" s="1" customFormat="1"/>
    <row r="852988" s="1" customFormat="1"/>
    <row r="852989" s="1" customFormat="1"/>
    <row r="852990" s="1" customFormat="1"/>
    <row r="852991" s="1" customFormat="1"/>
    <row r="852992" s="1" customFormat="1"/>
    <row r="852993" s="1" customFormat="1"/>
    <row r="852994" s="1" customFormat="1"/>
    <row r="852995" s="1" customFormat="1"/>
    <row r="852996" s="1" customFormat="1"/>
    <row r="852997" s="1" customFormat="1"/>
    <row r="852998" s="1" customFormat="1"/>
    <row r="852999" s="1" customFormat="1"/>
    <row r="853000" s="1" customFormat="1"/>
    <row r="853001" s="1" customFormat="1"/>
    <row r="853002" s="1" customFormat="1"/>
    <row r="853003" s="1" customFormat="1"/>
    <row r="853004" s="1" customFormat="1"/>
    <row r="853005" s="1" customFormat="1"/>
    <row r="853006" s="1" customFormat="1"/>
    <row r="853007" s="1" customFormat="1"/>
    <row r="853008" s="1" customFormat="1"/>
    <row r="853009" s="1" customFormat="1"/>
    <row r="853010" s="1" customFormat="1"/>
    <row r="853011" s="1" customFormat="1"/>
    <row r="853012" s="1" customFormat="1"/>
    <row r="853013" s="1" customFormat="1"/>
    <row r="853014" s="1" customFormat="1"/>
    <row r="853015" s="1" customFormat="1"/>
    <row r="853016" s="1" customFormat="1"/>
    <row r="853017" s="1" customFormat="1"/>
    <row r="853018" s="1" customFormat="1"/>
    <row r="853019" s="1" customFormat="1"/>
    <row r="853020" s="1" customFormat="1"/>
    <row r="853021" s="1" customFormat="1"/>
    <row r="853022" s="1" customFormat="1"/>
    <row r="853023" s="1" customFormat="1"/>
    <row r="853024" s="1" customFormat="1"/>
    <row r="853025" s="1" customFormat="1"/>
    <row r="853026" s="1" customFormat="1"/>
    <row r="853027" s="1" customFormat="1"/>
    <row r="853028" s="1" customFormat="1"/>
    <row r="853029" s="1" customFormat="1"/>
    <row r="853030" s="1" customFormat="1"/>
    <row r="853031" s="1" customFormat="1"/>
    <row r="853032" s="1" customFormat="1"/>
    <row r="853033" s="1" customFormat="1"/>
    <row r="853034" s="1" customFormat="1"/>
    <row r="853035" s="1" customFormat="1"/>
    <row r="853036" s="1" customFormat="1"/>
    <row r="853037" s="1" customFormat="1"/>
    <row r="853038" s="1" customFormat="1"/>
    <row r="853039" s="1" customFormat="1"/>
    <row r="853040" s="1" customFormat="1"/>
    <row r="853041" s="1" customFormat="1"/>
    <row r="853042" s="1" customFormat="1"/>
    <row r="853043" s="1" customFormat="1"/>
    <row r="853044" s="1" customFormat="1"/>
    <row r="853045" s="1" customFormat="1"/>
    <row r="853046" s="1" customFormat="1"/>
    <row r="853047" s="1" customFormat="1"/>
    <row r="853048" s="1" customFormat="1"/>
    <row r="853049" s="1" customFormat="1"/>
    <row r="853050" s="1" customFormat="1"/>
    <row r="853051" s="1" customFormat="1"/>
    <row r="853052" s="1" customFormat="1"/>
    <row r="853053" s="1" customFormat="1"/>
    <row r="853054" s="1" customFormat="1"/>
    <row r="853055" s="1" customFormat="1"/>
    <row r="853056" s="1" customFormat="1"/>
    <row r="853057" s="1" customFormat="1"/>
    <row r="853058" s="1" customFormat="1"/>
    <row r="853059" s="1" customFormat="1"/>
    <row r="853060" s="1" customFormat="1"/>
    <row r="853061" s="1" customFormat="1"/>
    <row r="853062" s="1" customFormat="1"/>
    <row r="853063" s="1" customFormat="1"/>
    <row r="853064" s="1" customFormat="1"/>
    <row r="853065" s="1" customFormat="1"/>
    <row r="853066" s="1" customFormat="1"/>
    <row r="853067" s="1" customFormat="1"/>
    <row r="853068" s="1" customFormat="1"/>
    <row r="853069" s="1" customFormat="1"/>
    <row r="853070" s="1" customFormat="1"/>
    <row r="853071" s="1" customFormat="1"/>
    <row r="853072" s="1" customFormat="1"/>
    <row r="853073" s="1" customFormat="1"/>
    <row r="853074" s="1" customFormat="1"/>
    <row r="853075" s="1" customFormat="1"/>
    <row r="853076" s="1" customFormat="1"/>
    <row r="853077" s="1" customFormat="1"/>
    <row r="853078" s="1" customFormat="1"/>
    <row r="853079" s="1" customFormat="1"/>
    <row r="853080" s="1" customFormat="1"/>
    <row r="853081" s="1" customFormat="1"/>
    <row r="853082" s="1" customFormat="1"/>
    <row r="853083" s="1" customFormat="1"/>
    <row r="853084" s="1" customFormat="1"/>
    <row r="853085" s="1" customFormat="1"/>
    <row r="853086" s="1" customFormat="1"/>
    <row r="853087" s="1" customFormat="1"/>
    <row r="853088" s="1" customFormat="1"/>
    <row r="853089" s="1" customFormat="1"/>
    <row r="853090" s="1" customFormat="1"/>
    <row r="853091" s="1" customFormat="1"/>
    <row r="853092" s="1" customFormat="1"/>
    <row r="853093" s="1" customFormat="1"/>
    <row r="853094" s="1" customFormat="1"/>
    <row r="853095" s="1" customFormat="1"/>
    <row r="853096" s="1" customFormat="1"/>
    <row r="853097" s="1" customFormat="1"/>
    <row r="853098" s="1" customFormat="1"/>
    <row r="853099" s="1" customFormat="1"/>
    <row r="853100" s="1" customFormat="1"/>
    <row r="853101" s="1" customFormat="1"/>
    <row r="853102" s="1" customFormat="1"/>
    <row r="853103" s="1" customFormat="1"/>
    <row r="853104" s="1" customFormat="1"/>
    <row r="853105" s="1" customFormat="1"/>
    <row r="853106" s="1" customFormat="1"/>
    <row r="853107" s="1" customFormat="1"/>
    <row r="853108" s="1" customFormat="1"/>
    <row r="853109" s="1" customFormat="1"/>
    <row r="853110" s="1" customFormat="1"/>
    <row r="853111" s="1" customFormat="1"/>
    <row r="853112" s="1" customFormat="1"/>
    <row r="853113" s="1" customFormat="1"/>
    <row r="853114" s="1" customFormat="1"/>
    <row r="853115" s="1" customFormat="1"/>
    <row r="853116" s="1" customFormat="1"/>
    <row r="853117" s="1" customFormat="1"/>
    <row r="853118" s="1" customFormat="1"/>
    <row r="853119" s="1" customFormat="1"/>
    <row r="853120" s="1" customFormat="1"/>
    <row r="853121" s="1" customFormat="1"/>
    <row r="853122" s="1" customFormat="1"/>
    <row r="853123" s="1" customFormat="1"/>
    <row r="853124" s="1" customFormat="1"/>
    <row r="853125" s="1" customFormat="1"/>
    <row r="853126" s="1" customFormat="1"/>
    <row r="853127" s="1" customFormat="1"/>
    <row r="853128" s="1" customFormat="1"/>
    <row r="853129" s="1" customFormat="1"/>
    <row r="853130" s="1" customFormat="1"/>
    <row r="853131" s="1" customFormat="1"/>
    <row r="853132" s="1" customFormat="1"/>
    <row r="853133" s="1" customFormat="1"/>
    <row r="853134" s="1" customFormat="1"/>
    <row r="853135" s="1" customFormat="1"/>
    <row r="853136" s="1" customFormat="1"/>
    <row r="853137" s="1" customFormat="1"/>
    <row r="853138" s="1" customFormat="1"/>
    <row r="853139" s="1" customFormat="1"/>
    <row r="853140" s="1" customFormat="1"/>
    <row r="853141" s="1" customFormat="1"/>
    <row r="853142" s="1" customFormat="1"/>
    <row r="853143" s="1" customFormat="1"/>
    <row r="853144" s="1" customFormat="1"/>
    <row r="853145" s="1" customFormat="1"/>
    <row r="853146" s="1" customFormat="1"/>
    <row r="853147" s="1" customFormat="1"/>
    <row r="853148" s="1" customFormat="1"/>
    <row r="853149" s="1" customFormat="1"/>
    <row r="853150" s="1" customFormat="1"/>
    <row r="853151" s="1" customFormat="1"/>
    <row r="853152" s="1" customFormat="1"/>
    <row r="853153" s="1" customFormat="1"/>
    <row r="853154" s="1" customFormat="1"/>
    <row r="853155" s="1" customFormat="1"/>
    <row r="853156" s="1" customFormat="1"/>
    <row r="853157" s="1" customFormat="1"/>
    <row r="853158" s="1" customFormat="1"/>
    <row r="853159" s="1" customFormat="1"/>
    <row r="853160" s="1" customFormat="1"/>
    <row r="853161" s="1" customFormat="1"/>
    <row r="853162" s="1" customFormat="1"/>
    <row r="853163" s="1" customFormat="1"/>
    <row r="853164" s="1" customFormat="1"/>
    <row r="853165" s="1" customFormat="1"/>
    <row r="853166" s="1" customFormat="1"/>
    <row r="853167" s="1" customFormat="1"/>
    <row r="853168" s="1" customFormat="1"/>
    <row r="853169" s="1" customFormat="1"/>
    <row r="853170" s="1" customFormat="1"/>
    <row r="853171" s="1" customFormat="1"/>
    <row r="853172" s="1" customFormat="1"/>
    <row r="853173" s="1" customFormat="1"/>
    <row r="853174" s="1" customFormat="1"/>
    <row r="853175" s="1" customFormat="1"/>
    <row r="853176" s="1" customFormat="1"/>
    <row r="853177" s="1" customFormat="1"/>
    <row r="853178" s="1" customFormat="1"/>
    <row r="853179" s="1" customFormat="1"/>
    <row r="853180" s="1" customFormat="1"/>
    <row r="853181" s="1" customFormat="1"/>
    <row r="853182" s="1" customFormat="1"/>
    <row r="853183" s="1" customFormat="1"/>
    <row r="853184" s="1" customFormat="1"/>
    <row r="853185" s="1" customFormat="1"/>
    <row r="853186" s="1" customFormat="1"/>
    <row r="853187" s="1" customFormat="1"/>
    <row r="853188" s="1" customFormat="1"/>
    <row r="853189" s="1" customFormat="1"/>
    <row r="853190" s="1" customFormat="1"/>
    <row r="853191" s="1" customFormat="1"/>
    <row r="853192" s="1" customFormat="1"/>
    <row r="853193" s="1" customFormat="1"/>
    <row r="853194" s="1" customFormat="1"/>
    <row r="853195" s="1" customFormat="1"/>
    <row r="853196" s="1" customFormat="1"/>
    <row r="853197" s="1" customFormat="1"/>
    <row r="853198" s="1" customFormat="1"/>
    <row r="853199" s="1" customFormat="1"/>
    <row r="853200" s="1" customFormat="1"/>
    <row r="853201" s="1" customFormat="1"/>
    <row r="853202" s="1" customFormat="1"/>
    <row r="853203" s="1" customFormat="1"/>
    <row r="853204" s="1" customFormat="1"/>
    <row r="853205" s="1" customFormat="1"/>
    <row r="853206" s="1" customFormat="1"/>
    <row r="853207" s="1" customFormat="1"/>
    <row r="853208" s="1" customFormat="1"/>
    <row r="853209" s="1" customFormat="1"/>
    <row r="853210" s="1" customFormat="1"/>
    <row r="853211" s="1" customFormat="1"/>
    <row r="853212" s="1" customFormat="1"/>
    <row r="853213" s="1" customFormat="1"/>
    <row r="853214" s="1" customFormat="1"/>
    <row r="853215" s="1" customFormat="1"/>
    <row r="853216" s="1" customFormat="1"/>
    <row r="853217" s="1" customFormat="1"/>
    <row r="853218" s="1" customFormat="1"/>
    <row r="853219" s="1" customFormat="1"/>
    <row r="853220" s="1" customFormat="1"/>
    <row r="853221" s="1" customFormat="1"/>
    <row r="853222" s="1" customFormat="1"/>
    <row r="853223" s="1" customFormat="1"/>
    <row r="853224" s="1" customFormat="1"/>
    <row r="853225" s="1" customFormat="1"/>
    <row r="853226" s="1" customFormat="1"/>
    <row r="853227" s="1" customFormat="1"/>
    <row r="853228" s="1" customFormat="1"/>
    <row r="853229" s="1" customFormat="1"/>
    <row r="853230" s="1" customFormat="1"/>
    <row r="853231" s="1" customFormat="1"/>
    <row r="853232" s="1" customFormat="1"/>
    <row r="853233" s="1" customFormat="1"/>
    <row r="853234" s="1" customFormat="1"/>
    <row r="853235" s="1" customFormat="1"/>
    <row r="853236" s="1" customFormat="1"/>
    <row r="853237" s="1" customFormat="1"/>
    <row r="853238" s="1" customFormat="1"/>
    <row r="853239" s="1" customFormat="1"/>
    <row r="853240" s="1" customFormat="1"/>
    <row r="853241" s="1" customFormat="1"/>
    <row r="853242" s="1" customFormat="1"/>
    <row r="853243" s="1" customFormat="1"/>
    <row r="853244" s="1" customFormat="1"/>
    <row r="853245" s="1" customFormat="1"/>
    <row r="853246" s="1" customFormat="1"/>
    <row r="853247" s="1" customFormat="1"/>
    <row r="853248" s="1" customFormat="1"/>
    <row r="853249" s="1" customFormat="1"/>
    <row r="853250" s="1" customFormat="1"/>
    <row r="853251" s="1" customFormat="1"/>
    <row r="853252" s="1" customFormat="1"/>
    <row r="853253" s="1" customFormat="1"/>
    <row r="853254" s="1" customFormat="1"/>
    <row r="853255" s="1" customFormat="1"/>
    <row r="853256" s="1" customFormat="1"/>
    <row r="853257" s="1" customFormat="1"/>
    <row r="853258" s="1" customFormat="1"/>
    <row r="853259" s="1" customFormat="1"/>
    <row r="853260" s="1" customFormat="1"/>
    <row r="853261" s="1" customFormat="1"/>
    <row r="853262" s="1" customFormat="1"/>
    <row r="853263" s="1" customFormat="1"/>
    <row r="853264" s="1" customFormat="1"/>
    <row r="853265" s="1" customFormat="1"/>
    <row r="853266" s="1" customFormat="1"/>
    <row r="853267" s="1" customFormat="1"/>
    <row r="853268" s="1" customFormat="1"/>
    <row r="853269" s="1" customFormat="1"/>
    <row r="853270" s="1" customFormat="1"/>
    <row r="853271" s="1" customFormat="1"/>
    <row r="853272" s="1" customFormat="1"/>
    <row r="853273" s="1" customFormat="1"/>
    <row r="853274" s="1" customFormat="1"/>
    <row r="853275" s="1" customFormat="1"/>
    <row r="853276" s="1" customFormat="1"/>
    <row r="853277" s="1" customFormat="1"/>
    <row r="853278" s="1" customFormat="1"/>
    <row r="853279" s="1" customFormat="1"/>
    <row r="853280" s="1" customFormat="1"/>
    <row r="853281" s="1" customFormat="1"/>
    <row r="853282" s="1" customFormat="1"/>
    <row r="853283" s="1" customFormat="1"/>
    <row r="853284" s="1" customFormat="1"/>
    <row r="853285" s="1" customFormat="1"/>
    <row r="853286" s="1" customFormat="1"/>
    <row r="853287" s="1" customFormat="1"/>
    <row r="853288" s="1" customFormat="1"/>
    <row r="853289" s="1" customFormat="1"/>
    <row r="853290" s="1" customFormat="1"/>
    <row r="853291" s="1" customFormat="1"/>
    <row r="853292" s="1" customFormat="1"/>
    <row r="853293" s="1" customFormat="1"/>
    <row r="853294" s="1" customFormat="1"/>
    <row r="853295" s="1" customFormat="1"/>
    <row r="853296" s="1" customFormat="1"/>
    <row r="853297" s="1" customFormat="1"/>
    <row r="853298" s="1" customFormat="1"/>
    <row r="853299" s="1" customFormat="1"/>
    <row r="853300" s="1" customFormat="1"/>
    <row r="853301" s="1" customFormat="1"/>
    <row r="853302" s="1" customFormat="1"/>
    <row r="853303" s="1" customFormat="1"/>
    <row r="853304" s="1" customFormat="1"/>
    <row r="853305" s="1" customFormat="1"/>
    <row r="853306" s="1" customFormat="1"/>
    <row r="853307" s="1" customFormat="1"/>
    <row r="853308" s="1" customFormat="1"/>
    <row r="853309" s="1" customFormat="1"/>
    <row r="853310" s="1" customFormat="1"/>
    <row r="853311" s="1" customFormat="1"/>
    <row r="853312" s="1" customFormat="1"/>
    <row r="853313" s="1" customFormat="1"/>
    <row r="853314" s="1" customFormat="1"/>
    <row r="853315" s="1" customFormat="1"/>
    <row r="853316" s="1" customFormat="1"/>
    <row r="853317" s="1" customFormat="1"/>
    <row r="853318" s="1" customFormat="1"/>
    <row r="853319" s="1" customFormat="1"/>
    <row r="853320" s="1" customFormat="1"/>
    <row r="853321" s="1" customFormat="1"/>
    <row r="853322" s="1" customFormat="1"/>
    <row r="853323" s="1" customFormat="1"/>
    <row r="853324" s="1" customFormat="1"/>
    <row r="853325" s="1" customFormat="1"/>
    <row r="853326" s="1" customFormat="1"/>
    <row r="853327" s="1" customFormat="1"/>
    <row r="853328" s="1" customFormat="1"/>
    <row r="853329" s="1" customFormat="1"/>
    <row r="853330" s="1" customFormat="1"/>
    <row r="853331" s="1" customFormat="1"/>
    <row r="853332" s="1" customFormat="1"/>
    <row r="853333" s="1" customFormat="1"/>
    <row r="853334" s="1" customFormat="1"/>
    <row r="853335" s="1" customFormat="1"/>
    <row r="853336" s="1" customFormat="1"/>
    <row r="853337" s="1" customFormat="1"/>
    <row r="853338" s="1" customFormat="1"/>
    <row r="853339" s="1" customFormat="1"/>
    <row r="853340" s="1" customFormat="1"/>
    <row r="853341" s="1" customFormat="1"/>
    <row r="853342" s="1" customFormat="1"/>
    <row r="853343" s="1" customFormat="1"/>
    <row r="853344" s="1" customFormat="1"/>
    <row r="853345" s="1" customFormat="1"/>
    <row r="853346" s="1" customFormat="1"/>
    <row r="853347" s="1" customFormat="1"/>
    <row r="853348" s="1" customFormat="1"/>
    <row r="853349" s="1" customFormat="1"/>
    <row r="853350" s="1" customFormat="1"/>
    <row r="853351" s="1" customFormat="1"/>
    <row r="853352" s="1" customFormat="1"/>
    <row r="853353" s="1" customFormat="1"/>
    <row r="853354" s="1" customFormat="1"/>
    <row r="853355" s="1" customFormat="1"/>
    <row r="853356" s="1" customFormat="1"/>
    <row r="853357" s="1" customFormat="1"/>
    <row r="853358" s="1" customFormat="1"/>
    <row r="853359" s="1" customFormat="1"/>
    <row r="853360" s="1" customFormat="1"/>
    <row r="853361" s="1" customFormat="1"/>
    <row r="853362" s="1" customFormat="1"/>
    <row r="853363" s="1" customFormat="1"/>
    <row r="853364" s="1" customFormat="1"/>
    <row r="853365" s="1" customFormat="1"/>
    <row r="853366" s="1" customFormat="1"/>
    <row r="853367" s="1" customFormat="1"/>
    <row r="853368" s="1" customFormat="1"/>
    <row r="853369" s="1" customFormat="1"/>
    <row r="853370" s="1" customFormat="1"/>
    <row r="853371" s="1" customFormat="1"/>
    <row r="853372" s="1" customFormat="1"/>
    <row r="853373" s="1" customFormat="1"/>
    <row r="853374" s="1" customFormat="1"/>
    <row r="853375" s="1" customFormat="1"/>
    <row r="853376" s="1" customFormat="1"/>
    <row r="853377" s="1" customFormat="1"/>
    <row r="853378" s="1" customFormat="1"/>
    <row r="853379" s="1" customFormat="1"/>
    <row r="853380" s="1" customFormat="1"/>
    <row r="853381" s="1" customFormat="1"/>
    <row r="853382" s="1" customFormat="1"/>
    <row r="853383" s="1" customFormat="1"/>
    <row r="853384" s="1" customFormat="1"/>
    <row r="853385" s="1" customFormat="1"/>
    <row r="853386" s="1" customFormat="1"/>
    <row r="853387" s="1" customFormat="1"/>
    <row r="853388" s="1" customFormat="1"/>
    <row r="853389" s="1" customFormat="1"/>
    <row r="853390" s="1" customFormat="1"/>
    <row r="853391" s="1" customFormat="1"/>
    <row r="853392" s="1" customFormat="1"/>
    <row r="853393" s="1" customFormat="1"/>
    <row r="853394" s="1" customFormat="1"/>
    <row r="853395" s="1" customFormat="1"/>
    <row r="853396" s="1" customFormat="1"/>
    <row r="853397" s="1" customFormat="1"/>
    <row r="853398" s="1" customFormat="1"/>
    <row r="853399" s="1" customFormat="1"/>
    <row r="853400" s="1" customFormat="1"/>
    <row r="853401" s="1" customFormat="1"/>
    <row r="853402" s="1" customFormat="1"/>
    <row r="853403" s="1" customFormat="1"/>
    <row r="853404" s="1" customFormat="1"/>
    <row r="853405" s="1" customFormat="1"/>
    <row r="853406" s="1" customFormat="1"/>
    <row r="853407" s="1" customFormat="1"/>
    <row r="853408" s="1" customFormat="1"/>
    <row r="853409" s="1" customFormat="1"/>
    <row r="853410" s="1" customFormat="1"/>
    <row r="853411" s="1" customFormat="1"/>
    <row r="853412" s="1" customFormat="1"/>
    <row r="853413" s="1" customFormat="1"/>
    <row r="853414" s="1" customFormat="1"/>
    <row r="853415" s="1" customFormat="1"/>
    <row r="853416" s="1" customFormat="1"/>
    <row r="853417" s="1" customFormat="1"/>
    <row r="853418" s="1" customFormat="1"/>
    <row r="853419" s="1" customFormat="1"/>
    <row r="853420" s="1" customFormat="1"/>
    <row r="853421" s="1" customFormat="1"/>
    <row r="853422" s="1" customFormat="1"/>
    <row r="853423" s="1" customFormat="1"/>
    <row r="853424" s="1" customFormat="1"/>
    <row r="853425" s="1" customFormat="1"/>
    <row r="853426" s="1" customFormat="1"/>
    <row r="853427" s="1" customFormat="1"/>
    <row r="853428" s="1" customFormat="1"/>
    <row r="853429" s="1" customFormat="1"/>
    <row r="853430" s="1" customFormat="1"/>
    <row r="853431" s="1" customFormat="1"/>
    <row r="853432" s="1" customFormat="1"/>
    <row r="853433" s="1" customFormat="1"/>
    <row r="853434" s="1" customFormat="1"/>
    <row r="853435" s="1" customFormat="1"/>
    <row r="853436" s="1" customFormat="1"/>
    <row r="853437" s="1" customFormat="1"/>
    <row r="853438" s="1" customFormat="1"/>
    <row r="853439" s="1" customFormat="1"/>
    <row r="853440" s="1" customFormat="1"/>
    <row r="853441" s="1" customFormat="1"/>
    <row r="853442" s="1" customFormat="1"/>
    <row r="853443" s="1" customFormat="1"/>
    <row r="853444" s="1" customFormat="1"/>
    <row r="853445" s="1" customFormat="1"/>
    <row r="853446" s="1" customFormat="1"/>
    <row r="853447" s="1" customFormat="1"/>
    <row r="853448" s="1" customFormat="1"/>
    <row r="853449" s="1" customFormat="1"/>
    <row r="853450" s="1" customFormat="1"/>
    <row r="853451" s="1" customFormat="1"/>
    <row r="853452" s="1" customFormat="1"/>
    <row r="853453" s="1" customFormat="1"/>
    <row r="853454" s="1" customFormat="1"/>
    <row r="853455" s="1" customFormat="1"/>
    <row r="853456" s="1" customFormat="1"/>
    <row r="853457" s="1" customFormat="1"/>
    <row r="853458" s="1" customFormat="1"/>
    <row r="853459" s="1" customFormat="1"/>
    <row r="853460" s="1" customFormat="1"/>
    <row r="853461" s="1" customFormat="1"/>
    <row r="853462" s="1" customFormat="1"/>
    <row r="853463" s="1" customFormat="1"/>
    <row r="853464" s="1" customFormat="1"/>
    <row r="853465" s="1" customFormat="1"/>
    <row r="853466" s="1" customFormat="1"/>
    <row r="853467" s="1" customFormat="1"/>
    <row r="853468" s="1" customFormat="1"/>
    <row r="853469" s="1" customFormat="1"/>
    <row r="853470" s="1" customFormat="1"/>
    <row r="853471" s="1" customFormat="1"/>
    <row r="853472" s="1" customFormat="1"/>
    <row r="853473" s="1" customFormat="1"/>
    <row r="853474" s="1" customFormat="1"/>
    <row r="853475" s="1" customFormat="1"/>
    <row r="853476" s="1" customFormat="1"/>
    <row r="853477" s="1" customFormat="1"/>
    <row r="853478" s="1" customFormat="1"/>
    <row r="853479" s="1" customFormat="1"/>
    <row r="853480" s="1" customFormat="1"/>
    <row r="853481" s="1" customFormat="1"/>
    <row r="853482" s="1" customFormat="1"/>
    <row r="853483" s="1" customFormat="1"/>
    <row r="853484" s="1" customFormat="1"/>
    <row r="853485" s="1" customFormat="1"/>
    <row r="853486" s="1" customFormat="1"/>
    <row r="853487" s="1" customFormat="1"/>
    <row r="853488" s="1" customFormat="1"/>
    <row r="853489" s="1" customFormat="1"/>
    <row r="853490" s="1" customFormat="1"/>
    <row r="853491" s="1" customFormat="1"/>
    <row r="853492" s="1" customFormat="1"/>
    <row r="853493" s="1" customFormat="1"/>
    <row r="853494" s="1" customFormat="1"/>
    <row r="853495" s="1" customFormat="1"/>
    <row r="853496" s="1" customFormat="1"/>
    <row r="853497" s="1" customFormat="1"/>
    <row r="853498" s="1" customFormat="1"/>
    <row r="853499" s="1" customFormat="1"/>
    <row r="853500" s="1" customFormat="1"/>
    <row r="853501" s="1" customFormat="1"/>
    <row r="853502" s="1" customFormat="1"/>
    <row r="853503" s="1" customFormat="1"/>
    <row r="853504" s="1" customFormat="1"/>
    <row r="853505" s="1" customFormat="1"/>
    <row r="853506" s="1" customFormat="1"/>
    <row r="853507" s="1" customFormat="1"/>
    <row r="853508" s="1" customFormat="1"/>
    <row r="853509" s="1" customFormat="1"/>
    <row r="853510" s="1" customFormat="1"/>
    <row r="853511" s="1" customFormat="1"/>
    <row r="853512" s="1" customFormat="1"/>
    <row r="853513" s="1" customFormat="1"/>
    <row r="853514" s="1" customFormat="1"/>
    <row r="853515" s="1" customFormat="1"/>
    <row r="853516" s="1" customFormat="1"/>
    <row r="853517" s="1" customFormat="1"/>
    <row r="853518" s="1" customFormat="1"/>
    <row r="853519" s="1" customFormat="1"/>
    <row r="853520" s="1" customFormat="1"/>
    <row r="853521" s="1" customFormat="1"/>
    <row r="853522" s="1" customFormat="1"/>
    <row r="853523" s="1" customFormat="1"/>
    <row r="853524" s="1" customFormat="1"/>
    <row r="853525" s="1" customFormat="1"/>
    <row r="853526" s="1" customFormat="1"/>
    <row r="853527" s="1" customFormat="1"/>
    <row r="853528" s="1" customFormat="1"/>
    <row r="853529" s="1" customFormat="1"/>
    <row r="853530" s="1" customFormat="1"/>
    <row r="853531" s="1" customFormat="1"/>
    <row r="853532" s="1" customFormat="1"/>
    <row r="853533" s="1" customFormat="1"/>
    <row r="853534" s="1" customFormat="1"/>
    <row r="853535" s="1" customFormat="1"/>
    <row r="853536" s="1" customFormat="1"/>
    <row r="853537" s="1" customFormat="1"/>
    <row r="853538" s="1" customFormat="1"/>
    <row r="853539" s="1" customFormat="1"/>
    <row r="853540" s="1" customFormat="1"/>
    <row r="853541" s="1" customFormat="1"/>
    <row r="853542" s="1" customFormat="1"/>
    <row r="853543" s="1" customFormat="1"/>
    <row r="853544" s="1" customFormat="1"/>
    <row r="853545" s="1" customFormat="1"/>
    <row r="853546" s="1" customFormat="1"/>
    <row r="853547" s="1" customFormat="1"/>
    <row r="853548" s="1" customFormat="1"/>
    <row r="853549" s="1" customFormat="1"/>
    <row r="853550" s="1" customFormat="1"/>
    <row r="853551" s="1" customFormat="1"/>
    <row r="853552" s="1" customFormat="1"/>
    <row r="853553" s="1" customFormat="1"/>
    <row r="853554" s="1" customFormat="1"/>
    <row r="853555" s="1" customFormat="1"/>
    <row r="853556" s="1" customFormat="1"/>
    <row r="853557" s="1" customFormat="1"/>
    <row r="853558" s="1" customFormat="1"/>
    <row r="853559" s="1" customFormat="1"/>
    <row r="853560" s="1" customFormat="1"/>
    <row r="853561" s="1" customFormat="1"/>
    <row r="853562" s="1" customFormat="1"/>
    <row r="853563" s="1" customFormat="1"/>
    <row r="853564" s="1" customFormat="1"/>
    <row r="853565" s="1" customFormat="1"/>
    <row r="853566" s="1" customFormat="1"/>
    <row r="853567" s="1" customFormat="1"/>
    <row r="853568" s="1" customFormat="1"/>
    <row r="853569" s="1" customFormat="1"/>
    <row r="853570" s="1" customFormat="1"/>
    <row r="853571" s="1" customFormat="1"/>
    <row r="853572" s="1" customFormat="1"/>
    <row r="853573" s="1" customFormat="1"/>
    <row r="853574" s="1" customFormat="1"/>
    <row r="853575" s="1" customFormat="1"/>
    <row r="853576" s="1" customFormat="1"/>
    <row r="853577" s="1" customFormat="1"/>
    <row r="853578" s="1" customFormat="1"/>
    <row r="853579" s="1" customFormat="1"/>
    <row r="853580" s="1" customFormat="1"/>
    <row r="853581" s="1" customFormat="1"/>
    <row r="853582" s="1" customFormat="1"/>
    <row r="853583" s="1" customFormat="1"/>
    <row r="853584" s="1" customFormat="1"/>
    <row r="853585" s="1" customFormat="1"/>
    <row r="853586" s="1" customFormat="1"/>
    <row r="853587" s="1" customFormat="1"/>
    <row r="853588" s="1" customFormat="1"/>
    <row r="853589" s="1" customFormat="1"/>
    <row r="853590" s="1" customFormat="1"/>
    <row r="853591" s="1" customFormat="1"/>
    <row r="853592" s="1" customFormat="1"/>
    <row r="853593" s="1" customFormat="1"/>
    <row r="853594" s="1" customFormat="1"/>
    <row r="853595" s="1" customFormat="1"/>
    <row r="853596" s="1" customFormat="1"/>
    <row r="853597" s="1" customFormat="1"/>
    <row r="853598" s="1" customFormat="1"/>
    <row r="853599" s="1" customFormat="1"/>
    <row r="853600" s="1" customFormat="1"/>
    <row r="853601" s="1" customFormat="1"/>
    <row r="853602" s="1" customFormat="1"/>
    <row r="853603" s="1" customFormat="1"/>
    <row r="853604" s="1" customFormat="1"/>
    <row r="853605" s="1" customFormat="1"/>
    <row r="853606" s="1" customFormat="1"/>
    <row r="853607" s="1" customFormat="1"/>
    <row r="853608" s="1" customFormat="1"/>
    <row r="853609" s="1" customFormat="1"/>
    <row r="853610" s="1" customFormat="1"/>
    <row r="853611" s="1" customFormat="1"/>
    <row r="853612" s="1" customFormat="1"/>
    <row r="853613" s="1" customFormat="1"/>
    <row r="853614" s="1" customFormat="1"/>
    <row r="853615" s="1" customFormat="1"/>
    <row r="853616" s="1" customFormat="1"/>
    <row r="853617" s="1" customFormat="1"/>
    <row r="853618" s="1" customFormat="1"/>
    <row r="853619" s="1" customFormat="1"/>
    <row r="853620" s="1" customFormat="1"/>
    <row r="853621" s="1" customFormat="1"/>
    <row r="853622" s="1" customFormat="1"/>
    <row r="853623" s="1" customFormat="1"/>
    <row r="853624" s="1" customFormat="1"/>
    <row r="853625" s="1" customFormat="1"/>
    <row r="853626" s="1" customFormat="1"/>
    <row r="853627" s="1" customFormat="1"/>
    <row r="853628" s="1" customFormat="1"/>
    <row r="853629" s="1" customFormat="1"/>
    <row r="853630" s="1" customFormat="1"/>
    <row r="853631" s="1" customFormat="1"/>
    <row r="853632" s="1" customFormat="1"/>
    <row r="853633" s="1" customFormat="1"/>
    <row r="853634" s="1" customFormat="1"/>
    <row r="853635" s="1" customFormat="1"/>
    <row r="853636" s="1" customFormat="1"/>
    <row r="853637" s="1" customFormat="1"/>
    <row r="853638" s="1" customFormat="1"/>
    <row r="853639" s="1" customFormat="1"/>
    <row r="853640" s="1" customFormat="1"/>
    <row r="853641" s="1" customFormat="1"/>
    <row r="853642" s="1" customFormat="1"/>
    <row r="853643" s="1" customFormat="1"/>
    <row r="853644" s="1" customFormat="1"/>
    <row r="853645" s="1" customFormat="1"/>
    <row r="853646" s="1" customFormat="1"/>
    <row r="853647" s="1" customFormat="1"/>
    <row r="853648" s="1" customFormat="1"/>
    <row r="853649" s="1" customFormat="1"/>
    <row r="853650" s="1" customFormat="1"/>
    <row r="853651" s="1" customFormat="1"/>
    <row r="853652" s="1" customFormat="1"/>
    <row r="853653" s="1" customFormat="1"/>
    <row r="853654" s="1" customFormat="1"/>
    <row r="853655" s="1" customFormat="1"/>
    <row r="853656" s="1" customFormat="1"/>
    <row r="853657" s="1" customFormat="1"/>
    <row r="853658" s="1" customFormat="1"/>
    <row r="853659" s="1" customFormat="1"/>
    <row r="853660" s="1" customFormat="1"/>
    <row r="853661" s="1" customFormat="1"/>
    <row r="853662" s="1" customFormat="1"/>
    <row r="853663" s="1" customFormat="1"/>
    <row r="853664" s="1" customFormat="1"/>
    <row r="853665" s="1" customFormat="1"/>
    <row r="853666" s="1" customFormat="1"/>
    <row r="853667" s="1" customFormat="1"/>
    <row r="853668" s="1" customFormat="1"/>
    <row r="853669" s="1" customFormat="1"/>
    <row r="853670" s="1" customFormat="1"/>
    <row r="853671" s="1" customFormat="1"/>
    <row r="853672" s="1" customFormat="1"/>
    <row r="853673" s="1" customFormat="1"/>
    <row r="853674" s="1" customFormat="1"/>
    <row r="853675" s="1" customFormat="1"/>
    <row r="853676" s="1" customFormat="1"/>
    <row r="853677" s="1" customFormat="1"/>
    <row r="853678" s="1" customFormat="1"/>
    <row r="853679" s="1" customFormat="1"/>
    <row r="853680" s="1" customFormat="1"/>
    <row r="853681" s="1" customFormat="1"/>
    <row r="853682" s="1" customFormat="1"/>
    <row r="853683" s="1" customFormat="1"/>
    <row r="853684" s="1" customFormat="1"/>
    <row r="853685" s="1" customFormat="1"/>
    <row r="853686" s="1" customFormat="1"/>
    <row r="853687" s="1" customFormat="1"/>
    <row r="853688" s="1" customFormat="1"/>
    <row r="853689" s="1" customFormat="1"/>
    <row r="853690" s="1" customFormat="1"/>
    <row r="853691" s="1" customFormat="1"/>
    <row r="853692" s="1" customFormat="1"/>
    <row r="853693" s="1" customFormat="1"/>
    <row r="853694" s="1" customFormat="1"/>
    <row r="853695" s="1" customFormat="1"/>
    <row r="853696" s="1" customFormat="1"/>
    <row r="853697" s="1" customFormat="1"/>
    <row r="853698" s="1" customFormat="1"/>
    <row r="853699" s="1" customFormat="1"/>
    <row r="853700" s="1" customFormat="1"/>
    <row r="853701" s="1" customFormat="1"/>
    <row r="853702" s="1" customFormat="1"/>
    <row r="853703" s="1" customFormat="1"/>
    <row r="853704" s="1" customFormat="1"/>
    <row r="853705" s="1" customFormat="1"/>
    <row r="853706" s="1" customFormat="1"/>
    <row r="853707" s="1" customFormat="1"/>
    <row r="853708" s="1" customFormat="1"/>
    <row r="853709" s="1" customFormat="1"/>
    <row r="853710" s="1" customFormat="1"/>
    <row r="853711" s="1" customFormat="1"/>
    <row r="853712" s="1" customFormat="1"/>
    <row r="853713" s="1" customFormat="1"/>
    <row r="853714" s="1" customFormat="1"/>
    <row r="853715" s="1" customFormat="1"/>
    <row r="853716" s="1" customFormat="1"/>
    <row r="853717" s="1" customFormat="1"/>
    <row r="853718" s="1" customFormat="1"/>
    <row r="853719" s="1" customFormat="1"/>
    <row r="853720" s="1" customFormat="1"/>
    <row r="853721" s="1" customFormat="1"/>
    <row r="853722" s="1" customFormat="1"/>
    <row r="853723" s="1" customFormat="1"/>
    <row r="853724" s="1" customFormat="1"/>
    <row r="853725" s="1" customFormat="1"/>
    <row r="853726" s="1" customFormat="1"/>
    <row r="853727" s="1" customFormat="1"/>
    <row r="853728" s="1" customFormat="1"/>
    <row r="853729" s="1" customFormat="1"/>
    <row r="853730" s="1" customFormat="1"/>
    <row r="853731" s="1" customFormat="1"/>
    <row r="853732" s="1" customFormat="1"/>
    <row r="853733" s="1" customFormat="1"/>
    <row r="853734" s="1" customFormat="1"/>
    <row r="853735" s="1" customFormat="1"/>
    <row r="853736" s="1" customFormat="1"/>
    <row r="853737" s="1" customFormat="1"/>
    <row r="853738" s="1" customFormat="1"/>
    <row r="853739" s="1" customFormat="1"/>
    <row r="853740" s="1" customFormat="1"/>
    <row r="853741" s="1" customFormat="1"/>
    <row r="853742" s="1" customFormat="1"/>
    <row r="853743" s="1" customFormat="1"/>
    <row r="853744" s="1" customFormat="1"/>
    <row r="853745" s="1" customFormat="1"/>
    <row r="853746" s="1" customFormat="1"/>
    <row r="853747" s="1" customFormat="1"/>
    <row r="853748" s="1" customFormat="1"/>
    <row r="853749" s="1" customFormat="1"/>
    <row r="853750" s="1" customFormat="1"/>
    <row r="853751" s="1" customFormat="1"/>
    <row r="853752" s="1" customFormat="1"/>
    <row r="853753" s="1" customFormat="1"/>
    <row r="853754" s="1" customFormat="1"/>
    <row r="853755" s="1" customFormat="1"/>
    <row r="853756" s="1" customFormat="1"/>
    <row r="853757" s="1" customFormat="1"/>
    <row r="853758" s="1" customFormat="1"/>
    <row r="853759" s="1" customFormat="1"/>
    <row r="853760" s="1" customFormat="1"/>
    <row r="853761" s="1" customFormat="1"/>
    <row r="853762" s="1" customFormat="1"/>
    <row r="853763" s="1" customFormat="1"/>
    <row r="853764" s="1" customFormat="1"/>
    <row r="853765" s="1" customFormat="1"/>
    <row r="853766" s="1" customFormat="1"/>
    <row r="853767" s="1" customFormat="1"/>
    <row r="853768" s="1" customFormat="1"/>
    <row r="853769" s="1" customFormat="1"/>
    <row r="853770" s="1" customFormat="1"/>
    <row r="853771" s="1" customFormat="1"/>
    <row r="853772" s="1" customFormat="1"/>
    <row r="853773" s="1" customFormat="1"/>
    <row r="853774" s="1" customFormat="1"/>
    <row r="853775" s="1" customFormat="1"/>
    <row r="853776" s="1" customFormat="1"/>
    <row r="853777" s="1" customFormat="1"/>
    <row r="853778" s="1" customFormat="1"/>
    <row r="853779" s="1" customFormat="1"/>
    <row r="853780" s="1" customFormat="1"/>
    <row r="853781" s="1" customFormat="1"/>
    <row r="853782" s="1" customFormat="1"/>
    <row r="853783" s="1" customFormat="1"/>
    <row r="853784" s="1" customFormat="1"/>
    <row r="853785" s="1" customFormat="1"/>
    <row r="853786" s="1" customFormat="1"/>
    <row r="853787" s="1" customFormat="1"/>
    <row r="853788" s="1" customFormat="1"/>
    <row r="853789" s="1" customFormat="1"/>
    <row r="853790" s="1" customFormat="1"/>
    <row r="853791" s="1" customFormat="1"/>
    <row r="853792" s="1" customFormat="1"/>
    <row r="853793" s="1" customFormat="1"/>
    <row r="853794" s="1" customFormat="1"/>
    <row r="853795" s="1" customFormat="1"/>
    <row r="853796" s="1" customFormat="1"/>
    <row r="853797" s="1" customFormat="1"/>
    <row r="853798" s="1" customFormat="1"/>
    <row r="853799" s="1" customFormat="1"/>
    <row r="853800" s="1" customFormat="1"/>
    <row r="853801" s="1" customFormat="1"/>
    <row r="853802" s="1" customFormat="1"/>
    <row r="853803" s="1" customFormat="1"/>
    <row r="853804" s="1" customFormat="1"/>
    <row r="853805" s="1" customFormat="1"/>
    <row r="853806" s="1" customFormat="1"/>
    <row r="853807" s="1" customFormat="1"/>
    <row r="853808" s="1" customFormat="1"/>
    <row r="853809" s="1" customFormat="1"/>
    <row r="853810" s="1" customFormat="1"/>
    <row r="853811" s="1" customFormat="1"/>
    <row r="853812" s="1" customFormat="1"/>
    <row r="853813" s="1" customFormat="1"/>
    <row r="853814" s="1" customFormat="1"/>
    <row r="853815" s="1" customFormat="1"/>
    <row r="853816" s="1" customFormat="1"/>
    <row r="853817" s="1" customFormat="1"/>
    <row r="853818" s="1" customFormat="1"/>
    <row r="853819" s="1" customFormat="1"/>
    <row r="853820" s="1" customFormat="1"/>
    <row r="853821" s="1" customFormat="1"/>
    <row r="853822" s="1" customFormat="1"/>
    <row r="853823" s="1" customFormat="1"/>
    <row r="853824" s="1" customFormat="1"/>
    <row r="853825" s="1" customFormat="1"/>
    <row r="853826" s="1" customFormat="1"/>
    <row r="853827" s="1" customFormat="1"/>
    <row r="853828" s="1" customFormat="1"/>
    <row r="853829" s="1" customFormat="1"/>
    <row r="853830" s="1" customFormat="1"/>
    <row r="853831" s="1" customFormat="1"/>
    <row r="853832" s="1" customFormat="1"/>
    <row r="853833" s="1" customFormat="1"/>
    <row r="853834" s="1" customFormat="1"/>
    <row r="853835" s="1" customFormat="1"/>
    <row r="853836" s="1" customFormat="1"/>
    <row r="853837" s="1" customFormat="1"/>
    <row r="853838" s="1" customFormat="1"/>
    <row r="853839" s="1" customFormat="1"/>
    <row r="853840" s="1" customFormat="1"/>
    <row r="853841" s="1" customFormat="1"/>
    <row r="853842" s="1" customFormat="1"/>
    <row r="853843" s="1" customFormat="1"/>
    <row r="853844" s="1" customFormat="1"/>
    <row r="853845" s="1" customFormat="1"/>
    <row r="853846" s="1" customFormat="1"/>
    <row r="853847" s="1" customFormat="1"/>
    <row r="853848" s="1" customFormat="1"/>
    <row r="853849" s="1" customFormat="1"/>
    <row r="853850" s="1" customFormat="1"/>
    <row r="853851" s="1" customFormat="1"/>
    <row r="853852" s="1" customFormat="1"/>
    <row r="853853" s="1" customFormat="1"/>
    <row r="853854" s="1" customFormat="1"/>
    <row r="853855" s="1" customFormat="1"/>
    <row r="853856" s="1" customFormat="1"/>
    <row r="853857" s="1" customFormat="1"/>
    <row r="853858" s="1" customFormat="1"/>
    <row r="853859" s="1" customFormat="1"/>
    <row r="853860" s="1" customFormat="1"/>
    <row r="853861" s="1" customFormat="1"/>
    <row r="853862" s="1" customFormat="1"/>
    <row r="853863" s="1" customFormat="1"/>
    <row r="853864" s="1" customFormat="1"/>
    <row r="853865" s="1" customFormat="1"/>
    <row r="853866" s="1" customFormat="1"/>
    <row r="853867" s="1" customFormat="1"/>
    <row r="853868" s="1" customFormat="1"/>
    <row r="853869" s="1" customFormat="1"/>
    <row r="853870" s="1" customFormat="1"/>
    <row r="853871" s="1" customFormat="1"/>
    <row r="853872" s="1" customFormat="1"/>
    <row r="853873" s="1" customFormat="1"/>
    <row r="853874" s="1" customFormat="1"/>
    <row r="853875" s="1" customFormat="1"/>
    <row r="853876" s="1" customFormat="1"/>
    <row r="853877" s="1" customFormat="1"/>
    <row r="853878" s="1" customFormat="1"/>
    <row r="853879" s="1" customFormat="1"/>
    <row r="853880" s="1" customFormat="1"/>
    <row r="853881" s="1" customFormat="1"/>
    <row r="853882" s="1" customFormat="1"/>
    <row r="853883" s="1" customFormat="1"/>
    <row r="853884" s="1" customFormat="1"/>
    <row r="853885" s="1" customFormat="1"/>
    <row r="853886" s="1" customFormat="1"/>
    <row r="853887" s="1" customFormat="1"/>
    <row r="853888" s="1" customFormat="1"/>
    <row r="853889" s="1" customFormat="1"/>
    <row r="853890" s="1" customFormat="1"/>
    <row r="853891" s="1" customFormat="1"/>
    <row r="853892" s="1" customFormat="1"/>
    <row r="853893" s="1" customFormat="1"/>
    <row r="853894" s="1" customFormat="1"/>
    <row r="853895" s="1" customFormat="1"/>
    <row r="853896" s="1" customFormat="1"/>
    <row r="853897" s="1" customFormat="1"/>
    <row r="853898" s="1" customFormat="1"/>
    <row r="853899" s="1" customFormat="1"/>
    <row r="853900" s="1" customFormat="1"/>
    <row r="853901" s="1" customFormat="1"/>
    <row r="853902" s="1" customFormat="1"/>
    <row r="853903" s="1" customFormat="1"/>
    <row r="853904" s="1" customFormat="1"/>
    <row r="853905" s="1" customFormat="1"/>
    <row r="853906" s="1" customFormat="1"/>
    <row r="853907" s="1" customFormat="1"/>
    <row r="853908" s="1" customFormat="1"/>
    <row r="853909" s="1" customFormat="1"/>
    <row r="853910" s="1" customFormat="1"/>
    <row r="853911" s="1" customFormat="1"/>
    <row r="853912" s="1" customFormat="1"/>
    <row r="853913" s="1" customFormat="1"/>
    <row r="853914" s="1" customFormat="1"/>
    <row r="853915" s="1" customFormat="1"/>
    <row r="853916" s="1" customFormat="1"/>
    <row r="853917" s="1" customFormat="1"/>
    <row r="853918" s="1" customFormat="1"/>
    <row r="853919" s="1" customFormat="1"/>
    <row r="853920" s="1" customFormat="1"/>
    <row r="853921" s="1" customFormat="1"/>
    <row r="853922" s="1" customFormat="1"/>
    <row r="853923" s="1" customFormat="1"/>
    <row r="853924" s="1" customFormat="1"/>
    <row r="853925" s="1" customFormat="1"/>
    <row r="853926" s="1" customFormat="1"/>
    <row r="853927" s="1" customFormat="1"/>
    <row r="853928" s="1" customFormat="1"/>
    <row r="853929" s="1" customFormat="1"/>
    <row r="853930" s="1" customFormat="1"/>
    <row r="853931" s="1" customFormat="1"/>
    <row r="853932" s="1" customFormat="1"/>
    <row r="853933" s="1" customFormat="1"/>
    <row r="853934" s="1" customFormat="1"/>
    <row r="853935" s="1" customFormat="1"/>
    <row r="853936" s="1" customFormat="1"/>
    <row r="853937" s="1" customFormat="1"/>
    <row r="853938" s="1" customFormat="1"/>
    <row r="853939" s="1" customFormat="1"/>
    <row r="853940" s="1" customFormat="1"/>
    <row r="853941" s="1" customFormat="1"/>
    <row r="853942" s="1" customFormat="1"/>
    <row r="853943" s="1" customFormat="1"/>
    <row r="853944" s="1" customFormat="1"/>
    <row r="853945" s="1" customFormat="1"/>
    <row r="853946" s="1" customFormat="1"/>
    <row r="853947" s="1" customFormat="1"/>
    <row r="853948" s="1" customFormat="1"/>
    <row r="853949" s="1" customFormat="1"/>
    <row r="853950" s="1" customFormat="1"/>
    <row r="853951" s="1" customFormat="1"/>
    <row r="853952" s="1" customFormat="1"/>
    <row r="853953" s="1" customFormat="1"/>
    <row r="853954" s="1" customFormat="1"/>
    <row r="853955" s="1" customFormat="1"/>
    <row r="853956" s="1" customFormat="1"/>
    <row r="853957" s="1" customFormat="1"/>
    <row r="853958" s="1" customFormat="1"/>
    <row r="853959" s="1" customFormat="1"/>
    <row r="853960" s="1" customFormat="1"/>
    <row r="853961" s="1" customFormat="1"/>
    <row r="853962" s="1" customFormat="1"/>
    <row r="853963" s="1" customFormat="1"/>
    <row r="853964" s="1" customFormat="1"/>
    <row r="853965" s="1" customFormat="1"/>
    <row r="853966" s="1" customFormat="1"/>
    <row r="853967" s="1" customFormat="1"/>
    <row r="853968" s="1" customFormat="1"/>
    <row r="853969" s="1" customFormat="1"/>
    <row r="853970" s="1" customFormat="1"/>
    <row r="853971" s="1" customFormat="1"/>
    <row r="853972" s="1" customFormat="1"/>
    <row r="853973" s="1" customFormat="1"/>
    <row r="853974" s="1" customFormat="1"/>
    <row r="853975" s="1" customFormat="1"/>
    <row r="853976" s="1" customFormat="1"/>
    <row r="853977" s="1" customFormat="1"/>
    <row r="853978" s="1" customFormat="1"/>
    <row r="853979" s="1" customFormat="1"/>
    <row r="853980" s="1" customFormat="1"/>
    <row r="853981" s="1" customFormat="1"/>
    <row r="853982" s="1" customFormat="1"/>
    <row r="853983" s="1" customFormat="1"/>
    <row r="853984" s="1" customFormat="1"/>
    <row r="853985" s="1" customFormat="1"/>
    <row r="853986" s="1" customFormat="1"/>
    <row r="853987" s="1" customFormat="1"/>
    <row r="853988" s="1" customFormat="1"/>
    <row r="853989" s="1" customFormat="1"/>
    <row r="853990" s="1" customFormat="1"/>
    <row r="853991" s="1" customFormat="1"/>
    <row r="853992" s="1" customFormat="1"/>
    <row r="853993" s="1" customFormat="1"/>
    <row r="853994" s="1" customFormat="1"/>
    <row r="853995" s="1" customFormat="1"/>
    <row r="853996" s="1" customFormat="1"/>
    <row r="853997" s="1" customFormat="1"/>
    <row r="853998" s="1" customFormat="1"/>
    <row r="853999" s="1" customFormat="1"/>
    <row r="854000" s="1" customFormat="1"/>
    <row r="854001" s="1" customFormat="1"/>
    <row r="854002" s="1" customFormat="1"/>
    <row r="854003" s="1" customFormat="1"/>
    <row r="854004" s="1" customFormat="1"/>
    <row r="854005" s="1" customFormat="1"/>
    <row r="854006" s="1" customFormat="1"/>
    <row r="854007" s="1" customFormat="1"/>
    <row r="854008" s="1" customFormat="1"/>
    <row r="854009" s="1" customFormat="1"/>
    <row r="854010" s="1" customFormat="1"/>
    <row r="854011" s="1" customFormat="1"/>
    <row r="854012" s="1" customFormat="1"/>
    <row r="854013" s="1" customFormat="1"/>
    <row r="854014" s="1" customFormat="1"/>
    <row r="854015" s="1" customFormat="1"/>
    <row r="854016" s="1" customFormat="1"/>
    <row r="854017" s="1" customFormat="1"/>
    <row r="854018" s="1" customFormat="1"/>
    <row r="854019" s="1" customFormat="1"/>
    <row r="854020" s="1" customFormat="1"/>
    <row r="854021" s="1" customFormat="1"/>
    <row r="854022" s="1" customFormat="1"/>
    <row r="854023" s="1" customFormat="1"/>
    <row r="854024" s="1" customFormat="1"/>
    <row r="854025" s="1" customFormat="1"/>
    <row r="854026" s="1" customFormat="1"/>
    <row r="854027" s="1" customFormat="1"/>
    <row r="854028" s="1" customFormat="1"/>
    <row r="854029" s="1" customFormat="1"/>
    <row r="854030" s="1" customFormat="1"/>
    <row r="854031" s="1" customFormat="1"/>
    <row r="854032" s="1" customFormat="1"/>
    <row r="854033" s="1" customFormat="1"/>
    <row r="854034" s="1" customFormat="1"/>
    <row r="854035" s="1" customFormat="1"/>
    <row r="854036" s="1" customFormat="1"/>
    <row r="854037" s="1" customFormat="1"/>
    <row r="854038" s="1" customFormat="1"/>
    <row r="854039" s="1" customFormat="1"/>
    <row r="854040" s="1" customFormat="1"/>
    <row r="854041" s="1" customFormat="1"/>
    <row r="854042" s="1" customFormat="1"/>
    <row r="854043" s="1" customFormat="1"/>
    <row r="854044" s="1" customFormat="1"/>
    <row r="854045" s="1" customFormat="1"/>
    <row r="854046" s="1" customFormat="1"/>
    <row r="854047" s="1" customFormat="1"/>
    <row r="854048" s="1" customFormat="1"/>
    <row r="854049" s="1" customFormat="1"/>
    <row r="854050" s="1" customFormat="1"/>
    <row r="854051" s="1" customFormat="1"/>
    <row r="854052" s="1" customFormat="1"/>
    <row r="854053" s="1" customFormat="1"/>
    <row r="854054" s="1" customFormat="1"/>
    <row r="854055" s="1" customFormat="1"/>
    <row r="854056" s="1" customFormat="1"/>
    <row r="854057" s="1" customFormat="1"/>
    <row r="854058" s="1" customFormat="1"/>
    <row r="854059" s="1" customFormat="1"/>
    <row r="854060" s="1" customFormat="1"/>
    <row r="854061" s="1" customFormat="1"/>
    <row r="854062" s="1" customFormat="1"/>
    <row r="854063" s="1" customFormat="1"/>
    <row r="854064" s="1" customFormat="1"/>
    <row r="854065" s="1" customFormat="1"/>
    <row r="854066" s="1" customFormat="1"/>
    <row r="854067" s="1" customFormat="1"/>
    <row r="854068" s="1" customFormat="1"/>
    <row r="854069" s="1" customFormat="1"/>
    <row r="854070" s="1" customFormat="1"/>
    <row r="854071" s="1" customFormat="1"/>
    <row r="854072" s="1" customFormat="1"/>
    <row r="854073" s="1" customFormat="1"/>
    <row r="854074" s="1" customFormat="1"/>
    <row r="854075" s="1" customFormat="1"/>
    <row r="854076" s="1" customFormat="1"/>
    <row r="854077" s="1" customFormat="1"/>
    <row r="854078" s="1" customFormat="1"/>
    <row r="854079" s="1" customFormat="1"/>
    <row r="854080" s="1" customFormat="1"/>
    <row r="854081" s="1" customFormat="1"/>
    <row r="854082" s="1" customFormat="1"/>
    <row r="854083" s="1" customFormat="1"/>
    <row r="854084" s="1" customFormat="1"/>
    <row r="854085" s="1" customFormat="1"/>
    <row r="854086" s="1" customFormat="1"/>
    <row r="854087" s="1" customFormat="1"/>
    <row r="854088" s="1" customFormat="1"/>
    <row r="854089" s="1" customFormat="1"/>
    <row r="854090" s="1" customFormat="1"/>
    <row r="854091" s="1" customFormat="1"/>
    <row r="854092" s="1" customFormat="1"/>
    <row r="854093" s="1" customFormat="1"/>
    <row r="854094" s="1" customFormat="1"/>
    <row r="854095" s="1" customFormat="1"/>
    <row r="854096" s="1" customFormat="1"/>
    <row r="854097" s="1" customFormat="1"/>
    <row r="854098" s="1" customFormat="1"/>
    <row r="854099" s="1" customFormat="1"/>
    <row r="854100" s="1" customFormat="1"/>
    <row r="854101" s="1" customFormat="1"/>
    <row r="854102" s="1" customFormat="1"/>
    <row r="854103" s="1" customFormat="1"/>
    <row r="854104" s="1" customFormat="1"/>
    <row r="854105" s="1" customFormat="1"/>
    <row r="854106" s="1" customFormat="1"/>
    <row r="854107" s="1" customFormat="1"/>
    <row r="854108" s="1" customFormat="1"/>
    <row r="854109" s="1" customFormat="1"/>
    <row r="854110" s="1" customFormat="1"/>
    <row r="854111" s="1" customFormat="1"/>
    <row r="854112" s="1" customFormat="1"/>
    <row r="854113" s="1" customFormat="1"/>
    <row r="854114" s="1" customFormat="1"/>
    <row r="854115" s="1" customFormat="1"/>
    <row r="854116" s="1" customFormat="1"/>
    <row r="854117" s="1" customFormat="1"/>
    <row r="854118" s="1" customFormat="1"/>
    <row r="854119" s="1" customFormat="1"/>
    <row r="854120" s="1" customFormat="1"/>
    <row r="854121" s="1" customFormat="1"/>
    <row r="854122" s="1" customFormat="1"/>
    <row r="854123" s="1" customFormat="1"/>
    <row r="854124" s="1" customFormat="1"/>
    <row r="854125" s="1" customFormat="1"/>
    <row r="854126" s="1" customFormat="1"/>
    <row r="854127" s="1" customFormat="1"/>
    <row r="854128" s="1" customFormat="1"/>
    <row r="854129" s="1" customFormat="1"/>
    <row r="854130" s="1" customFormat="1"/>
    <row r="854131" s="1" customFormat="1"/>
    <row r="854132" s="1" customFormat="1"/>
    <row r="854133" s="1" customFormat="1"/>
    <row r="854134" s="1" customFormat="1"/>
    <row r="854135" s="1" customFormat="1"/>
    <row r="854136" s="1" customFormat="1"/>
    <row r="854137" s="1" customFormat="1"/>
    <row r="854138" s="1" customFormat="1"/>
    <row r="854139" s="1" customFormat="1"/>
    <row r="854140" s="1" customFormat="1"/>
    <row r="854141" s="1" customFormat="1"/>
    <row r="854142" s="1" customFormat="1"/>
    <row r="854143" s="1" customFormat="1"/>
    <row r="854144" s="1" customFormat="1"/>
    <row r="854145" s="1" customFormat="1"/>
    <row r="854146" s="1" customFormat="1"/>
    <row r="854147" s="1" customFormat="1"/>
    <row r="854148" s="1" customFormat="1"/>
    <row r="854149" s="1" customFormat="1"/>
    <row r="854150" s="1" customFormat="1"/>
    <row r="854151" s="1" customFormat="1"/>
    <row r="854152" s="1" customFormat="1"/>
    <row r="854153" s="1" customFormat="1"/>
    <row r="854154" s="1" customFormat="1"/>
    <row r="854155" s="1" customFormat="1"/>
    <row r="854156" s="1" customFormat="1"/>
    <row r="854157" s="1" customFormat="1"/>
    <row r="854158" s="1" customFormat="1"/>
    <row r="854159" s="1" customFormat="1"/>
    <row r="854160" s="1" customFormat="1"/>
    <row r="854161" s="1" customFormat="1"/>
    <row r="854162" s="1" customFormat="1"/>
    <row r="854163" s="1" customFormat="1"/>
    <row r="854164" s="1" customFormat="1"/>
    <row r="854165" s="1" customFormat="1"/>
    <row r="854166" s="1" customFormat="1"/>
    <row r="854167" s="1" customFormat="1"/>
    <row r="854168" s="1" customFormat="1"/>
    <row r="854169" s="1" customFormat="1"/>
    <row r="854170" s="1" customFormat="1"/>
    <row r="854171" s="1" customFormat="1"/>
    <row r="854172" s="1" customFormat="1"/>
    <row r="854173" s="1" customFormat="1"/>
    <row r="854174" s="1" customFormat="1"/>
    <row r="854175" s="1" customFormat="1"/>
    <row r="854176" s="1" customFormat="1"/>
    <row r="854177" s="1" customFormat="1"/>
    <row r="854178" s="1" customFormat="1"/>
    <row r="854179" s="1" customFormat="1"/>
    <row r="854180" s="1" customFormat="1"/>
    <row r="854181" s="1" customFormat="1"/>
    <row r="854182" s="1" customFormat="1"/>
    <row r="854183" s="1" customFormat="1"/>
    <row r="854184" s="1" customFormat="1"/>
    <row r="854185" s="1" customFormat="1"/>
    <row r="854186" s="1" customFormat="1"/>
    <row r="854187" s="1" customFormat="1"/>
    <row r="854188" s="1" customFormat="1"/>
    <row r="854189" s="1" customFormat="1"/>
    <row r="854190" s="1" customFormat="1"/>
    <row r="854191" s="1" customFormat="1"/>
    <row r="854192" s="1" customFormat="1"/>
    <row r="854193" s="1" customFormat="1"/>
    <row r="854194" s="1" customFormat="1"/>
    <row r="854195" s="1" customFormat="1"/>
    <row r="854196" s="1" customFormat="1"/>
    <row r="854197" s="1" customFormat="1"/>
    <row r="854198" s="1" customFormat="1"/>
    <row r="854199" s="1" customFormat="1"/>
    <row r="854200" s="1" customFormat="1"/>
    <row r="854201" s="1" customFormat="1"/>
    <row r="854202" s="1" customFormat="1"/>
    <row r="854203" s="1" customFormat="1"/>
    <row r="854204" s="1" customFormat="1"/>
    <row r="854205" s="1" customFormat="1"/>
    <row r="854206" s="1" customFormat="1"/>
    <row r="854207" s="1" customFormat="1"/>
    <row r="854208" s="1" customFormat="1"/>
    <row r="854209" s="1" customFormat="1"/>
    <row r="854210" s="1" customFormat="1"/>
    <row r="854211" s="1" customFormat="1"/>
    <row r="854212" s="1" customFormat="1"/>
    <row r="854213" s="1" customFormat="1"/>
    <row r="854214" s="1" customFormat="1"/>
    <row r="854215" s="1" customFormat="1"/>
    <row r="854216" s="1" customFormat="1"/>
    <row r="854217" s="1" customFormat="1"/>
    <row r="854218" s="1" customFormat="1"/>
    <row r="854219" s="1" customFormat="1"/>
    <row r="854220" s="1" customFormat="1"/>
    <row r="854221" s="1" customFormat="1"/>
    <row r="854222" s="1" customFormat="1"/>
    <row r="854223" s="1" customFormat="1"/>
    <row r="854224" s="1" customFormat="1"/>
    <row r="854225" s="1" customFormat="1"/>
    <row r="854226" s="1" customFormat="1"/>
    <row r="854227" s="1" customFormat="1"/>
    <row r="854228" s="1" customFormat="1"/>
    <row r="854229" s="1" customFormat="1"/>
    <row r="854230" s="1" customFormat="1"/>
    <row r="854231" s="1" customFormat="1"/>
    <row r="854232" s="1" customFormat="1"/>
    <row r="854233" s="1" customFormat="1"/>
    <row r="854234" s="1" customFormat="1"/>
    <row r="854235" s="1" customFormat="1"/>
    <row r="854236" s="1" customFormat="1"/>
    <row r="854237" s="1" customFormat="1"/>
    <row r="854238" s="1" customFormat="1"/>
    <row r="854239" s="1" customFormat="1"/>
    <row r="854240" s="1" customFormat="1"/>
    <row r="854241" s="1" customFormat="1"/>
    <row r="854242" s="1" customFormat="1"/>
    <row r="854243" s="1" customFormat="1"/>
    <row r="854244" s="1" customFormat="1"/>
    <row r="854245" s="1" customFormat="1"/>
    <row r="854246" s="1" customFormat="1"/>
    <row r="854247" s="1" customFormat="1"/>
    <row r="854248" s="1" customFormat="1"/>
    <row r="854249" s="1" customFormat="1"/>
    <row r="854250" s="1" customFormat="1"/>
    <row r="854251" s="1" customFormat="1"/>
    <row r="854252" s="1" customFormat="1"/>
    <row r="854253" s="1" customFormat="1"/>
    <row r="854254" s="1" customFormat="1"/>
    <row r="854255" s="1" customFormat="1"/>
    <row r="854256" s="1" customFormat="1"/>
    <row r="854257" s="1" customFormat="1"/>
    <row r="854258" s="1" customFormat="1"/>
    <row r="854259" s="1" customFormat="1"/>
    <row r="854260" s="1" customFormat="1"/>
    <row r="854261" s="1" customFormat="1"/>
    <row r="854262" s="1" customFormat="1"/>
    <row r="854263" s="1" customFormat="1"/>
    <row r="854264" s="1" customFormat="1"/>
    <row r="854265" s="1" customFormat="1"/>
    <row r="854266" s="1" customFormat="1"/>
    <row r="854267" s="1" customFormat="1"/>
    <row r="854268" s="1" customFormat="1"/>
    <row r="854269" s="1" customFormat="1"/>
    <row r="854270" s="1" customFormat="1"/>
    <row r="854271" s="1" customFormat="1"/>
    <row r="854272" s="1" customFormat="1"/>
    <row r="854273" s="1" customFormat="1"/>
    <row r="854274" s="1" customFormat="1"/>
    <row r="854275" s="1" customFormat="1"/>
    <row r="854276" s="1" customFormat="1"/>
    <row r="854277" s="1" customFormat="1"/>
    <row r="854278" s="1" customFormat="1"/>
    <row r="854279" s="1" customFormat="1"/>
    <row r="854280" s="1" customFormat="1"/>
    <row r="854281" s="1" customFormat="1"/>
    <row r="854282" s="1" customFormat="1"/>
    <row r="854283" s="1" customFormat="1"/>
    <row r="854284" s="1" customFormat="1"/>
    <row r="854285" s="1" customFormat="1"/>
    <row r="854286" s="1" customFormat="1"/>
    <row r="854287" s="1" customFormat="1"/>
    <row r="854288" s="1" customFormat="1"/>
    <row r="854289" s="1" customFormat="1"/>
    <row r="854290" s="1" customFormat="1"/>
    <row r="854291" s="1" customFormat="1"/>
    <row r="854292" s="1" customFormat="1"/>
    <row r="854293" s="1" customFormat="1"/>
    <row r="854294" s="1" customFormat="1"/>
    <row r="854295" s="1" customFormat="1"/>
    <row r="854296" s="1" customFormat="1"/>
    <row r="854297" s="1" customFormat="1"/>
    <row r="854298" s="1" customFormat="1"/>
    <row r="854299" s="1" customFormat="1"/>
    <row r="854300" s="1" customFormat="1"/>
    <row r="854301" s="1" customFormat="1"/>
    <row r="854302" s="1" customFormat="1"/>
    <row r="854303" s="1" customFormat="1"/>
    <row r="854304" s="1" customFormat="1"/>
    <row r="854305" s="1" customFormat="1"/>
    <row r="854306" s="1" customFormat="1"/>
    <row r="854307" s="1" customFormat="1"/>
    <row r="854308" s="1" customFormat="1"/>
    <row r="854309" s="1" customFormat="1"/>
    <row r="854310" s="1" customFormat="1"/>
    <row r="854311" s="1" customFormat="1"/>
    <row r="854312" s="1" customFormat="1"/>
    <row r="854313" s="1" customFormat="1"/>
    <row r="854314" s="1" customFormat="1"/>
    <row r="854315" s="1" customFormat="1"/>
    <row r="854316" s="1" customFormat="1"/>
    <row r="854317" s="1" customFormat="1"/>
    <row r="854318" s="1" customFormat="1"/>
    <row r="854319" s="1" customFormat="1"/>
    <row r="854320" s="1" customFormat="1"/>
    <row r="854321" s="1" customFormat="1"/>
    <row r="854322" s="1" customFormat="1"/>
    <row r="854323" s="1" customFormat="1"/>
    <row r="854324" s="1" customFormat="1"/>
    <row r="854325" s="1" customFormat="1"/>
    <row r="854326" s="1" customFormat="1"/>
    <row r="854327" s="1" customFormat="1"/>
    <row r="854328" s="1" customFormat="1"/>
    <row r="854329" s="1" customFormat="1"/>
    <row r="854330" s="1" customFormat="1"/>
    <row r="854331" s="1" customFormat="1"/>
    <row r="854332" s="1" customFormat="1"/>
    <row r="854333" s="1" customFormat="1"/>
    <row r="854334" s="1" customFormat="1"/>
    <row r="854335" s="1" customFormat="1"/>
    <row r="854336" s="1" customFormat="1"/>
    <row r="854337" s="1" customFormat="1"/>
    <row r="854338" s="1" customFormat="1"/>
    <row r="854339" s="1" customFormat="1"/>
    <row r="854340" s="1" customFormat="1"/>
    <row r="854341" s="1" customFormat="1"/>
    <row r="854342" s="1" customFormat="1"/>
    <row r="854343" s="1" customFormat="1"/>
    <row r="854344" s="1" customFormat="1"/>
    <row r="854345" s="1" customFormat="1"/>
    <row r="854346" s="1" customFormat="1"/>
    <row r="854347" s="1" customFormat="1"/>
    <row r="854348" s="1" customFormat="1"/>
    <row r="854349" s="1" customFormat="1"/>
    <row r="854350" s="1" customFormat="1"/>
    <row r="854351" s="1" customFormat="1"/>
    <row r="854352" s="1" customFormat="1"/>
    <row r="854353" s="1" customFormat="1"/>
    <row r="854354" s="1" customFormat="1"/>
    <row r="854355" s="1" customFormat="1"/>
    <row r="854356" s="1" customFormat="1"/>
    <row r="854357" s="1" customFormat="1"/>
    <row r="854358" s="1" customFormat="1"/>
    <row r="854359" s="1" customFormat="1"/>
    <row r="854360" s="1" customFormat="1"/>
    <row r="854361" s="1" customFormat="1"/>
    <row r="854362" s="1" customFormat="1"/>
    <row r="854363" s="1" customFormat="1"/>
    <row r="854364" s="1" customFormat="1"/>
    <row r="854365" s="1" customFormat="1"/>
    <row r="854366" s="1" customFormat="1"/>
    <row r="854367" s="1" customFormat="1"/>
    <row r="854368" s="1" customFormat="1"/>
    <row r="854369" s="1" customFormat="1"/>
    <row r="854370" s="1" customFormat="1"/>
    <row r="854371" s="1" customFormat="1"/>
    <row r="854372" s="1" customFormat="1"/>
    <row r="854373" s="1" customFormat="1"/>
    <row r="854374" s="1" customFormat="1"/>
    <row r="854375" s="1" customFormat="1"/>
    <row r="854376" s="1" customFormat="1"/>
    <row r="854377" s="1" customFormat="1"/>
    <row r="854378" s="1" customFormat="1"/>
    <row r="854379" s="1" customFormat="1"/>
    <row r="854380" s="1" customFormat="1"/>
    <row r="854381" s="1" customFormat="1"/>
    <row r="854382" s="1" customFormat="1"/>
    <row r="854383" s="1" customFormat="1"/>
    <row r="854384" s="1" customFormat="1"/>
    <row r="854385" s="1" customFormat="1"/>
    <row r="854386" s="1" customFormat="1"/>
    <row r="854387" s="1" customFormat="1"/>
    <row r="854388" s="1" customFormat="1"/>
    <row r="854389" s="1" customFormat="1"/>
    <row r="854390" s="1" customFormat="1"/>
    <row r="854391" s="1" customFormat="1"/>
    <row r="854392" s="1" customFormat="1"/>
    <row r="854393" s="1" customFormat="1"/>
    <row r="854394" s="1" customFormat="1"/>
    <row r="854395" s="1" customFormat="1"/>
    <row r="854396" s="1" customFormat="1"/>
    <row r="854397" s="1" customFormat="1"/>
    <row r="854398" s="1" customFormat="1"/>
    <row r="854399" s="1" customFormat="1"/>
    <row r="854400" s="1" customFormat="1"/>
    <row r="854401" s="1" customFormat="1"/>
    <row r="854402" s="1" customFormat="1"/>
    <row r="854403" s="1" customFormat="1"/>
    <row r="854404" s="1" customFormat="1"/>
    <row r="854405" s="1" customFormat="1"/>
    <row r="854406" s="1" customFormat="1"/>
    <row r="854407" s="1" customFormat="1"/>
    <row r="854408" s="1" customFormat="1"/>
    <row r="854409" s="1" customFormat="1"/>
    <row r="854410" s="1" customFormat="1"/>
    <row r="854411" s="1" customFormat="1"/>
    <row r="854412" s="1" customFormat="1"/>
    <row r="854413" s="1" customFormat="1"/>
    <row r="854414" s="1" customFormat="1"/>
    <row r="854415" s="1" customFormat="1"/>
    <row r="854416" s="1" customFormat="1"/>
    <row r="854417" s="1" customFormat="1"/>
    <row r="854418" s="1" customFormat="1"/>
    <row r="854419" s="1" customFormat="1"/>
    <row r="854420" s="1" customFormat="1"/>
    <row r="854421" s="1" customFormat="1"/>
    <row r="854422" s="1" customFormat="1"/>
    <row r="854423" s="1" customFormat="1"/>
    <row r="854424" s="1" customFormat="1"/>
    <row r="854425" s="1" customFormat="1"/>
    <row r="854426" s="1" customFormat="1"/>
    <row r="854427" s="1" customFormat="1"/>
    <row r="854428" s="1" customFormat="1"/>
    <row r="854429" s="1" customFormat="1"/>
    <row r="854430" s="1" customFormat="1"/>
    <row r="854431" s="1" customFormat="1"/>
    <row r="854432" s="1" customFormat="1"/>
    <row r="854433" s="1" customFormat="1"/>
    <row r="854434" s="1" customFormat="1"/>
    <row r="854435" s="1" customFormat="1"/>
    <row r="854436" s="1" customFormat="1"/>
    <row r="854437" s="1" customFormat="1"/>
    <row r="854438" s="1" customFormat="1"/>
    <row r="854439" s="1" customFormat="1"/>
    <row r="854440" s="1" customFormat="1"/>
    <row r="854441" s="1" customFormat="1"/>
    <row r="854442" s="1" customFormat="1"/>
    <row r="854443" s="1" customFormat="1"/>
    <row r="854444" s="1" customFormat="1"/>
    <row r="854445" s="1" customFormat="1"/>
    <row r="854446" s="1" customFormat="1"/>
    <row r="854447" s="1" customFormat="1"/>
    <row r="854448" s="1" customFormat="1"/>
    <row r="854449" s="1" customFormat="1"/>
    <row r="854450" s="1" customFormat="1"/>
    <row r="854451" s="1" customFormat="1"/>
    <row r="854452" s="1" customFormat="1"/>
    <row r="854453" s="1" customFormat="1"/>
    <row r="854454" s="1" customFormat="1"/>
    <row r="854455" s="1" customFormat="1"/>
    <row r="854456" s="1" customFormat="1"/>
    <row r="854457" s="1" customFormat="1"/>
    <row r="854458" s="1" customFormat="1"/>
    <row r="854459" s="1" customFormat="1"/>
    <row r="854460" s="1" customFormat="1"/>
    <row r="854461" s="1" customFormat="1"/>
    <row r="854462" s="1" customFormat="1"/>
    <row r="854463" s="1" customFormat="1"/>
    <row r="854464" s="1" customFormat="1"/>
    <row r="854465" s="1" customFormat="1"/>
    <row r="854466" s="1" customFormat="1"/>
    <row r="854467" s="1" customFormat="1"/>
    <row r="854468" s="1" customFormat="1"/>
    <row r="854469" s="1" customFormat="1"/>
    <row r="854470" s="1" customFormat="1"/>
    <row r="854471" s="1" customFormat="1"/>
    <row r="854472" s="1" customFormat="1"/>
    <row r="854473" s="1" customFormat="1"/>
    <row r="854474" s="1" customFormat="1"/>
    <row r="854475" s="1" customFormat="1"/>
    <row r="854476" s="1" customFormat="1"/>
    <row r="854477" s="1" customFormat="1"/>
    <row r="854478" s="1" customFormat="1"/>
    <row r="854479" s="1" customFormat="1"/>
    <row r="854480" s="1" customFormat="1"/>
    <row r="854481" s="1" customFormat="1"/>
    <row r="854482" s="1" customFormat="1"/>
    <row r="854483" s="1" customFormat="1"/>
    <row r="854484" s="1" customFormat="1"/>
    <row r="854485" s="1" customFormat="1"/>
    <row r="854486" s="1" customFormat="1"/>
    <row r="854487" s="1" customFormat="1"/>
    <row r="854488" s="1" customFormat="1"/>
    <row r="854489" s="1" customFormat="1"/>
    <row r="854490" s="1" customFormat="1"/>
    <row r="854491" s="1" customFormat="1"/>
    <row r="854492" s="1" customFormat="1"/>
    <row r="854493" s="1" customFormat="1"/>
    <row r="854494" s="1" customFormat="1"/>
    <row r="854495" s="1" customFormat="1"/>
    <row r="854496" s="1" customFormat="1"/>
    <row r="854497" s="1" customFormat="1"/>
    <row r="854498" s="1" customFormat="1"/>
    <row r="854499" s="1" customFormat="1"/>
    <row r="854500" s="1" customFormat="1"/>
    <row r="854501" s="1" customFormat="1"/>
    <row r="854502" s="1" customFormat="1"/>
    <row r="854503" s="1" customFormat="1"/>
    <row r="854504" s="1" customFormat="1"/>
    <row r="854505" s="1" customFormat="1"/>
    <row r="854506" s="1" customFormat="1"/>
    <row r="854507" s="1" customFormat="1"/>
    <row r="854508" s="1" customFormat="1"/>
    <row r="854509" s="1" customFormat="1"/>
    <row r="854510" s="1" customFormat="1"/>
    <row r="854511" s="1" customFormat="1"/>
    <row r="854512" s="1" customFormat="1"/>
    <row r="854513" s="1" customFormat="1"/>
    <row r="854514" s="1" customFormat="1"/>
    <row r="854515" s="1" customFormat="1"/>
    <row r="854516" s="1" customFormat="1"/>
    <row r="854517" s="1" customFormat="1"/>
    <row r="854518" s="1" customFormat="1"/>
    <row r="854519" s="1" customFormat="1"/>
    <row r="854520" s="1" customFormat="1"/>
    <row r="854521" s="1" customFormat="1"/>
    <row r="854522" s="1" customFormat="1"/>
    <row r="854523" s="1" customFormat="1"/>
    <row r="854524" s="1" customFormat="1"/>
    <row r="854525" s="1" customFormat="1"/>
    <row r="854526" s="1" customFormat="1"/>
    <row r="854527" s="1" customFormat="1"/>
    <row r="854528" s="1" customFormat="1"/>
    <row r="854529" s="1" customFormat="1"/>
    <row r="854530" s="1" customFormat="1"/>
    <row r="854531" s="1" customFormat="1"/>
    <row r="854532" s="1" customFormat="1"/>
    <row r="854533" s="1" customFormat="1"/>
    <row r="854534" s="1" customFormat="1"/>
    <row r="854535" s="1" customFormat="1"/>
    <row r="854536" s="1" customFormat="1"/>
    <row r="854537" s="1" customFormat="1"/>
    <row r="854538" s="1" customFormat="1"/>
    <row r="854539" s="1" customFormat="1"/>
    <row r="854540" s="1" customFormat="1"/>
    <row r="854541" s="1" customFormat="1"/>
    <row r="854542" s="1" customFormat="1"/>
    <row r="854543" s="1" customFormat="1"/>
    <row r="854544" s="1" customFormat="1"/>
    <row r="854545" s="1" customFormat="1"/>
    <row r="854546" s="1" customFormat="1"/>
    <row r="854547" s="1" customFormat="1"/>
    <row r="854548" s="1" customFormat="1"/>
    <row r="854549" s="1" customFormat="1"/>
    <row r="854550" s="1" customFormat="1"/>
    <row r="854551" s="1" customFormat="1"/>
    <row r="854552" s="1" customFormat="1"/>
    <row r="854553" s="1" customFormat="1"/>
    <row r="854554" s="1" customFormat="1"/>
    <row r="854555" s="1" customFormat="1"/>
    <row r="854556" s="1" customFormat="1"/>
    <row r="854557" s="1" customFormat="1"/>
    <row r="854558" s="1" customFormat="1"/>
    <row r="854559" s="1" customFormat="1"/>
    <row r="854560" s="1" customFormat="1"/>
    <row r="854561" s="1" customFormat="1"/>
    <row r="854562" s="1" customFormat="1"/>
    <row r="854563" s="1" customFormat="1"/>
    <row r="854564" s="1" customFormat="1"/>
    <row r="854565" s="1" customFormat="1"/>
    <row r="854566" s="1" customFormat="1"/>
    <row r="854567" s="1" customFormat="1"/>
    <row r="854568" s="1" customFormat="1"/>
    <row r="854569" s="1" customFormat="1"/>
    <row r="854570" s="1" customFormat="1"/>
    <row r="854571" s="1" customFormat="1"/>
    <row r="854572" s="1" customFormat="1"/>
    <row r="854573" s="1" customFormat="1"/>
    <row r="854574" s="1" customFormat="1"/>
    <row r="854575" s="1" customFormat="1"/>
    <row r="854576" s="1" customFormat="1"/>
    <row r="854577" s="1" customFormat="1"/>
    <row r="854578" s="1" customFormat="1"/>
    <row r="854579" s="1" customFormat="1"/>
    <row r="854580" s="1" customFormat="1"/>
    <row r="854581" s="1" customFormat="1"/>
    <row r="854582" s="1" customFormat="1"/>
    <row r="854583" s="1" customFormat="1"/>
    <row r="854584" s="1" customFormat="1"/>
    <row r="854585" s="1" customFormat="1"/>
    <row r="854586" s="1" customFormat="1"/>
    <row r="854587" s="1" customFormat="1"/>
    <row r="854588" s="1" customFormat="1"/>
    <row r="854589" s="1" customFormat="1"/>
    <row r="854590" s="1" customFormat="1"/>
    <row r="854591" s="1" customFormat="1"/>
    <row r="854592" s="1" customFormat="1"/>
    <row r="854593" s="1" customFormat="1"/>
    <row r="854594" s="1" customFormat="1"/>
    <row r="854595" s="1" customFormat="1"/>
    <row r="854596" s="1" customFormat="1"/>
    <row r="854597" s="1" customFormat="1"/>
    <row r="854598" s="1" customFormat="1"/>
    <row r="854599" s="1" customFormat="1"/>
    <row r="854600" s="1" customFormat="1"/>
    <row r="854601" s="1" customFormat="1"/>
    <row r="854602" s="1" customFormat="1"/>
    <row r="854603" s="1" customFormat="1"/>
    <row r="854604" s="1" customFormat="1"/>
    <row r="854605" s="1" customFormat="1"/>
    <row r="854606" s="1" customFormat="1"/>
    <row r="854607" s="1" customFormat="1"/>
    <row r="854608" s="1" customFormat="1"/>
    <row r="854609" s="1" customFormat="1"/>
    <row r="854610" s="1" customFormat="1"/>
    <row r="854611" s="1" customFormat="1"/>
    <row r="854612" s="1" customFormat="1"/>
    <row r="854613" s="1" customFormat="1"/>
    <row r="854614" s="1" customFormat="1"/>
    <row r="854615" s="1" customFormat="1"/>
    <row r="854616" s="1" customFormat="1"/>
    <row r="854617" s="1" customFormat="1"/>
    <row r="854618" s="1" customFormat="1"/>
    <row r="854619" s="1" customFormat="1"/>
    <row r="854620" s="1" customFormat="1"/>
    <row r="854621" s="1" customFormat="1"/>
    <row r="854622" s="1" customFormat="1"/>
    <row r="854623" s="1" customFormat="1"/>
    <row r="854624" s="1" customFormat="1"/>
    <row r="854625" s="1" customFormat="1"/>
    <row r="854626" s="1" customFormat="1"/>
    <row r="854627" s="1" customFormat="1"/>
    <row r="854628" s="1" customFormat="1"/>
    <row r="854629" s="1" customFormat="1"/>
    <row r="854630" s="1" customFormat="1"/>
    <row r="854631" s="1" customFormat="1"/>
    <row r="854632" s="1" customFormat="1"/>
    <row r="854633" s="1" customFormat="1"/>
    <row r="854634" s="1" customFormat="1"/>
    <row r="854635" s="1" customFormat="1"/>
    <row r="854636" s="1" customFormat="1"/>
    <row r="854637" s="1" customFormat="1"/>
    <row r="854638" s="1" customFormat="1"/>
    <row r="854639" s="1" customFormat="1"/>
    <row r="854640" s="1" customFormat="1"/>
    <row r="854641" s="1" customFormat="1"/>
    <row r="854642" s="1" customFormat="1"/>
    <row r="854643" s="1" customFormat="1"/>
    <row r="854644" s="1" customFormat="1"/>
    <row r="854645" s="1" customFormat="1"/>
    <row r="854646" s="1" customFormat="1"/>
    <row r="854647" s="1" customFormat="1"/>
    <row r="854648" s="1" customFormat="1"/>
    <row r="854649" s="1" customFormat="1"/>
    <row r="854650" s="1" customFormat="1"/>
    <row r="854651" s="1" customFormat="1"/>
    <row r="854652" s="1" customFormat="1"/>
    <row r="854653" s="1" customFormat="1"/>
    <row r="854654" s="1" customFormat="1"/>
    <row r="854655" s="1" customFormat="1"/>
    <row r="854656" s="1" customFormat="1"/>
    <row r="854657" s="1" customFormat="1"/>
    <row r="854658" s="1" customFormat="1"/>
    <row r="854659" s="1" customFormat="1"/>
    <row r="854660" s="1" customFormat="1"/>
    <row r="854661" s="1" customFormat="1"/>
    <row r="854662" s="1" customFormat="1"/>
    <row r="854663" s="1" customFormat="1"/>
    <row r="854664" s="1" customFormat="1"/>
    <row r="854665" s="1" customFormat="1"/>
    <row r="854666" s="1" customFormat="1"/>
    <row r="854667" s="1" customFormat="1"/>
    <row r="854668" s="1" customFormat="1"/>
    <row r="854669" s="1" customFormat="1"/>
    <row r="854670" s="1" customFormat="1"/>
    <row r="854671" s="1" customFormat="1"/>
    <row r="854672" s="1" customFormat="1"/>
    <row r="854673" s="1" customFormat="1"/>
    <row r="854674" s="1" customFormat="1"/>
    <row r="854675" s="1" customFormat="1"/>
    <row r="854676" s="1" customFormat="1"/>
    <row r="854677" s="1" customFormat="1"/>
    <row r="854678" s="1" customFormat="1"/>
    <row r="854679" s="1" customFormat="1"/>
    <row r="854680" s="1" customFormat="1"/>
    <row r="854681" s="1" customFormat="1"/>
    <row r="854682" s="1" customFormat="1"/>
    <row r="854683" s="1" customFormat="1"/>
    <row r="854684" s="1" customFormat="1"/>
    <row r="854685" s="1" customFormat="1"/>
    <row r="854686" s="1" customFormat="1"/>
    <row r="854687" s="1" customFormat="1"/>
    <row r="854688" s="1" customFormat="1"/>
    <row r="854689" s="1" customFormat="1"/>
    <row r="854690" s="1" customFormat="1"/>
    <row r="854691" s="1" customFormat="1"/>
    <row r="854692" s="1" customFormat="1"/>
    <row r="854693" s="1" customFormat="1"/>
    <row r="854694" s="1" customFormat="1"/>
    <row r="854695" s="1" customFormat="1"/>
    <row r="854696" s="1" customFormat="1"/>
    <row r="854697" s="1" customFormat="1"/>
    <row r="854698" s="1" customFormat="1"/>
    <row r="854699" s="1" customFormat="1"/>
    <row r="854700" s="1" customFormat="1"/>
    <row r="854701" s="1" customFormat="1"/>
    <row r="854702" s="1" customFormat="1"/>
    <row r="854703" s="1" customFormat="1"/>
    <row r="854704" s="1" customFormat="1"/>
    <row r="854705" s="1" customFormat="1"/>
    <row r="854706" s="1" customFormat="1"/>
    <row r="854707" s="1" customFormat="1"/>
    <row r="854708" s="1" customFormat="1"/>
    <row r="854709" s="1" customFormat="1"/>
    <row r="854710" s="1" customFormat="1"/>
    <row r="854711" s="1" customFormat="1"/>
    <row r="854712" s="1" customFormat="1"/>
    <row r="854713" s="1" customFormat="1"/>
    <row r="854714" s="1" customFormat="1"/>
    <row r="854715" s="1" customFormat="1"/>
    <row r="854716" s="1" customFormat="1"/>
    <row r="854717" s="1" customFormat="1"/>
    <row r="854718" s="1" customFormat="1"/>
    <row r="854719" s="1" customFormat="1"/>
    <row r="854720" s="1" customFormat="1"/>
    <row r="854721" s="1" customFormat="1"/>
    <row r="854722" s="1" customFormat="1"/>
    <row r="854723" s="1" customFormat="1"/>
    <row r="854724" s="1" customFormat="1"/>
    <row r="854725" s="1" customFormat="1"/>
    <row r="854726" s="1" customFormat="1"/>
    <row r="854727" s="1" customFormat="1"/>
    <row r="854728" s="1" customFormat="1"/>
    <row r="854729" s="1" customFormat="1"/>
    <row r="854730" s="1" customFormat="1"/>
    <row r="854731" s="1" customFormat="1"/>
    <row r="854732" s="1" customFormat="1"/>
    <row r="854733" s="1" customFormat="1"/>
    <row r="854734" s="1" customFormat="1"/>
    <row r="854735" s="1" customFormat="1"/>
    <row r="854736" s="1" customFormat="1"/>
    <row r="854737" s="1" customFormat="1"/>
    <row r="854738" s="1" customFormat="1"/>
    <row r="854739" s="1" customFormat="1"/>
    <row r="854740" s="1" customFormat="1"/>
    <row r="854741" s="1" customFormat="1"/>
    <row r="854742" s="1" customFormat="1"/>
    <row r="854743" s="1" customFormat="1"/>
    <row r="854744" s="1" customFormat="1"/>
    <row r="854745" s="1" customFormat="1"/>
    <row r="854746" s="1" customFormat="1"/>
    <row r="854747" s="1" customFormat="1"/>
    <row r="854748" s="1" customFormat="1"/>
    <row r="854749" s="1" customFormat="1"/>
    <row r="854750" s="1" customFormat="1"/>
    <row r="854751" s="1" customFormat="1"/>
    <row r="854752" s="1" customFormat="1"/>
    <row r="854753" s="1" customFormat="1"/>
    <row r="854754" s="1" customFormat="1"/>
    <row r="854755" s="1" customFormat="1"/>
    <row r="854756" s="1" customFormat="1"/>
    <row r="854757" s="1" customFormat="1"/>
    <row r="854758" s="1" customFormat="1"/>
    <row r="854759" s="1" customFormat="1"/>
    <row r="854760" s="1" customFormat="1"/>
    <row r="854761" s="1" customFormat="1"/>
    <row r="854762" s="1" customFormat="1"/>
    <row r="854763" s="1" customFormat="1"/>
    <row r="854764" s="1" customFormat="1"/>
    <row r="854765" s="1" customFormat="1"/>
    <row r="854766" s="1" customFormat="1"/>
    <row r="854767" s="1" customFormat="1"/>
    <row r="854768" s="1" customFormat="1"/>
    <row r="854769" s="1" customFormat="1"/>
    <row r="854770" s="1" customFormat="1"/>
    <row r="854771" s="1" customFormat="1"/>
    <row r="854772" s="1" customFormat="1"/>
    <row r="854773" s="1" customFormat="1"/>
    <row r="854774" s="1" customFormat="1"/>
    <row r="854775" s="1" customFormat="1"/>
    <row r="854776" s="1" customFormat="1"/>
    <row r="854777" s="1" customFormat="1"/>
    <row r="854778" s="1" customFormat="1"/>
    <row r="854779" s="1" customFormat="1"/>
    <row r="854780" s="1" customFormat="1"/>
    <row r="854781" s="1" customFormat="1"/>
    <row r="854782" s="1" customFormat="1"/>
    <row r="854783" s="1" customFormat="1"/>
    <row r="854784" s="1" customFormat="1"/>
    <row r="854785" s="1" customFormat="1"/>
    <row r="854786" s="1" customFormat="1"/>
    <row r="854787" s="1" customFormat="1"/>
    <row r="854788" s="1" customFormat="1"/>
    <row r="854789" s="1" customFormat="1"/>
    <row r="854790" s="1" customFormat="1"/>
    <row r="854791" s="1" customFormat="1"/>
    <row r="854792" s="1" customFormat="1"/>
    <row r="854793" s="1" customFormat="1"/>
    <row r="854794" s="1" customFormat="1"/>
    <row r="854795" s="1" customFormat="1"/>
    <row r="854796" s="1" customFormat="1"/>
    <row r="854797" s="1" customFormat="1"/>
    <row r="854798" s="1" customFormat="1"/>
    <row r="854799" s="1" customFormat="1"/>
    <row r="854800" s="1" customFormat="1"/>
    <row r="854801" s="1" customFormat="1"/>
    <row r="854802" s="1" customFormat="1"/>
    <row r="854803" s="1" customFormat="1"/>
    <row r="854804" s="1" customFormat="1"/>
    <row r="854805" s="1" customFormat="1"/>
    <row r="854806" s="1" customFormat="1"/>
    <row r="854807" s="1" customFormat="1"/>
    <row r="854808" s="1" customFormat="1"/>
    <row r="854809" s="1" customFormat="1"/>
    <row r="854810" s="1" customFormat="1"/>
    <row r="854811" s="1" customFormat="1"/>
    <row r="854812" s="1" customFormat="1"/>
    <row r="854813" s="1" customFormat="1"/>
    <row r="854814" s="1" customFormat="1"/>
    <row r="854815" s="1" customFormat="1"/>
    <row r="854816" s="1" customFormat="1"/>
    <row r="854817" s="1" customFormat="1"/>
    <row r="854818" s="1" customFormat="1"/>
    <row r="854819" s="1" customFormat="1"/>
    <row r="854820" s="1" customFormat="1"/>
    <row r="854821" s="1" customFormat="1"/>
    <row r="854822" s="1" customFormat="1"/>
    <row r="854823" s="1" customFormat="1"/>
    <row r="854824" s="1" customFormat="1"/>
    <row r="854825" s="1" customFormat="1"/>
    <row r="854826" s="1" customFormat="1"/>
    <row r="854827" s="1" customFormat="1"/>
    <row r="854828" s="1" customFormat="1"/>
    <row r="854829" s="1" customFormat="1"/>
    <row r="854830" s="1" customFormat="1"/>
    <row r="854831" s="1" customFormat="1"/>
    <row r="854832" s="1" customFormat="1"/>
    <row r="854833" s="1" customFormat="1"/>
    <row r="854834" s="1" customFormat="1"/>
    <row r="854835" s="1" customFormat="1"/>
    <row r="854836" s="1" customFormat="1"/>
    <row r="854837" s="1" customFormat="1"/>
    <row r="854838" s="1" customFormat="1"/>
    <row r="854839" s="1" customFormat="1"/>
    <row r="854840" s="1" customFormat="1"/>
    <row r="854841" s="1" customFormat="1"/>
    <row r="854842" s="1" customFormat="1"/>
    <row r="854843" s="1" customFormat="1"/>
    <row r="854844" s="1" customFormat="1"/>
    <row r="854845" s="1" customFormat="1"/>
    <row r="854846" s="1" customFormat="1"/>
    <row r="854847" s="1" customFormat="1"/>
    <row r="854848" s="1" customFormat="1"/>
    <row r="854849" s="1" customFormat="1"/>
    <row r="854850" s="1" customFormat="1"/>
    <row r="854851" s="1" customFormat="1"/>
    <row r="854852" s="1" customFormat="1"/>
    <row r="854853" s="1" customFormat="1"/>
    <row r="854854" s="1" customFormat="1"/>
    <row r="854855" s="1" customFormat="1"/>
    <row r="854856" s="1" customFormat="1"/>
    <row r="854857" s="1" customFormat="1"/>
    <row r="854858" s="1" customFormat="1"/>
    <row r="854859" s="1" customFormat="1"/>
    <row r="854860" s="1" customFormat="1"/>
    <row r="854861" s="1" customFormat="1"/>
    <row r="854862" s="1" customFormat="1"/>
    <row r="854863" s="1" customFormat="1"/>
    <row r="854864" s="1" customFormat="1"/>
    <row r="854865" s="1" customFormat="1"/>
    <row r="854866" s="1" customFormat="1"/>
    <row r="854867" s="1" customFormat="1"/>
    <row r="854868" s="1" customFormat="1"/>
    <row r="854869" s="1" customFormat="1"/>
    <row r="854870" s="1" customFormat="1"/>
    <row r="854871" s="1" customFormat="1"/>
    <row r="854872" s="1" customFormat="1"/>
    <row r="854873" s="1" customFormat="1"/>
    <row r="854874" s="1" customFormat="1"/>
    <row r="854875" s="1" customFormat="1"/>
    <row r="854876" s="1" customFormat="1"/>
    <row r="854877" s="1" customFormat="1"/>
    <row r="854878" s="1" customFormat="1"/>
    <row r="854879" s="1" customFormat="1"/>
    <row r="854880" s="1" customFormat="1"/>
    <row r="854881" s="1" customFormat="1"/>
    <row r="854882" s="1" customFormat="1"/>
    <row r="854883" s="1" customFormat="1"/>
    <row r="854884" s="1" customFormat="1"/>
    <row r="854885" s="1" customFormat="1"/>
    <row r="854886" s="1" customFormat="1"/>
    <row r="854887" s="1" customFormat="1"/>
    <row r="854888" s="1" customFormat="1"/>
    <row r="854889" s="1" customFormat="1"/>
    <row r="854890" s="1" customFormat="1"/>
    <row r="854891" s="1" customFormat="1"/>
    <row r="854892" s="1" customFormat="1"/>
    <row r="854893" s="1" customFormat="1"/>
    <row r="854894" s="1" customFormat="1"/>
    <row r="854895" s="1" customFormat="1"/>
    <row r="854896" s="1" customFormat="1"/>
    <row r="854897" s="1" customFormat="1"/>
    <row r="854898" s="1" customFormat="1"/>
    <row r="854899" s="1" customFormat="1"/>
    <row r="854900" s="1" customFormat="1"/>
    <row r="854901" s="1" customFormat="1"/>
    <row r="854902" s="1" customFormat="1"/>
    <row r="854903" s="1" customFormat="1"/>
    <row r="854904" s="1" customFormat="1"/>
    <row r="854905" s="1" customFormat="1"/>
    <row r="854906" s="1" customFormat="1"/>
    <row r="854907" s="1" customFormat="1"/>
    <row r="854908" s="1" customFormat="1"/>
    <row r="854909" s="1" customFormat="1"/>
    <row r="854910" s="1" customFormat="1"/>
    <row r="854911" s="1" customFormat="1"/>
    <row r="854912" s="1" customFormat="1"/>
    <row r="854913" s="1" customFormat="1"/>
    <row r="854914" s="1" customFormat="1"/>
    <row r="854915" s="1" customFormat="1"/>
    <row r="854916" s="1" customFormat="1"/>
    <row r="854917" s="1" customFormat="1"/>
    <row r="854918" s="1" customFormat="1"/>
    <row r="854919" s="1" customFormat="1"/>
    <row r="854920" s="1" customFormat="1"/>
    <row r="854921" s="1" customFormat="1"/>
    <row r="854922" s="1" customFormat="1"/>
    <row r="854923" s="1" customFormat="1"/>
    <row r="854924" s="1" customFormat="1"/>
    <row r="854925" s="1" customFormat="1"/>
    <row r="854926" s="1" customFormat="1"/>
    <row r="854927" s="1" customFormat="1"/>
    <row r="854928" s="1" customFormat="1"/>
    <row r="854929" s="1" customFormat="1"/>
    <row r="854930" s="1" customFormat="1"/>
    <row r="854931" s="1" customFormat="1"/>
    <row r="854932" s="1" customFormat="1"/>
    <row r="854933" s="1" customFormat="1"/>
    <row r="854934" s="1" customFormat="1"/>
    <row r="854935" s="1" customFormat="1"/>
    <row r="854936" s="1" customFormat="1"/>
    <row r="854937" s="1" customFormat="1"/>
    <row r="854938" s="1" customFormat="1"/>
    <row r="854939" s="1" customFormat="1"/>
    <row r="854940" s="1" customFormat="1"/>
    <row r="854941" s="1" customFormat="1"/>
    <row r="854942" s="1" customFormat="1"/>
    <row r="854943" s="1" customFormat="1"/>
    <row r="854944" s="1" customFormat="1"/>
    <row r="854945" s="1" customFormat="1"/>
    <row r="854946" s="1" customFormat="1"/>
    <row r="854947" s="1" customFormat="1"/>
    <row r="854948" s="1" customFormat="1"/>
    <row r="854949" s="1" customFormat="1"/>
    <row r="854950" s="1" customFormat="1"/>
    <row r="854951" s="1" customFormat="1"/>
    <row r="854952" s="1" customFormat="1"/>
    <row r="854953" s="1" customFormat="1"/>
    <row r="854954" s="1" customFormat="1"/>
    <row r="854955" s="1" customFormat="1"/>
    <row r="854956" s="1" customFormat="1"/>
    <row r="854957" s="1" customFormat="1"/>
    <row r="854958" s="1" customFormat="1"/>
    <row r="854959" s="1" customFormat="1"/>
    <row r="854960" s="1" customFormat="1"/>
    <row r="854961" s="1" customFormat="1"/>
    <row r="854962" s="1" customFormat="1"/>
    <row r="854963" s="1" customFormat="1"/>
    <row r="854964" s="1" customFormat="1"/>
    <row r="854965" s="1" customFormat="1"/>
    <row r="854966" s="1" customFormat="1"/>
    <row r="854967" s="1" customFormat="1"/>
    <row r="854968" s="1" customFormat="1"/>
    <row r="854969" s="1" customFormat="1"/>
    <row r="854970" s="1" customFormat="1"/>
    <row r="854971" s="1" customFormat="1"/>
    <row r="854972" s="1" customFormat="1"/>
    <row r="854973" s="1" customFormat="1"/>
    <row r="854974" s="1" customFormat="1"/>
    <row r="854975" s="1" customFormat="1"/>
    <row r="854976" s="1" customFormat="1"/>
    <row r="854977" s="1" customFormat="1"/>
    <row r="854978" s="1" customFormat="1"/>
    <row r="854979" s="1" customFormat="1"/>
    <row r="854980" s="1" customFormat="1"/>
    <row r="854981" s="1" customFormat="1"/>
    <row r="854982" s="1" customFormat="1"/>
    <row r="854983" s="1" customFormat="1"/>
    <row r="854984" s="1" customFormat="1"/>
    <row r="854985" s="1" customFormat="1"/>
    <row r="854986" s="1" customFormat="1"/>
    <row r="854987" s="1" customFormat="1"/>
    <row r="854988" s="1" customFormat="1"/>
    <row r="854989" s="1" customFormat="1"/>
    <row r="854990" s="1" customFormat="1"/>
    <row r="854991" s="1" customFormat="1"/>
    <row r="854992" s="1" customFormat="1"/>
    <row r="854993" s="1" customFormat="1"/>
    <row r="854994" s="1" customFormat="1"/>
    <row r="854995" s="1" customFormat="1"/>
    <row r="854996" s="1" customFormat="1"/>
    <row r="854997" s="1" customFormat="1"/>
    <row r="854998" s="1" customFormat="1"/>
    <row r="854999" s="1" customFormat="1"/>
    <row r="855000" s="1" customFormat="1"/>
    <row r="855001" s="1" customFormat="1"/>
    <row r="855002" s="1" customFormat="1"/>
    <row r="855003" s="1" customFormat="1"/>
    <row r="855004" s="1" customFormat="1"/>
    <row r="855005" s="1" customFormat="1"/>
    <row r="855006" s="1" customFormat="1"/>
    <row r="855007" s="1" customFormat="1"/>
    <row r="855008" s="1" customFormat="1"/>
    <row r="855009" s="1" customFormat="1"/>
    <row r="855010" s="1" customFormat="1"/>
    <row r="855011" s="1" customFormat="1"/>
    <row r="855012" s="1" customFormat="1"/>
    <row r="855013" s="1" customFormat="1"/>
    <row r="855014" s="1" customFormat="1"/>
    <row r="855015" s="1" customFormat="1"/>
    <row r="855016" s="1" customFormat="1"/>
    <row r="855017" s="1" customFormat="1"/>
    <row r="855018" s="1" customFormat="1"/>
    <row r="855019" s="1" customFormat="1"/>
    <row r="855020" s="1" customFormat="1"/>
    <row r="855021" s="1" customFormat="1"/>
    <row r="855022" s="1" customFormat="1"/>
    <row r="855023" s="1" customFormat="1"/>
    <row r="855024" s="1" customFormat="1"/>
    <row r="855025" s="1" customFormat="1"/>
    <row r="855026" s="1" customFormat="1"/>
    <row r="855027" s="1" customFormat="1"/>
    <row r="855028" s="1" customFormat="1"/>
    <row r="855029" s="1" customFormat="1"/>
    <row r="855030" s="1" customFormat="1"/>
    <row r="855031" s="1" customFormat="1"/>
    <row r="855032" s="1" customFormat="1"/>
    <row r="855033" s="1" customFormat="1"/>
    <row r="855034" s="1" customFormat="1"/>
    <row r="855035" s="1" customFormat="1"/>
    <row r="855036" s="1" customFormat="1"/>
    <row r="855037" s="1" customFormat="1"/>
    <row r="855038" s="1" customFormat="1"/>
    <row r="855039" s="1" customFormat="1"/>
    <row r="855040" s="1" customFormat="1"/>
    <row r="855041" s="1" customFormat="1"/>
    <row r="855042" s="1" customFormat="1"/>
    <row r="855043" s="1" customFormat="1"/>
    <row r="855044" s="1" customFormat="1"/>
    <row r="855045" s="1" customFormat="1"/>
    <row r="855046" s="1" customFormat="1"/>
    <row r="855047" s="1" customFormat="1"/>
    <row r="855048" s="1" customFormat="1"/>
    <row r="855049" s="1" customFormat="1"/>
    <row r="855050" s="1" customFormat="1"/>
    <row r="855051" s="1" customFormat="1"/>
    <row r="855052" s="1" customFormat="1"/>
    <row r="855053" s="1" customFormat="1"/>
    <row r="855054" s="1" customFormat="1"/>
    <row r="855055" s="1" customFormat="1"/>
    <row r="855056" s="1" customFormat="1"/>
    <row r="855057" s="1" customFormat="1"/>
    <row r="855058" s="1" customFormat="1"/>
    <row r="855059" s="1" customFormat="1"/>
    <row r="855060" s="1" customFormat="1"/>
    <row r="855061" s="1" customFormat="1"/>
    <row r="855062" s="1" customFormat="1"/>
    <row r="855063" s="1" customFormat="1"/>
    <row r="855064" s="1" customFormat="1"/>
    <row r="855065" s="1" customFormat="1"/>
    <row r="855066" s="1" customFormat="1"/>
    <row r="855067" s="1" customFormat="1"/>
    <row r="855068" s="1" customFormat="1"/>
    <row r="855069" s="1" customFormat="1"/>
    <row r="855070" s="1" customFormat="1"/>
    <row r="855071" s="1" customFormat="1"/>
    <row r="855072" s="1" customFormat="1"/>
    <row r="855073" s="1" customFormat="1"/>
    <row r="855074" s="1" customFormat="1"/>
    <row r="855075" s="1" customFormat="1"/>
    <row r="855076" s="1" customFormat="1"/>
    <row r="855077" s="1" customFormat="1"/>
    <row r="855078" s="1" customFormat="1"/>
    <row r="855079" s="1" customFormat="1"/>
    <row r="855080" s="1" customFormat="1"/>
    <row r="855081" s="1" customFormat="1"/>
    <row r="855082" s="1" customFormat="1"/>
    <row r="855083" s="1" customFormat="1"/>
    <row r="855084" s="1" customFormat="1"/>
    <row r="855085" s="1" customFormat="1"/>
    <row r="855086" s="1" customFormat="1"/>
    <row r="855087" s="1" customFormat="1"/>
    <row r="855088" s="1" customFormat="1"/>
    <row r="855089" s="1" customFormat="1"/>
    <row r="855090" s="1" customFormat="1"/>
    <row r="855091" s="1" customFormat="1"/>
    <row r="855092" s="1" customFormat="1"/>
    <row r="855093" s="1" customFormat="1"/>
    <row r="855094" s="1" customFormat="1"/>
    <row r="855095" s="1" customFormat="1"/>
    <row r="855096" s="1" customFormat="1"/>
    <row r="855097" s="1" customFormat="1"/>
    <row r="855098" s="1" customFormat="1"/>
    <row r="855099" s="1" customFormat="1"/>
    <row r="855100" s="1" customFormat="1"/>
    <row r="855101" s="1" customFormat="1"/>
    <row r="855102" s="1" customFormat="1"/>
    <row r="855103" s="1" customFormat="1"/>
    <row r="855104" s="1" customFormat="1"/>
    <row r="855105" s="1" customFormat="1"/>
    <row r="855106" s="1" customFormat="1"/>
    <row r="855107" s="1" customFormat="1"/>
    <row r="855108" s="1" customFormat="1"/>
    <row r="855109" s="1" customFormat="1"/>
    <row r="855110" s="1" customFormat="1"/>
    <row r="855111" s="1" customFormat="1"/>
    <row r="855112" s="1" customFormat="1"/>
    <row r="855113" s="1" customFormat="1"/>
    <row r="855114" s="1" customFormat="1"/>
    <row r="855115" s="1" customFormat="1"/>
    <row r="855116" s="1" customFormat="1"/>
    <row r="855117" s="1" customFormat="1"/>
    <row r="855118" s="1" customFormat="1"/>
    <row r="855119" s="1" customFormat="1"/>
    <row r="855120" s="1" customFormat="1"/>
    <row r="855121" s="1" customFormat="1"/>
    <row r="855122" s="1" customFormat="1"/>
    <row r="855123" s="1" customFormat="1"/>
    <row r="855124" s="1" customFormat="1"/>
    <row r="855125" s="1" customFormat="1"/>
    <row r="855126" s="1" customFormat="1"/>
    <row r="855127" s="1" customFormat="1"/>
    <row r="855128" s="1" customFormat="1"/>
    <row r="855129" s="1" customFormat="1"/>
    <row r="855130" s="1" customFormat="1"/>
    <row r="855131" s="1" customFormat="1"/>
    <row r="855132" s="1" customFormat="1"/>
    <row r="855133" s="1" customFormat="1"/>
    <row r="855134" s="1" customFormat="1"/>
    <row r="855135" s="1" customFormat="1"/>
    <row r="855136" s="1" customFormat="1"/>
    <row r="855137" s="1" customFormat="1"/>
    <row r="855138" s="1" customFormat="1"/>
    <row r="855139" s="1" customFormat="1"/>
    <row r="855140" s="1" customFormat="1"/>
    <row r="855141" s="1" customFormat="1"/>
    <row r="855142" s="1" customFormat="1"/>
    <row r="855143" s="1" customFormat="1"/>
    <row r="855144" s="1" customFormat="1"/>
    <row r="855145" s="1" customFormat="1"/>
    <row r="855146" s="1" customFormat="1"/>
    <row r="855147" s="1" customFormat="1"/>
    <row r="855148" s="1" customFormat="1"/>
    <row r="855149" s="1" customFormat="1"/>
    <row r="855150" s="1" customFormat="1"/>
    <row r="855151" s="1" customFormat="1"/>
    <row r="855152" s="1" customFormat="1"/>
    <row r="855153" s="1" customFormat="1"/>
    <row r="855154" s="1" customFormat="1"/>
    <row r="855155" s="1" customFormat="1"/>
    <row r="855156" s="1" customFormat="1"/>
    <row r="855157" s="1" customFormat="1"/>
    <row r="855158" s="1" customFormat="1"/>
    <row r="855159" s="1" customFormat="1"/>
    <row r="855160" s="1" customFormat="1"/>
    <row r="855161" s="1" customFormat="1"/>
    <row r="855162" s="1" customFormat="1"/>
    <row r="855163" s="1" customFormat="1"/>
    <row r="855164" s="1" customFormat="1"/>
    <row r="855165" s="1" customFormat="1"/>
    <row r="855166" s="1" customFormat="1"/>
    <row r="855167" s="1" customFormat="1"/>
    <row r="855168" s="1" customFormat="1"/>
    <row r="855169" s="1" customFormat="1"/>
    <row r="855170" s="1" customFormat="1"/>
    <row r="855171" s="1" customFormat="1"/>
    <row r="855172" s="1" customFormat="1"/>
    <row r="855173" s="1" customFormat="1"/>
    <row r="855174" s="1" customFormat="1"/>
    <row r="855175" s="1" customFormat="1"/>
    <row r="855176" s="1" customFormat="1"/>
    <row r="855177" s="1" customFormat="1"/>
    <row r="855178" s="1" customFormat="1"/>
    <row r="855179" s="1" customFormat="1"/>
    <row r="855180" s="1" customFormat="1"/>
    <row r="855181" s="1" customFormat="1"/>
    <row r="855182" s="1" customFormat="1"/>
    <row r="855183" s="1" customFormat="1"/>
    <row r="855184" s="1" customFormat="1"/>
    <row r="855185" s="1" customFormat="1"/>
    <row r="855186" s="1" customFormat="1"/>
    <row r="855187" s="1" customFormat="1"/>
    <row r="855188" s="1" customFormat="1"/>
    <row r="855189" s="1" customFormat="1"/>
    <row r="855190" s="1" customFormat="1"/>
    <row r="855191" s="1" customFormat="1"/>
    <row r="855192" s="1" customFormat="1"/>
    <row r="855193" s="1" customFormat="1"/>
    <row r="855194" s="1" customFormat="1"/>
    <row r="855195" s="1" customFormat="1"/>
    <row r="855196" s="1" customFormat="1"/>
    <row r="855197" s="1" customFormat="1"/>
    <row r="855198" s="1" customFormat="1"/>
    <row r="855199" s="1" customFormat="1"/>
    <row r="855200" s="1" customFormat="1"/>
    <row r="855201" s="1" customFormat="1"/>
    <row r="855202" s="1" customFormat="1"/>
    <row r="855203" s="1" customFormat="1"/>
    <row r="855204" s="1" customFormat="1"/>
    <row r="855205" s="1" customFormat="1"/>
    <row r="855206" s="1" customFormat="1"/>
    <row r="855207" s="1" customFormat="1"/>
    <row r="855208" s="1" customFormat="1"/>
    <row r="855209" s="1" customFormat="1"/>
    <row r="855210" s="1" customFormat="1"/>
    <row r="855211" s="1" customFormat="1"/>
    <row r="855212" s="1" customFormat="1"/>
    <row r="855213" s="1" customFormat="1"/>
    <row r="855214" s="1" customFormat="1"/>
    <row r="855215" s="1" customFormat="1"/>
    <row r="855216" s="1" customFormat="1"/>
    <row r="855217" s="1" customFormat="1"/>
    <row r="855218" s="1" customFormat="1"/>
    <row r="855219" s="1" customFormat="1"/>
    <row r="855220" s="1" customFormat="1"/>
    <row r="855221" s="1" customFormat="1"/>
    <row r="855222" s="1" customFormat="1"/>
    <row r="855223" s="1" customFormat="1"/>
    <row r="855224" s="1" customFormat="1"/>
    <row r="855225" s="1" customFormat="1"/>
    <row r="855226" s="1" customFormat="1"/>
    <row r="855227" s="1" customFormat="1"/>
    <row r="855228" s="1" customFormat="1"/>
    <row r="855229" s="1" customFormat="1"/>
    <row r="855230" s="1" customFormat="1"/>
    <row r="855231" s="1" customFormat="1"/>
    <row r="855232" s="1" customFormat="1"/>
    <row r="855233" s="1" customFormat="1"/>
    <row r="855234" s="1" customFormat="1"/>
    <row r="855235" s="1" customFormat="1"/>
    <row r="855236" s="1" customFormat="1"/>
    <row r="855237" s="1" customFormat="1"/>
    <row r="855238" s="1" customFormat="1"/>
    <row r="855239" s="1" customFormat="1"/>
    <row r="855240" s="1" customFormat="1"/>
    <row r="855241" s="1" customFormat="1"/>
    <row r="855242" s="1" customFormat="1"/>
    <row r="855243" s="1" customFormat="1"/>
    <row r="855244" s="1" customFormat="1"/>
    <row r="855245" s="1" customFormat="1"/>
    <row r="855246" s="1" customFormat="1"/>
    <row r="855247" s="1" customFormat="1"/>
    <row r="855248" s="1" customFormat="1"/>
    <row r="855249" s="1" customFormat="1"/>
    <row r="855250" s="1" customFormat="1"/>
    <row r="855251" s="1" customFormat="1"/>
    <row r="855252" s="1" customFormat="1"/>
    <row r="855253" s="1" customFormat="1"/>
    <row r="855254" s="1" customFormat="1"/>
    <row r="855255" s="1" customFormat="1"/>
    <row r="855256" s="1" customFormat="1"/>
    <row r="855257" s="1" customFormat="1"/>
    <row r="855258" s="1" customFormat="1"/>
    <row r="855259" s="1" customFormat="1"/>
    <row r="855260" s="1" customFormat="1"/>
    <row r="855261" s="1" customFormat="1"/>
    <row r="855262" s="1" customFormat="1"/>
    <row r="855263" s="1" customFormat="1"/>
    <row r="855264" s="1" customFormat="1"/>
    <row r="855265" s="1" customFormat="1"/>
    <row r="855266" s="1" customFormat="1"/>
    <row r="855267" s="1" customFormat="1"/>
    <row r="855268" s="1" customFormat="1"/>
    <row r="855269" s="1" customFormat="1"/>
    <row r="855270" s="1" customFormat="1"/>
    <row r="855271" s="1" customFormat="1"/>
    <row r="855272" s="1" customFormat="1"/>
    <row r="855273" s="1" customFormat="1"/>
    <row r="855274" s="1" customFormat="1"/>
    <row r="855275" s="1" customFormat="1"/>
    <row r="855276" s="1" customFormat="1"/>
    <row r="855277" s="1" customFormat="1"/>
    <row r="855278" s="1" customFormat="1"/>
    <row r="855279" s="1" customFormat="1"/>
    <row r="855280" s="1" customFormat="1"/>
    <row r="855281" s="1" customFormat="1"/>
    <row r="855282" s="1" customFormat="1"/>
    <row r="855283" s="1" customFormat="1"/>
    <row r="855284" s="1" customFormat="1"/>
    <row r="855285" s="1" customFormat="1"/>
    <row r="855286" s="1" customFormat="1"/>
    <row r="855287" s="1" customFormat="1"/>
    <row r="855288" s="1" customFormat="1"/>
    <row r="855289" s="1" customFormat="1"/>
    <row r="855290" s="1" customFormat="1"/>
    <row r="855291" s="1" customFormat="1"/>
    <row r="855292" s="1" customFormat="1"/>
    <row r="855293" s="1" customFormat="1"/>
    <row r="855294" s="1" customFormat="1"/>
    <row r="855295" s="1" customFormat="1"/>
    <row r="855296" s="1" customFormat="1"/>
    <row r="855297" s="1" customFormat="1"/>
    <row r="855298" s="1" customFormat="1"/>
    <row r="855299" s="1" customFormat="1"/>
    <row r="855300" s="1" customFormat="1"/>
    <row r="855301" s="1" customFormat="1"/>
    <row r="855302" s="1" customFormat="1"/>
    <row r="855303" s="1" customFormat="1"/>
    <row r="855304" s="1" customFormat="1"/>
    <row r="855305" s="1" customFormat="1"/>
    <row r="855306" s="1" customFormat="1"/>
    <row r="855307" s="1" customFormat="1"/>
    <row r="855308" s="1" customFormat="1"/>
    <row r="855309" s="1" customFormat="1"/>
    <row r="855310" s="1" customFormat="1"/>
    <row r="855311" s="1" customFormat="1"/>
    <row r="855312" s="1" customFormat="1"/>
    <row r="855313" s="1" customFormat="1"/>
    <row r="855314" s="1" customFormat="1"/>
    <row r="855315" s="1" customFormat="1"/>
    <row r="855316" s="1" customFormat="1"/>
    <row r="855317" s="1" customFormat="1"/>
    <row r="855318" s="1" customFormat="1"/>
    <row r="855319" s="1" customFormat="1"/>
    <row r="855320" s="1" customFormat="1"/>
    <row r="855321" s="1" customFormat="1"/>
    <row r="855322" s="1" customFormat="1"/>
    <row r="855323" s="1" customFormat="1"/>
    <row r="855324" s="1" customFormat="1"/>
    <row r="855325" s="1" customFormat="1"/>
    <row r="855326" s="1" customFormat="1"/>
    <row r="855327" s="1" customFormat="1"/>
    <row r="855328" s="1" customFormat="1"/>
    <row r="855329" s="1" customFormat="1"/>
    <row r="855330" s="1" customFormat="1"/>
    <row r="855331" s="1" customFormat="1"/>
    <row r="855332" s="1" customFormat="1"/>
    <row r="855333" s="1" customFormat="1"/>
    <row r="855334" s="1" customFormat="1"/>
    <row r="855335" s="1" customFormat="1"/>
    <row r="855336" s="1" customFormat="1"/>
    <row r="855337" s="1" customFormat="1"/>
    <row r="855338" s="1" customFormat="1"/>
    <row r="855339" s="1" customFormat="1"/>
    <row r="855340" s="1" customFormat="1"/>
    <row r="855341" s="1" customFormat="1"/>
    <row r="855342" s="1" customFormat="1"/>
    <row r="855343" s="1" customFormat="1"/>
    <row r="855344" s="1" customFormat="1"/>
    <row r="855345" s="1" customFormat="1"/>
    <row r="855346" s="1" customFormat="1"/>
    <row r="855347" s="1" customFormat="1"/>
    <row r="855348" s="1" customFormat="1"/>
    <row r="855349" s="1" customFormat="1"/>
    <row r="855350" s="1" customFormat="1"/>
    <row r="855351" s="1" customFormat="1"/>
    <row r="855352" s="1" customFormat="1"/>
    <row r="855353" s="1" customFormat="1"/>
    <row r="855354" s="1" customFormat="1"/>
    <row r="855355" s="1" customFormat="1"/>
    <row r="855356" s="1" customFormat="1"/>
    <row r="855357" s="1" customFormat="1"/>
    <row r="855358" s="1" customFormat="1"/>
    <row r="855359" s="1" customFormat="1"/>
    <row r="855360" s="1" customFormat="1"/>
    <row r="855361" s="1" customFormat="1"/>
    <row r="855362" s="1" customFormat="1"/>
    <row r="855363" s="1" customFormat="1"/>
    <row r="855364" s="1" customFormat="1"/>
    <row r="855365" s="1" customFormat="1"/>
    <row r="855366" s="1" customFormat="1"/>
    <row r="855367" s="1" customFormat="1"/>
    <row r="855368" s="1" customFormat="1"/>
    <row r="855369" s="1" customFormat="1"/>
    <row r="855370" s="1" customFormat="1"/>
    <row r="855371" s="1" customFormat="1"/>
    <row r="855372" s="1" customFormat="1"/>
    <row r="855373" s="1" customFormat="1"/>
    <row r="855374" s="1" customFormat="1"/>
    <row r="855375" s="1" customFormat="1"/>
    <row r="855376" s="1" customFormat="1"/>
    <row r="855377" s="1" customFormat="1"/>
    <row r="855378" s="1" customFormat="1"/>
    <row r="855379" s="1" customFormat="1"/>
    <row r="855380" s="1" customFormat="1"/>
    <row r="855381" s="1" customFormat="1"/>
    <row r="855382" s="1" customFormat="1"/>
    <row r="855383" s="1" customFormat="1"/>
    <row r="855384" s="1" customFormat="1"/>
    <row r="855385" s="1" customFormat="1"/>
    <row r="855386" s="1" customFormat="1"/>
    <row r="855387" s="1" customFormat="1"/>
    <row r="855388" s="1" customFormat="1"/>
    <row r="855389" s="1" customFormat="1"/>
    <row r="855390" s="1" customFormat="1"/>
    <row r="855391" s="1" customFormat="1"/>
    <row r="855392" s="1" customFormat="1"/>
    <row r="855393" s="1" customFormat="1"/>
    <row r="855394" s="1" customFormat="1"/>
    <row r="855395" s="1" customFormat="1"/>
    <row r="855396" s="1" customFormat="1"/>
    <row r="855397" s="1" customFormat="1"/>
    <row r="855398" s="1" customFormat="1"/>
    <row r="855399" s="1" customFormat="1"/>
    <row r="855400" s="1" customFormat="1"/>
    <row r="855401" s="1" customFormat="1"/>
    <row r="855402" s="1" customFormat="1"/>
    <row r="855403" s="1" customFormat="1"/>
    <row r="855404" s="1" customFormat="1"/>
    <row r="855405" s="1" customFormat="1"/>
    <row r="855406" s="1" customFormat="1"/>
    <row r="855407" s="1" customFormat="1"/>
    <row r="855408" s="1" customFormat="1"/>
    <row r="855409" s="1" customFormat="1"/>
    <row r="855410" s="1" customFormat="1"/>
    <row r="855411" s="1" customFormat="1"/>
    <row r="855412" s="1" customFormat="1"/>
    <row r="855413" s="1" customFormat="1"/>
    <row r="855414" s="1" customFormat="1"/>
    <row r="855415" s="1" customFormat="1"/>
    <row r="855416" s="1" customFormat="1"/>
    <row r="855417" s="1" customFormat="1"/>
    <row r="855418" s="1" customFormat="1"/>
    <row r="855419" s="1" customFormat="1"/>
    <row r="855420" s="1" customFormat="1"/>
    <row r="855421" s="1" customFormat="1"/>
    <row r="855422" s="1" customFormat="1"/>
    <row r="855423" s="1" customFormat="1"/>
    <row r="855424" s="1" customFormat="1"/>
    <row r="855425" s="1" customFormat="1"/>
    <row r="855426" s="1" customFormat="1"/>
    <row r="855427" s="1" customFormat="1"/>
    <row r="855428" s="1" customFormat="1"/>
    <row r="855429" s="1" customFormat="1"/>
    <row r="855430" s="1" customFormat="1"/>
    <row r="855431" s="1" customFormat="1"/>
    <row r="855432" s="1" customFormat="1"/>
    <row r="855433" s="1" customFormat="1"/>
    <row r="855434" s="1" customFormat="1"/>
    <row r="855435" s="1" customFormat="1"/>
    <row r="855436" s="1" customFormat="1"/>
    <row r="855437" s="1" customFormat="1"/>
    <row r="855438" s="1" customFormat="1"/>
    <row r="855439" s="1" customFormat="1"/>
    <row r="855440" s="1" customFormat="1"/>
    <row r="855441" s="1" customFormat="1"/>
    <row r="855442" s="1" customFormat="1"/>
    <row r="855443" s="1" customFormat="1"/>
    <row r="855444" s="1" customFormat="1"/>
    <row r="855445" s="1" customFormat="1"/>
    <row r="855446" s="1" customFormat="1"/>
    <row r="855447" s="1" customFormat="1"/>
    <row r="855448" s="1" customFormat="1"/>
    <row r="855449" s="1" customFormat="1"/>
    <row r="855450" s="1" customFormat="1"/>
    <row r="855451" s="1" customFormat="1"/>
    <row r="855452" s="1" customFormat="1"/>
    <row r="855453" s="1" customFormat="1"/>
    <row r="855454" s="1" customFormat="1"/>
    <row r="855455" s="1" customFormat="1"/>
    <row r="855456" s="1" customFormat="1"/>
    <row r="855457" s="1" customFormat="1"/>
    <row r="855458" s="1" customFormat="1"/>
    <row r="855459" s="1" customFormat="1"/>
    <row r="855460" s="1" customFormat="1"/>
    <row r="855461" s="1" customFormat="1"/>
    <row r="855462" s="1" customFormat="1"/>
    <row r="855463" s="1" customFormat="1"/>
    <row r="855464" s="1" customFormat="1"/>
    <row r="855465" s="1" customFormat="1"/>
    <row r="855466" s="1" customFormat="1"/>
    <row r="855467" s="1" customFormat="1"/>
    <row r="855468" s="1" customFormat="1"/>
    <row r="855469" s="1" customFormat="1"/>
    <row r="855470" s="1" customFormat="1"/>
    <row r="855471" s="1" customFormat="1"/>
    <row r="855472" s="1" customFormat="1"/>
    <row r="855473" s="1" customFormat="1"/>
    <row r="855474" s="1" customFormat="1"/>
    <row r="855475" s="1" customFormat="1"/>
    <row r="855476" s="1" customFormat="1"/>
    <row r="855477" s="1" customFormat="1"/>
    <row r="855478" s="1" customFormat="1"/>
    <row r="855479" s="1" customFormat="1"/>
    <row r="855480" s="1" customFormat="1"/>
    <row r="855481" s="1" customFormat="1"/>
    <row r="855482" s="1" customFormat="1"/>
    <row r="855483" s="1" customFormat="1"/>
    <row r="855484" s="1" customFormat="1"/>
    <row r="855485" s="1" customFormat="1"/>
    <row r="855486" s="1" customFormat="1"/>
    <row r="855487" s="1" customFormat="1"/>
    <row r="855488" s="1" customFormat="1"/>
    <row r="855489" s="1" customFormat="1"/>
    <row r="855490" s="1" customFormat="1"/>
    <row r="855491" s="1" customFormat="1"/>
    <row r="855492" s="1" customFormat="1"/>
    <row r="855493" s="1" customFormat="1"/>
    <row r="855494" s="1" customFormat="1"/>
    <row r="855495" s="1" customFormat="1"/>
    <row r="855496" s="1" customFormat="1"/>
    <row r="855497" s="1" customFormat="1"/>
    <row r="855498" s="1" customFormat="1"/>
    <row r="855499" s="1" customFormat="1"/>
    <row r="855500" s="1" customFormat="1"/>
    <row r="855501" s="1" customFormat="1"/>
    <row r="855502" s="1" customFormat="1"/>
    <row r="855503" s="1" customFormat="1"/>
    <row r="855504" s="1" customFormat="1"/>
    <row r="855505" s="1" customFormat="1"/>
    <row r="855506" s="1" customFormat="1"/>
    <row r="855507" s="1" customFormat="1"/>
    <row r="855508" s="1" customFormat="1"/>
    <row r="855509" s="1" customFormat="1"/>
    <row r="855510" s="1" customFormat="1"/>
    <row r="855511" s="1" customFormat="1"/>
    <row r="855512" s="1" customFormat="1"/>
    <row r="855513" s="1" customFormat="1"/>
    <row r="855514" s="1" customFormat="1"/>
    <row r="855515" s="1" customFormat="1"/>
    <row r="855516" s="1" customFormat="1"/>
    <row r="855517" s="1" customFormat="1"/>
    <row r="855518" s="1" customFormat="1"/>
    <row r="855519" s="1" customFormat="1"/>
    <row r="855520" s="1" customFormat="1"/>
    <row r="855521" s="1" customFormat="1"/>
    <row r="855522" s="1" customFormat="1"/>
    <row r="855523" s="1" customFormat="1"/>
    <row r="855524" s="1" customFormat="1"/>
    <row r="855525" s="1" customFormat="1"/>
    <row r="855526" s="1" customFormat="1"/>
    <row r="855527" s="1" customFormat="1"/>
    <row r="855528" s="1" customFormat="1"/>
    <row r="855529" s="1" customFormat="1"/>
    <row r="855530" s="1" customFormat="1"/>
    <row r="855531" s="1" customFormat="1"/>
    <row r="855532" s="1" customFormat="1"/>
    <row r="855533" s="1" customFormat="1"/>
    <row r="855534" s="1" customFormat="1"/>
    <row r="855535" s="1" customFormat="1"/>
    <row r="855536" s="1" customFormat="1"/>
    <row r="855537" s="1" customFormat="1"/>
    <row r="855538" s="1" customFormat="1"/>
    <row r="855539" s="1" customFormat="1"/>
    <row r="855540" s="1" customFormat="1"/>
    <row r="855541" s="1" customFormat="1"/>
    <row r="855542" s="1" customFormat="1"/>
    <row r="855543" s="1" customFormat="1"/>
    <row r="855544" s="1" customFormat="1"/>
    <row r="855545" s="1" customFormat="1"/>
    <row r="855546" s="1" customFormat="1"/>
    <row r="855547" s="1" customFormat="1"/>
    <row r="855548" s="1" customFormat="1"/>
    <row r="855549" s="1" customFormat="1"/>
    <row r="855550" s="1" customFormat="1"/>
    <row r="855551" s="1" customFormat="1"/>
    <row r="855552" s="1" customFormat="1"/>
    <row r="855553" s="1" customFormat="1"/>
    <row r="855554" s="1" customFormat="1"/>
    <row r="855555" s="1" customFormat="1"/>
    <row r="855556" s="1" customFormat="1"/>
    <row r="855557" s="1" customFormat="1"/>
    <row r="855558" s="1" customFormat="1"/>
    <row r="855559" s="1" customFormat="1"/>
    <row r="855560" s="1" customFormat="1"/>
    <row r="855561" s="1" customFormat="1"/>
    <row r="855562" s="1" customFormat="1"/>
    <row r="855563" s="1" customFormat="1"/>
    <row r="855564" s="1" customFormat="1"/>
    <row r="855565" s="1" customFormat="1"/>
    <row r="855566" s="1" customFormat="1"/>
    <row r="855567" s="1" customFormat="1"/>
    <row r="855568" s="1" customFormat="1"/>
    <row r="855569" s="1" customFormat="1"/>
    <row r="855570" s="1" customFormat="1"/>
    <row r="855571" s="1" customFormat="1"/>
    <row r="855572" s="1" customFormat="1"/>
    <row r="855573" s="1" customFormat="1"/>
    <row r="855574" s="1" customFormat="1"/>
    <row r="855575" s="1" customFormat="1"/>
    <row r="855576" s="1" customFormat="1"/>
    <row r="855577" s="1" customFormat="1"/>
    <row r="855578" s="1" customFormat="1"/>
    <row r="855579" s="1" customFormat="1"/>
    <row r="855580" s="1" customFormat="1"/>
    <row r="855581" s="1" customFormat="1"/>
    <row r="855582" s="1" customFormat="1"/>
    <row r="855583" s="1" customFormat="1"/>
    <row r="855584" s="1" customFormat="1"/>
    <row r="855585" s="1" customFormat="1"/>
    <row r="855586" s="1" customFormat="1"/>
    <row r="855587" s="1" customFormat="1"/>
    <row r="855588" s="1" customFormat="1"/>
    <row r="855589" s="1" customFormat="1"/>
    <row r="855590" s="1" customFormat="1"/>
    <row r="855591" s="1" customFormat="1"/>
    <row r="855592" s="1" customFormat="1"/>
    <row r="855593" s="1" customFormat="1"/>
    <row r="855594" s="1" customFormat="1"/>
    <row r="855595" s="1" customFormat="1"/>
    <row r="855596" s="1" customFormat="1"/>
    <row r="855597" s="1" customFormat="1"/>
    <row r="855598" s="1" customFormat="1"/>
    <row r="855599" s="1" customFormat="1"/>
    <row r="855600" s="1" customFormat="1"/>
    <row r="855601" s="1" customFormat="1"/>
    <row r="855602" s="1" customFormat="1"/>
    <row r="855603" s="1" customFormat="1"/>
    <row r="855604" s="1" customFormat="1"/>
    <row r="855605" s="1" customFormat="1"/>
    <row r="855606" s="1" customFormat="1"/>
    <row r="855607" s="1" customFormat="1"/>
    <row r="855608" s="1" customFormat="1"/>
    <row r="855609" s="1" customFormat="1"/>
    <row r="855610" s="1" customFormat="1"/>
    <row r="855611" s="1" customFormat="1"/>
    <row r="855612" s="1" customFormat="1"/>
    <row r="855613" s="1" customFormat="1"/>
    <row r="855614" s="1" customFormat="1"/>
    <row r="855615" s="1" customFormat="1"/>
    <row r="855616" s="1" customFormat="1"/>
    <row r="855617" s="1" customFormat="1"/>
    <row r="855618" s="1" customFormat="1"/>
    <row r="855619" s="1" customFormat="1"/>
    <row r="855620" s="1" customFormat="1"/>
    <row r="855621" s="1" customFormat="1"/>
    <row r="855622" s="1" customFormat="1"/>
    <row r="855623" s="1" customFormat="1"/>
    <row r="855624" s="1" customFormat="1"/>
    <row r="855625" s="1" customFormat="1"/>
    <row r="855626" s="1" customFormat="1"/>
    <row r="855627" s="1" customFormat="1"/>
    <row r="855628" s="1" customFormat="1"/>
    <row r="855629" s="1" customFormat="1"/>
    <row r="855630" s="1" customFormat="1"/>
    <row r="855631" s="1" customFormat="1"/>
    <row r="855632" s="1" customFormat="1"/>
    <row r="855633" s="1" customFormat="1"/>
    <row r="855634" s="1" customFormat="1"/>
    <row r="855635" s="1" customFormat="1"/>
    <row r="855636" s="1" customFormat="1"/>
    <row r="855637" s="1" customFormat="1"/>
    <row r="855638" s="1" customFormat="1"/>
    <row r="855639" s="1" customFormat="1"/>
    <row r="855640" s="1" customFormat="1"/>
    <row r="855641" s="1" customFormat="1"/>
    <row r="855642" s="1" customFormat="1"/>
    <row r="855643" s="1" customFormat="1"/>
    <row r="855644" s="1" customFormat="1"/>
    <row r="855645" s="1" customFormat="1"/>
    <row r="855646" s="1" customFormat="1"/>
    <row r="855647" s="1" customFormat="1"/>
    <row r="855648" s="1" customFormat="1"/>
    <row r="855649" s="1" customFormat="1"/>
    <row r="855650" s="1" customFormat="1"/>
    <row r="855651" s="1" customFormat="1"/>
    <row r="855652" s="1" customFormat="1"/>
    <row r="855653" s="1" customFormat="1"/>
    <row r="855654" s="1" customFormat="1"/>
    <row r="855655" s="1" customFormat="1"/>
    <row r="855656" s="1" customFormat="1"/>
    <row r="855657" s="1" customFormat="1"/>
    <row r="855658" s="1" customFormat="1"/>
    <row r="855659" s="1" customFormat="1"/>
    <row r="855660" s="1" customFormat="1"/>
    <row r="855661" s="1" customFormat="1"/>
    <row r="855662" s="1" customFormat="1"/>
    <row r="855663" s="1" customFormat="1"/>
    <row r="855664" s="1" customFormat="1"/>
    <row r="855665" s="1" customFormat="1"/>
    <row r="855666" s="1" customFormat="1"/>
    <row r="855667" s="1" customFormat="1"/>
    <row r="855668" s="1" customFormat="1"/>
    <row r="855669" s="1" customFormat="1"/>
    <row r="855670" s="1" customFormat="1"/>
    <row r="855671" s="1" customFormat="1"/>
    <row r="855672" s="1" customFormat="1"/>
    <row r="855673" s="1" customFormat="1"/>
    <row r="855674" s="1" customFormat="1"/>
    <row r="855675" s="1" customFormat="1"/>
    <row r="855676" s="1" customFormat="1"/>
    <row r="855677" s="1" customFormat="1"/>
    <row r="855678" s="1" customFormat="1"/>
    <row r="855679" s="1" customFormat="1"/>
    <row r="855680" s="1" customFormat="1"/>
    <row r="855681" s="1" customFormat="1"/>
    <row r="855682" s="1" customFormat="1"/>
    <row r="855683" s="1" customFormat="1"/>
    <row r="855684" s="1" customFormat="1"/>
    <row r="855685" s="1" customFormat="1"/>
    <row r="855686" s="1" customFormat="1"/>
    <row r="855687" s="1" customFormat="1"/>
    <row r="855688" s="1" customFormat="1"/>
    <row r="855689" s="1" customFormat="1"/>
    <row r="855690" s="1" customFormat="1"/>
    <row r="855691" s="1" customFormat="1"/>
    <row r="855692" s="1" customFormat="1"/>
    <row r="855693" s="1" customFormat="1"/>
    <row r="855694" s="1" customFormat="1"/>
    <row r="855695" s="1" customFormat="1"/>
    <row r="855696" s="1" customFormat="1"/>
    <row r="855697" s="1" customFormat="1"/>
    <row r="855698" s="1" customFormat="1"/>
    <row r="855699" s="1" customFormat="1"/>
    <row r="855700" s="1" customFormat="1"/>
    <row r="855701" s="1" customFormat="1"/>
    <row r="855702" s="1" customFormat="1"/>
    <row r="855703" s="1" customFormat="1"/>
    <row r="855704" s="1" customFormat="1"/>
    <row r="855705" s="1" customFormat="1"/>
    <row r="855706" s="1" customFormat="1"/>
    <row r="855707" s="1" customFormat="1"/>
    <row r="855708" s="1" customFormat="1"/>
    <row r="855709" s="1" customFormat="1"/>
    <row r="855710" s="1" customFormat="1"/>
    <row r="855711" s="1" customFormat="1"/>
    <row r="855712" s="1" customFormat="1"/>
    <row r="855713" s="1" customFormat="1"/>
    <row r="855714" s="1" customFormat="1"/>
    <row r="855715" s="1" customFormat="1"/>
    <row r="855716" s="1" customFormat="1"/>
    <row r="855717" s="1" customFormat="1"/>
    <row r="855718" s="1" customFormat="1"/>
    <row r="855719" s="1" customFormat="1"/>
    <row r="855720" s="1" customFormat="1"/>
    <row r="855721" s="1" customFormat="1"/>
    <row r="855722" s="1" customFormat="1"/>
    <row r="855723" s="1" customFormat="1"/>
    <row r="855724" s="1" customFormat="1"/>
    <row r="855725" s="1" customFormat="1"/>
    <row r="855726" s="1" customFormat="1"/>
    <row r="855727" s="1" customFormat="1"/>
    <row r="855728" s="1" customFormat="1"/>
    <row r="855729" s="1" customFormat="1"/>
    <row r="855730" s="1" customFormat="1"/>
    <row r="855731" s="1" customFormat="1"/>
    <row r="855732" s="1" customFormat="1"/>
    <row r="855733" s="1" customFormat="1"/>
    <row r="855734" s="1" customFormat="1"/>
    <row r="855735" s="1" customFormat="1"/>
    <row r="855736" s="1" customFormat="1"/>
    <row r="855737" s="1" customFormat="1"/>
    <row r="855738" s="1" customFormat="1"/>
    <row r="855739" s="1" customFormat="1"/>
    <row r="855740" s="1" customFormat="1"/>
    <row r="855741" s="1" customFormat="1"/>
    <row r="855742" s="1" customFormat="1"/>
    <row r="855743" s="1" customFormat="1"/>
    <row r="855744" s="1" customFormat="1"/>
    <row r="855745" s="1" customFormat="1"/>
    <row r="855746" s="1" customFormat="1"/>
    <row r="855747" s="1" customFormat="1"/>
    <row r="855748" s="1" customFormat="1"/>
    <row r="855749" s="1" customFormat="1"/>
    <row r="855750" s="1" customFormat="1"/>
    <row r="855751" s="1" customFormat="1"/>
    <row r="855752" s="1" customFormat="1"/>
    <row r="855753" s="1" customFormat="1"/>
    <row r="855754" s="1" customFormat="1"/>
    <row r="855755" s="1" customFormat="1"/>
    <row r="855756" s="1" customFormat="1"/>
    <row r="855757" s="1" customFormat="1"/>
    <row r="855758" s="1" customFormat="1"/>
    <row r="855759" s="1" customFormat="1"/>
    <row r="855760" s="1" customFormat="1"/>
    <row r="855761" s="1" customFormat="1"/>
    <row r="855762" s="1" customFormat="1"/>
    <row r="855763" s="1" customFormat="1"/>
    <row r="855764" s="1" customFormat="1"/>
    <row r="855765" s="1" customFormat="1"/>
    <row r="855766" s="1" customFormat="1"/>
    <row r="855767" s="1" customFormat="1"/>
    <row r="855768" s="1" customFormat="1"/>
    <row r="855769" s="1" customFormat="1"/>
    <row r="855770" s="1" customFormat="1"/>
    <row r="855771" s="1" customFormat="1"/>
    <row r="855772" s="1" customFormat="1"/>
    <row r="855773" s="1" customFormat="1"/>
    <row r="855774" s="1" customFormat="1"/>
    <row r="855775" s="1" customFormat="1"/>
    <row r="855776" s="1" customFormat="1"/>
    <row r="855777" s="1" customFormat="1"/>
    <row r="855778" s="1" customFormat="1"/>
    <row r="855779" s="1" customFormat="1"/>
    <row r="855780" s="1" customFormat="1"/>
    <row r="855781" s="1" customFormat="1"/>
    <row r="855782" s="1" customFormat="1"/>
    <row r="855783" s="1" customFormat="1"/>
    <row r="855784" s="1" customFormat="1"/>
    <row r="855785" s="1" customFormat="1"/>
    <row r="855786" s="1" customFormat="1"/>
    <row r="855787" s="1" customFormat="1"/>
    <row r="855788" s="1" customFormat="1"/>
    <row r="855789" s="1" customFormat="1"/>
    <row r="855790" s="1" customFormat="1"/>
    <row r="855791" s="1" customFormat="1"/>
    <row r="855792" s="1" customFormat="1"/>
    <row r="855793" s="1" customFormat="1"/>
    <row r="855794" s="1" customFormat="1"/>
    <row r="855795" s="1" customFormat="1"/>
    <row r="855796" s="1" customFormat="1"/>
    <row r="855797" s="1" customFormat="1"/>
    <row r="855798" s="1" customFormat="1"/>
    <row r="855799" s="1" customFormat="1"/>
    <row r="855800" s="1" customFormat="1"/>
    <row r="855801" s="1" customFormat="1"/>
    <row r="855802" s="1" customFormat="1"/>
    <row r="855803" s="1" customFormat="1"/>
    <row r="855804" s="1" customFormat="1"/>
    <row r="855805" s="1" customFormat="1"/>
    <row r="855806" s="1" customFormat="1"/>
    <row r="855807" s="1" customFormat="1"/>
    <row r="855808" s="1" customFormat="1"/>
    <row r="855809" s="1" customFormat="1"/>
    <row r="855810" s="1" customFormat="1"/>
    <row r="855811" s="1" customFormat="1"/>
    <row r="855812" s="1" customFormat="1"/>
    <row r="855813" s="1" customFormat="1"/>
    <row r="855814" s="1" customFormat="1"/>
    <row r="855815" s="1" customFormat="1"/>
    <row r="855816" s="1" customFormat="1"/>
    <row r="855817" s="1" customFormat="1"/>
    <row r="855818" s="1" customFormat="1"/>
    <row r="855819" s="1" customFormat="1"/>
    <row r="855820" s="1" customFormat="1"/>
    <row r="855821" s="1" customFormat="1"/>
    <row r="855822" s="1" customFormat="1"/>
    <row r="855823" s="1" customFormat="1"/>
    <row r="855824" s="1" customFormat="1"/>
    <row r="855825" s="1" customFormat="1"/>
    <row r="855826" s="1" customFormat="1"/>
    <row r="855827" s="1" customFormat="1"/>
    <row r="855828" s="1" customFormat="1"/>
    <row r="855829" s="1" customFormat="1"/>
    <row r="855830" s="1" customFormat="1"/>
    <row r="855831" s="1" customFormat="1"/>
    <row r="855832" s="1" customFormat="1"/>
    <row r="855833" s="1" customFormat="1"/>
    <row r="855834" s="1" customFormat="1"/>
    <row r="855835" s="1" customFormat="1"/>
    <row r="855836" s="1" customFormat="1"/>
    <row r="855837" s="1" customFormat="1"/>
    <row r="855838" s="1" customFormat="1"/>
    <row r="855839" s="1" customFormat="1"/>
    <row r="855840" s="1" customFormat="1"/>
    <row r="855841" s="1" customFormat="1"/>
    <row r="855842" s="1" customFormat="1"/>
    <row r="855843" s="1" customFormat="1"/>
    <row r="855844" s="1" customFormat="1"/>
    <row r="855845" s="1" customFormat="1"/>
    <row r="855846" s="1" customFormat="1"/>
    <row r="855847" s="1" customFormat="1"/>
    <row r="855848" s="1" customFormat="1"/>
    <row r="855849" s="1" customFormat="1"/>
    <row r="855850" s="1" customFormat="1"/>
    <row r="855851" s="1" customFormat="1"/>
    <row r="855852" s="1" customFormat="1"/>
    <row r="855853" s="1" customFormat="1"/>
    <row r="855854" s="1" customFormat="1"/>
    <row r="855855" s="1" customFormat="1"/>
    <row r="855856" s="1" customFormat="1"/>
    <row r="855857" s="1" customFormat="1"/>
    <row r="855858" s="1" customFormat="1"/>
    <row r="855859" s="1" customFormat="1"/>
    <row r="855860" s="1" customFormat="1"/>
    <row r="855861" s="1" customFormat="1"/>
    <row r="855862" s="1" customFormat="1"/>
    <row r="855863" s="1" customFormat="1"/>
    <row r="855864" s="1" customFormat="1"/>
    <row r="855865" s="1" customFormat="1"/>
    <row r="855866" s="1" customFormat="1"/>
    <row r="855867" s="1" customFormat="1"/>
    <row r="855868" s="1" customFormat="1"/>
    <row r="855869" s="1" customFormat="1"/>
    <row r="855870" s="1" customFormat="1"/>
    <row r="855871" s="1" customFormat="1"/>
    <row r="855872" s="1" customFormat="1"/>
    <row r="855873" s="1" customFormat="1"/>
    <row r="855874" s="1" customFormat="1"/>
    <row r="855875" s="1" customFormat="1"/>
    <row r="855876" s="1" customFormat="1"/>
    <row r="855877" s="1" customFormat="1"/>
    <row r="855878" s="1" customFormat="1"/>
    <row r="855879" s="1" customFormat="1"/>
    <row r="855880" s="1" customFormat="1"/>
    <row r="855881" s="1" customFormat="1"/>
    <row r="855882" s="1" customFormat="1"/>
    <row r="855883" s="1" customFormat="1"/>
    <row r="855884" s="1" customFormat="1"/>
    <row r="855885" s="1" customFormat="1"/>
    <row r="855886" s="1" customFormat="1"/>
    <row r="855887" s="1" customFormat="1"/>
    <row r="855888" s="1" customFormat="1"/>
    <row r="855889" s="1" customFormat="1"/>
    <row r="855890" s="1" customFormat="1"/>
    <row r="855891" s="1" customFormat="1"/>
    <row r="855892" s="1" customFormat="1"/>
    <row r="855893" s="1" customFormat="1"/>
    <row r="855894" s="1" customFormat="1"/>
    <row r="855895" s="1" customFormat="1"/>
    <row r="855896" s="1" customFormat="1"/>
    <row r="855897" s="1" customFormat="1"/>
    <row r="855898" s="1" customFormat="1"/>
    <row r="855899" s="1" customFormat="1"/>
    <row r="855900" s="1" customFormat="1"/>
    <row r="855901" s="1" customFormat="1"/>
    <row r="855902" s="1" customFormat="1"/>
    <row r="855903" s="1" customFormat="1"/>
    <row r="855904" s="1" customFormat="1"/>
    <row r="855905" s="1" customFormat="1"/>
    <row r="855906" s="1" customFormat="1"/>
    <row r="855907" s="1" customFormat="1"/>
    <row r="855908" s="1" customFormat="1"/>
    <row r="855909" s="1" customFormat="1"/>
    <row r="855910" s="1" customFormat="1"/>
    <row r="855911" s="1" customFormat="1"/>
    <row r="855912" s="1" customFormat="1"/>
    <row r="855913" s="1" customFormat="1"/>
    <row r="855914" s="1" customFormat="1"/>
    <row r="855915" s="1" customFormat="1"/>
    <row r="855916" s="1" customFormat="1"/>
    <row r="855917" s="1" customFormat="1"/>
    <row r="855918" s="1" customFormat="1"/>
    <row r="855919" s="1" customFormat="1"/>
    <row r="855920" s="1" customFormat="1"/>
    <row r="855921" s="1" customFormat="1"/>
    <row r="855922" s="1" customFormat="1"/>
    <row r="855923" s="1" customFormat="1"/>
    <row r="855924" s="1" customFormat="1"/>
    <row r="855925" s="1" customFormat="1"/>
    <row r="855926" s="1" customFormat="1"/>
    <row r="855927" s="1" customFormat="1"/>
    <row r="855928" s="1" customFormat="1"/>
    <row r="855929" s="1" customFormat="1"/>
    <row r="855930" s="1" customFormat="1"/>
    <row r="855931" s="1" customFormat="1"/>
    <row r="855932" s="1" customFormat="1"/>
    <row r="855933" s="1" customFormat="1"/>
    <row r="855934" s="1" customFormat="1"/>
    <row r="855935" s="1" customFormat="1"/>
    <row r="855936" s="1" customFormat="1"/>
    <row r="855937" s="1" customFormat="1"/>
    <row r="855938" s="1" customFormat="1"/>
    <row r="855939" s="1" customFormat="1"/>
    <row r="855940" s="1" customFormat="1"/>
    <row r="855941" s="1" customFormat="1"/>
    <row r="855942" s="1" customFormat="1"/>
    <row r="855943" s="1" customFormat="1"/>
    <row r="855944" s="1" customFormat="1"/>
    <row r="855945" s="1" customFormat="1"/>
    <row r="855946" s="1" customFormat="1"/>
    <row r="855947" s="1" customFormat="1"/>
    <row r="855948" s="1" customFormat="1"/>
    <row r="855949" s="1" customFormat="1"/>
    <row r="855950" s="1" customFormat="1"/>
    <row r="855951" s="1" customFormat="1"/>
    <row r="855952" s="1" customFormat="1"/>
    <row r="855953" s="1" customFormat="1"/>
    <row r="855954" s="1" customFormat="1"/>
    <row r="855955" s="1" customFormat="1"/>
    <row r="855956" s="1" customFormat="1"/>
    <row r="855957" s="1" customFormat="1"/>
    <row r="855958" s="1" customFormat="1"/>
    <row r="855959" s="1" customFormat="1"/>
    <row r="855960" s="1" customFormat="1"/>
    <row r="855961" s="1" customFormat="1"/>
    <row r="855962" s="1" customFormat="1"/>
    <row r="855963" s="1" customFormat="1"/>
    <row r="855964" s="1" customFormat="1"/>
    <row r="855965" s="1" customFormat="1"/>
    <row r="855966" s="1" customFormat="1"/>
    <row r="855967" s="1" customFormat="1"/>
    <row r="855968" s="1" customFormat="1"/>
    <row r="855969" s="1" customFormat="1"/>
    <row r="855970" s="1" customFormat="1"/>
    <row r="855971" s="1" customFormat="1"/>
    <row r="855972" s="1" customFormat="1"/>
    <row r="855973" s="1" customFormat="1"/>
    <row r="855974" s="1" customFormat="1"/>
    <row r="855975" s="1" customFormat="1"/>
    <row r="855976" s="1" customFormat="1"/>
    <row r="855977" s="1" customFormat="1"/>
    <row r="855978" s="1" customFormat="1"/>
    <row r="855979" s="1" customFormat="1"/>
    <row r="855980" s="1" customFormat="1"/>
    <row r="855981" s="1" customFormat="1"/>
    <row r="855982" s="1" customFormat="1"/>
    <row r="855983" s="1" customFormat="1"/>
    <row r="855984" s="1" customFormat="1"/>
    <row r="855985" s="1" customFormat="1"/>
    <row r="855986" s="1" customFormat="1"/>
    <row r="855987" s="1" customFormat="1"/>
    <row r="855988" s="1" customFormat="1"/>
    <row r="855989" s="1" customFormat="1"/>
    <row r="855990" s="1" customFormat="1"/>
    <row r="855991" s="1" customFormat="1"/>
    <row r="855992" s="1" customFormat="1"/>
    <row r="855993" s="1" customFormat="1"/>
    <row r="855994" s="1" customFormat="1"/>
    <row r="855995" s="1" customFormat="1"/>
    <row r="855996" s="1" customFormat="1"/>
    <row r="855997" s="1" customFormat="1"/>
    <row r="855998" s="1" customFormat="1"/>
    <row r="855999" s="1" customFormat="1"/>
    <row r="856000" s="1" customFormat="1"/>
    <row r="856001" s="1" customFormat="1"/>
    <row r="856002" s="1" customFormat="1"/>
    <row r="856003" s="1" customFormat="1"/>
    <row r="856004" s="1" customFormat="1"/>
    <row r="856005" s="1" customFormat="1"/>
    <row r="856006" s="1" customFormat="1"/>
    <row r="856007" s="1" customFormat="1"/>
    <row r="856008" s="1" customFormat="1"/>
    <row r="856009" s="1" customFormat="1"/>
    <row r="856010" s="1" customFormat="1"/>
    <row r="856011" s="1" customFormat="1"/>
    <row r="856012" s="1" customFormat="1"/>
    <row r="856013" s="1" customFormat="1"/>
    <row r="856014" s="1" customFormat="1"/>
    <row r="856015" s="1" customFormat="1"/>
    <row r="856016" s="1" customFormat="1"/>
    <row r="856017" s="1" customFormat="1"/>
    <row r="856018" s="1" customFormat="1"/>
    <row r="856019" s="1" customFormat="1"/>
    <row r="856020" s="1" customFormat="1"/>
    <row r="856021" s="1" customFormat="1"/>
    <row r="856022" s="1" customFormat="1"/>
    <row r="856023" s="1" customFormat="1"/>
    <row r="856024" s="1" customFormat="1"/>
    <row r="856025" s="1" customFormat="1"/>
    <row r="856026" s="1" customFormat="1"/>
    <row r="856027" s="1" customFormat="1"/>
    <row r="856028" s="1" customFormat="1"/>
    <row r="856029" s="1" customFormat="1"/>
    <row r="856030" s="1" customFormat="1"/>
    <row r="856031" s="1" customFormat="1"/>
    <row r="856032" s="1" customFormat="1"/>
    <row r="856033" s="1" customFormat="1"/>
    <row r="856034" s="1" customFormat="1"/>
    <row r="856035" s="1" customFormat="1"/>
    <row r="856036" s="1" customFormat="1"/>
    <row r="856037" s="1" customFormat="1"/>
    <row r="856038" s="1" customFormat="1"/>
    <row r="856039" s="1" customFormat="1"/>
    <row r="856040" s="1" customFormat="1"/>
    <row r="856041" s="1" customFormat="1"/>
    <row r="856042" s="1" customFormat="1"/>
    <row r="856043" s="1" customFormat="1"/>
    <row r="856044" s="1" customFormat="1"/>
    <row r="856045" s="1" customFormat="1"/>
    <row r="856046" s="1" customFormat="1"/>
    <row r="856047" s="1" customFormat="1"/>
    <row r="856048" s="1" customFormat="1"/>
    <row r="856049" s="1" customFormat="1"/>
    <row r="856050" s="1" customFormat="1"/>
    <row r="856051" s="1" customFormat="1"/>
    <row r="856052" s="1" customFormat="1"/>
    <row r="856053" s="1" customFormat="1"/>
    <row r="856054" s="1" customFormat="1"/>
    <row r="856055" s="1" customFormat="1"/>
    <row r="856056" s="1" customFormat="1"/>
    <row r="856057" s="1" customFormat="1"/>
    <row r="856058" s="1" customFormat="1"/>
    <row r="856059" s="1" customFormat="1"/>
    <row r="856060" s="1" customFormat="1"/>
    <row r="856061" s="1" customFormat="1"/>
    <row r="856062" s="1" customFormat="1"/>
    <row r="856063" s="1" customFormat="1"/>
    <row r="856064" s="1" customFormat="1"/>
    <row r="856065" s="1" customFormat="1"/>
    <row r="856066" s="1" customFormat="1"/>
    <row r="856067" s="1" customFormat="1"/>
    <row r="856068" s="1" customFormat="1"/>
    <row r="856069" s="1" customFormat="1"/>
    <row r="856070" s="1" customFormat="1"/>
    <row r="856071" s="1" customFormat="1"/>
    <row r="856072" s="1" customFormat="1"/>
    <row r="856073" s="1" customFormat="1"/>
    <row r="856074" s="1" customFormat="1"/>
    <row r="856075" s="1" customFormat="1"/>
    <row r="856076" s="1" customFormat="1"/>
    <row r="856077" s="1" customFormat="1"/>
    <row r="856078" s="1" customFormat="1"/>
    <row r="856079" s="1" customFormat="1"/>
    <row r="856080" s="1" customFormat="1"/>
    <row r="856081" s="1" customFormat="1"/>
    <row r="856082" s="1" customFormat="1"/>
    <row r="856083" s="1" customFormat="1"/>
    <row r="856084" s="1" customFormat="1"/>
    <row r="856085" s="1" customFormat="1"/>
    <row r="856086" s="1" customFormat="1"/>
    <row r="856087" s="1" customFormat="1"/>
    <row r="856088" s="1" customFormat="1"/>
    <row r="856089" s="1" customFormat="1"/>
    <row r="856090" s="1" customFormat="1"/>
    <row r="856091" s="1" customFormat="1"/>
    <row r="856092" s="1" customFormat="1"/>
    <row r="856093" s="1" customFormat="1"/>
    <row r="856094" s="1" customFormat="1"/>
    <row r="856095" s="1" customFormat="1"/>
    <row r="856096" s="1" customFormat="1"/>
    <row r="856097" s="1" customFormat="1"/>
    <row r="856098" s="1" customFormat="1"/>
    <row r="856099" s="1" customFormat="1"/>
    <row r="856100" s="1" customFormat="1"/>
    <row r="856101" s="1" customFormat="1"/>
    <row r="856102" s="1" customFormat="1"/>
    <row r="856103" s="1" customFormat="1"/>
    <row r="856104" s="1" customFormat="1"/>
    <row r="856105" s="1" customFormat="1"/>
    <row r="856106" s="1" customFormat="1"/>
    <row r="856107" s="1" customFormat="1"/>
    <row r="856108" s="1" customFormat="1"/>
    <row r="856109" s="1" customFormat="1"/>
    <row r="856110" s="1" customFormat="1"/>
    <row r="856111" s="1" customFormat="1"/>
    <row r="856112" s="1" customFormat="1"/>
    <row r="856113" s="1" customFormat="1"/>
    <row r="856114" s="1" customFormat="1"/>
    <row r="856115" s="1" customFormat="1"/>
    <row r="856116" s="1" customFormat="1"/>
    <row r="856117" s="1" customFormat="1"/>
    <row r="856118" s="1" customFormat="1"/>
    <row r="856119" s="1" customFormat="1"/>
    <row r="856120" s="1" customFormat="1"/>
    <row r="856121" s="1" customFormat="1"/>
    <row r="856122" s="1" customFormat="1"/>
    <row r="856123" s="1" customFormat="1"/>
    <row r="856124" s="1" customFormat="1"/>
    <row r="856125" s="1" customFormat="1"/>
    <row r="856126" s="1" customFormat="1"/>
    <row r="856127" s="1" customFormat="1"/>
    <row r="856128" s="1" customFormat="1"/>
    <row r="856129" s="1" customFormat="1"/>
    <row r="856130" s="1" customFormat="1"/>
    <row r="856131" s="1" customFormat="1"/>
    <row r="856132" s="1" customFormat="1"/>
    <row r="856133" s="1" customFormat="1"/>
    <row r="856134" s="1" customFormat="1"/>
    <row r="856135" s="1" customFormat="1"/>
    <row r="856136" s="1" customFormat="1"/>
    <row r="856137" s="1" customFormat="1"/>
    <row r="856138" s="1" customFormat="1"/>
    <row r="856139" s="1" customFormat="1"/>
    <row r="856140" s="1" customFormat="1"/>
    <row r="856141" s="1" customFormat="1"/>
    <row r="856142" s="1" customFormat="1"/>
    <row r="856143" s="1" customFormat="1"/>
    <row r="856144" s="1" customFormat="1"/>
    <row r="856145" s="1" customFormat="1"/>
    <row r="856146" s="1" customFormat="1"/>
    <row r="856147" s="1" customFormat="1"/>
    <row r="856148" s="1" customFormat="1"/>
    <row r="856149" s="1" customFormat="1"/>
    <row r="856150" s="1" customFormat="1"/>
    <row r="856151" s="1" customFormat="1"/>
    <row r="856152" s="1" customFormat="1"/>
    <row r="856153" s="1" customFormat="1"/>
    <row r="856154" s="1" customFormat="1"/>
    <row r="856155" s="1" customFormat="1"/>
    <row r="856156" s="1" customFormat="1"/>
    <row r="856157" s="1" customFormat="1"/>
    <row r="856158" s="1" customFormat="1"/>
    <row r="856159" s="1" customFormat="1"/>
    <row r="856160" s="1" customFormat="1"/>
    <row r="856161" s="1" customFormat="1"/>
    <row r="856162" s="1" customFormat="1"/>
    <row r="856163" s="1" customFormat="1"/>
    <row r="856164" s="1" customFormat="1"/>
    <row r="856165" s="1" customFormat="1"/>
    <row r="856166" s="1" customFormat="1"/>
    <row r="856167" s="1" customFormat="1"/>
    <row r="856168" s="1" customFormat="1"/>
    <row r="856169" s="1" customFormat="1"/>
    <row r="856170" s="1" customFormat="1"/>
    <row r="856171" s="1" customFormat="1"/>
    <row r="856172" s="1" customFormat="1"/>
    <row r="856173" s="1" customFormat="1"/>
    <row r="856174" s="1" customFormat="1"/>
    <row r="856175" s="1" customFormat="1"/>
    <row r="856176" s="1" customFormat="1"/>
    <row r="856177" s="1" customFormat="1"/>
    <row r="856178" s="1" customFormat="1"/>
    <row r="856179" s="1" customFormat="1"/>
    <row r="856180" s="1" customFormat="1"/>
    <row r="856181" s="1" customFormat="1"/>
    <row r="856182" s="1" customFormat="1"/>
    <row r="856183" s="1" customFormat="1"/>
    <row r="856184" s="1" customFormat="1"/>
    <row r="856185" s="1" customFormat="1"/>
    <row r="856186" s="1" customFormat="1"/>
    <row r="856187" s="1" customFormat="1"/>
    <row r="856188" s="1" customFormat="1"/>
    <row r="856189" s="1" customFormat="1"/>
    <row r="856190" s="1" customFormat="1"/>
    <row r="856191" s="1" customFormat="1"/>
    <row r="856192" s="1" customFormat="1"/>
    <row r="856193" s="1" customFormat="1"/>
    <row r="856194" s="1" customFormat="1"/>
    <row r="856195" s="1" customFormat="1"/>
    <row r="856196" s="1" customFormat="1"/>
    <row r="856197" s="1" customFormat="1"/>
    <row r="856198" s="1" customFormat="1"/>
    <row r="856199" s="1" customFormat="1"/>
    <row r="856200" s="1" customFormat="1"/>
    <row r="856201" s="1" customFormat="1"/>
    <row r="856202" s="1" customFormat="1"/>
    <row r="856203" s="1" customFormat="1"/>
    <row r="856204" s="1" customFormat="1"/>
    <row r="856205" s="1" customFormat="1"/>
    <row r="856206" s="1" customFormat="1"/>
    <row r="856207" s="1" customFormat="1"/>
    <row r="856208" s="1" customFormat="1"/>
    <row r="856209" s="1" customFormat="1"/>
    <row r="856210" s="1" customFormat="1"/>
    <row r="856211" s="1" customFormat="1"/>
    <row r="856212" s="1" customFormat="1"/>
    <row r="856213" s="1" customFormat="1"/>
    <row r="856214" s="1" customFormat="1"/>
    <row r="856215" s="1" customFormat="1"/>
    <row r="856216" s="1" customFormat="1"/>
    <row r="856217" s="1" customFormat="1"/>
    <row r="856218" s="1" customFormat="1"/>
    <row r="856219" s="1" customFormat="1"/>
    <row r="856220" s="1" customFormat="1"/>
    <row r="856221" s="1" customFormat="1"/>
    <row r="856222" s="1" customFormat="1"/>
    <row r="856223" s="1" customFormat="1"/>
    <row r="856224" s="1" customFormat="1"/>
    <row r="856225" s="1" customFormat="1"/>
    <row r="856226" s="1" customFormat="1"/>
    <row r="856227" s="1" customFormat="1"/>
    <row r="856228" s="1" customFormat="1"/>
    <row r="856229" s="1" customFormat="1"/>
    <row r="856230" s="1" customFormat="1"/>
    <row r="856231" s="1" customFormat="1"/>
    <row r="856232" s="1" customFormat="1"/>
    <row r="856233" s="1" customFormat="1"/>
    <row r="856234" s="1" customFormat="1"/>
    <row r="856235" s="1" customFormat="1"/>
    <row r="856236" s="1" customFormat="1"/>
    <row r="856237" s="1" customFormat="1"/>
    <row r="856238" s="1" customFormat="1"/>
    <row r="856239" s="1" customFormat="1"/>
    <row r="856240" s="1" customFormat="1"/>
    <row r="856241" s="1" customFormat="1"/>
    <row r="856242" s="1" customFormat="1"/>
    <row r="856243" s="1" customFormat="1"/>
    <row r="856244" s="1" customFormat="1"/>
    <row r="856245" s="1" customFormat="1"/>
    <row r="856246" s="1" customFormat="1"/>
    <row r="856247" s="1" customFormat="1"/>
    <row r="856248" s="1" customFormat="1"/>
    <row r="856249" s="1" customFormat="1"/>
    <row r="856250" s="1" customFormat="1"/>
    <row r="856251" s="1" customFormat="1"/>
    <row r="856252" s="1" customFormat="1"/>
    <row r="856253" s="1" customFormat="1"/>
    <row r="856254" s="1" customFormat="1"/>
    <row r="856255" s="1" customFormat="1"/>
    <row r="856256" s="1" customFormat="1"/>
    <row r="856257" s="1" customFormat="1"/>
    <row r="856258" s="1" customFormat="1"/>
    <row r="856259" s="1" customFormat="1"/>
    <row r="856260" s="1" customFormat="1"/>
    <row r="856261" s="1" customFormat="1"/>
    <row r="856262" s="1" customFormat="1"/>
    <row r="856263" s="1" customFormat="1"/>
    <row r="856264" s="1" customFormat="1"/>
    <row r="856265" s="1" customFormat="1"/>
    <row r="856266" s="1" customFormat="1"/>
    <row r="856267" s="1" customFormat="1"/>
    <row r="856268" s="1" customFormat="1"/>
    <row r="856269" s="1" customFormat="1"/>
    <row r="856270" s="1" customFormat="1"/>
    <row r="856271" s="1" customFormat="1"/>
    <row r="856272" s="1" customFormat="1"/>
    <row r="856273" s="1" customFormat="1"/>
    <row r="856274" s="1" customFormat="1"/>
    <row r="856275" s="1" customFormat="1"/>
    <row r="856276" s="1" customFormat="1"/>
    <row r="856277" s="1" customFormat="1"/>
    <row r="856278" s="1" customFormat="1"/>
    <row r="856279" s="1" customFormat="1"/>
    <row r="856280" s="1" customFormat="1"/>
    <row r="856281" s="1" customFormat="1"/>
    <row r="856282" s="1" customFormat="1"/>
    <row r="856283" s="1" customFormat="1"/>
    <row r="856284" s="1" customFormat="1"/>
    <row r="856285" s="1" customFormat="1"/>
    <row r="856286" s="1" customFormat="1"/>
    <row r="856287" s="1" customFormat="1"/>
    <row r="856288" s="1" customFormat="1"/>
    <row r="856289" s="1" customFormat="1"/>
    <row r="856290" s="1" customFormat="1"/>
    <row r="856291" s="1" customFormat="1"/>
    <row r="856292" s="1" customFormat="1"/>
    <row r="856293" s="1" customFormat="1"/>
    <row r="856294" s="1" customFormat="1"/>
    <row r="856295" s="1" customFormat="1"/>
    <row r="856296" s="1" customFormat="1"/>
    <row r="856297" s="1" customFormat="1"/>
    <row r="856298" s="1" customFormat="1"/>
    <row r="856299" s="1" customFormat="1"/>
    <row r="856300" s="1" customFormat="1"/>
    <row r="856301" s="1" customFormat="1"/>
    <row r="856302" s="1" customFormat="1"/>
    <row r="856303" s="1" customFormat="1"/>
    <row r="856304" s="1" customFormat="1"/>
    <row r="856305" s="1" customFormat="1"/>
    <row r="856306" s="1" customFormat="1"/>
    <row r="856307" s="1" customFormat="1"/>
    <row r="856308" s="1" customFormat="1"/>
    <row r="856309" s="1" customFormat="1"/>
    <row r="856310" s="1" customFormat="1"/>
    <row r="856311" s="1" customFormat="1"/>
    <row r="856312" s="1" customFormat="1"/>
    <row r="856313" s="1" customFormat="1"/>
    <row r="856314" s="1" customFormat="1"/>
    <row r="856315" s="1" customFormat="1"/>
    <row r="856316" s="1" customFormat="1"/>
    <row r="856317" s="1" customFormat="1"/>
    <row r="856318" s="1" customFormat="1"/>
    <row r="856319" s="1" customFormat="1"/>
    <row r="856320" s="1" customFormat="1"/>
    <row r="856321" s="1" customFormat="1"/>
    <row r="856322" s="1" customFormat="1"/>
    <row r="856323" s="1" customFormat="1"/>
    <row r="856324" s="1" customFormat="1"/>
    <row r="856325" s="1" customFormat="1"/>
    <row r="856326" s="1" customFormat="1"/>
    <row r="856327" s="1" customFormat="1"/>
    <row r="856328" s="1" customFormat="1"/>
    <row r="856329" s="1" customFormat="1"/>
    <row r="856330" s="1" customFormat="1"/>
    <row r="856331" s="1" customFormat="1"/>
    <row r="856332" s="1" customFormat="1"/>
    <row r="856333" s="1" customFormat="1"/>
    <row r="856334" s="1" customFormat="1"/>
    <row r="856335" s="1" customFormat="1"/>
    <row r="856336" s="1" customFormat="1"/>
    <row r="856337" s="1" customFormat="1"/>
    <row r="856338" s="1" customFormat="1"/>
    <row r="856339" s="1" customFormat="1"/>
    <row r="856340" s="1" customFormat="1"/>
    <row r="856341" s="1" customFormat="1"/>
    <row r="856342" s="1" customFormat="1"/>
    <row r="856343" s="1" customFormat="1"/>
    <row r="856344" s="1" customFormat="1"/>
    <row r="856345" s="1" customFormat="1"/>
    <row r="856346" s="1" customFormat="1"/>
    <row r="856347" s="1" customFormat="1"/>
    <row r="856348" s="1" customFormat="1"/>
    <row r="856349" s="1" customFormat="1"/>
    <row r="856350" s="1" customFormat="1"/>
    <row r="856351" s="1" customFormat="1"/>
    <row r="856352" s="1" customFormat="1"/>
    <row r="856353" s="1" customFormat="1"/>
    <row r="856354" s="1" customFormat="1"/>
    <row r="856355" s="1" customFormat="1"/>
    <row r="856356" s="1" customFormat="1"/>
    <row r="856357" s="1" customFormat="1"/>
    <row r="856358" s="1" customFormat="1"/>
    <row r="856359" s="1" customFormat="1"/>
    <row r="856360" s="1" customFormat="1"/>
    <row r="856361" s="1" customFormat="1"/>
    <row r="856362" s="1" customFormat="1"/>
    <row r="856363" s="1" customFormat="1"/>
    <row r="856364" s="1" customFormat="1"/>
    <row r="856365" s="1" customFormat="1"/>
    <row r="856366" s="1" customFormat="1"/>
    <row r="856367" s="1" customFormat="1"/>
    <row r="856368" s="1" customFormat="1"/>
    <row r="856369" s="1" customFormat="1"/>
    <row r="856370" s="1" customFormat="1"/>
    <row r="856371" s="1" customFormat="1"/>
    <row r="856372" s="1" customFormat="1"/>
    <row r="856373" s="1" customFormat="1"/>
    <row r="856374" s="1" customFormat="1"/>
    <row r="856375" s="1" customFormat="1"/>
    <row r="856376" s="1" customFormat="1"/>
    <row r="856377" s="1" customFormat="1"/>
    <row r="856378" s="1" customFormat="1"/>
    <row r="856379" s="1" customFormat="1"/>
    <row r="856380" s="1" customFormat="1"/>
    <row r="856381" s="1" customFormat="1"/>
    <row r="856382" s="1" customFormat="1"/>
    <row r="856383" s="1" customFormat="1"/>
    <row r="856384" s="1" customFormat="1"/>
    <row r="856385" s="1" customFormat="1"/>
    <row r="856386" s="1" customFormat="1"/>
    <row r="856387" s="1" customFormat="1"/>
    <row r="856388" s="1" customFormat="1"/>
    <row r="856389" s="1" customFormat="1"/>
    <row r="856390" s="1" customFormat="1"/>
    <row r="856391" s="1" customFormat="1"/>
    <row r="856392" s="1" customFormat="1"/>
    <row r="856393" s="1" customFormat="1"/>
    <row r="856394" s="1" customFormat="1"/>
    <row r="856395" s="1" customFormat="1"/>
    <row r="856396" s="1" customFormat="1"/>
    <row r="856397" s="1" customFormat="1"/>
    <row r="856398" s="1" customFormat="1"/>
    <row r="856399" s="1" customFormat="1"/>
    <row r="856400" s="1" customFormat="1"/>
    <row r="856401" s="1" customFormat="1"/>
    <row r="856402" s="1" customFormat="1"/>
    <row r="856403" s="1" customFormat="1"/>
    <row r="856404" s="1" customFormat="1"/>
    <row r="856405" s="1" customFormat="1"/>
    <row r="856406" s="1" customFormat="1"/>
    <row r="856407" s="1" customFormat="1"/>
    <row r="856408" s="1" customFormat="1"/>
    <row r="856409" s="1" customFormat="1"/>
    <row r="856410" s="1" customFormat="1"/>
    <row r="856411" s="1" customFormat="1"/>
    <row r="856412" s="1" customFormat="1"/>
    <row r="856413" s="1" customFormat="1"/>
    <row r="856414" s="1" customFormat="1"/>
    <row r="856415" s="1" customFormat="1"/>
    <row r="856416" s="1" customFormat="1"/>
    <row r="856417" s="1" customFormat="1"/>
    <row r="856418" s="1" customFormat="1"/>
    <row r="856419" s="1" customFormat="1"/>
    <row r="856420" s="1" customFormat="1"/>
    <row r="856421" s="1" customFormat="1"/>
    <row r="856422" s="1" customFormat="1"/>
    <row r="856423" s="1" customFormat="1"/>
    <row r="856424" s="1" customFormat="1"/>
    <row r="856425" s="1" customFormat="1"/>
    <row r="856426" s="1" customFormat="1"/>
    <row r="856427" s="1" customFormat="1"/>
    <row r="856428" s="1" customFormat="1"/>
    <row r="856429" s="1" customFormat="1"/>
    <row r="856430" s="1" customFormat="1"/>
    <row r="856431" s="1" customFormat="1"/>
    <row r="856432" s="1" customFormat="1"/>
    <row r="856433" s="1" customFormat="1"/>
    <row r="856434" s="1" customFormat="1"/>
    <row r="856435" s="1" customFormat="1"/>
    <row r="856436" s="1" customFormat="1"/>
    <row r="856437" s="1" customFormat="1"/>
    <row r="856438" s="1" customFormat="1"/>
    <row r="856439" s="1" customFormat="1"/>
    <row r="856440" s="1" customFormat="1"/>
    <row r="856441" s="1" customFormat="1"/>
    <row r="856442" s="1" customFormat="1"/>
    <row r="856443" s="1" customFormat="1"/>
    <row r="856444" s="1" customFormat="1"/>
    <row r="856445" s="1" customFormat="1"/>
    <row r="856446" s="1" customFormat="1"/>
    <row r="856447" s="1" customFormat="1"/>
    <row r="856448" s="1" customFormat="1"/>
    <row r="856449" s="1" customFormat="1"/>
    <row r="856450" s="1" customFormat="1"/>
    <row r="856451" s="1" customFormat="1"/>
    <row r="856452" s="1" customFormat="1"/>
    <row r="856453" s="1" customFormat="1"/>
    <row r="856454" s="1" customFormat="1"/>
    <row r="856455" s="1" customFormat="1"/>
    <row r="856456" s="1" customFormat="1"/>
    <row r="856457" s="1" customFormat="1"/>
    <row r="856458" s="1" customFormat="1"/>
    <row r="856459" s="1" customFormat="1"/>
    <row r="856460" s="1" customFormat="1"/>
    <row r="856461" s="1" customFormat="1"/>
    <row r="856462" s="1" customFormat="1"/>
    <row r="856463" s="1" customFormat="1"/>
    <row r="856464" s="1" customFormat="1"/>
    <row r="856465" s="1" customFormat="1"/>
    <row r="856466" s="1" customFormat="1"/>
    <row r="856467" s="1" customFormat="1"/>
    <row r="856468" s="1" customFormat="1"/>
    <row r="856469" s="1" customFormat="1"/>
    <row r="856470" s="1" customFormat="1"/>
    <row r="856471" s="1" customFormat="1"/>
    <row r="856472" s="1" customFormat="1"/>
    <row r="856473" s="1" customFormat="1"/>
    <row r="856474" s="1" customFormat="1"/>
    <row r="856475" s="1" customFormat="1"/>
    <row r="856476" s="1" customFormat="1"/>
    <row r="856477" s="1" customFormat="1"/>
    <row r="856478" s="1" customFormat="1"/>
    <row r="856479" s="1" customFormat="1"/>
    <row r="856480" s="1" customFormat="1"/>
    <row r="856481" s="1" customFormat="1"/>
    <row r="856482" s="1" customFormat="1"/>
    <row r="856483" s="1" customFormat="1"/>
    <row r="856484" s="1" customFormat="1"/>
    <row r="856485" s="1" customFormat="1"/>
    <row r="856486" s="1" customFormat="1"/>
    <row r="856487" s="1" customFormat="1"/>
    <row r="856488" s="1" customFormat="1"/>
    <row r="856489" s="1" customFormat="1"/>
    <row r="856490" s="1" customFormat="1"/>
    <row r="856491" s="1" customFormat="1"/>
    <row r="856492" s="1" customFormat="1"/>
    <row r="856493" s="1" customFormat="1"/>
    <row r="856494" s="1" customFormat="1"/>
    <row r="856495" s="1" customFormat="1"/>
    <row r="856496" s="1" customFormat="1"/>
    <row r="856497" s="1" customFormat="1"/>
    <row r="856498" s="1" customFormat="1"/>
    <row r="856499" s="1" customFormat="1"/>
    <row r="856500" s="1" customFormat="1"/>
    <row r="856501" s="1" customFormat="1"/>
    <row r="856502" s="1" customFormat="1"/>
    <row r="856503" s="1" customFormat="1"/>
    <row r="856504" s="1" customFormat="1"/>
    <row r="856505" s="1" customFormat="1"/>
    <row r="856506" s="1" customFormat="1"/>
    <row r="856507" s="1" customFormat="1"/>
    <row r="856508" s="1" customFormat="1"/>
    <row r="856509" s="1" customFormat="1"/>
    <row r="856510" s="1" customFormat="1"/>
    <row r="856511" s="1" customFormat="1"/>
    <row r="856512" s="1" customFormat="1"/>
    <row r="856513" s="1" customFormat="1"/>
    <row r="856514" s="1" customFormat="1"/>
    <row r="856515" s="1" customFormat="1"/>
    <row r="856516" s="1" customFormat="1"/>
    <row r="856517" s="1" customFormat="1"/>
    <row r="856518" s="1" customFormat="1"/>
    <row r="856519" s="1" customFormat="1"/>
    <row r="856520" s="1" customFormat="1"/>
    <row r="856521" s="1" customFormat="1"/>
    <row r="856522" s="1" customFormat="1"/>
    <row r="856523" s="1" customFormat="1"/>
    <row r="856524" s="1" customFormat="1"/>
    <row r="856525" s="1" customFormat="1"/>
    <row r="856526" s="1" customFormat="1"/>
    <row r="856527" s="1" customFormat="1"/>
    <row r="856528" s="1" customFormat="1"/>
    <row r="856529" s="1" customFormat="1"/>
    <row r="856530" s="1" customFormat="1"/>
    <row r="856531" s="1" customFormat="1"/>
    <row r="856532" s="1" customFormat="1"/>
    <row r="856533" s="1" customFormat="1"/>
    <row r="856534" s="1" customFormat="1"/>
    <row r="856535" s="1" customFormat="1"/>
    <row r="856536" s="1" customFormat="1"/>
    <row r="856537" s="1" customFormat="1"/>
    <row r="856538" s="1" customFormat="1"/>
    <row r="856539" s="1" customFormat="1"/>
    <row r="856540" s="1" customFormat="1"/>
    <row r="856541" s="1" customFormat="1"/>
    <row r="856542" s="1" customFormat="1"/>
    <row r="856543" s="1" customFormat="1"/>
    <row r="856544" s="1" customFormat="1"/>
    <row r="856545" s="1" customFormat="1"/>
    <row r="856546" s="1" customFormat="1"/>
    <row r="856547" s="1" customFormat="1"/>
    <row r="856548" s="1" customFormat="1"/>
    <row r="856549" s="1" customFormat="1"/>
    <row r="856550" s="1" customFormat="1"/>
    <row r="856551" s="1" customFormat="1"/>
    <row r="856552" s="1" customFormat="1"/>
    <row r="856553" s="1" customFormat="1"/>
    <row r="856554" s="1" customFormat="1"/>
    <row r="856555" s="1" customFormat="1"/>
    <row r="856556" s="1" customFormat="1"/>
    <row r="856557" s="1" customFormat="1"/>
    <row r="856558" s="1" customFormat="1"/>
    <row r="856559" s="1" customFormat="1"/>
    <row r="856560" s="1" customFormat="1"/>
    <row r="856561" s="1" customFormat="1"/>
    <row r="856562" s="1" customFormat="1"/>
    <row r="856563" s="1" customFormat="1"/>
    <row r="856564" s="1" customFormat="1"/>
    <row r="856565" s="1" customFormat="1"/>
    <row r="856566" s="1" customFormat="1"/>
    <row r="856567" s="1" customFormat="1"/>
    <row r="856568" s="1" customFormat="1"/>
    <row r="856569" s="1" customFormat="1"/>
    <row r="856570" s="1" customFormat="1"/>
    <row r="856571" s="1" customFormat="1"/>
    <row r="856572" s="1" customFormat="1"/>
    <row r="856573" s="1" customFormat="1"/>
    <row r="856574" s="1" customFormat="1"/>
    <row r="856575" s="1" customFormat="1"/>
    <row r="856576" s="1" customFormat="1"/>
    <row r="856577" s="1" customFormat="1"/>
    <row r="856578" s="1" customFormat="1"/>
    <row r="856579" s="1" customFormat="1"/>
    <row r="856580" s="1" customFormat="1"/>
    <row r="856581" s="1" customFormat="1"/>
    <row r="856582" s="1" customFormat="1"/>
    <row r="856583" s="1" customFormat="1"/>
    <row r="856584" s="1" customFormat="1"/>
    <row r="856585" s="1" customFormat="1"/>
    <row r="856586" s="1" customFormat="1"/>
    <row r="856587" s="1" customFormat="1"/>
    <row r="856588" s="1" customFormat="1"/>
    <row r="856589" s="1" customFormat="1"/>
    <row r="856590" s="1" customFormat="1"/>
    <row r="856591" s="1" customFormat="1"/>
    <row r="856592" s="1" customFormat="1"/>
    <row r="856593" s="1" customFormat="1"/>
    <row r="856594" s="1" customFormat="1"/>
    <row r="856595" s="1" customFormat="1"/>
    <row r="856596" s="1" customFormat="1"/>
    <row r="856597" s="1" customFormat="1"/>
    <row r="856598" s="1" customFormat="1"/>
    <row r="856599" s="1" customFormat="1"/>
    <row r="856600" s="1" customFormat="1"/>
    <row r="856601" s="1" customFormat="1"/>
    <row r="856602" s="1" customFormat="1"/>
    <row r="856603" s="1" customFormat="1"/>
    <row r="856604" s="1" customFormat="1"/>
    <row r="856605" s="1" customFormat="1"/>
    <row r="856606" s="1" customFormat="1"/>
    <row r="856607" s="1" customFormat="1"/>
    <row r="856608" s="1" customFormat="1"/>
    <row r="856609" s="1" customFormat="1"/>
    <row r="856610" s="1" customFormat="1"/>
    <row r="856611" s="1" customFormat="1"/>
    <row r="856612" s="1" customFormat="1"/>
    <row r="856613" s="1" customFormat="1"/>
    <row r="856614" s="1" customFormat="1"/>
    <row r="856615" s="1" customFormat="1"/>
    <row r="856616" s="1" customFormat="1"/>
    <row r="856617" s="1" customFormat="1"/>
    <row r="856618" s="1" customFormat="1"/>
    <row r="856619" s="1" customFormat="1"/>
    <row r="856620" s="1" customFormat="1"/>
    <row r="856621" s="1" customFormat="1"/>
    <row r="856622" s="1" customFormat="1"/>
    <row r="856623" s="1" customFormat="1"/>
    <row r="856624" s="1" customFormat="1"/>
    <row r="856625" s="1" customFormat="1"/>
    <row r="856626" s="1" customFormat="1"/>
    <row r="856627" s="1" customFormat="1"/>
    <row r="856628" s="1" customFormat="1"/>
    <row r="856629" s="1" customFormat="1"/>
    <row r="856630" s="1" customFormat="1"/>
    <row r="856631" s="1" customFormat="1"/>
    <row r="856632" s="1" customFormat="1"/>
    <row r="856633" s="1" customFormat="1"/>
    <row r="856634" s="1" customFormat="1"/>
    <row r="856635" s="1" customFormat="1"/>
    <row r="856636" s="1" customFormat="1"/>
    <row r="856637" s="1" customFormat="1"/>
    <row r="856638" s="1" customFormat="1"/>
    <row r="856639" s="1" customFormat="1"/>
    <row r="856640" s="1" customFormat="1"/>
    <row r="856641" s="1" customFormat="1"/>
    <row r="856642" s="1" customFormat="1"/>
    <row r="856643" s="1" customFormat="1"/>
    <row r="856644" s="1" customFormat="1"/>
    <row r="856645" s="1" customFormat="1"/>
    <row r="856646" s="1" customFormat="1"/>
    <row r="856647" s="1" customFormat="1"/>
    <row r="856648" s="1" customFormat="1"/>
    <row r="856649" s="1" customFormat="1"/>
    <row r="856650" s="1" customFormat="1"/>
    <row r="856651" s="1" customFormat="1"/>
    <row r="856652" s="1" customFormat="1"/>
    <row r="856653" s="1" customFormat="1"/>
    <row r="856654" s="1" customFormat="1"/>
    <row r="856655" s="1" customFormat="1"/>
    <row r="856656" s="1" customFormat="1"/>
    <row r="856657" s="1" customFormat="1"/>
    <row r="856658" s="1" customFormat="1"/>
    <row r="856659" s="1" customFormat="1"/>
    <row r="856660" s="1" customFormat="1"/>
    <row r="856661" s="1" customFormat="1"/>
    <row r="856662" s="1" customFormat="1"/>
    <row r="856663" s="1" customFormat="1"/>
    <row r="856664" s="1" customFormat="1"/>
    <row r="856665" s="1" customFormat="1"/>
    <row r="856666" s="1" customFormat="1"/>
    <row r="856667" s="1" customFormat="1"/>
    <row r="856668" s="1" customFormat="1"/>
    <row r="856669" s="1" customFormat="1"/>
    <row r="856670" s="1" customFormat="1"/>
    <row r="856671" s="1" customFormat="1"/>
    <row r="856672" s="1" customFormat="1"/>
    <row r="856673" s="1" customFormat="1"/>
    <row r="856674" s="1" customFormat="1"/>
    <row r="856675" s="1" customFormat="1"/>
    <row r="856676" s="1" customFormat="1"/>
    <row r="856677" s="1" customFormat="1"/>
    <row r="856678" s="1" customFormat="1"/>
    <row r="856679" s="1" customFormat="1"/>
    <row r="856680" s="1" customFormat="1"/>
    <row r="856681" s="1" customFormat="1"/>
    <row r="856682" s="1" customFormat="1"/>
    <row r="856683" s="1" customFormat="1"/>
    <row r="856684" s="1" customFormat="1"/>
    <row r="856685" s="1" customFormat="1"/>
    <row r="856686" s="1" customFormat="1"/>
    <row r="856687" s="1" customFormat="1"/>
    <row r="856688" s="1" customFormat="1"/>
    <row r="856689" s="1" customFormat="1"/>
    <row r="856690" s="1" customFormat="1"/>
    <row r="856691" s="1" customFormat="1"/>
    <row r="856692" s="1" customFormat="1"/>
    <row r="856693" s="1" customFormat="1"/>
    <row r="856694" s="1" customFormat="1"/>
    <row r="856695" s="1" customFormat="1"/>
    <row r="856696" s="1" customFormat="1"/>
    <row r="856697" s="1" customFormat="1"/>
    <row r="856698" s="1" customFormat="1"/>
    <row r="856699" s="1" customFormat="1"/>
    <row r="856700" s="1" customFormat="1"/>
    <row r="856701" s="1" customFormat="1"/>
    <row r="856702" s="1" customFormat="1"/>
    <row r="856703" s="1" customFormat="1"/>
    <row r="856704" s="1" customFormat="1"/>
    <row r="856705" s="1" customFormat="1"/>
    <row r="856706" s="1" customFormat="1"/>
    <row r="856707" s="1" customFormat="1"/>
    <row r="856708" s="1" customFormat="1"/>
    <row r="856709" s="1" customFormat="1"/>
    <row r="856710" s="1" customFormat="1"/>
    <row r="856711" s="1" customFormat="1"/>
    <row r="856712" s="1" customFormat="1"/>
    <row r="856713" s="1" customFormat="1"/>
    <row r="856714" s="1" customFormat="1"/>
    <row r="856715" s="1" customFormat="1"/>
    <row r="856716" s="1" customFormat="1"/>
    <row r="856717" s="1" customFormat="1"/>
    <row r="856718" s="1" customFormat="1"/>
    <row r="856719" s="1" customFormat="1"/>
    <row r="856720" s="1" customFormat="1"/>
    <row r="856721" s="1" customFormat="1"/>
    <row r="856722" s="1" customFormat="1"/>
    <row r="856723" s="1" customFormat="1"/>
    <row r="856724" s="1" customFormat="1"/>
    <row r="856725" s="1" customFormat="1"/>
    <row r="856726" s="1" customFormat="1"/>
    <row r="856727" s="1" customFormat="1"/>
    <row r="856728" s="1" customFormat="1"/>
    <row r="856729" s="1" customFormat="1"/>
    <row r="856730" s="1" customFormat="1"/>
    <row r="856731" s="1" customFormat="1"/>
    <row r="856732" s="1" customFormat="1"/>
    <row r="856733" s="1" customFormat="1"/>
    <row r="856734" s="1" customFormat="1"/>
    <row r="856735" s="1" customFormat="1"/>
    <row r="856736" s="1" customFormat="1"/>
    <row r="856737" s="1" customFormat="1"/>
    <row r="856738" s="1" customFormat="1"/>
    <row r="856739" s="1" customFormat="1"/>
    <row r="856740" s="1" customFormat="1"/>
    <row r="856741" s="1" customFormat="1"/>
    <row r="856742" s="1" customFormat="1"/>
    <row r="856743" s="1" customFormat="1"/>
    <row r="856744" s="1" customFormat="1"/>
    <row r="856745" s="1" customFormat="1"/>
    <row r="856746" s="1" customFormat="1"/>
    <row r="856747" s="1" customFormat="1"/>
    <row r="856748" s="1" customFormat="1"/>
    <row r="856749" s="1" customFormat="1"/>
    <row r="856750" s="1" customFormat="1"/>
    <row r="856751" s="1" customFormat="1"/>
    <row r="856752" s="1" customFormat="1"/>
    <row r="856753" s="1" customFormat="1"/>
    <row r="856754" s="1" customFormat="1"/>
    <row r="856755" s="1" customFormat="1"/>
    <row r="856756" s="1" customFormat="1"/>
    <row r="856757" s="1" customFormat="1"/>
    <row r="856758" s="1" customFormat="1"/>
    <row r="856759" s="1" customFormat="1"/>
    <row r="856760" s="1" customFormat="1"/>
    <row r="856761" s="1" customFormat="1"/>
    <row r="856762" s="1" customFormat="1"/>
    <row r="856763" s="1" customFormat="1"/>
    <row r="856764" s="1" customFormat="1"/>
    <row r="856765" s="1" customFormat="1"/>
    <row r="856766" s="1" customFormat="1"/>
    <row r="856767" s="1" customFormat="1"/>
    <row r="856768" s="1" customFormat="1"/>
    <row r="856769" s="1" customFormat="1"/>
    <row r="856770" s="1" customFormat="1"/>
    <row r="856771" s="1" customFormat="1"/>
    <row r="856772" s="1" customFormat="1"/>
    <row r="856773" s="1" customFormat="1"/>
    <row r="856774" s="1" customFormat="1"/>
    <row r="856775" s="1" customFormat="1"/>
    <row r="856776" s="1" customFormat="1"/>
    <row r="856777" s="1" customFormat="1"/>
    <row r="856778" s="1" customFormat="1"/>
    <row r="856779" s="1" customFormat="1"/>
    <row r="856780" s="1" customFormat="1"/>
    <row r="856781" s="1" customFormat="1"/>
    <row r="856782" s="1" customFormat="1"/>
    <row r="856783" s="1" customFormat="1"/>
    <row r="856784" s="1" customFormat="1"/>
    <row r="856785" s="1" customFormat="1"/>
    <row r="856786" s="1" customFormat="1"/>
    <row r="856787" s="1" customFormat="1"/>
    <row r="856788" s="1" customFormat="1"/>
    <row r="856789" s="1" customFormat="1"/>
    <row r="856790" s="1" customFormat="1"/>
    <row r="856791" s="1" customFormat="1"/>
    <row r="856792" s="1" customFormat="1"/>
    <row r="856793" s="1" customFormat="1"/>
    <row r="856794" s="1" customFormat="1"/>
    <row r="856795" s="1" customFormat="1"/>
    <row r="856796" s="1" customFormat="1"/>
    <row r="856797" s="1" customFormat="1"/>
    <row r="856798" s="1" customFormat="1"/>
    <row r="856799" s="1" customFormat="1"/>
    <row r="856800" s="1" customFormat="1"/>
    <row r="856801" s="1" customFormat="1"/>
    <row r="856802" s="1" customFormat="1"/>
    <row r="856803" s="1" customFormat="1"/>
    <row r="856804" s="1" customFormat="1"/>
    <row r="856805" s="1" customFormat="1"/>
    <row r="856806" s="1" customFormat="1"/>
    <row r="856807" s="1" customFormat="1"/>
    <row r="856808" s="1" customFormat="1"/>
    <row r="856809" s="1" customFormat="1"/>
    <row r="856810" s="1" customFormat="1"/>
    <row r="856811" s="1" customFormat="1"/>
    <row r="856812" s="1" customFormat="1"/>
    <row r="856813" s="1" customFormat="1"/>
    <row r="856814" s="1" customFormat="1"/>
    <row r="856815" s="1" customFormat="1"/>
    <row r="856816" s="1" customFormat="1"/>
    <row r="856817" s="1" customFormat="1"/>
    <row r="856818" s="1" customFormat="1"/>
    <row r="856819" s="1" customFormat="1"/>
    <row r="856820" s="1" customFormat="1"/>
    <row r="856821" s="1" customFormat="1"/>
    <row r="856822" s="1" customFormat="1"/>
    <row r="856823" s="1" customFormat="1"/>
    <row r="856824" s="1" customFormat="1"/>
    <row r="856825" s="1" customFormat="1"/>
    <row r="856826" s="1" customFormat="1"/>
    <row r="856827" s="1" customFormat="1"/>
    <row r="856828" s="1" customFormat="1"/>
    <row r="856829" s="1" customFormat="1"/>
    <row r="856830" s="1" customFormat="1"/>
    <row r="856831" s="1" customFormat="1"/>
    <row r="856832" s="1" customFormat="1"/>
    <row r="856833" s="1" customFormat="1"/>
    <row r="856834" s="1" customFormat="1"/>
    <row r="856835" s="1" customFormat="1"/>
    <row r="856836" s="1" customFormat="1"/>
    <row r="856837" s="1" customFormat="1"/>
    <row r="856838" s="1" customFormat="1"/>
    <row r="856839" s="1" customFormat="1"/>
    <row r="856840" s="1" customFormat="1"/>
    <row r="856841" s="1" customFormat="1"/>
    <row r="856842" s="1" customFormat="1"/>
    <row r="856843" s="1" customFormat="1"/>
    <row r="856844" s="1" customFormat="1"/>
    <row r="856845" s="1" customFormat="1"/>
    <row r="856846" s="1" customFormat="1"/>
    <row r="856847" s="1" customFormat="1"/>
    <row r="856848" s="1" customFormat="1"/>
    <row r="856849" s="1" customFormat="1"/>
    <row r="856850" s="1" customFormat="1"/>
    <row r="856851" s="1" customFormat="1"/>
    <row r="856852" s="1" customFormat="1"/>
    <row r="856853" s="1" customFormat="1"/>
    <row r="856854" s="1" customFormat="1"/>
    <row r="856855" s="1" customFormat="1"/>
    <row r="856856" s="1" customFormat="1"/>
    <row r="856857" s="1" customFormat="1"/>
    <row r="856858" s="1" customFormat="1"/>
    <row r="856859" s="1" customFormat="1"/>
    <row r="856860" s="1" customFormat="1"/>
    <row r="856861" s="1" customFormat="1"/>
    <row r="856862" s="1" customFormat="1"/>
    <row r="856863" s="1" customFormat="1"/>
    <row r="856864" s="1" customFormat="1"/>
    <row r="856865" s="1" customFormat="1"/>
    <row r="856866" s="1" customFormat="1"/>
    <row r="856867" s="1" customFormat="1"/>
    <row r="856868" s="1" customFormat="1"/>
    <row r="856869" s="1" customFormat="1"/>
    <row r="856870" s="1" customFormat="1"/>
    <row r="856871" s="1" customFormat="1"/>
    <row r="856872" s="1" customFormat="1"/>
    <row r="856873" s="1" customFormat="1"/>
    <row r="856874" s="1" customFormat="1"/>
    <row r="856875" s="1" customFormat="1"/>
    <row r="856876" s="1" customFormat="1"/>
    <row r="856877" s="1" customFormat="1"/>
    <row r="856878" s="1" customFormat="1"/>
    <row r="856879" s="1" customFormat="1"/>
    <row r="856880" s="1" customFormat="1"/>
    <row r="856881" s="1" customFormat="1"/>
    <row r="856882" s="1" customFormat="1"/>
    <row r="856883" s="1" customFormat="1"/>
    <row r="856884" s="1" customFormat="1"/>
    <row r="856885" s="1" customFormat="1"/>
    <row r="856886" s="1" customFormat="1"/>
    <row r="856887" s="1" customFormat="1"/>
    <row r="856888" s="1" customFormat="1"/>
    <row r="856889" s="1" customFormat="1"/>
    <row r="856890" s="1" customFormat="1"/>
    <row r="856891" s="1" customFormat="1"/>
    <row r="856892" s="1" customFormat="1"/>
    <row r="856893" s="1" customFormat="1"/>
    <row r="856894" s="1" customFormat="1"/>
    <row r="856895" s="1" customFormat="1"/>
    <row r="856896" s="1" customFormat="1"/>
    <row r="856897" s="1" customFormat="1"/>
    <row r="856898" s="1" customFormat="1"/>
    <row r="856899" s="1" customFormat="1"/>
    <row r="856900" s="1" customFormat="1"/>
    <row r="856901" s="1" customFormat="1"/>
    <row r="856902" s="1" customFormat="1"/>
    <row r="856903" s="1" customFormat="1"/>
    <row r="856904" s="1" customFormat="1"/>
    <row r="856905" s="1" customFormat="1"/>
    <row r="856906" s="1" customFormat="1"/>
    <row r="856907" s="1" customFormat="1"/>
    <row r="856908" s="1" customFormat="1"/>
    <row r="856909" s="1" customFormat="1"/>
    <row r="856910" s="1" customFormat="1"/>
    <row r="856911" s="1" customFormat="1"/>
    <row r="856912" s="1" customFormat="1"/>
    <row r="856913" s="1" customFormat="1"/>
    <row r="856914" s="1" customFormat="1"/>
    <row r="856915" s="1" customFormat="1"/>
    <row r="856916" s="1" customFormat="1"/>
    <row r="856917" s="1" customFormat="1"/>
    <row r="856918" s="1" customFormat="1"/>
    <row r="856919" s="1" customFormat="1"/>
    <row r="856920" s="1" customFormat="1"/>
    <row r="856921" s="1" customFormat="1"/>
    <row r="856922" s="1" customFormat="1"/>
    <row r="856923" s="1" customFormat="1"/>
    <row r="856924" s="1" customFormat="1"/>
    <row r="856925" s="1" customFormat="1"/>
    <row r="856926" s="1" customFormat="1"/>
    <row r="856927" s="1" customFormat="1"/>
    <row r="856928" s="1" customFormat="1"/>
    <row r="856929" s="1" customFormat="1"/>
    <row r="856930" s="1" customFormat="1"/>
    <row r="856931" s="1" customFormat="1"/>
    <row r="856932" s="1" customFormat="1"/>
    <row r="856933" s="1" customFormat="1"/>
    <row r="856934" s="1" customFormat="1"/>
    <row r="856935" s="1" customFormat="1"/>
    <row r="856936" s="1" customFormat="1"/>
    <row r="856937" s="1" customFormat="1"/>
    <row r="856938" s="1" customFormat="1"/>
    <row r="856939" s="1" customFormat="1"/>
    <row r="856940" s="1" customFormat="1"/>
    <row r="856941" s="1" customFormat="1"/>
    <row r="856942" s="1" customFormat="1"/>
    <row r="856943" s="1" customFormat="1"/>
    <row r="856944" s="1" customFormat="1"/>
    <row r="856945" s="1" customFormat="1"/>
    <row r="856946" s="1" customFormat="1"/>
    <row r="856947" s="1" customFormat="1"/>
    <row r="856948" s="1" customFormat="1"/>
    <row r="856949" s="1" customFormat="1"/>
    <row r="856950" s="1" customFormat="1"/>
    <row r="856951" s="1" customFormat="1"/>
    <row r="856952" s="1" customFormat="1"/>
    <row r="856953" s="1" customFormat="1"/>
    <row r="856954" s="1" customFormat="1"/>
    <row r="856955" s="1" customFormat="1"/>
    <row r="856956" s="1" customFormat="1"/>
    <row r="856957" s="1" customFormat="1"/>
    <row r="856958" s="1" customFormat="1"/>
    <row r="856959" s="1" customFormat="1"/>
    <row r="856960" s="1" customFormat="1"/>
    <row r="856961" s="1" customFormat="1"/>
    <row r="856962" s="1" customFormat="1"/>
    <row r="856963" s="1" customFormat="1"/>
    <row r="856964" s="1" customFormat="1"/>
    <row r="856965" s="1" customFormat="1"/>
    <row r="856966" s="1" customFormat="1"/>
    <row r="856967" s="1" customFormat="1"/>
    <row r="856968" s="1" customFormat="1"/>
    <row r="856969" s="1" customFormat="1"/>
    <row r="856970" s="1" customFormat="1"/>
    <row r="856971" s="1" customFormat="1"/>
    <row r="856972" s="1" customFormat="1"/>
    <row r="856973" s="1" customFormat="1"/>
    <row r="856974" s="1" customFormat="1"/>
    <row r="856975" s="1" customFormat="1"/>
    <row r="856976" s="1" customFormat="1"/>
    <row r="856977" s="1" customFormat="1"/>
    <row r="856978" s="1" customFormat="1"/>
    <row r="856979" s="1" customFormat="1"/>
    <row r="856980" s="1" customFormat="1"/>
    <row r="856981" s="1" customFormat="1"/>
    <row r="856982" s="1" customFormat="1"/>
    <row r="856983" s="1" customFormat="1"/>
    <row r="856984" s="1" customFormat="1"/>
    <row r="856985" s="1" customFormat="1"/>
    <row r="856986" s="1" customFormat="1"/>
    <row r="856987" s="1" customFormat="1"/>
    <row r="856988" s="1" customFormat="1"/>
    <row r="856989" s="1" customFormat="1"/>
    <row r="856990" s="1" customFormat="1"/>
    <row r="856991" s="1" customFormat="1"/>
    <row r="856992" s="1" customFormat="1"/>
    <row r="856993" s="1" customFormat="1"/>
    <row r="856994" s="1" customFormat="1"/>
    <row r="856995" s="1" customFormat="1"/>
    <row r="856996" s="1" customFormat="1"/>
    <row r="856997" s="1" customFormat="1"/>
    <row r="856998" s="1" customFormat="1"/>
    <row r="856999" s="1" customFormat="1"/>
    <row r="857000" s="1" customFormat="1"/>
    <row r="857001" s="1" customFormat="1"/>
    <row r="857002" s="1" customFormat="1"/>
    <row r="857003" s="1" customFormat="1"/>
    <row r="857004" s="1" customFormat="1"/>
    <row r="857005" s="1" customFormat="1"/>
    <row r="857006" s="1" customFormat="1"/>
    <row r="857007" s="1" customFormat="1"/>
    <row r="857008" s="1" customFormat="1"/>
    <row r="857009" s="1" customFormat="1"/>
    <row r="857010" s="1" customFormat="1"/>
    <row r="857011" s="1" customFormat="1"/>
    <row r="857012" s="1" customFormat="1"/>
    <row r="857013" s="1" customFormat="1"/>
    <row r="857014" s="1" customFormat="1"/>
    <row r="857015" s="1" customFormat="1"/>
    <row r="857016" s="1" customFormat="1"/>
    <row r="857017" s="1" customFormat="1"/>
    <row r="857018" s="1" customFormat="1"/>
    <row r="857019" s="1" customFormat="1"/>
    <row r="857020" s="1" customFormat="1"/>
    <row r="857021" s="1" customFormat="1"/>
    <row r="857022" s="1" customFormat="1"/>
    <row r="857023" s="1" customFormat="1"/>
    <row r="857024" s="1" customFormat="1"/>
    <row r="857025" s="1" customFormat="1"/>
    <row r="857026" s="1" customFormat="1"/>
    <row r="857027" s="1" customFormat="1"/>
    <row r="857028" s="1" customFormat="1"/>
    <row r="857029" s="1" customFormat="1"/>
    <row r="857030" s="1" customFormat="1"/>
    <row r="857031" s="1" customFormat="1"/>
    <row r="857032" s="1" customFormat="1"/>
    <row r="857033" s="1" customFormat="1"/>
    <row r="857034" s="1" customFormat="1"/>
    <row r="857035" s="1" customFormat="1"/>
    <row r="857036" s="1" customFormat="1"/>
    <row r="857037" s="1" customFormat="1"/>
    <row r="857038" s="1" customFormat="1"/>
    <row r="857039" s="1" customFormat="1"/>
    <row r="857040" s="1" customFormat="1"/>
    <row r="857041" s="1" customFormat="1"/>
    <row r="857042" s="1" customFormat="1"/>
    <row r="857043" s="1" customFormat="1"/>
    <row r="857044" s="1" customFormat="1"/>
    <row r="857045" s="1" customFormat="1"/>
    <row r="857046" s="1" customFormat="1"/>
    <row r="857047" s="1" customFormat="1"/>
    <row r="857048" s="1" customFormat="1"/>
    <row r="857049" s="1" customFormat="1"/>
    <row r="857050" s="1" customFormat="1"/>
    <row r="857051" s="1" customFormat="1"/>
    <row r="857052" s="1" customFormat="1"/>
    <row r="857053" s="1" customFormat="1"/>
    <row r="857054" s="1" customFormat="1"/>
    <row r="857055" s="1" customFormat="1"/>
    <row r="857056" s="1" customFormat="1"/>
    <row r="857057" s="1" customFormat="1"/>
    <row r="857058" s="1" customFormat="1"/>
    <row r="857059" s="1" customFormat="1"/>
    <row r="857060" s="1" customFormat="1"/>
    <row r="857061" s="1" customFormat="1"/>
    <row r="857062" s="1" customFormat="1"/>
    <row r="857063" s="1" customFormat="1"/>
    <row r="857064" s="1" customFormat="1"/>
    <row r="857065" s="1" customFormat="1"/>
    <row r="857066" s="1" customFormat="1"/>
    <row r="857067" s="1" customFormat="1"/>
    <row r="857068" s="1" customFormat="1"/>
    <row r="857069" s="1" customFormat="1"/>
    <row r="857070" s="1" customFormat="1"/>
    <row r="857071" s="1" customFormat="1"/>
    <row r="857072" s="1" customFormat="1"/>
    <row r="857073" s="1" customFormat="1"/>
    <row r="857074" s="1" customFormat="1"/>
    <row r="857075" s="1" customFormat="1"/>
    <row r="857076" s="1" customFormat="1"/>
    <row r="857077" s="1" customFormat="1"/>
    <row r="857078" s="1" customFormat="1"/>
    <row r="857079" s="1" customFormat="1"/>
    <row r="857080" s="1" customFormat="1"/>
    <row r="857081" s="1" customFormat="1"/>
    <row r="857082" s="1" customFormat="1"/>
    <row r="857083" s="1" customFormat="1"/>
    <row r="857084" s="1" customFormat="1"/>
    <row r="857085" s="1" customFormat="1"/>
    <row r="857086" s="1" customFormat="1"/>
    <row r="857087" s="1" customFormat="1"/>
    <row r="857088" s="1" customFormat="1"/>
    <row r="857089" s="1" customFormat="1"/>
    <row r="857090" s="1" customFormat="1"/>
    <row r="857091" s="1" customFormat="1"/>
    <row r="857092" s="1" customFormat="1"/>
    <row r="857093" s="1" customFormat="1"/>
    <row r="857094" s="1" customFormat="1"/>
    <row r="857095" s="1" customFormat="1"/>
    <row r="857096" s="1" customFormat="1"/>
    <row r="857097" s="1" customFormat="1"/>
    <row r="857098" s="1" customFormat="1"/>
    <row r="857099" s="1" customFormat="1"/>
    <row r="857100" s="1" customFormat="1"/>
    <row r="857101" s="1" customFormat="1"/>
    <row r="857102" s="1" customFormat="1"/>
    <row r="857103" s="1" customFormat="1"/>
    <row r="857104" s="1" customFormat="1"/>
    <row r="857105" s="1" customFormat="1"/>
    <row r="857106" s="1" customFormat="1"/>
    <row r="857107" s="1" customFormat="1"/>
    <row r="857108" s="1" customFormat="1"/>
    <row r="857109" s="1" customFormat="1"/>
    <row r="857110" s="1" customFormat="1"/>
    <row r="857111" s="1" customFormat="1"/>
    <row r="857112" s="1" customFormat="1"/>
    <row r="857113" s="1" customFormat="1"/>
    <row r="857114" s="1" customFormat="1"/>
    <row r="857115" s="1" customFormat="1"/>
    <row r="857116" s="1" customFormat="1"/>
    <row r="857117" s="1" customFormat="1"/>
    <row r="857118" s="1" customFormat="1"/>
    <row r="857119" s="1" customFormat="1"/>
    <row r="857120" s="1" customFormat="1"/>
    <row r="857121" s="1" customFormat="1"/>
    <row r="857122" s="1" customFormat="1"/>
    <row r="857123" s="1" customFormat="1"/>
    <row r="857124" s="1" customFormat="1"/>
    <row r="857125" s="1" customFormat="1"/>
    <row r="857126" s="1" customFormat="1"/>
    <row r="857127" s="1" customFormat="1"/>
    <row r="857128" s="1" customFormat="1"/>
    <row r="857129" s="1" customFormat="1"/>
    <row r="857130" s="1" customFormat="1"/>
    <row r="857131" s="1" customFormat="1"/>
    <row r="857132" s="1" customFormat="1"/>
    <row r="857133" s="1" customFormat="1"/>
    <row r="857134" s="1" customFormat="1"/>
    <row r="857135" s="1" customFormat="1"/>
    <row r="857136" s="1" customFormat="1"/>
    <row r="857137" s="1" customFormat="1"/>
    <row r="857138" s="1" customFormat="1"/>
    <row r="857139" s="1" customFormat="1"/>
    <row r="857140" s="1" customFormat="1"/>
    <row r="857141" s="1" customFormat="1"/>
    <row r="857142" s="1" customFormat="1"/>
    <row r="857143" s="1" customFormat="1"/>
    <row r="857144" s="1" customFormat="1"/>
    <row r="857145" s="1" customFormat="1"/>
    <row r="857146" s="1" customFormat="1"/>
    <row r="857147" s="1" customFormat="1"/>
    <row r="857148" s="1" customFormat="1"/>
    <row r="857149" s="1" customFormat="1"/>
    <row r="857150" s="1" customFormat="1"/>
    <row r="857151" s="1" customFormat="1"/>
    <row r="857152" s="1" customFormat="1"/>
    <row r="857153" s="1" customFormat="1"/>
    <row r="857154" s="1" customFormat="1"/>
    <row r="857155" s="1" customFormat="1"/>
    <row r="857156" s="1" customFormat="1"/>
    <row r="857157" s="1" customFormat="1"/>
    <row r="857158" s="1" customFormat="1"/>
    <row r="857159" s="1" customFormat="1"/>
    <row r="857160" s="1" customFormat="1"/>
    <row r="857161" s="1" customFormat="1"/>
    <row r="857162" s="1" customFormat="1"/>
    <row r="857163" s="1" customFormat="1"/>
    <row r="857164" s="1" customFormat="1"/>
    <row r="857165" s="1" customFormat="1"/>
    <row r="857166" s="1" customFormat="1"/>
    <row r="857167" s="1" customFormat="1"/>
    <row r="857168" s="1" customFormat="1"/>
    <row r="857169" s="1" customFormat="1"/>
    <row r="857170" s="1" customFormat="1"/>
    <row r="857171" s="1" customFormat="1"/>
    <row r="857172" s="1" customFormat="1"/>
    <row r="857173" s="1" customFormat="1"/>
    <row r="857174" s="1" customFormat="1"/>
    <row r="857175" s="1" customFormat="1"/>
    <row r="857176" s="1" customFormat="1"/>
    <row r="857177" s="1" customFormat="1"/>
    <row r="857178" s="1" customFormat="1"/>
    <row r="857179" s="1" customFormat="1"/>
    <row r="857180" s="1" customFormat="1"/>
    <row r="857181" s="1" customFormat="1"/>
    <row r="857182" s="1" customFormat="1"/>
    <row r="857183" s="1" customFormat="1"/>
    <row r="857184" s="1" customFormat="1"/>
    <row r="857185" s="1" customFormat="1"/>
    <row r="857186" s="1" customFormat="1"/>
    <row r="857187" s="1" customFormat="1"/>
    <row r="857188" s="1" customFormat="1"/>
    <row r="857189" s="1" customFormat="1"/>
    <row r="857190" s="1" customFormat="1"/>
    <row r="857191" s="1" customFormat="1"/>
    <row r="857192" s="1" customFormat="1"/>
    <row r="857193" s="1" customFormat="1"/>
    <row r="857194" s="1" customFormat="1"/>
    <row r="857195" s="1" customFormat="1"/>
    <row r="857196" s="1" customFormat="1"/>
    <row r="857197" s="1" customFormat="1"/>
    <row r="857198" s="1" customFormat="1"/>
    <row r="857199" s="1" customFormat="1"/>
    <row r="857200" s="1" customFormat="1"/>
    <row r="857201" s="1" customFormat="1"/>
    <row r="857202" s="1" customFormat="1"/>
    <row r="857203" s="1" customFormat="1"/>
    <row r="857204" s="1" customFormat="1"/>
    <row r="857205" s="1" customFormat="1"/>
    <row r="857206" s="1" customFormat="1"/>
    <row r="857207" s="1" customFormat="1"/>
    <row r="857208" s="1" customFormat="1"/>
    <row r="857209" s="1" customFormat="1"/>
    <row r="857210" s="1" customFormat="1"/>
    <row r="857211" s="1" customFormat="1"/>
    <row r="857212" s="1" customFormat="1"/>
    <row r="857213" s="1" customFormat="1"/>
    <row r="857214" s="1" customFormat="1"/>
    <row r="857215" s="1" customFormat="1"/>
    <row r="857216" s="1" customFormat="1"/>
    <row r="857217" s="1" customFormat="1"/>
    <row r="857218" s="1" customFormat="1"/>
    <row r="857219" s="1" customFormat="1"/>
    <row r="857220" s="1" customFormat="1"/>
    <row r="857221" s="1" customFormat="1"/>
    <row r="857222" s="1" customFormat="1"/>
    <row r="857223" s="1" customFormat="1"/>
    <row r="857224" s="1" customFormat="1"/>
    <row r="857225" s="1" customFormat="1"/>
    <row r="857226" s="1" customFormat="1"/>
    <row r="857227" s="1" customFormat="1"/>
    <row r="857228" s="1" customFormat="1"/>
    <row r="857229" s="1" customFormat="1"/>
    <row r="857230" s="1" customFormat="1"/>
    <row r="857231" s="1" customFormat="1"/>
    <row r="857232" s="1" customFormat="1"/>
    <row r="857233" s="1" customFormat="1"/>
    <row r="857234" s="1" customFormat="1"/>
    <row r="857235" s="1" customFormat="1"/>
    <row r="857236" s="1" customFormat="1"/>
    <row r="857237" s="1" customFormat="1"/>
    <row r="857238" s="1" customFormat="1"/>
    <row r="857239" s="1" customFormat="1"/>
    <row r="857240" s="1" customFormat="1"/>
    <row r="857241" s="1" customFormat="1"/>
    <row r="857242" s="1" customFormat="1"/>
    <row r="857243" s="1" customFormat="1"/>
    <row r="857244" s="1" customFormat="1"/>
    <row r="857245" s="1" customFormat="1"/>
    <row r="857246" s="1" customFormat="1"/>
    <row r="857247" s="1" customFormat="1"/>
    <row r="857248" s="1" customFormat="1"/>
    <row r="857249" s="1" customFormat="1"/>
    <row r="857250" s="1" customFormat="1"/>
    <row r="857251" s="1" customFormat="1"/>
    <row r="857252" s="1" customFormat="1"/>
    <row r="857253" s="1" customFormat="1"/>
    <row r="857254" s="1" customFormat="1"/>
    <row r="857255" s="1" customFormat="1"/>
    <row r="857256" s="1" customFormat="1"/>
    <row r="857257" s="1" customFormat="1"/>
    <row r="857258" s="1" customFormat="1"/>
    <row r="857259" s="1" customFormat="1"/>
    <row r="857260" s="1" customFormat="1"/>
    <row r="857261" s="1" customFormat="1"/>
    <row r="857262" s="1" customFormat="1"/>
    <row r="857263" s="1" customFormat="1"/>
    <row r="857264" s="1" customFormat="1"/>
    <row r="857265" s="1" customFormat="1"/>
    <row r="857266" s="1" customFormat="1"/>
    <row r="857267" s="1" customFormat="1"/>
    <row r="857268" s="1" customFormat="1"/>
    <row r="857269" s="1" customFormat="1"/>
    <row r="857270" s="1" customFormat="1"/>
    <row r="857271" s="1" customFormat="1"/>
    <row r="857272" s="1" customFormat="1"/>
    <row r="857273" s="1" customFormat="1"/>
    <row r="857274" s="1" customFormat="1"/>
    <row r="857275" s="1" customFormat="1"/>
    <row r="857276" s="1" customFormat="1"/>
    <row r="857277" s="1" customFormat="1"/>
    <row r="857278" s="1" customFormat="1"/>
    <row r="857279" s="1" customFormat="1"/>
    <row r="857280" s="1" customFormat="1"/>
    <row r="857281" s="1" customFormat="1"/>
    <row r="857282" s="1" customFormat="1"/>
    <row r="857283" s="1" customFormat="1"/>
    <row r="857284" s="1" customFormat="1"/>
    <row r="857285" s="1" customFormat="1"/>
    <row r="857286" s="1" customFormat="1"/>
    <row r="857287" s="1" customFormat="1"/>
    <row r="857288" s="1" customFormat="1"/>
    <row r="857289" s="1" customFormat="1"/>
    <row r="857290" s="1" customFormat="1"/>
    <row r="857291" s="1" customFormat="1"/>
    <row r="857292" s="1" customFormat="1"/>
    <row r="857293" s="1" customFormat="1"/>
    <row r="857294" s="1" customFormat="1"/>
    <row r="857295" s="1" customFormat="1"/>
    <row r="857296" s="1" customFormat="1"/>
    <row r="857297" s="1" customFormat="1"/>
    <row r="857298" s="1" customFormat="1"/>
    <row r="857299" s="1" customFormat="1"/>
    <row r="857300" s="1" customFormat="1"/>
    <row r="857301" s="1" customFormat="1"/>
    <row r="857302" s="1" customFormat="1"/>
    <row r="857303" s="1" customFormat="1"/>
    <row r="857304" s="1" customFormat="1"/>
    <row r="857305" s="1" customFormat="1"/>
    <row r="857306" s="1" customFormat="1"/>
    <row r="857307" s="1" customFormat="1"/>
    <row r="857308" s="1" customFormat="1"/>
    <row r="857309" s="1" customFormat="1"/>
    <row r="857310" s="1" customFormat="1"/>
    <row r="857311" s="1" customFormat="1"/>
    <row r="857312" s="1" customFormat="1"/>
    <row r="857313" s="1" customFormat="1"/>
    <row r="857314" s="1" customFormat="1"/>
    <row r="857315" s="1" customFormat="1"/>
    <row r="857316" s="1" customFormat="1"/>
    <row r="857317" s="1" customFormat="1"/>
    <row r="857318" s="1" customFormat="1"/>
    <row r="857319" s="1" customFormat="1"/>
    <row r="857320" s="1" customFormat="1"/>
    <row r="857321" s="1" customFormat="1"/>
    <row r="857322" s="1" customFormat="1"/>
    <row r="857323" s="1" customFormat="1"/>
    <row r="857324" s="1" customFormat="1"/>
    <row r="857325" s="1" customFormat="1"/>
    <row r="857326" s="1" customFormat="1"/>
    <row r="857327" s="1" customFormat="1"/>
    <row r="857328" s="1" customFormat="1"/>
    <row r="857329" s="1" customFormat="1"/>
    <row r="857330" s="1" customFormat="1"/>
    <row r="857331" s="1" customFormat="1"/>
    <row r="857332" s="1" customFormat="1"/>
    <row r="857333" s="1" customFormat="1"/>
    <row r="857334" s="1" customFormat="1"/>
    <row r="857335" s="1" customFormat="1"/>
    <row r="857336" s="1" customFormat="1"/>
    <row r="857337" s="1" customFormat="1"/>
    <row r="857338" s="1" customFormat="1"/>
    <row r="857339" s="1" customFormat="1"/>
    <row r="857340" s="1" customFormat="1"/>
    <row r="857341" s="1" customFormat="1"/>
    <row r="857342" s="1" customFormat="1"/>
    <row r="857343" s="1" customFormat="1"/>
    <row r="857344" s="1" customFormat="1"/>
    <row r="857345" s="1" customFormat="1"/>
    <row r="857346" s="1" customFormat="1"/>
    <row r="857347" s="1" customFormat="1"/>
    <row r="857348" s="1" customFormat="1"/>
    <row r="857349" s="1" customFormat="1"/>
    <row r="857350" s="1" customFormat="1"/>
    <row r="857351" s="1" customFormat="1"/>
    <row r="857352" s="1" customFormat="1"/>
    <row r="857353" s="1" customFormat="1"/>
    <row r="857354" s="1" customFormat="1"/>
    <row r="857355" s="1" customFormat="1"/>
    <row r="857356" s="1" customFormat="1"/>
    <row r="857357" s="1" customFormat="1"/>
    <row r="857358" s="1" customFormat="1"/>
    <row r="857359" s="1" customFormat="1"/>
    <row r="857360" s="1" customFormat="1"/>
    <row r="857361" s="1" customFormat="1"/>
    <row r="857362" s="1" customFormat="1"/>
    <row r="857363" s="1" customFormat="1"/>
    <row r="857364" s="1" customFormat="1"/>
    <row r="857365" s="1" customFormat="1"/>
    <row r="857366" s="1" customFormat="1"/>
    <row r="857367" s="1" customFormat="1"/>
    <row r="857368" s="1" customFormat="1"/>
    <row r="857369" s="1" customFormat="1"/>
    <row r="857370" s="1" customFormat="1"/>
    <row r="857371" s="1" customFormat="1"/>
    <row r="857372" s="1" customFormat="1"/>
    <row r="857373" s="1" customFormat="1"/>
    <row r="857374" s="1" customFormat="1"/>
    <row r="857375" s="1" customFormat="1"/>
    <row r="857376" s="1" customFormat="1"/>
    <row r="857377" s="1" customFormat="1"/>
    <row r="857378" s="1" customFormat="1"/>
    <row r="857379" s="1" customFormat="1"/>
    <row r="857380" s="1" customFormat="1"/>
    <row r="857381" s="1" customFormat="1"/>
    <row r="857382" s="1" customFormat="1"/>
    <row r="857383" s="1" customFormat="1"/>
    <row r="857384" s="1" customFormat="1"/>
    <row r="857385" s="1" customFormat="1"/>
    <row r="857386" s="1" customFormat="1"/>
    <row r="857387" s="1" customFormat="1"/>
    <row r="857388" s="1" customFormat="1"/>
    <row r="857389" s="1" customFormat="1"/>
    <row r="857390" s="1" customFormat="1"/>
    <row r="857391" s="1" customFormat="1"/>
    <row r="857392" s="1" customFormat="1"/>
    <row r="857393" s="1" customFormat="1"/>
    <row r="857394" s="1" customFormat="1"/>
    <row r="857395" s="1" customFormat="1"/>
    <row r="857396" s="1" customFormat="1"/>
    <row r="857397" s="1" customFormat="1"/>
    <row r="857398" s="1" customFormat="1"/>
    <row r="857399" s="1" customFormat="1"/>
    <row r="857400" s="1" customFormat="1"/>
    <row r="857401" s="1" customFormat="1"/>
    <row r="857402" s="1" customFormat="1"/>
    <row r="857403" s="1" customFormat="1"/>
    <row r="857404" s="1" customFormat="1"/>
    <row r="857405" s="1" customFormat="1"/>
    <row r="857406" s="1" customFormat="1"/>
    <row r="857407" s="1" customFormat="1"/>
    <row r="857408" s="1" customFormat="1"/>
    <row r="857409" s="1" customFormat="1"/>
    <row r="857410" s="1" customFormat="1"/>
    <row r="857411" s="1" customFormat="1"/>
    <row r="857412" s="1" customFormat="1"/>
    <row r="857413" s="1" customFormat="1"/>
    <row r="857414" s="1" customFormat="1"/>
    <row r="857415" s="1" customFormat="1"/>
    <row r="857416" s="1" customFormat="1"/>
    <row r="857417" s="1" customFormat="1"/>
    <row r="857418" s="1" customFormat="1"/>
    <row r="857419" s="1" customFormat="1"/>
    <row r="857420" s="1" customFormat="1"/>
    <row r="857421" s="1" customFormat="1"/>
    <row r="857422" s="1" customFormat="1"/>
    <row r="857423" s="1" customFormat="1"/>
    <row r="857424" s="1" customFormat="1"/>
    <row r="857425" s="1" customFormat="1"/>
    <row r="857426" s="1" customFormat="1"/>
    <row r="857427" s="1" customFormat="1"/>
    <row r="857428" s="1" customFormat="1"/>
    <row r="857429" s="1" customFormat="1"/>
    <row r="857430" s="1" customFormat="1"/>
    <row r="857431" s="1" customFormat="1"/>
    <row r="857432" s="1" customFormat="1"/>
    <row r="857433" s="1" customFormat="1"/>
    <row r="857434" s="1" customFormat="1"/>
    <row r="857435" s="1" customFormat="1"/>
    <row r="857436" s="1" customFormat="1"/>
    <row r="857437" s="1" customFormat="1"/>
    <row r="857438" s="1" customFormat="1"/>
    <row r="857439" s="1" customFormat="1"/>
    <row r="857440" s="1" customFormat="1"/>
    <row r="857441" s="1" customFormat="1"/>
    <row r="857442" s="1" customFormat="1"/>
    <row r="857443" s="1" customFormat="1"/>
    <row r="857444" s="1" customFormat="1"/>
    <row r="857445" s="1" customFormat="1"/>
    <row r="857446" s="1" customFormat="1"/>
    <row r="857447" s="1" customFormat="1"/>
    <row r="857448" s="1" customFormat="1"/>
    <row r="857449" s="1" customFormat="1"/>
    <row r="857450" s="1" customFormat="1"/>
    <row r="857451" s="1" customFormat="1"/>
    <row r="857452" s="1" customFormat="1"/>
    <row r="857453" s="1" customFormat="1"/>
    <row r="857454" s="1" customFormat="1"/>
    <row r="857455" s="1" customFormat="1"/>
    <row r="857456" s="1" customFormat="1"/>
    <row r="857457" s="1" customFormat="1"/>
    <row r="857458" s="1" customFormat="1"/>
    <row r="857459" s="1" customFormat="1"/>
    <row r="857460" s="1" customFormat="1"/>
    <row r="857461" s="1" customFormat="1"/>
    <row r="857462" s="1" customFormat="1"/>
    <row r="857463" s="1" customFormat="1"/>
    <row r="857464" s="1" customFormat="1"/>
    <row r="857465" s="1" customFormat="1"/>
    <row r="857466" s="1" customFormat="1"/>
    <row r="857467" s="1" customFormat="1"/>
    <row r="857468" s="1" customFormat="1"/>
    <row r="857469" s="1" customFormat="1"/>
    <row r="857470" s="1" customFormat="1"/>
    <row r="857471" s="1" customFormat="1"/>
    <row r="857472" s="1" customFormat="1"/>
    <row r="857473" s="1" customFormat="1"/>
    <row r="857474" s="1" customFormat="1"/>
    <row r="857475" s="1" customFormat="1"/>
    <row r="857476" s="1" customFormat="1"/>
    <row r="857477" s="1" customFormat="1"/>
    <row r="857478" s="1" customFormat="1"/>
    <row r="857479" s="1" customFormat="1"/>
    <row r="857480" s="1" customFormat="1"/>
    <row r="857481" s="1" customFormat="1"/>
    <row r="857482" s="1" customFormat="1"/>
    <row r="857483" s="1" customFormat="1"/>
    <row r="857484" s="1" customFormat="1"/>
    <row r="857485" s="1" customFormat="1"/>
    <row r="857486" s="1" customFormat="1"/>
    <row r="857487" s="1" customFormat="1"/>
    <row r="857488" s="1" customFormat="1"/>
    <row r="857489" s="1" customFormat="1"/>
    <row r="857490" s="1" customFormat="1"/>
    <row r="857491" s="1" customFormat="1"/>
    <row r="857492" s="1" customFormat="1"/>
    <row r="857493" s="1" customFormat="1"/>
    <row r="857494" s="1" customFormat="1"/>
    <row r="857495" s="1" customFormat="1"/>
    <row r="857496" s="1" customFormat="1"/>
    <row r="857497" s="1" customFormat="1"/>
    <row r="857498" s="1" customFormat="1"/>
    <row r="857499" s="1" customFormat="1"/>
    <row r="857500" s="1" customFormat="1"/>
    <row r="857501" s="1" customFormat="1"/>
    <row r="857502" s="1" customFormat="1"/>
    <row r="857503" s="1" customFormat="1"/>
    <row r="857504" s="1" customFormat="1"/>
    <row r="857505" s="1" customFormat="1"/>
    <row r="857506" s="1" customFormat="1"/>
    <row r="857507" s="1" customFormat="1"/>
    <row r="857508" s="1" customFormat="1"/>
    <row r="857509" s="1" customFormat="1"/>
    <row r="857510" s="1" customFormat="1"/>
    <row r="857511" s="1" customFormat="1"/>
    <row r="857512" s="1" customFormat="1"/>
    <row r="857513" s="1" customFormat="1"/>
    <row r="857514" s="1" customFormat="1"/>
    <row r="857515" s="1" customFormat="1"/>
    <row r="857516" s="1" customFormat="1"/>
    <row r="857517" s="1" customFormat="1"/>
    <row r="857518" s="1" customFormat="1"/>
    <row r="857519" s="1" customFormat="1"/>
    <row r="857520" s="1" customFormat="1"/>
    <row r="857521" s="1" customFormat="1"/>
    <row r="857522" s="1" customFormat="1"/>
    <row r="857523" s="1" customFormat="1"/>
    <row r="857524" s="1" customFormat="1"/>
    <row r="857525" s="1" customFormat="1"/>
    <row r="857526" s="1" customFormat="1"/>
    <row r="857527" s="1" customFormat="1"/>
    <row r="857528" s="1" customFormat="1"/>
    <row r="857529" s="1" customFormat="1"/>
    <row r="857530" s="1" customFormat="1"/>
    <row r="857531" s="1" customFormat="1"/>
    <row r="857532" s="1" customFormat="1"/>
    <row r="857533" s="1" customFormat="1"/>
    <row r="857534" s="1" customFormat="1"/>
    <row r="857535" s="1" customFormat="1"/>
    <row r="857536" s="1" customFormat="1"/>
    <row r="857537" s="1" customFormat="1"/>
    <row r="857538" s="1" customFormat="1"/>
    <row r="857539" s="1" customFormat="1"/>
    <row r="857540" s="1" customFormat="1"/>
    <row r="857541" s="1" customFormat="1"/>
    <row r="857542" s="1" customFormat="1"/>
    <row r="857543" s="1" customFormat="1"/>
    <row r="857544" s="1" customFormat="1"/>
    <row r="857545" s="1" customFormat="1"/>
    <row r="857546" s="1" customFormat="1"/>
    <row r="857547" s="1" customFormat="1"/>
    <row r="857548" s="1" customFormat="1"/>
    <row r="857549" s="1" customFormat="1"/>
    <row r="857550" s="1" customFormat="1"/>
    <row r="857551" s="1" customFormat="1"/>
    <row r="857552" s="1" customFormat="1"/>
    <row r="857553" s="1" customFormat="1"/>
    <row r="857554" s="1" customFormat="1"/>
    <row r="857555" s="1" customFormat="1"/>
    <row r="857556" s="1" customFormat="1"/>
    <row r="857557" s="1" customFormat="1"/>
    <row r="857558" s="1" customFormat="1"/>
    <row r="857559" s="1" customFormat="1"/>
    <row r="857560" s="1" customFormat="1"/>
    <row r="857561" s="1" customFormat="1"/>
    <row r="857562" s="1" customFormat="1"/>
    <row r="857563" s="1" customFormat="1"/>
    <row r="857564" s="1" customFormat="1"/>
    <row r="857565" s="1" customFormat="1"/>
    <row r="857566" s="1" customFormat="1"/>
    <row r="857567" s="1" customFormat="1"/>
    <row r="857568" s="1" customFormat="1"/>
    <row r="857569" s="1" customFormat="1"/>
    <row r="857570" s="1" customFormat="1"/>
    <row r="857571" s="1" customFormat="1"/>
    <row r="857572" s="1" customFormat="1"/>
    <row r="857573" s="1" customFormat="1"/>
    <row r="857574" s="1" customFormat="1"/>
    <row r="857575" s="1" customFormat="1"/>
    <row r="857576" s="1" customFormat="1"/>
    <row r="857577" s="1" customFormat="1"/>
    <row r="857578" s="1" customFormat="1"/>
    <row r="857579" s="1" customFormat="1"/>
    <row r="857580" s="1" customFormat="1"/>
    <row r="857581" s="1" customFormat="1"/>
    <row r="857582" s="1" customFormat="1"/>
    <row r="857583" s="1" customFormat="1"/>
    <row r="857584" s="1" customFormat="1"/>
    <row r="857585" s="1" customFormat="1"/>
    <row r="857586" s="1" customFormat="1"/>
    <row r="857587" s="1" customFormat="1"/>
    <row r="857588" s="1" customFormat="1"/>
    <row r="857589" s="1" customFormat="1"/>
    <row r="857590" s="1" customFormat="1"/>
    <row r="857591" s="1" customFormat="1"/>
    <row r="857592" s="1" customFormat="1"/>
    <row r="857593" s="1" customFormat="1"/>
    <row r="857594" s="1" customFormat="1"/>
    <row r="857595" s="1" customFormat="1"/>
    <row r="857596" s="1" customFormat="1"/>
    <row r="857597" s="1" customFormat="1"/>
    <row r="857598" s="1" customFormat="1"/>
    <row r="857599" s="1" customFormat="1"/>
    <row r="857600" s="1" customFormat="1"/>
    <row r="857601" s="1" customFormat="1"/>
    <row r="857602" s="1" customFormat="1"/>
    <row r="857603" s="1" customFormat="1"/>
    <row r="857604" s="1" customFormat="1"/>
    <row r="857605" s="1" customFormat="1"/>
    <row r="857606" s="1" customFormat="1"/>
    <row r="857607" s="1" customFormat="1"/>
    <row r="857608" s="1" customFormat="1"/>
    <row r="857609" s="1" customFormat="1"/>
    <row r="857610" s="1" customFormat="1"/>
    <row r="857611" s="1" customFormat="1"/>
    <row r="857612" s="1" customFormat="1"/>
    <row r="857613" s="1" customFormat="1"/>
    <row r="857614" s="1" customFormat="1"/>
    <row r="857615" s="1" customFormat="1"/>
    <row r="857616" s="1" customFormat="1"/>
    <row r="857617" s="1" customFormat="1"/>
    <row r="857618" s="1" customFormat="1"/>
    <row r="857619" s="1" customFormat="1"/>
    <row r="857620" s="1" customFormat="1"/>
    <row r="857621" s="1" customFormat="1"/>
    <row r="857622" s="1" customFormat="1"/>
    <row r="857623" s="1" customFormat="1"/>
    <row r="857624" s="1" customFormat="1"/>
    <row r="857625" s="1" customFormat="1"/>
    <row r="857626" s="1" customFormat="1"/>
    <row r="857627" s="1" customFormat="1"/>
    <row r="857628" s="1" customFormat="1"/>
    <row r="857629" s="1" customFormat="1"/>
    <row r="857630" s="1" customFormat="1"/>
    <row r="857631" s="1" customFormat="1"/>
    <row r="857632" s="1" customFormat="1"/>
    <row r="857633" s="1" customFormat="1"/>
    <row r="857634" s="1" customFormat="1"/>
    <row r="857635" s="1" customFormat="1"/>
    <row r="857636" s="1" customFormat="1"/>
    <row r="857637" s="1" customFormat="1"/>
    <row r="857638" s="1" customFormat="1"/>
    <row r="857639" s="1" customFormat="1"/>
    <row r="857640" s="1" customFormat="1"/>
    <row r="857641" s="1" customFormat="1"/>
    <row r="857642" s="1" customFormat="1"/>
    <row r="857643" s="1" customFormat="1"/>
    <row r="857644" s="1" customFormat="1"/>
    <row r="857645" s="1" customFormat="1"/>
    <row r="857646" s="1" customFormat="1"/>
    <row r="857647" s="1" customFormat="1"/>
    <row r="857648" s="1" customFormat="1"/>
    <row r="857649" s="1" customFormat="1"/>
    <row r="857650" s="1" customFormat="1"/>
    <row r="857651" s="1" customFormat="1"/>
    <row r="857652" s="1" customFormat="1"/>
    <row r="857653" s="1" customFormat="1"/>
    <row r="857654" s="1" customFormat="1"/>
    <row r="857655" s="1" customFormat="1"/>
    <row r="857656" s="1" customFormat="1"/>
    <row r="857657" s="1" customFormat="1"/>
    <row r="857658" s="1" customFormat="1"/>
    <row r="857659" s="1" customFormat="1"/>
    <row r="857660" s="1" customFormat="1"/>
    <row r="857661" s="1" customFormat="1"/>
    <row r="857662" s="1" customFormat="1"/>
    <row r="857663" s="1" customFormat="1"/>
    <row r="857664" s="1" customFormat="1"/>
    <row r="857665" s="1" customFormat="1"/>
    <row r="857666" s="1" customFormat="1"/>
    <row r="857667" s="1" customFormat="1"/>
    <row r="857668" s="1" customFormat="1"/>
    <row r="857669" s="1" customFormat="1"/>
    <row r="857670" s="1" customFormat="1"/>
    <row r="857671" s="1" customFormat="1"/>
    <row r="857672" s="1" customFormat="1"/>
    <row r="857673" s="1" customFormat="1"/>
    <row r="857674" s="1" customFormat="1"/>
    <row r="857675" s="1" customFormat="1"/>
    <row r="857676" s="1" customFormat="1"/>
    <row r="857677" s="1" customFormat="1"/>
    <row r="857678" s="1" customFormat="1"/>
    <row r="857679" s="1" customFormat="1"/>
    <row r="857680" s="1" customFormat="1"/>
    <row r="857681" s="1" customFormat="1"/>
    <row r="857682" s="1" customFormat="1"/>
    <row r="857683" s="1" customFormat="1"/>
    <row r="857684" s="1" customFormat="1"/>
    <row r="857685" s="1" customFormat="1"/>
    <row r="857686" s="1" customFormat="1"/>
    <row r="857687" s="1" customFormat="1"/>
    <row r="857688" s="1" customFormat="1"/>
    <row r="857689" s="1" customFormat="1"/>
    <row r="857690" s="1" customFormat="1"/>
    <row r="857691" s="1" customFormat="1"/>
    <row r="857692" s="1" customFormat="1"/>
    <row r="857693" s="1" customFormat="1"/>
    <row r="857694" s="1" customFormat="1"/>
    <row r="857695" s="1" customFormat="1"/>
    <row r="857696" s="1" customFormat="1"/>
    <row r="857697" s="1" customFormat="1"/>
    <row r="857698" s="1" customFormat="1"/>
    <row r="857699" s="1" customFormat="1"/>
    <row r="857700" s="1" customFormat="1"/>
    <row r="857701" s="1" customFormat="1"/>
    <row r="857702" s="1" customFormat="1"/>
    <row r="857703" s="1" customFormat="1"/>
    <row r="857704" s="1" customFormat="1"/>
    <row r="857705" s="1" customFormat="1"/>
    <row r="857706" s="1" customFormat="1"/>
    <row r="857707" s="1" customFormat="1"/>
    <row r="857708" s="1" customFormat="1"/>
    <row r="857709" s="1" customFormat="1"/>
    <row r="857710" s="1" customFormat="1"/>
    <row r="857711" s="1" customFormat="1"/>
    <row r="857712" s="1" customFormat="1"/>
    <row r="857713" s="1" customFormat="1"/>
    <row r="857714" s="1" customFormat="1"/>
    <row r="857715" s="1" customFormat="1"/>
    <row r="857716" s="1" customFormat="1"/>
    <row r="857717" s="1" customFormat="1"/>
    <row r="857718" s="1" customFormat="1"/>
    <row r="857719" s="1" customFormat="1"/>
    <row r="857720" s="1" customFormat="1"/>
    <row r="857721" s="1" customFormat="1"/>
    <row r="857722" s="1" customFormat="1"/>
    <row r="857723" s="1" customFormat="1"/>
    <row r="857724" s="1" customFormat="1"/>
    <row r="857725" s="1" customFormat="1"/>
    <row r="857726" s="1" customFormat="1"/>
    <row r="857727" s="1" customFormat="1"/>
    <row r="857728" s="1" customFormat="1"/>
    <row r="857729" s="1" customFormat="1"/>
    <row r="857730" s="1" customFormat="1"/>
    <row r="857731" s="1" customFormat="1"/>
    <row r="857732" s="1" customFormat="1"/>
    <row r="857733" s="1" customFormat="1"/>
    <row r="857734" s="1" customFormat="1"/>
    <row r="857735" s="1" customFormat="1"/>
    <row r="857736" s="1" customFormat="1"/>
    <row r="857737" s="1" customFormat="1"/>
    <row r="857738" s="1" customFormat="1"/>
    <row r="857739" s="1" customFormat="1"/>
    <row r="857740" s="1" customFormat="1"/>
    <row r="857741" s="1" customFormat="1"/>
    <row r="857742" s="1" customFormat="1"/>
    <row r="857743" s="1" customFormat="1"/>
    <row r="857744" s="1" customFormat="1"/>
    <row r="857745" s="1" customFormat="1"/>
    <row r="857746" s="1" customFormat="1"/>
    <row r="857747" s="1" customFormat="1"/>
    <row r="857748" s="1" customFormat="1"/>
    <row r="857749" s="1" customFormat="1"/>
    <row r="857750" s="1" customFormat="1"/>
    <row r="857751" s="1" customFormat="1"/>
    <row r="857752" s="1" customFormat="1"/>
    <row r="857753" s="1" customFormat="1"/>
    <row r="857754" s="1" customFormat="1"/>
    <row r="857755" s="1" customFormat="1"/>
    <row r="857756" s="1" customFormat="1"/>
    <row r="857757" s="1" customFormat="1"/>
    <row r="857758" s="1" customFormat="1"/>
    <row r="857759" s="1" customFormat="1"/>
    <row r="857760" s="1" customFormat="1"/>
    <row r="857761" s="1" customFormat="1"/>
    <row r="857762" s="1" customFormat="1"/>
    <row r="857763" s="1" customFormat="1"/>
    <row r="857764" s="1" customFormat="1"/>
    <row r="857765" s="1" customFormat="1"/>
    <row r="857766" s="1" customFormat="1"/>
    <row r="857767" s="1" customFormat="1"/>
    <row r="857768" s="1" customFormat="1"/>
    <row r="857769" s="1" customFormat="1"/>
    <row r="857770" s="1" customFormat="1"/>
    <row r="857771" s="1" customFormat="1"/>
    <row r="857772" s="1" customFormat="1"/>
    <row r="857773" s="1" customFormat="1"/>
    <row r="857774" s="1" customFormat="1"/>
    <row r="857775" s="1" customFormat="1"/>
    <row r="857776" s="1" customFormat="1"/>
    <row r="857777" s="1" customFormat="1"/>
    <row r="857778" s="1" customFormat="1"/>
    <row r="857779" s="1" customFormat="1"/>
    <row r="857780" s="1" customFormat="1"/>
    <row r="857781" s="1" customFormat="1"/>
    <row r="857782" s="1" customFormat="1"/>
    <row r="857783" s="1" customFormat="1"/>
    <row r="857784" s="1" customFormat="1"/>
    <row r="857785" s="1" customFormat="1"/>
    <row r="857786" s="1" customFormat="1"/>
    <row r="857787" s="1" customFormat="1"/>
    <row r="857788" s="1" customFormat="1"/>
    <row r="857789" s="1" customFormat="1"/>
    <row r="857790" s="1" customFormat="1"/>
    <row r="857791" s="1" customFormat="1"/>
    <row r="857792" s="1" customFormat="1"/>
    <row r="857793" s="1" customFormat="1"/>
    <row r="857794" s="1" customFormat="1"/>
    <row r="857795" s="1" customFormat="1"/>
    <row r="857796" s="1" customFormat="1"/>
    <row r="857797" s="1" customFormat="1"/>
    <row r="857798" s="1" customFormat="1"/>
    <row r="857799" s="1" customFormat="1"/>
    <row r="857800" s="1" customFormat="1"/>
    <row r="857801" s="1" customFormat="1"/>
    <row r="857802" s="1" customFormat="1"/>
    <row r="857803" s="1" customFormat="1"/>
    <row r="857804" s="1" customFormat="1"/>
    <row r="857805" s="1" customFormat="1"/>
    <row r="857806" s="1" customFormat="1"/>
    <row r="857807" s="1" customFormat="1"/>
    <row r="857808" s="1" customFormat="1"/>
    <row r="857809" s="1" customFormat="1"/>
    <row r="857810" s="1" customFormat="1"/>
    <row r="857811" s="1" customFormat="1"/>
    <row r="857812" s="1" customFormat="1"/>
    <row r="857813" s="1" customFormat="1"/>
    <row r="857814" s="1" customFormat="1"/>
    <row r="857815" s="1" customFormat="1"/>
    <row r="857816" s="1" customFormat="1"/>
    <row r="857817" s="1" customFormat="1"/>
    <row r="857818" s="1" customFormat="1"/>
    <row r="857819" s="1" customFormat="1"/>
    <row r="857820" s="1" customFormat="1"/>
    <row r="857821" s="1" customFormat="1"/>
    <row r="857822" s="1" customFormat="1"/>
    <row r="857823" s="1" customFormat="1"/>
    <row r="857824" s="1" customFormat="1"/>
    <row r="857825" s="1" customFormat="1"/>
    <row r="857826" s="1" customFormat="1"/>
    <row r="857827" s="1" customFormat="1"/>
    <row r="857828" s="1" customFormat="1"/>
    <row r="857829" s="1" customFormat="1"/>
    <row r="857830" s="1" customFormat="1"/>
    <row r="857831" s="1" customFormat="1"/>
    <row r="857832" s="1" customFormat="1"/>
    <row r="857833" s="1" customFormat="1"/>
    <row r="857834" s="1" customFormat="1"/>
    <row r="857835" s="1" customFormat="1"/>
    <row r="857836" s="1" customFormat="1"/>
    <row r="857837" s="1" customFormat="1"/>
    <row r="857838" s="1" customFormat="1"/>
    <row r="857839" s="1" customFormat="1"/>
    <row r="857840" s="1" customFormat="1"/>
    <row r="857841" s="1" customFormat="1"/>
    <row r="857842" s="1" customFormat="1"/>
    <row r="857843" s="1" customFormat="1"/>
    <row r="857844" s="1" customFormat="1"/>
    <row r="857845" s="1" customFormat="1"/>
    <row r="857846" s="1" customFormat="1"/>
    <row r="857847" s="1" customFormat="1"/>
    <row r="857848" s="1" customFormat="1"/>
    <row r="857849" s="1" customFormat="1"/>
    <row r="857850" s="1" customFormat="1"/>
    <row r="857851" s="1" customFormat="1"/>
    <row r="857852" s="1" customFormat="1"/>
    <row r="857853" s="1" customFormat="1"/>
    <row r="857854" s="1" customFormat="1"/>
    <row r="857855" s="1" customFormat="1"/>
    <row r="857856" s="1" customFormat="1"/>
    <row r="857857" s="1" customFormat="1"/>
    <row r="857858" s="1" customFormat="1"/>
    <row r="857859" s="1" customFormat="1"/>
    <row r="857860" s="1" customFormat="1"/>
    <row r="857861" s="1" customFormat="1"/>
    <row r="857862" s="1" customFormat="1"/>
    <row r="857863" s="1" customFormat="1"/>
    <row r="857864" s="1" customFormat="1"/>
    <row r="857865" s="1" customFormat="1"/>
    <row r="857866" s="1" customFormat="1"/>
    <row r="857867" s="1" customFormat="1"/>
    <row r="857868" s="1" customFormat="1"/>
    <row r="857869" s="1" customFormat="1"/>
    <row r="857870" s="1" customFormat="1"/>
    <row r="857871" s="1" customFormat="1"/>
    <row r="857872" s="1" customFormat="1"/>
    <row r="857873" s="1" customFormat="1"/>
    <row r="857874" s="1" customFormat="1"/>
    <row r="857875" s="1" customFormat="1"/>
    <row r="857876" s="1" customFormat="1"/>
    <row r="857877" s="1" customFormat="1"/>
    <row r="857878" s="1" customFormat="1"/>
    <row r="857879" s="1" customFormat="1"/>
    <row r="857880" s="1" customFormat="1"/>
    <row r="857881" s="1" customFormat="1"/>
    <row r="857882" s="1" customFormat="1"/>
    <row r="857883" s="1" customFormat="1"/>
    <row r="857884" s="1" customFormat="1"/>
    <row r="857885" s="1" customFormat="1"/>
    <row r="857886" s="1" customFormat="1"/>
    <row r="857887" s="1" customFormat="1"/>
    <row r="857888" s="1" customFormat="1"/>
    <row r="857889" s="1" customFormat="1"/>
    <row r="857890" s="1" customFormat="1"/>
    <row r="857891" s="1" customFormat="1"/>
    <row r="857892" s="1" customFormat="1"/>
    <row r="857893" s="1" customFormat="1"/>
    <row r="857894" s="1" customFormat="1"/>
    <row r="857895" s="1" customFormat="1"/>
    <row r="857896" s="1" customFormat="1"/>
    <row r="857897" s="1" customFormat="1"/>
    <row r="857898" s="1" customFormat="1"/>
    <row r="857899" s="1" customFormat="1"/>
    <row r="857900" s="1" customFormat="1"/>
    <row r="857901" s="1" customFormat="1"/>
    <row r="857902" s="1" customFormat="1"/>
    <row r="857903" s="1" customFormat="1"/>
    <row r="857904" s="1" customFormat="1"/>
    <row r="857905" s="1" customFormat="1"/>
    <row r="857906" s="1" customFormat="1"/>
    <row r="857907" s="1" customFormat="1"/>
    <row r="857908" s="1" customFormat="1"/>
    <row r="857909" s="1" customFormat="1"/>
    <row r="857910" s="1" customFormat="1"/>
    <row r="857911" s="1" customFormat="1"/>
    <row r="857912" s="1" customFormat="1"/>
    <row r="857913" s="1" customFormat="1"/>
    <row r="857914" s="1" customFormat="1"/>
    <row r="857915" s="1" customFormat="1"/>
    <row r="857916" s="1" customFormat="1"/>
    <row r="857917" s="1" customFormat="1"/>
    <row r="857918" s="1" customFormat="1"/>
    <row r="857919" s="1" customFormat="1"/>
    <row r="857920" s="1" customFormat="1"/>
    <row r="857921" s="1" customFormat="1"/>
    <row r="857922" s="1" customFormat="1"/>
    <row r="857923" s="1" customFormat="1"/>
    <row r="857924" s="1" customFormat="1"/>
    <row r="857925" s="1" customFormat="1"/>
    <row r="857926" s="1" customFormat="1"/>
    <row r="857927" s="1" customFormat="1"/>
    <row r="857928" s="1" customFormat="1"/>
    <row r="857929" s="1" customFormat="1"/>
    <row r="857930" s="1" customFormat="1"/>
    <row r="857931" s="1" customFormat="1"/>
    <row r="857932" s="1" customFormat="1"/>
    <row r="857933" s="1" customFormat="1"/>
    <row r="857934" s="1" customFormat="1"/>
    <row r="857935" s="1" customFormat="1"/>
    <row r="857936" s="1" customFormat="1"/>
    <row r="857937" s="1" customFormat="1"/>
    <row r="857938" s="1" customFormat="1"/>
    <row r="857939" s="1" customFormat="1"/>
    <row r="857940" s="1" customFormat="1"/>
    <row r="857941" s="1" customFormat="1"/>
    <row r="857942" s="1" customFormat="1"/>
    <row r="857943" s="1" customFormat="1"/>
    <row r="857944" s="1" customFormat="1"/>
    <row r="857945" s="1" customFormat="1"/>
    <row r="857946" s="1" customFormat="1"/>
    <row r="857947" s="1" customFormat="1"/>
    <row r="857948" s="1" customFormat="1"/>
    <row r="857949" s="1" customFormat="1"/>
    <row r="857950" s="1" customFormat="1"/>
    <row r="857951" s="1" customFormat="1"/>
    <row r="857952" s="1" customFormat="1"/>
    <row r="857953" s="1" customFormat="1"/>
    <row r="857954" s="1" customFormat="1"/>
    <row r="857955" s="1" customFormat="1"/>
    <row r="857956" s="1" customFormat="1"/>
    <row r="857957" s="1" customFormat="1"/>
    <row r="857958" s="1" customFormat="1"/>
    <row r="857959" s="1" customFormat="1"/>
    <row r="857960" s="1" customFormat="1"/>
    <row r="857961" s="1" customFormat="1"/>
    <row r="857962" s="1" customFormat="1"/>
    <row r="857963" s="1" customFormat="1"/>
    <row r="857964" s="1" customFormat="1"/>
    <row r="857965" s="1" customFormat="1"/>
    <row r="857966" s="1" customFormat="1"/>
    <row r="857967" s="1" customFormat="1"/>
    <row r="857968" s="1" customFormat="1"/>
    <row r="857969" s="1" customFormat="1"/>
    <row r="857970" s="1" customFormat="1"/>
    <row r="857971" s="1" customFormat="1"/>
    <row r="857972" s="1" customFormat="1"/>
    <row r="857973" s="1" customFormat="1"/>
    <row r="857974" s="1" customFormat="1"/>
    <row r="857975" s="1" customFormat="1"/>
    <row r="857976" s="1" customFormat="1"/>
    <row r="857977" s="1" customFormat="1"/>
    <row r="857978" s="1" customFormat="1"/>
    <row r="857979" s="1" customFormat="1"/>
    <row r="857980" s="1" customFormat="1"/>
    <row r="857981" s="1" customFormat="1"/>
    <row r="857982" s="1" customFormat="1"/>
    <row r="857983" s="1" customFormat="1"/>
    <row r="857984" s="1" customFormat="1"/>
    <row r="857985" s="1" customFormat="1"/>
    <row r="857986" s="1" customFormat="1"/>
    <row r="857987" s="1" customFormat="1"/>
    <row r="857988" s="1" customFormat="1"/>
    <row r="857989" s="1" customFormat="1"/>
    <row r="857990" s="1" customFormat="1"/>
    <row r="857991" s="1" customFormat="1"/>
    <row r="857992" s="1" customFormat="1"/>
    <row r="857993" s="1" customFormat="1"/>
    <row r="857994" s="1" customFormat="1"/>
    <row r="857995" s="1" customFormat="1"/>
    <row r="857996" s="1" customFormat="1"/>
    <row r="857997" s="1" customFormat="1"/>
    <row r="857998" s="1" customFormat="1"/>
    <row r="857999" s="1" customFormat="1"/>
    <row r="858000" s="1" customFormat="1"/>
    <row r="858001" s="1" customFormat="1"/>
    <row r="858002" s="1" customFormat="1"/>
    <row r="858003" s="1" customFormat="1"/>
    <row r="858004" s="1" customFormat="1"/>
    <row r="858005" s="1" customFormat="1"/>
    <row r="858006" s="1" customFormat="1"/>
    <row r="858007" s="1" customFormat="1"/>
    <row r="858008" s="1" customFormat="1"/>
    <row r="858009" s="1" customFormat="1"/>
    <row r="858010" s="1" customFormat="1"/>
    <row r="858011" s="1" customFormat="1"/>
    <row r="858012" s="1" customFormat="1"/>
    <row r="858013" s="1" customFormat="1"/>
    <row r="858014" s="1" customFormat="1"/>
    <row r="858015" s="1" customFormat="1"/>
    <row r="858016" s="1" customFormat="1"/>
    <row r="858017" s="1" customFormat="1"/>
    <row r="858018" s="1" customFormat="1"/>
    <row r="858019" s="1" customFormat="1"/>
    <row r="858020" s="1" customFormat="1"/>
    <row r="858021" s="1" customFormat="1"/>
    <row r="858022" s="1" customFormat="1"/>
    <row r="858023" s="1" customFormat="1"/>
    <row r="858024" s="1" customFormat="1"/>
    <row r="858025" s="1" customFormat="1"/>
    <row r="858026" s="1" customFormat="1"/>
    <row r="858027" s="1" customFormat="1"/>
    <row r="858028" s="1" customFormat="1"/>
    <row r="858029" s="1" customFormat="1"/>
    <row r="858030" s="1" customFormat="1"/>
    <row r="858031" s="1" customFormat="1"/>
    <row r="858032" s="1" customFormat="1"/>
    <row r="858033" s="1" customFormat="1"/>
    <row r="858034" s="1" customFormat="1"/>
    <row r="858035" s="1" customFormat="1"/>
    <row r="858036" s="1" customFormat="1"/>
    <row r="858037" s="1" customFormat="1"/>
    <row r="858038" s="1" customFormat="1"/>
    <row r="858039" s="1" customFormat="1"/>
    <row r="858040" s="1" customFormat="1"/>
    <row r="858041" s="1" customFormat="1"/>
    <row r="858042" s="1" customFormat="1"/>
    <row r="858043" s="1" customFormat="1"/>
    <row r="858044" s="1" customFormat="1"/>
    <row r="858045" s="1" customFormat="1"/>
    <row r="858046" s="1" customFormat="1"/>
    <row r="858047" s="1" customFormat="1"/>
    <row r="858048" s="1" customFormat="1"/>
    <row r="858049" s="1" customFormat="1"/>
    <row r="858050" s="1" customFormat="1"/>
    <row r="858051" s="1" customFormat="1"/>
    <row r="858052" s="1" customFormat="1"/>
    <row r="858053" s="1" customFormat="1"/>
    <row r="858054" s="1" customFormat="1"/>
    <row r="858055" s="1" customFormat="1"/>
    <row r="858056" s="1" customFormat="1"/>
    <row r="858057" s="1" customFormat="1"/>
    <row r="858058" s="1" customFormat="1"/>
    <row r="858059" s="1" customFormat="1"/>
    <row r="858060" s="1" customFormat="1"/>
    <row r="858061" s="1" customFormat="1"/>
    <row r="858062" s="1" customFormat="1"/>
    <row r="858063" s="1" customFormat="1"/>
    <row r="858064" s="1" customFormat="1"/>
    <row r="858065" s="1" customFormat="1"/>
    <row r="858066" s="1" customFormat="1"/>
    <row r="858067" s="1" customFormat="1"/>
    <row r="858068" s="1" customFormat="1"/>
    <row r="858069" s="1" customFormat="1"/>
    <row r="858070" s="1" customFormat="1"/>
    <row r="858071" s="1" customFormat="1"/>
    <row r="858072" s="1" customFormat="1"/>
    <row r="858073" s="1" customFormat="1"/>
    <row r="858074" s="1" customFormat="1"/>
    <row r="858075" s="1" customFormat="1"/>
    <row r="858076" s="1" customFormat="1"/>
    <row r="858077" s="1" customFormat="1"/>
    <row r="858078" s="1" customFormat="1"/>
    <row r="858079" s="1" customFormat="1"/>
    <row r="858080" s="1" customFormat="1"/>
    <row r="858081" s="1" customFormat="1"/>
    <row r="858082" s="1" customFormat="1"/>
    <row r="858083" s="1" customFormat="1"/>
    <row r="858084" s="1" customFormat="1"/>
    <row r="858085" s="1" customFormat="1"/>
    <row r="858086" s="1" customFormat="1"/>
    <row r="858087" s="1" customFormat="1"/>
    <row r="858088" s="1" customFormat="1"/>
    <row r="858089" s="1" customFormat="1"/>
    <row r="858090" s="1" customFormat="1"/>
    <row r="858091" s="1" customFormat="1"/>
    <row r="858092" s="1" customFormat="1"/>
    <row r="858093" s="1" customFormat="1"/>
    <row r="858094" s="1" customFormat="1"/>
    <row r="858095" s="1" customFormat="1"/>
    <row r="858096" s="1" customFormat="1"/>
    <row r="858097" s="1" customFormat="1"/>
    <row r="858098" s="1" customFormat="1"/>
    <row r="858099" s="1" customFormat="1"/>
    <row r="858100" s="1" customFormat="1"/>
    <row r="858101" s="1" customFormat="1"/>
    <row r="858102" s="1" customFormat="1"/>
    <row r="858103" s="1" customFormat="1"/>
    <row r="858104" s="1" customFormat="1"/>
    <row r="858105" s="1" customFormat="1"/>
    <row r="858106" s="1" customFormat="1"/>
    <row r="858107" s="1" customFormat="1"/>
    <row r="858108" s="1" customFormat="1"/>
    <row r="858109" s="1" customFormat="1"/>
    <row r="858110" s="1" customFormat="1"/>
    <row r="858111" s="1" customFormat="1"/>
    <row r="858112" s="1" customFormat="1"/>
    <row r="858113" s="1" customFormat="1"/>
    <row r="858114" s="1" customFormat="1"/>
    <row r="858115" s="1" customFormat="1"/>
    <row r="858116" s="1" customFormat="1"/>
    <row r="858117" s="1" customFormat="1"/>
    <row r="858118" s="1" customFormat="1"/>
    <row r="858119" s="1" customFormat="1"/>
    <row r="858120" s="1" customFormat="1"/>
    <row r="858121" s="1" customFormat="1"/>
    <row r="858122" s="1" customFormat="1"/>
    <row r="858123" s="1" customFormat="1"/>
    <row r="858124" s="1" customFormat="1"/>
    <row r="858125" s="1" customFormat="1"/>
    <row r="858126" s="1" customFormat="1"/>
    <row r="858127" s="1" customFormat="1"/>
    <row r="858128" s="1" customFormat="1"/>
    <row r="858129" s="1" customFormat="1"/>
    <row r="858130" s="1" customFormat="1"/>
    <row r="858131" s="1" customFormat="1"/>
    <row r="858132" s="1" customFormat="1"/>
    <row r="858133" s="1" customFormat="1"/>
    <row r="858134" s="1" customFormat="1"/>
    <row r="858135" s="1" customFormat="1"/>
    <row r="858136" s="1" customFormat="1"/>
    <row r="858137" s="1" customFormat="1"/>
    <row r="858138" s="1" customFormat="1"/>
    <row r="858139" s="1" customFormat="1"/>
    <row r="858140" s="1" customFormat="1"/>
    <row r="858141" s="1" customFormat="1"/>
    <row r="858142" s="1" customFormat="1"/>
    <row r="858143" s="1" customFormat="1"/>
    <row r="858144" s="1" customFormat="1"/>
    <row r="858145" s="1" customFormat="1"/>
    <row r="858146" s="1" customFormat="1"/>
    <row r="858147" s="1" customFormat="1"/>
    <row r="858148" s="1" customFormat="1"/>
    <row r="858149" s="1" customFormat="1"/>
    <row r="858150" s="1" customFormat="1"/>
    <row r="858151" s="1" customFormat="1"/>
    <row r="858152" s="1" customFormat="1"/>
    <row r="858153" s="1" customFormat="1"/>
    <row r="858154" s="1" customFormat="1"/>
    <row r="858155" s="1" customFormat="1"/>
    <row r="858156" s="1" customFormat="1"/>
    <row r="858157" s="1" customFormat="1"/>
    <row r="858158" s="1" customFormat="1"/>
    <row r="858159" s="1" customFormat="1"/>
    <row r="858160" s="1" customFormat="1"/>
    <row r="858161" s="1" customFormat="1"/>
    <row r="858162" s="1" customFormat="1"/>
    <row r="858163" s="1" customFormat="1"/>
    <row r="858164" s="1" customFormat="1"/>
    <row r="858165" s="1" customFormat="1"/>
    <row r="858166" s="1" customFormat="1"/>
    <row r="858167" s="1" customFormat="1"/>
    <row r="858168" s="1" customFormat="1"/>
    <row r="858169" s="1" customFormat="1"/>
    <row r="858170" s="1" customFormat="1"/>
    <row r="858171" s="1" customFormat="1"/>
    <row r="858172" s="1" customFormat="1"/>
    <row r="858173" s="1" customFormat="1"/>
    <row r="858174" s="1" customFormat="1"/>
    <row r="858175" s="1" customFormat="1"/>
    <row r="858176" s="1" customFormat="1"/>
    <row r="858177" s="1" customFormat="1"/>
    <row r="858178" s="1" customFormat="1"/>
    <row r="858179" s="1" customFormat="1"/>
    <row r="858180" s="1" customFormat="1"/>
    <row r="858181" s="1" customFormat="1"/>
    <row r="858182" s="1" customFormat="1"/>
    <row r="858183" s="1" customFormat="1"/>
    <row r="858184" s="1" customFormat="1"/>
    <row r="858185" s="1" customFormat="1"/>
    <row r="858186" s="1" customFormat="1"/>
    <row r="858187" s="1" customFormat="1"/>
    <row r="858188" s="1" customFormat="1"/>
    <row r="858189" s="1" customFormat="1"/>
    <row r="858190" s="1" customFormat="1"/>
    <row r="858191" s="1" customFormat="1"/>
    <row r="858192" s="1" customFormat="1"/>
    <row r="858193" s="1" customFormat="1"/>
    <row r="858194" s="1" customFormat="1"/>
    <row r="858195" s="1" customFormat="1"/>
    <row r="858196" s="1" customFormat="1"/>
    <row r="858197" s="1" customFormat="1"/>
    <row r="858198" s="1" customFormat="1"/>
    <row r="858199" s="1" customFormat="1"/>
    <row r="858200" s="1" customFormat="1"/>
    <row r="858201" s="1" customFormat="1"/>
    <row r="858202" s="1" customFormat="1"/>
    <row r="858203" s="1" customFormat="1"/>
    <row r="858204" s="1" customFormat="1"/>
    <row r="858205" s="1" customFormat="1"/>
    <row r="858206" s="1" customFormat="1"/>
    <row r="858207" s="1" customFormat="1"/>
    <row r="858208" s="1" customFormat="1"/>
    <row r="858209" s="1" customFormat="1"/>
    <row r="858210" s="1" customFormat="1"/>
    <row r="858211" s="1" customFormat="1"/>
    <row r="858212" s="1" customFormat="1"/>
    <row r="858213" s="1" customFormat="1"/>
    <row r="858214" s="1" customFormat="1"/>
    <row r="858215" s="1" customFormat="1"/>
    <row r="858216" s="1" customFormat="1"/>
    <row r="858217" s="1" customFormat="1"/>
    <row r="858218" s="1" customFormat="1"/>
    <row r="858219" s="1" customFormat="1"/>
    <row r="858220" s="1" customFormat="1"/>
    <row r="858221" s="1" customFormat="1"/>
    <row r="858222" s="1" customFormat="1"/>
    <row r="858223" s="1" customFormat="1"/>
    <row r="858224" s="1" customFormat="1"/>
    <row r="858225" s="1" customFormat="1"/>
    <row r="858226" s="1" customFormat="1"/>
    <row r="858227" s="1" customFormat="1"/>
    <row r="858228" s="1" customFormat="1"/>
    <row r="858229" s="1" customFormat="1"/>
    <row r="858230" s="1" customFormat="1"/>
    <row r="858231" s="1" customFormat="1"/>
    <row r="858232" s="1" customFormat="1"/>
    <row r="858233" s="1" customFormat="1"/>
    <row r="858234" s="1" customFormat="1"/>
    <row r="858235" s="1" customFormat="1"/>
    <row r="858236" s="1" customFormat="1"/>
    <row r="858237" s="1" customFormat="1"/>
    <row r="858238" s="1" customFormat="1"/>
    <row r="858239" s="1" customFormat="1"/>
    <row r="858240" s="1" customFormat="1"/>
    <row r="858241" s="1" customFormat="1"/>
    <row r="858242" s="1" customFormat="1"/>
    <row r="858243" s="1" customFormat="1"/>
    <row r="858244" s="1" customFormat="1"/>
    <row r="858245" s="1" customFormat="1"/>
    <row r="858246" s="1" customFormat="1"/>
    <row r="858247" s="1" customFormat="1"/>
    <row r="858248" s="1" customFormat="1"/>
    <row r="858249" s="1" customFormat="1"/>
    <row r="858250" s="1" customFormat="1"/>
    <row r="858251" s="1" customFormat="1"/>
    <row r="858252" s="1" customFormat="1"/>
    <row r="858253" s="1" customFormat="1"/>
    <row r="858254" s="1" customFormat="1"/>
    <row r="858255" s="1" customFormat="1"/>
    <row r="858256" s="1" customFormat="1"/>
    <row r="858257" s="1" customFormat="1"/>
    <row r="858258" s="1" customFormat="1"/>
    <row r="858259" s="1" customFormat="1"/>
    <row r="858260" s="1" customFormat="1"/>
    <row r="858261" s="1" customFormat="1"/>
    <row r="858262" s="1" customFormat="1"/>
    <row r="858263" s="1" customFormat="1"/>
    <row r="858264" s="1" customFormat="1"/>
    <row r="858265" s="1" customFormat="1"/>
    <row r="858266" s="1" customFormat="1"/>
    <row r="858267" s="1" customFormat="1"/>
    <row r="858268" s="1" customFormat="1"/>
    <row r="858269" s="1" customFormat="1"/>
    <row r="858270" s="1" customFormat="1"/>
    <row r="858271" s="1" customFormat="1"/>
    <row r="858272" s="1" customFormat="1"/>
    <row r="858273" s="1" customFormat="1"/>
    <row r="858274" s="1" customFormat="1"/>
    <row r="858275" s="1" customFormat="1"/>
    <row r="858276" s="1" customFormat="1"/>
    <row r="858277" s="1" customFormat="1"/>
    <row r="858278" s="1" customFormat="1"/>
    <row r="858279" s="1" customFormat="1"/>
    <row r="858280" s="1" customFormat="1"/>
    <row r="858281" s="1" customFormat="1"/>
    <row r="858282" s="1" customFormat="1"/>
    <row r="858283" s="1" customFormat="1"/>
    <row r="858284" s="1" customFormat="1"/>
    <row r="858285" s="1" customFormat="1"/>
    <row r="858286" s="1" customFormat="1"/>
    <row r="858287" s="1" customFormat="1"/>
    <row r="858288" s="1" customFormat="1"/>
    <row r="858289" s="1" customFormat="1"/>
    <row r="858290" s="1" customFormat="1"/>
    <row r="858291" s="1" customFormat="1"/>
    <row r="858292" s="1" customFormat="1"/>
    <row r="858293" s="1" customFormat="1"/>
    <row r="858294" s="1" customFormat="1"/>
    <row r="858295" s="1" customFormat="1"/>
    <row r="858296" s="1" customFormat="1"/>
    <row r="858297" s="1" customFormat="1"/>
    <row r="858298" s="1" customFormat="1"/>
    <row r="858299" s="1" customFormat="1"/>
    <row r="858300" s="1" customFormat="1"/>
    <row r="858301" s="1" customFormat="1"/>
    <row r="858302" s="1" customFormat="1"/>
    <row r="858303" s="1" customFormat="1"/>
    <row r="858304" s="1" customFormat="1"/>
    <row r="858305" s="1" customFormat="1"/>
    <row r="858306" s="1" customFormat="1"/>
    <row r="858307" s="1" customFormat="1"/>
    <row r="858308" s="1" customFormat="1"/>
    <row r="858309" s="1" customFormat="1"/>
    <row r="858310" s="1" customFormat="1"/>
    <row r="858311" s="1" customFormat="1"/>
    <row r="858312" s="1" customFormat="1"/>
    <row r="858313" s="1" customFormat="1"/>
    <row r="858314" s="1" customFormat="1"/>
    <row r="858315" s="1" customFormat="1"/>
    <row r="858316" s="1" customFormat="1"/>
    <row r="858317" s="1" customFormat="1"/>
    <row r="858318" s="1" customFormat="1"/>
    <row r="858319" s="1" customFormat="1"/>
    <row r="858320" s="1" customFormat="1"/>
    <row r="858321" s="1" customFormat="1"/>
    <row r="858322" s="1" customFormat="1"/>
    <row r="858323" s="1" customFormat="1"/>
    <row r="858324" s="1" customFormat="1"/>
    <row r="858325" s="1" customFormat="1"/>
    <row r="858326" s="1" customFormat="1"/>
    <row r="858327" s="1" customFormat="1"/>
    <row r="858328" s="1" customFormat="1"/>
    <row r="858329" s="1" customFormat="1"/>
    <row r="858330" s="1" customFormat="1"/>
    <row r="858331" s="1" customFormat="1"/>
    <row r="858332" s="1" customFormat="1"/>
    <row r="858333" s="1" customFormat="1"/>
    <row r="858334" s="1" customFormat="1"/>
    <row r="858335" s="1" customFormat="1"/>
    <row r="858336" s="1" customFormat="1"/>
    <row r="858337" s="1" customFormat="1"/>
    <row r="858338" s="1" customFormat="1"/>
    <row r="858339" s="1" customFormat="1"/>
    <row r="858340" s="1" customFormat="1"/>
    <row r="858341" s="1" customFormat="1"/>
    <row r="858342" s="1" customFormat="1"/>
    <row r="858343" s="1" customFormat="1"/>
    <row r="858344" s="1" customFormat="1"/>
    <row r="858345" s="1" customFormat="1"/>
    <row r="858346" s="1" customFormat="1"/>
    <row r="858347" s="1" customFormat="1"/>
    <row r="858348" s="1" customFormat="1"/>
    <row r="858349" s="1" customFormat="1"/>
    <row r="858350" s="1" customFormat="1"/>
    <row r="858351" s="1" customFormat="1"/>
    <row r="858352" s="1" customFormat="1"/>
    <row r="858353" s="1" customFormat="1"/>
    <row r="858354" s="1" customFormat="1"/>
    <row r="858355" s="1" customFormat="1"/>
    <row r="858356" s="1" customFormat="1"/>
    <row r="858357" s="1" customFormat="1"/>
    <row r="858358" s="1" customFormat="1"/>
    <row r="858359" s="1" customFormat="1"/>
    <row r="858360" s="1" customFormat="1"/>
    <row r="858361" s="1" customFormat="1"/>
    <row r="858362" s="1" customFormat="1"/>
    <row r="858363" s="1" customFormat="1"/>
    <row r="858364" s="1" customFormat="1"/>
    <row r="858365" s="1" customFormat="1"/>
    <row r="858366" s="1" customFormat="1"/>
    <row r="858367" s="1" customFormat="1"/>
    <row r="858368" s="1" customFormat="1"/>
    <row r="858369" s="1" customFormat="1"/>
    <row r="858370" s="1" customFormat="1"/>
    <row r="858371" s="1" customFormat="1"/>
    <row r="858372" s="1" customFormat="1"/>
    <row r="858373" s="1" customFormat="1"/>
    <row r="858374" s="1" customFormat="1"/>
    <row r="858375" s="1" customFormat="1"/>
    <row r="858376" s="1" customFormat="1"/>
    <row r="858377" s="1" customFormat="1"/>
    <row r="858378" s="1" customFormat="1"/>
    <row r="858379" s="1" customFormat="1"/>
    <row r="858380" s="1" customFormat="1"/>
    <row r="858381" s="1" customFormat="1"/>
    <row r="858382" s="1" customFormat="1"/>
    <row r="858383" s="1" customFormat="1"/>
    <row r="858384" s="1" customFormat="1"/>
    <row r="858385" s="1" customFormat="1"/>
    <row r="858386" s="1" customFormat="1"/>
    <row r="858387" s="1" customFormat="1"/>
    <row r="858388" s="1" customFormat="1"/>
    <row r="858389" s="1" customFormat="1"/>
    <row r="858390" s="1" customFormat="1"/>
    <row r="858391" s="1" customFormat="1"/>
    <row r="858392" s="1" customFormat="1"/>
    <row r="858393" s="1" customFormat="1"/>
    <row r="858394" s="1" customFormat="1"/>
    <row r="858395" s="1" customFormat="1"/>
    <row r="858396" s="1" customFormat="1"/>
    <row r="858397" s="1" customFormat="1"/>
    <row r="858398" s="1" customFormat="1"/>
    <row r="858399" s="1" customFormat="1"/>
    <row r="858400" s="1" customFormat="1"/>
    <row r="858401" s="1" customFormat="1"/>
    <row r="858402" s="1" customFormat="1"/>
    <row r="858403" s="1" customFormat="1"/>
    <row r="858404" s="1" customFormat="1"/>
    <row r="858405" s="1" customFormat="1"/>
    <row r="858406" s="1" customFormat="1"/>
    <row r="858407" s="1" customFormat="1"/>
    <row r="858408" s="1" customFormat="1"/>
    <row r="858409" s="1" customFormat="1"/>
    <row r="858410" s="1" customFormat="1"/>
    <row r="858411" s="1" customFormat="1"/>
    <row r="858412" s="1" customFormat="1"/>
    <row r="858413" s="1" customFormat="1"/>
    <row r="858414" s="1" customFormat="1"/>
    <row r="858415" s="1" customFormat="1"/>
    <row r="858416" s="1" customFormat="1"/>
    <row r="858417" s="1" customFormat="1"/>
    <row r="858418" s="1" customFormat="1"/>
    <row r="858419" s="1" customFormat="1"/>
    <row r="858420" s="1" customFormat="1"/>
    <row r="858421" s="1" customFormat="1"/>
    <row r="858422" s="1" customFormat="1"/>
    <row r="858423" s="1" customFormat="1"/>
    <row r="858424" s="1" customFormat="1"/>
    <row r="858425" s="1" customFormat="1"/>
    <row r="858426" s="1" customFormat="1"/>
    <row r="858427" s="1" customFormat="1"/>
    <row r="858428" s="1" customFormat="1"/>
    <row r="858429" s="1" customFormat="1"/>
    <row r="858430" s="1" customFormat="1"/>
    <row r="858431" s="1" customFormat="1"/>
    <row r="858432" s="1" customFormat="1"/>
    <row r="858433" s="1" customFormat="1"/>
    <row r="858434" s="1" customFormat="1"/>
    <row r="858435" s="1" customFormat="1"/>
    <row r="858436" s="1" customFormat="1"/>
    <row r="858437" s="1" customFormat="1"/>
    <row r="858438" s="1" customFormat="1"/>
    <row r="858439" s="1" customFormat="1"/>
    <row r="858440" s="1" customFormat="1"/>
    <row r="858441" s="1" customFormat="1"/>
    <row r="858442" s="1" customFormat="1"/>
    <row r="858443" s="1" customFormat="1"/>
    <row r="858444" s="1" customFormat="1"/>
    <row r="858445" s="1" customFormat="1"/>
    <row r="858446" s="1" customFormat="1"/>
    <row r="858447" s="1" customFormat="1"/>
    <row r="858448" s="1" customFormat="1"/>
    <row r="858449" s="1" customFormat="1"/>
    <row r="858450" s="1" customFormat="1"/>
    <row r="858451" s="1" customFormat="1"/>
    <row r="858452" s="1" customFormat="1"/>
    <row r="858453" s="1" customFormat="1"/>
    <row r="858454" s="1" customFormat="1"/>
    <row r="858455" s="1" customFormat="1"/>
    <row r="858456" s="1" customFormat="1"/>
    <row r="858457" s="1" customFormat="1"/>
    <row r="858458" s="1" customFormat="1"/>
    <row r="858459" s="1" customFormat="1"/>
    <row r="858460" s="1" customFormat="1"/>
    <row r="858461" s="1" customFormat="1"/>
    <row r="858462" s="1" customFormat="1"/>
    <row r="858463" s="1" customFormat="1"/>
    <row r="858464" s="1" customFormat="1"/>
    <row r="858465" s="1" customFormat="1"/>
    <row r="858466" s="1" customFormat="1"/>
    <row r="858467" s="1" customFormat="1"/>
    <row r="858468" s="1" customFormat="1"/>
    <row r="858469" s="1" customFormat="1"/>
    <row r="858470" s="1" customFormat="1"/>
    <row r="858471" s="1" customFormat="1"/>
    <row r="858472" s="1" customFormat="1"/>
    <row r="858473" s="1" customFormat="1"/>
    <row r="858474" s="1" customFormat="1"/>
    <row r="858475" s="1" customFormat="1"/>
    <row r="858476" s="1" customFormat="1"/>
    <row r="858477" s="1" customFormat="1"/>
    <row r="858478" s="1" customFormat="1"/>
    <row r="858479" s="1" customFormat="1"/>
    <row r="858480" s="1" customFormat="1"/>
    <row r="858481" s="1" customFormat="1"/>
    <row r="858482" s="1" customFormat="1"/>
    <row r="858483" s="1" customFormat="1"/>
    <row r="858484" s="1" customFormat="1"/>
    <row r="858485" s="1" customFormat="1"/>
    <row r="858486" s="1" customFormat="1"/>
    <row r="858487" s="1" customFormat="1"/>
    <row r="858488" s="1" customFormat="1"/>
    <row r="858489" s="1" customFormat="1"/>
    <row r="858490" s="1" customFormat="1"/>
    <row r="858491" s="1" customFormat="1"/>
    <row r="858492" s="1" customFormat="1"/>
    <row r="858493" s="1" customFormat="1"/>
    <row r="858494" s="1" customFormat="1"/>
    <row r="858495" s="1" customFormat="1"/>
    <row r="858496" s="1" customFormat="1"/>
    <row r="858497" s="1" customFormat="1"/>
    <row r="858498" s="1" customFormat="1"/>
    <row r="858499" s="1" customFormat="1"/>
    <row r="858500" s="1" customFormat="1"/>
    <row r="858501" s="1" customFormat="1"/>
    <row r="858502" s="1" customFormat="1"/>
    <row r="858503" s="1" customFormat="1"/>
    <row r="858504" s="1" customFormat="1"/>
    <row r="858505" s="1" customFormat="1"/>
    <row r="858506" s="1" customFormat="1"/>
    <row r="858507" s="1" customFormat="1"/>
    <row r="858508" s="1" customFormat="1"/>
    <row r="858509" s="1" customFormat="1"/>
    <row r="858510" s="1" customFormat="1"/>
    <row r="858511" s="1" customFormat="1"/>
    <row r="858512" s="1" customFormat="1"/>
    <row r="858513" s="1" customFormat="1"/>
    <row r="858514" s="1" customFormat="1"/>
    <row r="858515" s="1" customFormat="1"/>
    <row r="858516" s="1" customFormat="1"/>
    <row r="858517" s="1" customFormat="1"/>
    <row r="858518" s="1" customFormat="1"/>
    <row r="858519" s="1" customFormat="1"/>
    <row r="858520" s="1" customFormat="1"/>
    <row r="858521" s="1" customFormat="1"/>
    <row r="858522" s="1" customFormat="1"/>
    <row r="858523" s="1" customFormat="1"/>
    <row r="858524" s="1" customFormat="1"/>
    <row r="858525" s="1" customFormat="1"/>
    <row r="858526" s="1" customFormat="1"/>
    <row r="858527" s="1" customFormat="1"/>
    <row r="858528" s="1" customFormat="1"/>
    <row r="858529" s="1" customFormat="1"/>
    <row r="858530" s="1" customFormat="1"/>
    <row r="858531" s="1" customFormat="1"/>
    <row r="858532" s="1" customFormat="1"/>
    <row r="858533" s="1" customFormat="1"/>
    <row r="858534" s="1" customFormat="1"/>
    <row r="858535" s="1" customFormat="1"/>
    <row r="858536" s="1" customFormat="1"/>
    <row r="858537" s="1" customFormat="1"/>
    <row r="858538" s="1" customFormat="1"/>
    <row r="858539" s="1" customFormat="1"/>
    <row r="858540" s="1" customFormat="1"/>
    <row r="858541" s="1" customFormat="1"/>
    <row r="858542" s="1" customFormat="1"/>
    <row r="858543" s="1" customFormat="1"/>
    <row r="858544" s="1" customFormat="1"/>
    <row r="858545" s="1" customFormat="1"/>
    <row r="858546" s="1" customFormat="1"/>
    <row r="858547" s="1" customFormat="1"/>
    <row r="858548" s="1" customFormat="1"/>
    <row r="858549" s="1" customFormat="1"/>
    <row r="858550" s="1" customFormat="1"/>
    <row r="858551" s="1" customFormat="1"/>
    <row r="858552" s="1" customFormat="1"/>
    <row r="858553" s="1" customFormat="1"/>
    <row r="858554" s="1" customFormat="1"/>
    <row r="858555" s="1" customFormat="1"/>
    <row r="858556" s="1" customFormat="1"/>
    <row r="858557" s="1" customFormat="1"/>
    <row r="858558" s="1" customFormat="1"/>
    <row r="858559" s="1" customFormat="1"/>
    <row r="858560" s="1" customFormat="1"/>
    <row r="858561" s="1" customFormat="1"/>
    <row r="858562" s="1" customFormat="1"/>
    <row r="858563" s="1" customFormat="1"/>
    <row r="858564" s="1" customFormat="1"/>
    <row r="858565" s="1" customFormat="1"/>
    <row r="858566" s="1" customFormat="1"/>
    <row r="858567" s="1" customFormat="1"/>
    <row r="858568" s="1" customFormat="1"/>
    <row r="858569" s="1" customFormat="1"/>
    <row r="858570" s="1" customFormat="1"/>
    <row r="858571" s="1" customFormat="1"/>
    <row r="858572" s="1" customFormat="1"/>
    <row r="858573" s="1" customFormat="1"/>
    <row r="858574" s="1" customFormat="1"/>
    <row r="858575" s="1" customFormat="1"/>
    <row r="858576" s="1" customFormat="1"/>
    <row r="858577" s="1" customFormat="1"/>
    <row r="858578" s="1" customFormat="1"/>
    <row r="858579" s="1" customFormat="1"/>
    <row r="858580" s="1" customFormat="1"/>
    <row r="858581" s="1" customFormat="1"/>
    <row r="858582" s="1" customFormat="1"/>
    <row r="858583" s="1" customFormat="1"/>
    <row r="858584" s="1" customFormat="1"/>
    <row r="858585" s="1" customFormat="1"/>
    <row r="858586" s="1" customFormat="1"/>
    <row r="858587" s="1" customFormat="1"/>
    <row r="858588" s="1" customFormat="1"/>
    <row r="858589" s="1" customFormat="1"/>
    <row r="858590" s="1" customFormat="1"/>
    <row r="858591" s="1" customFormat="1"/>
    <row r="858592" s="1" customFormat="1"/>
    <row r="858593" s="1" customFormat="1"/>
    <row r="858594" s="1" customFormat="1"/>
    <row r="858595" s="1" customFormat="1"/>
    <row r="858596" s="1" customFormat="1"/>
    <row r="858597" s="1" customFormat="1"/>
    <row r="858598" s="1" customFormat="1"/>
    <row r="858599" s="1" customFormat="1"/>
    <row r="858600" s="1" customFormat="1"/>
    <row r="858601" s="1" customFormat="1"/>
    <row r="858602" s="1" customFormat="1"/>
    <row r="858603" s="1" customFormat="1"/>
    <row r="858604" s="1" customFormat="1"/>
    <row r="858605" s="1" customFormat="1"/>
    <row r="858606" s="1" customFormat="1"/>
    <row r="858607" s="1" customFormat="1"/>
    <row r="858608" s="1" customFormat="1"/>
    <row r="858609" s="1" customFormat="1"/>
    <row r="858610" s="1" customFormat="1"/>
    <row r="858611" s="1" customFormat="1"/>
    <row r="858612" s="1" customFormat="1"/>
    <row r="858613" s="1" customFormat="1"/>
    <row r="858614" s="1" customFormat="1"/>
    <row r="858615" s="1" customFormat="1"/>
    <row r="858616" s="1" customFormat="1"/>
    <row r="858617" s="1" customFormat="1"/>
    <row r="858618" s="1" customFormat="1"/>
    <row r="858619" s="1" customFormat="1"/>
    <row r="858620" s="1" customFormat="1"/>
    <row r="858621" s="1" customFormat="1"/>
    <row r="858622" s="1" customFormat="1"/>
    <row r="858623" s="1" customFormat="1"/>
    <row r="858624" s="1" customFormat="1"/>
    <row r="858625" s="1" customFormat="1"/>
    <row r="858626" s="1" customFormat="1"/>
    <row r="858627" s="1" customFormat="1"/>
    <row r="858628" s="1" customFormat="1"/>
    <row r="858629" s="1" customFormat="1"/>
    <row r="858630" s="1" customFormat="1"/>
    <row r="858631" s="1" customFormat="1"/>
    <row r="858632" s="1" customFormat="1"/>
    <row r="858633" s="1" customFormat="1"/>
    <row r="858634" s="1" customFormat="1"/>
    <row r="858635" s="1" customFormat="1"/>
    <row r="858636" s="1" customFormat="1"/>
    <row r="858637" s="1" customFormat="1"/>
    <row r="858638" s="1" customFormat="1"/>
    <row r="858639" s="1" customFormat="1"/>
    <row r="858640" s="1" customFormat="1"/>
    <row r="858641" s="1" customFormat="1"/>
    <row r="858642" s="1" customFormat="1"/>
    <row r="858643" s="1" customFormat="1"/>
    <row r="858644" s="1" customFormat="1"/>
    <row r="858645" s="1" customFormat="1"/>
    <row r="858646" s="1" customFormat="1"/>
    <row r="858647" s="1" customFormat="1"/>
    <row r="858648" s="1" customFormat="1"/>
    <row r="858649" s="1" customFormat="1"/>
    <row r="858650" s="1" customFormat="1"/>
    <row r="858651" s="1" customFormat="1"/>
    <row r="858652" s="1" customFormat="1"/>
    <row r="858653" s="1" customFormat="1"/>
    <row r="858654" s="1" customFormat="1"/>
    <row r="858655" s="1" customFormat="1"/>
    <row r="858656" s="1" customFormat="1"/>
    <row r="858657" s="1" customFormat="1"/>
    <row r="858658" s="1" customFormat="1"/>
    <row r="858659" s="1" customFormat="1"/>
    <row r="858660" s="1" customFormat="1"/>
    <row r="858661" s="1" customFormat="1"/>
    <row r="858662" s="1" customFormat="1"/>
    <row r="858663" s="1" customFormat="1"/>
    <row r="858664" s="1" customFormat="1"/>
    <row r="858665" s="1" customFormat="1"/>
    <row r="858666" s="1" customFormat="1"/>
    <row r="858667" s="1" customFormat="1"/>
    <row r="858668" s="1" customFormat="1"/>
    <row r="858669" s="1" customFormat="1"/>
    <row r="858670" s="1" customFormat="1"/>
    <row r="858671" s="1" customFormat="1"/>
    <row r="858672" s="1" customFormat="1"/>
    <row r="858673" s="1" customFormat="1"/>
    <row r="858674" s="1" customFormat="1"/>
    <row r="858675" s="1" customFormat="1"/>
    <row r="858676" s="1" customFormat="1"/>
    <row r="858677" s="1" customFormat="1"/>
    <row r="858678" s="1" customFormat="1"/>
    <row r="858679" s="1" customFormat="1"/>
    <row r="858680" s="1" customFormat="1"/>
    <row r="858681" s="1" customFormat="1"/>
    <row r="858682" s="1" customFormat="1"/>
    <row r="858683" s="1" customFormat="1"/>
    <row r="858684" s="1" customFormat="1"/>
    <row r="858685" s="1" customFormat="1"/>
    <row r="858686" s="1" customFormat="1"/>
    <row r="858687" s="1" customFormat="1"/>
    <row r="858688" s="1" customFormat="1"/>
    <row r="858689" s="1" customFormat="1"/>
    <row r="858690" s="1" customFormat="1"/>
    <row r="858691" s="1" customFormat="1"/>
    <row r="858692" s="1" customFormat="1"/>
    <row r="858693" s="1" customFormat="1"/>
    <row r="858694" s="1" customFormat="1"/>
    <row r="858695" s="1" customFormat="1"/>
    <row r="858696" s="1" customFormat="1"/>
    <row r="858697" s="1" customFormat="1"/>
    <row r="858698" s="1" customFormat="1"/>
    <row r="858699" s="1" customFormat="1"/>
    <row r="858700" s="1" customFormat="1"/>
    <row r="858701" s="1" customFormat="1"/>
    <row r="858702" s="1" customFormat="1"/>
    <row r="858703" s="1" customFormat="1"/>
    <row r="858704" s="1" customFormat="1"/>
    <row r="858705" s="1" customFormat="1"/>
    <row r="858706" s="1" customFormat="1"/>
    <row r="858707" s="1" customFormat="1"/>
    <row r="858708" s="1" customFormat="1"/>
    <row r="858709" s="1" customFormat="1"/>
    <row r="858710" s="1" customFormat="1"/>
    <row r="858711" s="1" customFormat="1"/>
    <row r="858712" s="1" customFormat="1"/>
    <row r="858713" s="1" customFormat="1"/>
    <row r="858714" s="1" customFormat="1"/>
    <row r="858715" s="1" customFormat="1"/>
    <row r="858716" s="1" customFormat="1"/>
    <row r="858717" s="1" customFormat="1"/>
    <row r="858718" s="1" customFormat="1"/>
    <row r="858719" s="1" customFormat="1"/>
    <row r="858720" s="1" customFormat="1"/>
    <row r="858721" s="1" customFormat="1"/>
    <row r="858722" s="1" customFormat="1"/>
    <row r="858723" s="1" customFormat="1"/>
    <row r="858724" s="1" customFormat="1"/>
    <row r="858725" s="1" customFormat="1"/>
    <row r="858726" s="1" customFormat="1"/>
    <row r="858727" s="1" customFormat="1"/>
    <row r="858728" s="1" customFormat="1"/>
    <row r="858729" s="1" customFormat="1"/>
    <row r="858730" s="1" customFormat="1"/>
    <row r="858731" s="1" customFormat="1"/>
    <row r="858732" s="1" customFormat="1"/>
    <row r="858733" s="1" customFormat="1"/>
    <row r="858734" s="1" customFormat="1"/>
    <row r="858735" s="1" customFormat="1"/>
    <row r="858736" s="1" customFormat="1"/>
    <row r="858737" s="1" customFormat="1"/>
    <row r="858738" s="1" customFormat="1"/>
    <row r="858739" s="1" customFormat="1"/>
    <row r="858740" s="1" customFormat="1"/>
    <row r="858741" s="1" customFormat="1"/>
    <row r="858742" s="1" customFormat="1"/>
    <row r="858743" s="1" customFormat="1"/>
    <row r="858744" s="1" customFormat="1"/>
    <row r="858745" s="1" customFormat="1"/>
    <row r="858746" s="1" customFormat="1"/>
    <row r="858747" s="1" customFormat="1"/>
    <row r="858748" s="1" customFormat="1"/>
    <row r="858749" s="1" customFormat="1"/>
    <row r="858750" s="1" customFormat="1"/>
    <row r="858751" s="1" customFormat="1"/>
    <row r="858752" s="1" customFormat="1"/>
    <row r="858753" s="1" customFormat="1"/>
    <row r="858754" s="1" customFormat="1"/>
    <row r="858755" s="1" customFormat="1"/>
    <row r="858756" s="1" customFormat="1"/>
    <row r="858757" s="1" customFormat="1"/>
    <row r="858758" s="1" customFormat="1"/>
    <row r="858759" s="1" customFormat="1"/>
    <row r="858760" s="1" customFormat="1"/>
    <row r="858761" s="1" customFormat="1"/>
    <row r="858762" s="1" customFormat="1"/>
    <row r="858763" s="1" customFormat="1"/>
    <row r="858764" s="1" customFormat="1"/>
    <row r="858765" s="1" customFormat="1"/>
    <row r="858766" s="1" customFormat="1"/>
    <row r="858767" s="1" customFormat="1"/>
    <row r="858768" s="1" customFormat="1"/>
    <row r="858769" s="1" customFormat="1"/>
    <row r="858770" s="1" customFormat="1"/>
    <row r="858771" s="1" customFormat="1"/>
    <row r="858772" s="1" customFormat="1"/>
    <row r="858773" s="1" customFormat="1"/>
    <row r="858774" s="1" customFormat="1"/>
    <row r="858775" s="1" customFormat="1"/>
    <row r="858776" s="1" customFormat="1"/>
    <row r="858777" s="1" customFormat="1"/>
    <row r="858778" s="1" customFormat="1"/>
    <row r="858779" s="1" customFormat="1"/>
    <row r="858780" s="1" customFormat="1"/>
    <row r="858781" s="1" customFormat="1"/>
    <row r="858782" s="1" customFormat="1"/>
    <row r="858783" s="1" customFormat="1"/>
    <row r="858784" s="1" customFormat="1"/>
    <row r="858785" s="1" customFormat="1"/>
    <row r="858786" s="1" customFormat="1"/>
    <row r="858787" s="1" customFormat="1"/>
    <row r="858788" s="1" customFormat="1"/>
    <row r="858789" s="1" customFormat="1"/>
    <row r="858790" s="1" customFormat="1"/>
    <row r="858791" s="1" customFormat="1"/>
    <row r="858792" s="1" customFormat="1"/>
    <row r="858793" s="1" customFormat="1"/>
    <row r="858794" s="1" customFormat="1"/>
    <row r="858795" s="1" customFormat="1"/>
    <row r="858796" s="1" customFormat="1"/>
    <row r="858797" s="1" customFormat="1"/>
    <row r="858798" s="1" customFormat="1"/>
    <row r="858799" s="1" customFormat="1"/>
    <row r="858800" s="1" customFormat="1"/>
    <row r="858801" s="1" customFormat="1"/>
    <row r="858802" s="1" customFormat="1"/>
    <row r="858803" s="1" customFormat="1"/>
    <row r="858804" s="1" customFormat="1"/>
    <row r="858805" s="1" customFormat="1"/>
    <row r="858806" s="1" customFormat="1"/>
    <row r="858807" s="1" customFormat="1"/>
    <row r="858808" s="1" customFormat="1"/>
    <row r="858809" s="1" customFormat="1"/>
    <row r="858810" s="1" customFormat="1"/>
    <row r="858811" s="1" customFormat="1"/>
    <row r="858812" s="1" customFormat="1"/>
    <row r="858813" s="1" customFormat="1"/>
    <row r="858814" s="1" customFormat="1"/>
    <row r="858815" s="1" customFormat="1"/>
    <row r="858816" s="1" customFormat="1"/>
    <row r="858817" s="1" customFormat="1"/>
    <row r="858818" s="1" customFormat="1"/>
    <row r="858819" s="1" customFormat="1"/>
    <row r="858820" s="1" customFormat="1"/>
    <row r="858821" s="1" customFormat="1"/>
    <row r="858822" s="1" customFormat="1"/>
    <row r="858823" s="1" customFormat="1"/>
    <row r="858824" s="1" customFormat="1"/>
    <row r="858825" s="1" customFormat="1"/>
    <row r="858826" s="1" customFormat="1"/>
    <row r="858827" s="1" customFormat="1"/>
    <row r="858828" s="1" customFormat="1"/>
    <row r="858829" s="1" customFormat="1"/>
    <row r="858830" s="1" customFormat="1"/>
    <row r="858831" s="1" customFormat="1"/>
    <row r="858832" s="1" customFormat="1"/>
    <row r="858833" s="1" customFormat="1"/>
    <row r="858834" s="1" customFormat="1"/>
    <row r="858835" s="1" customFormat="1"/>
    <row r="858836" s="1" customFormat="1"/>
    <row r="858837" s="1" customFormat="1"/>
    <row r="858838" s="1" customFormat="1"/>
    <row r="858839" s="1" customFormat="1"/>
    <row r="858840" s="1" customFormat="1"/>
    <row r="858841" s="1" customFormat="1"/>
    <row r="858842" s="1" customFormat="1"/>
    <row r="858843" s="1" customFormat="1"/>
    <row r="858844" s="1" customFormat="1"/>
    <row r="858845" s="1" customFormat="1"/>
    <row r="858846" s="1" customFormat="1"/>
    <row r="858847" s="1" customFormat="1"/>
    <row r="858848" s="1" customFormat="1"/>
    <row r="858849" s="1" customFormat="1"/>
    <row r="858850" s="1" customFormat="1"/>
    <row r="858851" s="1" customFormat="1"/>
    <row r="858852" s="1" customFormat="1"/>
    <row r="858853" s="1" customFormat="1"/>
    <row r="858854" s="1" customFormat="1"/>
    <row r="858855" s="1" customFormat="1"/>
    <row r="858856" s="1" customFormat="1"/>
    <row r="858857" s="1" customFormat="1"/>
    <row r="858858" s="1" customFormat="1"/>
    <row r="858859" s="1" customFormat="1"/>
    <row r="858860" s="1" customFormat="1"/>
    <row r="858861" s="1" customFormat="1"/>
    <row r="858862" s="1" customFormat="1"/>
    <row r="858863" s="1" customFormat="1"/>
    <row r="858864" s="1" customFormat="1"/>
    <row r="858865" s="1" customFormat="1"/>
    <row r="858866" s="1" customFormat="1"/>
    <row r="858867" s="1" customFormat="1"/>
    <row r="858868" s="1" customFormat="1"/>
    <row r="858869" s="1" customFormat="1"/>
    <row r="858870" s="1" customFormat="1"/>
    <row r="858871" s="1" customFormat="1"/>
    <row r="858872" s="1" customFormat="1"/>
    <row r="858873" s="1" customFormat="1"/>
    <row r="858874" s="1" customFormat="1"/>
    <row r="858875" s="1" customFormat="1"/>
    <row r="858876" s="1" customFormat="1"/>
    <row r="858877" s="1" customFormat="1"/>
    <row r="858878" s="1" customFormat="1"/>
    <row r="858879" s="1" customFormat="1"/>
    <row r="858880" s="1" customFormat="1"/>
    <row r="858881" s="1" customFormat="1"/>
    <row r="858882" s="1" customFormat="1"/>
    <row r="858883" s="1" customFormat="1"/>
    <row r="858884" s="1" customFormat="1"/>
    <row r="858885" s="1" customFormat="1"/>
    <row r="858886" s="1" customFormat="1"/>
    <row r="858887" s="1" customFormat="1"/>
    <row r="858888" s="1" customFormat="1"/>
    <row r="858889" s="1" customFormat="1"/>
    <row r="858890" s="1" customFormat="1"/>
    <row r="858891" s="1" customFormat="1"/>
    <row r="858892" s="1" customFormat="1"/>
    <row r="858893" s="1" customFormat="1"/>
    <row r="858894" s="1" customFormat="1"/>
    <row r="858895" s="1" customFormat="1"/>
    <row r="858896" s="1" customFormat="1"/>
    <row r="858897" s="1" customFormat="1"/>
    <row r="858898" s="1" customFormat="1"/>
    <row r="858899" s="1" customFormat="1"/>
    <row r="858900" s="1" customFormat="1"/>
    <row r="858901" s="1" customFormat="1"/>
    <row r="858902" s="1" customFormat="1"/>
    <row r="858903" s="1" customFormat="1"/>
    <row r="858904" s="1" customFormat="1"/>
    <row r="858905" s="1" customFormat="1"/>
    <row r="858906" s="1" customFormat="1"/>
    <row r="858907" s="1" customFormat="1"/>
    <row r="858908" s="1" customFormat="1"/>
    <row r="858909" s="1" customFormat="1"/>
    <row r="858910" s="1" customFormat="1"/>
    <row r="858911" s="1" customFormat="1"/>
    <row r="858912" s="1" customFormat="1"/>
    <row r="858913" s="1" customFormat="1"/>
    <row r="858914" s="1" customFormat="1"/>
    <row r="858915" s="1" customFormat="1"/>
    <row r="858916" s="1" customFormat="1"/>
    <row r="858917" s="1" customFormat="1"/>
    <row r="858918" s="1" customFormat="1"/>
    <row r="858919" s="1" customFormat="1"/>
    <row r="858920" s="1" customFormat="1"/>
    <row r="858921" s="1" customFormat="1"/>
    <row r="858922" s="1" customFormat="1"/>
    <row r="858923" s="1" customFormat="1"/>
    <row r="858924" s="1" customFormat="1"/>
    <row r="858925" s="1" customFormat="1"/>
    <row r="858926" s="1" customFormat="1"/>
    <row r="858927" s="1" customFormat="1"/>
    <row r="858928" s="1" customFormat="1"/>
    <row r="858929" s="1" customFormat="1"/>
    <row r="858930" s="1" customFormat="1"/>
    <row r="858931" s="1" customFormat="1"/>
    <row r="858932" s="1" customFormat="1"/>
    <row r="858933" s="1" customFormat="1"/>
    <row r="858934" s="1" customFormat="1"/>
    <row r="858935" s="1" customFormat="1"/>
    <row r="858936" s="1" customFormat="1"/>
    <row r="858937" s="1" customFormat="1"/>
    <row r="858938" s="1" customFormat="1"/>
    <row r="858939" s="1" customFormat="1"/>
    <row r="858940" s="1" customFormat="1"/>
    <row r="858941" s="1" customFormat="1"/>
    <row r="858942" s="1" customFormat="1"/>
    <row r="858943" s="1" customFormat="1"/>
    <row r="858944" s="1" customFormat="1"/>
    <row r="858945" s="1" customFormat="1"/>
    <row r="858946" s="1" customFormat="1"/>
    <row r="858947" s="1" customFormat="1"/>
    <row r="858948" s="1" customFormat="1"/>
    <row r="858949" s="1" customFormat="1"/>
    <row r="858950" s="1" customFormat="1"/>
    <row r="858951" s="1" customFormat="1"/>
    <row r="858952" s="1" customFormat="1"/>
    <row r="858953" s="1" customFormat="1"/>
    <row r="858954" s="1" customFormat="1"/>
    <row r="858955" s="1" customFormat="1"/>
    <row r="858956" s="1" customFormat="1"/>
    <row r="858957" s="1" customFormat="1"/>
    <row r="858958" s="1" customFormat="1"/>
    <row r="858959" s="1" customFormat="1"/>
    <row r="858960" s="1" customFormat="1"/>
    <row r="858961" s="1" customFormat="1"/>
    <row r="858962" s="1" customFormat="1"/>
    <row r="858963" s="1" customFormat="1"/>
    <row r="858964" s="1" customFormat="1"/>
    <row r="858965" s="1" customFormat="1"/>
    <row r="858966" s="1" customFormat="1"/>
    <row r="858967" s="1" customFormat="1"/>
    <row r="858968" s="1" customFormat="1"/>
    <row r="858969" s="1" customFormat="1"/>
    <row r="858970" s="1" customFormat="1"/>
    <row r="858971" s="1" customFormat="1"/>
    <row r="858972" s="1" customFormat="1"/>
    <row r="858973" s="1" customFormat="1"/>
    <row r="858974" s="1" customFormat="1"/>
    <row r="858975" s="1" customFormat="1"/>
    <row r="858976" s="1" customFormat="1"/>
    <row r="858977" s="1" customFormat="1"/>
    <row r="858978" s="1" customFormat="1"/>
    <row r="858979" s="1" customFormat="1"/>
    <row r="858980" s="1" customFormat="1"/>
    <row r="858981" s="1" customFormat="1"/>
    <row r="858982" s="1" customFormat="1"/>
    <row r="858983" s="1" customFormat="1"/>
    <row r="858984" s="1" customFormat="1"/>
    <row r="858985" s="1" customFormat="1"/>
    <row r="858986" s="1" customFormat="1"/>
    <row r="858987" s="1" customFormat="1"/>
    <row r="858988" s="1" customFormat="1"/>
    <row r="858989" s="1" customFormat="1"/>
    <row r="858990" s="1" customFormat="1"/>
    <row r="858991" s="1" customFormat="1"/>
    <row r="858992" s="1" customFormat="1"/>
    <row r="858993" s="1" customFormat="1"/>
    <row r="858994" s="1" customFormat="1"/>
    <row r="858995" s="1" customFormat="1"/>
    <row r="858996" s="1" customFormat="1"/>
    <row r="858997" s="1" customFormat="1"/>
    <row r="858998" s="1" customFormat="1"/>
    <row r="858999" s="1" customFormat="1"/>
    <row r="859000" s="1" customFormat="1"/>
    <row r="859001" s="1" customFormat="1"/>
    <row r="859002" s="1" customFormat="1"/>
    <row r="859003" s="1" customFormat="1"/>
    <row r="859004" s="1" customFormat="1"/>
    <row r="859005" s="1" customFormat="1"/>
    <row r="859006" s="1" customFormat="1"/>
    <row r="859007" s="1" customFormat="1"/>
    <row r="859008" s="1" customFormat="1"/>
    <row r="859009" s="1" customFormat="1"/>
    <row r="859010" s="1" customFormat="1"/>
    <row r="859011" s="1" customFormat="1"/>
    <row r="859012" s="1" customFormat="1"/>
    <row r="859013" s="1" customFormat="1"/>
    <row r="859014" s="1" customFormat="1"/>
    <row r="859015" s="1" customFormat="1"/>
    <row r="859016" s="1" customFormat="1"/>
    <row r="859017" s="1" customFormat="1"/>
    <row r="859018" s="1" customFormat="1"/>
    <row r="859019" s="1" customFormat="1"/>
    <row r="859020" s="1" customFormat="1"/>
    <row r="859021" s="1" customFormat="1"/>
    <row r="859022" s="1" customFormat="1"/>
    <row r="859023" s="1" customFormat="1"/>
    <row r="859024" s="1" customFormat="1"/>
    <row r="859025" s="1" customFormat="1"/>
    <row r="859026" s="1" customFormat="1"/>
    <row r="859027" s="1" customFormat="1"/>
    <row r="859028" s="1" customFormat="1"/>
    <row r="859029" s="1" customFormat="1"/>
    <row r="859030" s="1" customFormat="1"/>
    <row r="859031" s="1" customFormat="1"/>
    <row r="859032" s="1" customFormat="1"/>
    <row r="859033" s="1" customFormat="1"/>
    <row r="859034" s="1" customFormat="1"/>
    <row r="859035" s="1" customFormat="1"/>
    <row r="859036" s="1" customFormat="1"/>
    <row r="859037" s="1" customFormat="1"/>
    <row r="859038" s="1" customFormat="1"/>
    <row r="859039" s="1" customFormat="1"/>
    <row r="859040" s="1" customFormat="1"/>
    <row r="859041" s="1" customFormat="1"/>
    <row r="859042" s="1" customFormat="1"/>
    <row r="859043" s="1" customFormat="1"/>
    <row r="859044" s="1" customFormat="1"/>
    <row r="859045" s="1" customFormat="1"/>
    <row r="859046" s="1" customFormat="1"/>
    <row r="859047" s="1" customFormat="1"/>
    <row r="859048" s="1" customFormat="1"/>
    <row r="859049" s="1" customFormat="1"/>
    <row r="859050" s="1" customFormat="1"/>
    <row r="859051" s="1" customFormat="1"/>
    <row r="859052" s="1" customFormat="1"/>
    <row r="859053" s="1" customFormat="1"/>
    <row r="859054" s="1" customFormat="1"/>
    <row r="859055" s="1" customFormat="1"/>
    <row r="859056" s="1" customFormat="1"/>
    <row r="859057" s="1" customFormat="1"/>
    <row r="859058" s="1" customFormat="1"/>
    <row r="859059" s="1" customFormat="1"/>
    <row r="859060" s="1" customFormat="1"/>
    <row r="859061" s="1" customFormat="1"/>
    <row r="859062" s="1" customFormat="1"/>
    <row r="859063" s="1" customFormat="1"/>
    <row r="859064" s="1" customFormat="1"/>
    <row r="859065" s="1" customFormat="1"/>
    <row r="859066" s="1" customFormat="1"/>
    <row r="859067" s="1" customFormat="1"/>
    <row r="859068" s="1" customFormat="1"/>
    <row r="859069" s="1" customFormat="1"/>
    <row r="859070" s="1" customFormat="1"/>
    <row r="859071" s="1" customFormat="1"/>
    <row r="859072" s="1" customFormat="1"/>
    <row r="859073" s="1" customFormat="1"/>
    <row r="859074" s="1" customFormat="1"/>
    <row r="859075" s="1" customFormat="1"/>
    <row r="859076" s="1" customFormat="1"/>
    <row r="859077" s="1" customFormat="1"/>
    <row r="859078" s="1" customFormat="1"/>
    <row r="859079" s="1" customFormat="1"/>
    <row r="859080" s="1" customFormat="1"/>
    <row r="859081" s="1" customFormat="1"/>
    <row r="859082" s="1" customFormat="1"/>
    <row r="859083" s="1" customFormat="1"/>
    <row r="859084" s="1" customFormat="1"/>
    <row r="859085" s="1" customFormat="1"/>
    <row r="859086" s="1" customFormat="1"/>
    <row r="859087" s="1" customFormat="1"/>
    <row r="859088" s="1" customFormat="1"/>
    <row r="859089" s="1" customFormat="1"/>
    <row r="859090" s="1" customFormat="1"/>
    <row r="859091" s="1" customFormat="1"/>
    <row r="859092" s="1" customFormat="1"/>
    <row r="859093" s="1" customFormat="1"/>
    <row r="859094" s="1" customFormat="1"/>
    <row r="859095" s="1" customFormat="1"/>
    <row r="859096" s="1" customFormat="1"/>
    <row r="859097" s="1" customFormat="1"/>
    <row r="859098" s="1" customFormat="1"/>
    <row r="859099" s="1" customFormat="1"/>
    <row r="859100" s="1" customFormat="1"/>
    <row r="859101" s="1" customFormat="1"/>
    <row r="859102" s="1" customFormat="1"/>
    <row r="859103" s="1" customFormat="1"/>
    <row r="859104" s="1" customFormat="1"/>
    <row r="859105" s="1" customFormat="1"/>
    <row r="859106" s="1" customFormat="1"/>
    <row r="859107" s="1" customFormat="1"/>
    <row r="859108" s="1" customFormat="1"/>
    <row r="859109" s="1" customFormat="1"/>
    <row r="859110" s="1" customFormat="1"/>
    <row r="859111" s="1" customFormat="1"/>
    <row r="859112" s="1" customFormat="1"/>
    <row r="859113" s="1" customFormat="1"/>
    <row r="859114" s="1" customFormat="1"/>
    <row r="859115" s="1" customFormat="1"/>
    <row r="859116" s="1" customFormat="1"/>
    <row r="859117" s="1" customFormat="1"/>
    <row r="859118" s="1" customFormat="1"/>
    <row r="859119" s="1" customFormat="1"/>
    <row r="859120" s="1" customFormat="1"/>
    <row r="859121" s="1" customFormat="1"/>
    <row r="859122" s="1" customFormat="1"/>
    <row r="859123" s="1" customFormat="1"/>
    <row r="859124" s="1" customFormat="1"/>
    <row r="859125" s="1" customFormat="1"/>
    <row r="859126" s="1" customFormat="1"/>
    <row r="859127" s="1" customFormat="1"/>
    <row r="859128" s="1" customFormat="1"/>
    <row r="859129" s="1" customFormat="1"/>
    <row r="859130" s="1" customFormat="1"/>
    <row r="859131" s="1" customFormat="1"/>
    <row r="859132" s="1" customFormat="1"/>
    <row r="859133" s="1" customFormat="1"/>
    <row r="859134" s="1" customFormat="1"/>
    <row r="859135" s="1" customFormat="1"/>
    <row r="859136" s="1" customFormat="1"/>
    <row r="859137" s="1" customFormat="1"/>
    <row r="859138" s="1" customFormat="1"/>
    <row r="859139" s="1" customFormat="1"/>
    <row r="859140" s="1" customFormat="1"/>
    <row r="859141" s="1" customFormat="1"/>
    <row r="859142" s="1" customFormat="1"/>
    <row r="859143" s="1" customFormat="1"/>
    <row r="859144" s="1" customFormat="1"/>
    <row r="859145" s="1" customFormat="1"/>
    <row r="859146" s="1" customFormat="1"/>
    <row r="859147" s="1" customFormat="1"/>
    <row r="859148" s="1" customFormat="1"/>
    <row r="859149" s="1" customFormat="1"/>
    <row r="859150" s="1" customFormat="1"/>
    <row r="859151" s="1" customFormat="1"/>
    <row r="859152" s="1" customFormat="1"/>
    <row r="859153" s="1" customFormat="1"/>
    <row r="859154" s="1" customFormat="1"/>
    <row r="859155" s="1" customFormat="1"/>
    <row r="859156" s="1" customFormat="1"/>
    <row r="859157" s="1" customFormat="1"/>
    <row r="859158" s="1" customFormat="1"/>
    <row r="859159" s="1" customFormat="1"/>
    <row r="859160" s="1" customFormat="1"/>
    <row r="859161" s="1" customFormat="1"/>
    <row r="859162" s="1" customFormat="1"/>
    <row r="859163" s="1" customFormat="1"/>
    <row r="859164" s="1" customFormat="1"/>
    <row r="859165" s="1" customFormat="1"/>
    <row r="859166" s="1" customFormat="1"/>
    <row r="859167" s="1" customFormat="1"/>
    <row r="859168" s="1" customFormat="1"/>
    <row r="859169" s="1" customFormat="1"/>
    <row r="859170" s="1" customFormat="1"/>
    <row r="859171" s="1" customFormat="1"/>
    <row r="859172" s="1" customFormat="1"/>
    <row r="859173" s="1" customFormat="1"/>
    <row r="859174" s="1" customFormat="1"/>
    <row r="859175" s="1" customFormat="1"/>
    <row r="859176" s="1" customFormat="1"/>
    <row r="859177" s="1" customFormat="1"/>
    <row r="859178" s="1" customFormat="1"/>
    <row r="859179" s="1" customFormat="1"/>
    <row r="859180" s="1" customFormat="1"/>
    <row r="859181" s="1" customFormat="1"/>
    <row r="859182" s="1" customFormat="1"/>
    <row r="859183" s="1" customFormat="1"/>
    <row r="859184" s="1" customFormat="1"/>
    <row r="859185" s="1" customFormat="1"/>
    <row r="859186" s="1" customFormat="1"/>
    <row r="859187" s="1" customFormat="1"/>
    <row r="859188" s="1" customFormat="1"/>
    <row r="859189" s="1" customFormat="1"/>
    <row r="859190" s="1" customFormat="1"/>
    <row r="859191" s="1" customFormat="1"/>
    <row r="859192" s="1" customFormat="1"/>
    <row r="859193" s="1" customFormat="1"/>
    <row r="859194" s="1" customFormat="1"/>
    <row r="859195" s="1" customFormat="1"/>
    <row r="859196" s="1" customFormat="1"/>
    <row r="859197" s="1" customFormat="1"/>
    <row r="859198" s="1" customFormat="1"/>
    <row r="859199" s="1" customFormat="1"/>
    <row r="859200" s="1" customFormat="1"/>
    <row r="859201" s="1" customFormat="1"/>
    <row r="859202" s="1" customFormat="1"/>
    <row r="859203" s="1" customFormat="1"/>
    <row r="859204" s="1" customFormat="1"/>
    <row r="859205" s="1" customFormat="1"/>
    <row r="859206" s="1" customFormat="1"/>
    <row r="859207" s="1" customFormat="1"/>
    <row r="859208" s="1" customFormat="1"/>
    <row r="859209" s="1" customFormat="1"/>
    <row r="859210" s="1" customFormat="1"/>
    <row r="859211" s="1" customFormat="1"/>
    <row r="859212" s="1" customFormat="1"/>
    <row r="859213" s="1" customFormat="1"/>
    <row r="859214" s="1" customFormat="1"/>
    <row r="859215" s="1" customFormat="1"/>
    <row r="859216" s="1" customFormat="1"/>
    <row r="859217" s="1" customFormat="1"/>
    <row r="859218" s="1" customFormat="1"/>
    <row r="859219" s="1" customFormat="1"/>
    <row r="859220" s="1" customFormat="1"/>
    <row r="859221" s="1" customFormat="1"/>
    <row r="859222" s="1" customFormat="1"/>
    <row r="859223" s="1" customFormat="1"/>
    <row r="859224" s="1" customFormat="1"/>
    <row r="859225" s="1" customFormat="1"/>
    <row r="859226" s="1" customFormat="1"/>
    <row r="859227" s="1" customFormat="1"/>
    <row r="859228" s="1" customFormat="1"/>
    <row r="859229" s="1" customFormat="1"/>
    <row r="859230" s="1" customFormat="1"/>
    <row r="859231" s="1" customFormat="1"/>
    <row r="859232" s="1" customFormat="1"/>
    <row r="859233" s="1" customFormat="1"/>
    <row r="859234" s="1" customFormat="1"/>
    <row r="859235" s="1" customFormat="1"/>
    <row r="859236" s="1" customFormat="1"/>
    <row r="859237" s="1" customFormat="1"/>
    <row r="859238" s="1" customFormat="1"/>
    <row r="859239" s="1" customFormat="1"/>
    <row r="859240" s="1" customFormat="1"/>
    <row r="859241" s="1" customFormat="1"/>
    <row r="859242" s="1" customFormat="1"/>
    <row r="859243" s="1" customFormat="1"/>
    <row r="859244" s="1" customFormat="1"/>
    <row r="859245" s="1" customFormat="1"/>
    <row r="859246" s="1" customFormat="1"/>
    <row r="859247" s="1" customFormat="1"/>
    <row r="859248" s="1" customFormat="1"/>
    <row r="859249" s="1" customFormat="1"/>
    <row r="859250" s="1" customFormat="1"/>
    <row r="859251" s="1" customFormat="1"/>
    <row r="859252" s="1" customFormat="1"/>
    <row r="859253" s="1" customFormat="1"/>
    <row r="859254" s="1" customFormat="1"/>
    <row r="859255" s="1" customFormat="1"/>
    <row r="859256" s="1" customFormat="1"/>
    <row r="859257" s="1" customFormat="1"/>
    <row r="859258" s="1" customFormat="1"/>
    <row r="859259" s="1" customFormat="1"/>
    <row r="859260" s="1" customFormat="1"/>
    <row r="859261" s="1" customFormat="1"/>
    <row r="859262" s="1" customFormat="1"/>
    <row r="859263" s="1" customFormat="1"/>
    <row r="859264" s="1" customFormat="1"/>
    <row r="859265" s="1" customFormat="1"/>
    <row r="859266" s="1" customFormat="1"/>
    <row r="859267" s="1" customFormat="1"/>
    <row r="859268" s="1" customFormat="1"/>
    <row r="859269" s="1" customFormat="1"/>
    <row r="859270" s="1" customFormat="1"/>
    <row r="859271" s="1" customFormat="1"/>
    <row r="859272" s="1" customFormat="1"/>
    <row r="859273" s="1" customFormat="1"/>
    <row r="859274" s="1" customFormat="1"/>
    <row r="859275" s="1" customFormat="1"/>
    <row r="859276" s="1" customFormat="1"/>
    <row r="859277" s="1" customFormat="1"/>
    <row r="859278" s="1" customFormat="1"/>
    <row r="859279" s="1" customFormat="1"/>
    <row r="859280" s="1" customFormat="1"/>
    <row r="859281" s="1" customFormat="1"/>
    <row r="859282" s="1" customFormat="1"/>
    <row r="859283" s="1" customFormat="1"/>
    <row r="859284" s="1" customFormat="1"/>
    <row r="859285" s="1" customFormat="1"/>
    <row r="859286" s="1" customFormat="1"/>
    <row r="859287" s="1" customFormat="1"/>
    <row r="859288" s="1" customFormat="1"/>
    <row r="859289" s="1" customFormat="1"/>
    <row r="859290" s="1" customFormat="1"/>
    <row r="859291" s="1" customFormat="1"/>
    <row r="859292" s="1" customFormat="1"/>
    <row r="859293" s="1" customFormat="1"/>
    <row r="859294" s="1" customFormat="1"/>
    <row r="859295" s="1" customFormat="1"/>
    <row r="859296" s="1" customFormat="1"/>
    <row r="859297" s="1" customFormat="1"/>
    <row r="859298" s="1" customFormat="1"/>
    <row r="859299" s="1" customFormat="1"/>
    <row r="859300" s="1" customFormat="1"/>
    <row r="859301" s="1" customFormat="1"/>
    <row r="859302" s="1" customFormat="1"/>
    <row r="859303" s="1" customFormat="1"/>
    <row r="859304" s="1" customFormat="1"/>
    <row r="859305" s="1" customFormat="1"/>
    <row r="859306" s="1" customFormat="1"/>
    <row r="859307" s="1" customFormat="1"/>
    <row r="859308" s="1" customFormat="1"/>
    <row r="859309" s="1" customFormat="1"/>
    <row r="859310" s="1" customFormat="1"/>
    <row r="859311" s="1" customFormat="1"/>
    <row r="859312" s="1" customFormat="1"/>
    <row r="859313" s="1" customFormat="1"/>
    <row r="859314" s="1" customFormat="1"/>
    <row r="859315" s="1" customFormat="1"/>
    <row r="859316" s="1" customFormat="1"/>
    <row r="859317" s="1" customFormat="1"/>
    <row r="859318" s="1" customFormat="1"/>
    <row r="859319" s="1" customFormat="1"/>
    <row r="859320" s="1" customFormat="1"/>
    <row r="859321" s="1" customFormat="1"/>
    <row r="859322" s="1" customFormat="1"/>
    <row r="859323" s="1" customFormat="1"/>
    <row r="859324" s="1" customFormat="1"/>
    <row r="859325" s="1" customFormat="1"/>
    <row r="859326" s="1" customFormat="1"/>
    <row r="859327" s="1" customFormat="1"/>
    <row r="859328" s="1" customFormat="1"/>
    <row r="859329" s="1" customFormat="1"/>
    <row r="859330" s="1" customFormat="1"/>
    <row r="859331" s="1" customFormat="1"/>
    <row r="859332" s="1" customFormat="1"/>
    <row r="859333" s="1" customFormat="1"/>
    <row r="859334" s="1" customFormat="1"/>
    <row r="859335" s="1" customFormat="1"/>
    <row r="859336" s="1" customFormat="1"/>
    <row r="859337" s="1" customFormat="1"/>
    <row r="859338" s="1" customFormat="1"/>
    <row r="859339" s="1" customFormat="1"/>
    <row r="859340" s="1" customFormat="1"/>
    <row r="859341" s="1" customFormat="1"/>
    <row r="859342" s="1" customFormat="1"/>
    <row r="859343" s="1" customFormat="1"/>
    <row r="859344" s="1" customFormat="1"/>
    <row r="859345" s="1" customFormat="1"/>
    <row r="859346" s="1" customFormat="1"/>
    <row r="859347" s="1" customFormat="1"/>
    <row r="859348" s="1" customFormat="1"/>
    <row r="859349" s="1" customFormat="1"/>
    <row r="859350" s="1" customFormat="1"/>
    <row r="859351" s="1" customFormat="1"/>
    <row r="859352" s="1" customFormat="1"/>
    <row r="859353" s="1" customFormat="1"/>
    <row r="859354" s="1" customFormat="1"/>
    <row r="859355" s="1" customFormat="1"/>
    <row r="859356" s="1" customFormat="1"/>
    <row r="859357" s="1" customFormat="1"/>
    <row r="859358" s="1" customFormat="1"/>
    <row r="859359" s="1" customFormat="1"/>
    <row r="859360" s="1" customFormat="1"/>
    <row r="859361" s="1" customFormat="1"/>
    <row r="859362" s="1" customFormat="1"/>
    <row r="859363" s="1" customFormat="1"/>
    <row r="859364" s="1" customFormat="1"/>
    <row r="859365" s="1" customFormat="1"/>
    <row r="859366" s="1" customFormat="1"/>
    <row r="859367" s="1" customFormat="1"/>
    <row r="859368" s="1" customFormat="1"/>
    <row r="859369" s="1" customFormat="1"/>
    <row r="859370" s="1" customFormat="1"/>
    <row r="859371" s="1" customFormat="1"/>
    <row r="859372" s="1" customFormat="1"/>
    <row r="859373" s="1" customFormat="1"/>
    <row r="859374" s="1" customFormat="1"/>
    <row r="859375" s="1" customFormat="1"/>
    <row r="859376" s="1" customFormat="1"/>
    <row r="859377" s="1" customFormat="1"/>
    <row r="859378" s="1" customFormat="1"/>
    <row r="859379" s="1" customFormat="1"/>
    <row r="859380" s="1" customFormat="1"/>
    <row r="859381" s="1" customFormat="1"/>
    <row r="859382" s="1" customFormat="1"/>
    <row r="859383" s="1" customFormat="1"/>
    <row r="859384" s="1" customFormat="1"/>
    <row r="859385" s="1" customFormat="1"/>
    <row r="859386" s="1" customFormat="1"/>
    <row r="859387" s="1" customFormat="1"/>
    <row r="859388" s="1" customFormat="1"/>
    <row r="859389" s="1" customFormat="1"/>
    <row r="859390" s="1" customFormat="1"/>
    <row r="859391" s="1" customFormat="1"/>
    <row r="859392" s="1" customFormat="1"/>
    <row r="859393" s="1" customFormat="1"/>
    <row r="859394" s="1" customFormat="1"/>
    <row r="859395" s="1" customFormat="1"/>
    <row r="859396" s="1" customFormat="1"/>
    <row r="859397" s="1" customFormat="1"/>
    <row r="859398" s="1" customFormat="1"/>
    <row r="859399" s="1" customFormat="1"/>
    <row r="859400" s="1" customFormat="1"/>
    <row r="859401" s="1" customFormat="1"/>
    <row r="859402" s="1" customFormat="1"/>
    <row r="859403" s="1" customFormat="1"/>
    <row r="859404" s="1" customFormat="1"/>
    <row r="859405" s="1" customFormat="1"/>
    <row r="859406" s="1" customFormat="1"/>
    <row r="859407" s="1" customFormat="1"/>
    <row r="859408" s="1" customFormat="1"/>
    <row r="859409" s="1" customFormat="1"/>
    <row r="859410" s="1" customFormat="1"/>
    <row r="859411" s="1" customFormat="1"/>
    <row r="859412" s="1" customFormat="1"/>
    <row r="859413" s="1" customFormat="1"/>
    <row r="859414" s="1" customFormat="1"/>
    <row r="859415" s="1" customFormat="1"/>
    <row r="859416" s="1" customFormat="1"/>
    <row r="859417" s="1" customFormat="1"/>
    <row r="859418" s="1" customFormat="1"/>
    <row r="859419" s="1" customFormat="1"/>
    <row r="859420" s="1" customFormat="1"/>
    <row r="859421" s="1" customFormat="1"/>
    <row r="859422" s="1" customFormat="1"/>
    <row r="859423" s="1" customFormat="1"/>
    <row r="859424" s="1" customFormat="1"/>
    <row r="859425" s="1" customFormat="1"/>
    <row r="859426" s="1" customFormat="1"/>
    <row r="859427" s="1" customFormat="1"/>
    <row r="859428" s="1" customFormat="1"/>
    <row r="859429" s="1" customFormat="1"/>
    <row r="859430" s="1" customFormat="1"/>
    <row r="859431" s="1" customFormat="1"/>
    <row r="859432" s="1" customFormat="1"/>
    <row r="859433" s="1" customFormat="1"/>
    <row r="859434" s="1" customFormat="1"/>
    <row r="859435" s="1" customFormat="1"/>
    <row r="859436" s="1" customFormat="1"/>
    <row r="859437" s="1" customFormat="1"/>
    <row r="859438" s="1" customFormat="1"/>
    <row r="859439" s="1" customFormat="1"/>
    <row r="859440" s="1" customFormat="1"/>
    <row r="859441" s="1" customFormat="1"/>
    <row r="859442" s="1" customFormat="1"/>
    <row r="859443" s="1" customFormat="1"/>
    <row r="859444" s="1" customFormat="1"/>
    <row r="859445" s="1" customFormat="1"/>
    <row r="859446" s="1" customFormat="1"/>
    <row r="859447" s="1" customFormat="1"/>
    <row r="859448" s="1" customFormat="1"/>
    <row r="859449" s="1" customFormat="1"/>
    <row r="859450" s="1" customFormat="1"/>
    <row r="859451" s="1" customFormat="1"/>
    <row r="859452" s="1" customFormat="1"/>
    <row r="859453" s="1" customFormat="1"/>
    <row r="859454" s="1" customFormat="1"/>
    <row r="859455" s="1" customFormat="1"/>
    <row r="859456" s="1" customFormat="1"/>
    <row r="859457" s="1" customFormat="1"/>
    <row r="859458" s="1" customFormat="1"/>
    <row r="859459" s="1" customFormat="1"/>
    <row r="859460" s="1" customFormat="1"/>
    <row r="859461" s="1" customFormat="1"/>
    <row r="859462" s="1" customFormat="1"/>
    <row r="859463" s="1" customFormat="1"/>
    <row r="859464" s="1" customFormat="1"/>
    <row r="859465" s="1" customFormat="1"/>
    <row r="859466" s="1" customFormat="1"/>
    <row r="859467" s="1" customFormat="1"/>
    <row r="859468" s="1" customFormat="1"/>
    <row r="859469" s="1" customFormat="1"/>
    <row r="859470" s="1" customFormat="1"/>
    <row r="859471" s="1" customFormat="1"/>
    <row r="859472" s="1" customFormat="1"/>
    <row r="859473" s="1" customFormat="1"/>
    <row r="859474" s="1" customFormat="1"/>
    <row r="859475" s="1" customFormat="1"/>
    <row r="859476" s="1" customFormat="1"/>
    <row r="859477" s="1" customFormat="1"/>
    <row r="859478" s="1" customFormat="1"/>
    <row r="859479" s="1" customFormat="1"/>
    <row r="859480" s="1" customFormat="1"/>
    <row r="859481" s="1" customFormat="1"/>
    <row r="859482" s="1" customFormat="1"/>
    <row r="859483" s="1" customFormat="1"/>
    <row r="859484" s="1" customFormat="1"/>
    <row r="859485" s="1" customFormat="1"/>
    <row r="859486" s="1" customFormat="1"/>
    <row r="859487" s="1" customFormat="1"/>
    <row r="859488" s="1" customFormat="1"/>
    <row r="859489" s="1" customFormat="1"/>
    <row r="859490" s="1" customFormat="1"/>
    <row r="859491" s="1" customFormat="1"/>
    <row r="859492" s="1" customFormat="1"/>
    <row r="859493" s="1" customFormat="1"/>
    <row r="859494" s="1" customFormat="1"/>
    <row r="859495" s="1" customFormat="1"/>
    <row r="859496" s="1" customFormat="1"/>
    <row r="859497" s="1" customFormat="1"/>
    <row r="859498" s="1" customFormat="1"/>
    <row r="859499" s="1" customFormat="1"/>
    <row r="859500" s="1" customFormat="1"/>
    <row r="859501" s="1" customFormat="1"/>
    <row r="859502" s="1" customFormat="1"/>
    <row r="859503" s="1" customFormat="1"/>
    <row r="859504" s="1" customFormat="1"/>
    <row r="859505" s="1" customFormat="1"/>
    <row r="859506" s="1" customFormat="1"/>
    <row r="859507" s="1" customFormat="1"/>
    <row r="859508" s="1" customFormat="1"/>
    <row r="859509" s="1" customFormat="1"/>
    <row r="859510" s="1" customFormat="1"/>
    <row r="859511" s="1" customFormat="1"/>
    <row r="859512" s="1" customFormat="1"/>
    <row r="859513" s="1" customFormat="1"/>
    <row r="859514" s="1" customFormat="1"/>
    <row r="859515" s="1" customFormat="1"/>
    <row r="859516" s="1" customFormat="1"/>
    <row r="859517" s="1" customFormat="1"/>
    <row r="859518" s="1" customFormat="1"/>
    <row r="859519" s="1" customFormat="1"/>
    <row r="859520" s="1" customFormat="1"/>
    <row r="859521" s="1" customFormat="1"/>
    <row r="859522" s="1" customFormat="1"/>
    <row r="859523" s="1" customFormat="1"/>
    <row r="859524" s="1" customFormat="1"/>
    <row r="859525" s="1" customFormat="1"/>
    <row r="859526" s="1" customFormat="1"/>
    <row r="859527" s="1" customFormat="1"/>
    <row r="859528" s="1" customFormat="1"/>
    <row r="859529" s="1" customFormat="1"/>
    <row r="859530" s="1" customFormat="1"/>
    <row r="859531" s="1" customFormat="1"/>
    <row r="859532" s="1" customFormat="1"/>
    <row r="859533" s="1" customFormat="1"/>
    <row r="859534" s="1" customFormat="1"/>
    <row r="859535" s="1" customFormat="1"/>
    <row r="859536" s="1" customFormat="1"/>
    <row r="859537" s="1" customFormat="1"/>
    <row r="859538" s="1" customFormat="1"/>
    <row r="859539" s="1" customFormat="1"/>
    <row r="859540" s="1" customFormat="1"/>
    <row r="859541" s="1" customFormat="1"/>
    <row r="859542" s="1" customFormat="1"/>
    <row r="859543" s="1" customFormat="1"/>
    <row r="859544" s="1" customFormat="1"/>
    <row r="859545" s="1" customFormat="1"/>
    <row r="859546" s="1" customFormat="1"/>
    <row r="859547" s="1" customFormat="1"/>
    <row r="859548" s="1" customFormat="1"/>
    <row r="859549" s="1" customFormat="1"/>
    <row r="859550" s="1" customFormat="1"/>
    <row r="859551" s="1" customFormat="1"/>
    <row r="859552" s="1" customFormat="1"/>
    <row r="859553" s="1" customFormat="1"/>
    <row r="859554" s="1" customFormat="1"/>
    <row r="859555" s="1" customFormat="1"/>
    <row r="859556" s="1" customFormat="1"/>
    <row r="859557" s="1" customFormat="1"/>
    <row r="859558" s="1" customFormat="1"/>
    <row r="859559" s="1" customFormat="1"/>
    <row r="859560" s="1" customFormat="1"/>
    <row r="859561" s="1" customFormat="1"/>
    <row r="859562" s="1" customFormat="1"/>
    <row r="859563" s="1" customFormat="1"/>
    <row r="859564" s="1" customFormat="1"/>
    <row r="859565" s="1" customFormat="1"/>
    <row r="859566" s="1" customFormat="1"/>
    <row r="859567" s="1" customFormat="1"/>
    <row r="859568" s="1" customFormat="1"/>
    <row r="859569" s="1" customFormat="1"/>
    <row r="859570" s="1" customFormat="1"/>
    <row r="859571" s="1" customFormat="1"/>
    <row r="859572" s="1" customFormat="1"/>
    <row r="859573" s="1" customFormat="1"/>
    <row r="859574" s="1" customFormat="1"/>
    <row r="859575" s="1" customFormat="1"/>
    <row r="859576" s="1" customFormat="1"/>
    <row r="859577" s="1" customFormat="1"/>
    <row r="859578" s="1" customFormat="1"/>
    <row r="859579" s="1" customFormat="1"/>
    <row r="859580" s="1" customFormat="1"/>
    <row r="859581" s="1" customFormat="1"/>
    <row r="859582" s="1" customFormat="1"/>
    <row r="859583" s="1" customFormat="1"/>
    <row r="859584" s="1" customFormat="1"/>
    <row r="859585" s="1" customFormat="1"/>
    <row r="859586" s="1" customFormat="1"/>
    <row r="859587" s="1" customFormat="1"/>
    <row r="859588" s="1" customFormat="1"/>
    <row r="859589" s="1" customFormat="1"/>
    <row r="859590" s="1" customFormat="1"/>
    <row r="859591" s="1" customFormat="1"/>
    <row r="859592" s="1" customFormat="1"/>
    <row r="859593" s="1" customFormat="1"/>
    <row r="859594" s="1" customFormat="1"/>
    <row r="859595" s="1" customFormat="1"/>
    <row r="859596" s="1" customFormat="1"/>
    <row r="859597" s="1" customFormat="1"/>
    <row r="859598" s="1" customFormat="1"/>
    <row r="859599" s="1" customFormat="1"/>
    <row r="859600" s="1" customFormat="1"/>
    <row r="859601" s="1" customFormat="1"/>
    <row r="859602" s="1" customFormat="1"/>
    <row r="859603" s="1" customFormat="1"/>
    <row r="859604" s="1" customFormat="1"/>
    <row r="859605" s="1" customFormat="1"/>
    <row r="859606" s="1" customFormat="1"/>
    <row r="859607" s="1" customFormat="1"/>
    <row r="859608" s="1" customFormat="1"/>
    <row r="859609" s="1" customFormat="1"/>
    <row r="859610" s="1" customFormat="1"/>
    <row r="859611" s="1" customFormat="1"/>
    <row r="859612" s="1" customFormat="1"/>
    <row r="859613" s="1" customFormat="1"/>
    <row r="859614" s="1" customFormat="1"/>
    <row r="859615" s="1" customFormat="1"/>
    <row r="859616" s="1" customFormat="1"/>
    <row r="859617" s="1" customFormat="1"/>
    <row r="859618" s="1" customFormat="1"/>
    <row r="859619" s="1" customFormat="1"/>
    <row r="859620" s="1" customFormat="1"/>
    <row r="859621" s="1" customFormat="1"/>
    <row r="859622" s="1" customFormat="1"/>
    <row r="859623" s="1" customFormat="1"/>
    <row r="859624" s="1" customFormat="1"/>
    <row r="859625" s="1" customFormat="1"/>
    <row r="859626" s="1" customFormat="1"/>
    <row r="859627" s="1" customFormat="1"/>
    <row r="859628" s="1" customFormat="1"/>
    <row r="859629" s="1" customFormat="1"/>
    <row r="859630" s="1" customFormat="1"/>
    <row r="859631" s="1" customFormat="1"/>
    <row r="859632" s="1" customFormat="1"/>
    <row r="859633" s="1" customFormat="1"/>
    <row r="859634" s="1" customFormat="1"/>
    <row r="859635" s="1" customFormat="1"/>
    <row r="859636" s="1" customFormat="1"/>
    <row r="859637" s="1" customFormat="1"/>
    <row r="859638" s="1" customFormat="1"/>
    <row r="859639" s="1" customFormat="1"/>
    <row r="859640" s="1" customFormat="1"/>
    <row r="859641" s="1" customFormat="1"/>
    <row r="859642" s="1" customFormat="1"/>
    <row r="859643" s="1" customFormat="1"/>
    <row r="859644" s="1" customFormat="1"/>
    <row r="859645" s="1" customFormat="1"/>
    <row r="859646" s="1" customFormat="1"/>
    <row r="859647" s="1" customFormat="1"/>
    <row r="859648" s="1" customFormat="1"/>
    <row r="859649" s="1" customFormat="1"/>
    <row r="859650" s="1" customFormat="1"/>
    <row r="859651" s="1" customFormat="1"/>
    <row r="859652" s="1" customFormat="1"/>
    <row r="859653" s="1" customFormat="1"/>
    <row r="859654" s="1" customFormat="1"/>
    <row r="859655" s="1" customFormat="1"/>
    <row r="859656" s="1" customFormat="1"/>
    <row r="859657" s="1" customFormat="1"/>
    <row r="859658" s="1" customFormat="1"/>
    <row r="859659" s="1" customFormat="1"/>
    <row r="859660" s="1" customFormat="1"/>
    <row r="859661" s="1" customFormat="1"/>
    <row r="859662" s="1" customFormat="1"/>
    <row r="859663" s="1" customFormat="1"/>
    <row r="859664" s="1" customFormat="1"/>
    <row r="859665" s="1" customFormat="1"/>
    <row r="859666" s="1" customFormat="1"/>
    <row r="859667" s="1" customFormat="1"/>
    <row r="859668" s="1" customFormat="1"/>
    <row r="859669" s="1" customFormat="1"/>
    <row r="859670" s="1" customFormat="1"/>
    <row r="859671" s="1" customFormat="1"/>
    <row r="859672" s="1" customFormat="1"/>
    <row r="859673" s="1" customFormat="1"/>
    <row r="859674" s="1" customFormat="1"/>
    <row r="859675" s="1" customFormat="1"/>
    <row r="859676" s="1" customFormat="1"/>
    <row r="859677" s="1" customFormat="1"/>
    <row r="859678" s="1" customFormat="1"/>
    <row r="859679" s="1" customFormat="1"/>
    <row r="859680" s="1" customFormat="1"/>
    <row r="859681" s="1" customFormat="1"/>
    <row r="859682" s="1" customFormat="1"/>
    <row r="859683" s="1" customFormat="1"/>
    <row r="859684" s="1" customFormat="1"/>
    <row r="859685" s="1" customFormat="1"/>
    <row r="859686" s="1" customFormat="1"/>
    <row r="859687" s="1" customFormat="1"/>
    <row r="859688" s="1" customFormat="1"/>
    <row r="859689" s="1" customFormat="1"/>
    <row r="859690" s="1" customFormat="1"/>
    <row r="859691" s="1" customFormat="1"/>
    <row r="859692" s="1" customFormat="1"/>
    <row r="859693" s="1" customFormat="1"/>
    <row r="859694" s="1" customFormat="1"/>
    <row r="859695" s="1" customFormat="1"/>
    <row r="859696" s="1" customFormat="1"/>
    <row r="859697" s="1" customFormat="1"/>
    <row r="859698" s="1" customFormat="1"/>
    <row r="859699" s="1" customFormat="1"/>
    <row r="859700" s="1" customFormat="1"/>
    <row r="859701" s="1" customFormat="1"/>
    <row r="859702" s="1" customFormat="1"/>
    <row r="859703" s="1" customFormat="1"/>
    <row r="859704" s="1" customFormat="1"/>
    <row r="859705" s="1" customFormat="1"/>
    <row r="859706" s="1" customFormat="1"/>
    <row r="859707" s="1" customFormat="1"/>
    <row r="859708" s="1" customFormat="1"/>
    <row r="859709" s="1" customFormat="1"/>
    <row r="859710" s="1" customFormat="1"/>
    <row r="859711" s="1" customFormat="1"/>
    <row r="859712" s="1" customFormat="1"/>
    <row r="859713" s="1" customFormat="1"/>
    <row r="859714" s="1" customFormat="1"/>
    <row r="859715" s="1" customFormat="1"/>
    <row r="859716" s="1" customFormat="1"/>
    <row r="859717" s="1" customFormat="1"/>
    <row r="859718" s="1" customFormat="1"/>
    <row r="859719" s="1" customFormat="1"/>
    <row r="859720" s="1" customFormat="1"/>
    <row r="859721" s="1" customFormat="1"/>
    <row r="859722" s="1" customFormat="1"/>
    <row r="859723" s="1" customFormat="1"/>
    <row r="859724" s="1" customFormat="1"/>
    <row r="859725" s="1" customFormat="1"/>
    <row r="859726" s="1" customFormat="1"/>
    <row r="859727" s="1" customFormat="1"/>
    <row r="859728" s="1" customFormat="1"/>
    <row r="859729" s="1" customFormat="1"/>
    <row r="859730" s="1" customFormat="1"/>
    <row r="859731" s="1" customFormat="1"/>
    <row r="859732" s="1" customFormat="1"/>
    <row r="859733" s="1" customFormat="1"/>
    <row r="859734" s="1" customFormat="1"/>
    <row r="859735" s="1" customFormat="1"/>
    <row r="859736" s="1" customFormat="1"/>
    <row r="859737" s="1" customFormat="1"/>
    <row r="859738" s="1" customFormat="1"/>
    <row r="859739" s="1" customFormat="1"/>
    <row r="859740" s="1" customFormat="1"/>
    <row r="859741" s="1" customFormat="1"/>
    <row r="859742" s="1" customFormat="1"/>
    <row r="859743" s="1" customFormat="1"/>
    <row r="859744" s="1" customFormat="1"/>
    <row r="859745" s="1" customFormat="1"/>
    <row r="859746" s="1" customFormat="1"/>
    <row r="859747" s="1" customFormat="1"/>
    <row r="859748" s="1" customFormat="1"/>
    <row r="859749" s="1" customFormat="1"/>
    <row r="859750" s="1" customFormat="1"/>
    <row r="859751" s="1" customFormat="1"/>
    <row r="859752" s="1" customFormat="1"/>
    <row r="859753" s="1" customFormat="1"/>
    <row r="859754" s="1" customFormat="1"/>
    <row r="859755" s="1" customFormat="1"/>
    <row r="859756" s="1" customFormat="1"/>
    <row r="859757" s="1" customFormat="1"/>
    <row r="859758" s="1" customFormat="1"/>
    <row r="859759" s="1" customFormat="1"/>
    <row r="859760" s="1" customFormat="1"/>
    <row r="859761" s="1" customFormat="1"/>
    <row r="859762" s="1" customFormat="1"/>
    <row r="859763" s="1" customFormat="1"/>
    <row r="859764" s="1" customFormat="1"/>
    <row r="859765" s="1" customFormat="1"/>
    <row r="859766" s="1" customFormat="1"/>
    <row r="859767" s="1" customFormat="1"/>
    <row r="859768" s="1" customFormat="1"/>
    <row r="859769" s="1" customFormat="1"/>
    <row r="859770" s="1" customFormat="1"/>
    <row r="859771" s="1" customFormat="1"/>
    <row r="859772" s="1" customFormat="1"/>
    <row r="859773" s="1" customFormat="1"/>
    <row r="859774" s="1" customFormat="1"/>
    <row r="859775" s="1" customFormat="1"/>
    <row r="859776" s="1" customFormat="1"/>
    <row r="859777" s="1" customFormat="1"/>
    <row r="859778" s="1" customFormat="1"/>
    <row r="859779" s="1" customFormat="1"/>
    <row r="859780" s="1" customFormat="1"/>
    <row r="859781" s="1" customFormat="1"/>
    <row r="859782" s="1" customFormat="1"/>
    <row r="859783" s="1" customFormat="1"/>
    <row r="859784" s="1" customFormat="1"/>
    <row r="859785" s="1" customFormat="1"/>
    <row r="859786" s="1" customFormat="1"/>
    <row r="859787" s="1" customFormat="1"/>
    <row r="859788" s="1" customFormat="1"/>
    <row r="859789" s="1" customFormat="1"/>
    <row r="859790" s="1" customFormat="1"/>
    <row r="859791" s="1" customFormat="1"/>
    <row r="859792" s="1" customFormat="1"/>
    <row r="859793" s="1" customFormat="1"/>
    <row r="859794" s="1" customFormat="1"/>
    <row r="859795" s="1" customFormat="1"/>
    <row r="859796" s="1" customFormat="1"/>
    <row r="859797" s="1" customFormat="1"/>
    <row r="859798" s="1" customFormat="1"/>
    <row r="859799" s="1" customFormat="1"/>
    <row r="859800" s="1" customFormat="1"/>
    <row r="859801" s="1" customFormat="1"/>
    <row r="859802" s="1" customFormat="1"/>
    <row r="859803" s="1" customFormat="1"/>
    <row r="859804" s="1" customFormat="1"/>
    <row r="859805" s="1" customFormat="1"/>
    <row r="859806" s="1" customFormat="1"/>
    <row r="859807" s="1" customFormat="1"/>
    <row r="859808" s="1" customFormat="1"/>
    <row r="859809" s="1" customFormat="1"/>
    <row r="859810" s="1" customFormat="1"/>
    <row r="859811" s="1" customFormat="1"/>
    <row r="859812" s="1" customFormat="1"/>
    <row r="859813" s="1" customFormat="1"/>
    <row r="859814" s="1" customFormat="1"/>
    <row r="859815" s="1" customFormat="1"/>
    <row r="859816" s="1" customFormat="1"/>
    <row r="859817" s="1" customFormat="1"/>
    <row r="859818" s="1" customFormat="1"/>
    <row r="859819" s="1" customFormat="1"/>
    <row r="859820" s="1" customFormat="1"/>
    <row r="859821" s="1" customFormat="1"/>
    <row r="859822" s="1" customFormat="1"/>
    <row r="859823" s="1" customFormat="1"/>
    <row r="859824" s="1" customFormat="1"/>
    <row r="859825" s="1" customFormat="1"/>
    <row r="859826" s="1" customFormat="1"/>
    <row r="859827" s="1" customFormat="1"/>
    <row r="859828" s="1" customFormat="1"/>
    <row r="859829" s="1" customFormat="1"/>
    <row r="859830" s="1" customFormat="1"/>
    <row r="859831" s="1" customFormat="1"/>
    <row r="859832" s="1" customFormat="1"/>
    <row r="859833" s="1" customFormat="1"/>
    <row r="859834" s="1" customFormat="1"/>
    <row r="859835" s="1" customFormat="1"/>
    <row r="859836" s="1" customFormat="1"/>
    <row r="859837" s="1" customFormat="1"/>
    <row r="859838" s="1" customFormat="1"/>
    <row r="859839" s="1" customFormat="1"/>
    <row r="859840" s="1" customFormat="1"/>
    <row r="859841" s="1" customFormat="1"/>
    <row r="859842" s="1" customFormat="1"/>
    <row r="859843" s="1" customFormat="1"/>
    <row r="859844" s="1" customFormat="1"/>
    <row r="859845" s="1" customFormat="1"/>
    <row r="859846" s="1" customFormat="1"/>
    <row r="859847" s="1" customFormat="1"/>
    <row r="859848" s="1" customFormat="1"/>
    <row r="859849" s="1" customFormat="1"/>
    <row r="859850" s="1" customFormat="1"/>
    <row r="859851" s="1" customFormat="1"/>
    <row r="859852" s="1" customFormat="1"/>
    <row r="859853" s="1" customFormat="1"/>
    <row r="859854" s="1" customFormat="1"/>
    <row r="859855" s="1" customFormat="1"/>
    <row r="859856" s="1" customFormat="1"/>
    <row r="859857" s="1" customFormat="1"/>
    <row r="859858" s="1" customFormat="1"/>
    <row r="859859" s="1" customFormat="1"/>
    <row r="859860" s="1" customFormat="1"/>
    <row r="859861" s="1" customFormat="1"/>
    <row r="859862" s="1" customFormat="1"/>
    <row r="859863" s="1" customFormat="1"/>
    <row r="859864" s="1" customFormat="1"/>
    <row r="859865" s="1" customFormat="1"/>
    <row r="859866" s="1" customFormat="1"/>
    <row r="859867" s="1" customFormat="1"/>
    <row r="859868" s="1" customFormat="1"/>
    <row r="859869" s="1" customFormat="1"/>
    <row r="859870" s="1" customFormat="1"/>
    <row r="859871" s="1" customFormat="1"/>
    <row r="859872" s="1" customFormat="1"/>
    <row r="859873" s="1" customFormat="1"/>
    <row r="859874" s="1" customFormat="1"/>
    <row r="859875" s="1" customFormat="1"/>
    <row r="859876" s="1" customFormat="1"/>
    <row r="859877" s="1" customFormat="1"/>
    <row r="859878" s="1" customFormat="1"/>
    <row r="859879" s="1" customFormat="1"/>
    <row r="859880" s="1" customFormat="1"/>
    <row r="859881" s="1" customFormat="1"/>
    <row r="859882" s="1" customFormat="1"/>
    <row r="859883" s="1" customFormat="1"/>
    <row r="859884" s="1" customFormat="1"/>
    <row r="859885" s="1" customFormat="1"/>
    <row r="859886" s="1" customFormat="1"/>
    <row r="859887" s="1" customFormat="1"/>
    <row r="859888" s="1" customFormat="1"/>
    <row r="859889" s="1" customFormat="1"/>
    <row r="859890" s="1" customFormat="1"/>
    <row r="859891" s="1" customFormat="1"/>
    <row r="859892" s="1" customFormat="1"/>
    <row r="859893" s="1" customFormat="1"/>
    <row r="859894" s="1" customFormat="1"/>
    <row r="859895" s="1" customFormat="1"/>
    <row r="859896" s="1" customFormat="1"/>
    <row r="859897" s="1" customFormat="1"/>
    <row r="859898" s="1" customFormat="1"/>
    <row r="859899" s="1" customFormat="1"/>
    <row r="859900" s="1" customFormat="1"/>
    <row r="859901" s="1" customFormat="1"/>
    <row r="859902" s="1" customFormat="1"/>
    <row r="859903" s="1" customFormat="1"/>
    <row r="859904" s="1" customFormat="1"/>
    <row r="859905" s="1" customFormat="1"/>
    <row r="859906" s="1" customFormat="1"/>
    <row r="859907" s="1" customFormat="1"/>
    <row r="859908" s="1" customFormat="1"/>
    <row r="859909" s="1" customFormat="1"/>
    <row r="859910" s="1" customFormat="1"/>
    <row r="859911" s="1" customFormat="1"/>
    <row r="859912" s="1" customFormat="1"/>
    <row r="859913" s="1" customFormat="1"/>
    <row r="859914" s="1" customFormat="1"/>
    <row r="859915" s="1" customFormat="1"/>
    <row r="859916" s="1" customFormat="1"/>
    <row r="859917" s="1" customFormat="1"/>
    <row r="859918" s="1" customFormat="1"/>
    <row r="859919" s="1" customFormat="1"/>
    <row r="859920" s="1" customFormat="1"/>
    <row r="859921" s="1" customFormat="1"/>
    <row r="859922" s="1" customFormat="1"/>
    <row r="859923" s="1" customFormat="1"/>
    <row r="859924" s="1" customFormat="1"/>
    <row r="859925" s="1" customFormat="1"/>
    <row r="859926" s="1" customFormat="1"/>
    <row r="859927" s="1" customFormat="1"/>
    <row r="859928" s="1" customFormat="1"/>
    <row r="859929" s="1" customFormat="1"/>
    <row r="859930" s="1" customFormat="1"/>
    <row r="859931" s="1" customFormat="1"/>
    <row r="859932" s="1" customFormat="1"/>
    <row r="859933" s="1" customFormat="1"/>
    <row r="859934" s="1" customFormat="1"/>
    <row r="859935" s="1" customFormat="1"/>
    <row r="859936" s="1" customFormat="1"/>
    <row r="859937" s="1" customFormat="1"/>
    <row r="859938" s="1" customFormat="1"/>
    <row r="859939" s="1" customFormat="1"/>
    <row r="859940" s="1" customFormat="1"/>
    <row r="859941" s="1" customFormat="1"/>
    <row r="859942" s="1" customFormat="1"/>
    <row r="859943" s="1" customFormat="1"/>
    <row r="859944" s="1" customFormat="1"/>
    <row r="859945" s="1" customFormat="1"/>
    <row r="859946" s="1" customFormat="1"/>
    <row r="859947" s="1" customFormat="1"/>
    <row r="859948" s="1" customFormat="1"/>
    <row r="859949" s="1" customFormat="1"/>
    <row r="859950" s="1" customFormat="1"/>
    <row r="859951" s="1" customFormat="1"/>
    <row r="859952" s="1" customFormat="1"/>
    <row r="859953" s="1" customFormat="1"/>
    <row r="859954" s="1" customFormat="1"/>
    <row r="859955" s="1" customFormat="1"/>
    <row r="859956" s="1" customFormat="1"/>
    <row r="859957" s="1" customFormat="1"/>
    <row r="859958" s="1" customFormat="1"/>
    <row r="859959" s="1" customFormat="1"/>
    <row r="859960" s="1" customFormat="1"/>
    <row r="859961" s="1" customFormat="1"/>
    <row r="859962" s="1" customFormat="1"/>
    <row r="859963" s="1" customFormat="1"/>
    <row r="859964" s="1" customFormat="1"/>
    <row r="859965" s="1" customFormat="1"/>
    <row r="859966" s="1" customFormat="1"/>
    <row r="859967" s="1" customFormat="1"/>
    <row r="859968" s="1" customFormat="1"/>
    <row r="859969" s="1" customFormat="1"/>
    <row r="859970" s="1" customFormat="1"/>
    <row r="859971" s="1" customFormat="1"/>
    <row r="859972" s="1" customFormat="1"/>
    <row r="859973" s="1" customFormat="1"/>
    <row r="859974" s="1" customFormat="1"/>
    <row r="859975" s="1" customFormat="1"/>
    <row r="859976" s="1" customFormat="1"/>
    <row r="859977" s="1" customFormat="1"/>
    <row r="859978" s="1" customFormat="1"/>
    <row r="859979" s="1" customFormat="1"/>
    <row r="859980" s="1" customFormat="1"/>
    <row r="859981" s="1" customFormat="1"/>
    <row r="859982" s="1" customFormat="1"/>
    <row r="859983" s="1" customFormat="1"/>
    <row r="859984" s="1" customFormat="1"/>
    <row r="859985" s="1" customFormat="1"/>
    <row r="859986" s="1" customFormat="1"/>
    <row r="859987" s="1" customFormat="1"/>
    <row r="859988" s="1" customFormat="1"/>
    <row r="859989" s="1" customFormat="1"/>
    <row r="859990" s="1" customFormat="1"/>
    <row r="859991" s="1" customFormat="1"/>
    <row r="859992" s="1" customFormat="1"/>
    <row r="859993" s="1" customFormat="1"/>
    <row r="859994" s="1" customFormat="1"/>
    <row r="859995" s="1" customFormat="1"/>
    <row r="859996" s="1" customFormat="1"/>
    <row r="859997" s="1" customFormat="1"/>
    <row r="859998" s="1" customFormat="1"/>
    <row r="859999" s="1" customFormat="1"/>
    <row r="860000" s="1" customFormat="1"/>
    <row r="860001" s="1" customFormat="1"/>
    <row r="860002" s="1" customFormat="1"/>
    <row r="860003" s="1" customFormat="1"/>
    <row r="860004" s="1" customFormat="1"/>
    <row r="860005" s="1" customFormat="1"/>
    <row r="860006" s="1" customFormat="1"/>
    <row r="860007" s="1" customFormat="1"/>
    <row r="860008" s="1" customFormat="1"/>
    <row r="860009" s="1" customFormat="1"/>
    <row r="860010" s="1" customFormat="1"/>
    <row r="860011" s="1" customFormat="1"/>
    <row r="860012" s="1" customFormat="1"/>
    <row r="860013" s="1" customFormat="1"/>
    <row r="860014" s="1" customFormat="1"/>
    <row r="860015" s="1" customFormat="1"/>
    <row r="860016" s="1" customFormat="1"/>
    <row r="860017" s="1" customFormat="1"/>
    <row r="860018" s="1" customFormat="1"/>
    <row r="860019" s="1" customFormat="1"/>
    <row r="860020" s="1" customFormat="1"/>
    <row r="860021" s="1" customFormat="1"/>
    <row r="860022" s="1" customFormat="1"/>
    <row r="860023" s="1" customFormat="1"/>
    <row r="860024" s="1" customFormat="1"/>
    <row r="860025" s="1" customFormat="1"/>
    <row r="860026" s="1" customFormat="1"/>
    <row r="860027" s="1" customFormat="1"/>
    <row r="860028" s="1" customFormat="1"/>
    <row r="860029" s="1" customFormat="1"/>
    <row r="860030" s="1" customFormat="1"/>
    <row r="860031" s="1" customFormat="1"/>
    <row r="860032" s="1" customFormat="1"/>
    <row r="860033" s="1" customFormat="1"/>
    <row r="860034" s="1" customFormat="1"/>
    <row r="860035" s="1" customFormat="1"/>
    <row r="860036" s="1" customFormat="1"/>
    <row r="860037" s="1" customFormat="1"/>
    <row r="860038" s="1" customFormat="1"/>
    <row r="860039" s="1" customFormat="1"/>
    <row r="860040" s="1" customFormat="1"/>
    <row r="860041" s="1" customFormat="1"/>
    <row r="860042" s="1" customFormat="1"/>
    <row r="860043" s="1" customFormat="1"/>
    <row r="860044" s="1" customFormat="1"/>
    <row r="860045" s="1" customFormat="1"/>
    <row r="860046" s="1" customFormat="1"/>
    <row r="860047" s="1" customFormat="1"/>
    <row r="860048" s="1" customFormat="1"/>
    <row r="860049" s="1" customFormat="1"/>
    <row r="860050" s="1" customFormat="1"/>
    <row r="860051" s="1" customFormat="1"/>
    <row r="860052" s="1" customFormat="1"/>
    <row r="860053" s="1" customFormat="1"/>
    <row r="860054" s="1" customFormat="1"/>
    <row r="860055" s="1" customFormat="1"/>
    <row r="860056" s="1" customFormat="1"/>
    <row r="860057" s="1" customFormat="1"/>
    <row r="860058" s="1" customFormat="1"/>
    <row r="860059" s="1" customFormat="1"/>
    <row r="860060" s="1" customFormat="1"/>
    <row r="860061" s="1" customFormat="1"/>
    <row r="860062" s="1" customFormat="1"/>
    <row r="860063" s="1" customFormat="1"/>
    <row r="860064" s="1" customFormat="1"/>
    <row r="860065" s="1" customFormat="1"/>
    <row r="860066" s="1" customFormat="1"/>
    <row r="860067" s="1" customFormat="1"/>
    <row r="860068" s="1" customFormat="1"/>
    <row r="860069" s="1" customFormat="1"/>
    <row r="860070" s="1" customFormat="1"/>
    <row r="860071" s="1" customFormat="1"/>
    <row r="860072" s="1" customFormat="1"/>
    <row r="860073" s="1" customFormat="1"/>
    <row r="860074" s="1" customFormat="1"/>
    <row r="860075" s="1" customFormat="1"/>
    <row r="860076" s="1" customFormat="1"/>
    <row r="860077" s="1" customFormat="1"/>
    <row r="860078" s="1" customFormat="1"/>
    <row r="860079" s="1" customFormat="1"/>
    <row r="860080" s="1" customFormat="1"/>
    <row r="860081" s="1" customFormat="1"/>
    <row r="860082" s="1" customFormat="1"/>
    <row r="860083" s="1" customFormat="1"/>
    <row r="860084" s="1" customFormat="1"/>
    <row r="860085" s="1" customFormat="1"/>
    <row r="860086" s="1" customFormat="1"/>
    <row r="860087" s="1" customFormat="1"/>
    <row r="860088" s="1" customFormat="1"/>
    <row r="860089" s="1" customFormat="1"/>
    <row r="860090" s="1" customFormat="1"/>
    <row r="860091" s="1" customFormat="1"/>
    <row r="860092" s="1" customFormat="1"/>
    <row r="860093" s="1" customFormat="1"/>
    <row r="860094" s="1" customFormat="1"/>
    <row r="860095" s="1" customFormat="1"/>
    <row r="860096" s="1" customFormat="1"/>
    <row r="860097" s="1" customFormat="1"/>
    <row r="860098" s="1" customFormat="1"/>
    <row r="860099" s="1" customFormat="1"/>
    <row r="860100" s="1" customFormat="1"/>
    <row r="860101" s="1" customFormat="1"/>
    <row r="860102" s="1" customFormat="1"/>
    <row r="860103" s="1" customFormat="1"/>
    <row r="860104" s="1" customFormat="1"/>
    <row r="860105" s="1" customFormat="1"/>
    <row r="860106" s="1" customFormat="1"/>
    <row r="860107" s="1" customFormat="1"/>
    <row r="860108" s="1" customFormat="1"/>
    <row r="860109" s="1" customFormat="1"/>
    <row r="860110" s="1" customFormat="1"/>
    <row r="860111" s="1" customFormat="1"/>
    <row r="860112" s="1" customFormat="1"/>
    <row r="860113" s="1" customFormat="1"/>
    <row r="860114" s="1" customFormat="1"/>
    <row r="860115" s="1" customFormat="1"/>
    <row r="860116" s="1" customFormat="1"/>
    <row r="860117" s="1" customFormat="1"/>
    <row r="860118" s="1" customFormat="1"/>
    <row r="860119" s="1" customFormat="1"/>
    <row r="860120" s="1" customFormat="1"/>
    <row r="860121" s="1" customFormat="1"/>
    <row r="860122" s="1" customFormat="1"/>
    <row r="860123" s="1" customFormat="1"/>
    <row r="860124" s="1" customFormat="1"/>
    <row r="860125" s="1" customFormat="1"/>
    <row r="860126" s="1" customFormat="1"/>
    <row r="860127" s="1" customFormat="1"/>
    <row r="860128" s="1" customFormat="1"/>
    <row r="860129" s="1" customFormat="1"/>
    <row r="860130" s="1" customFormat="1"/>
    <row r="860131" s="1" customFormat="1"/>
    <row r="860132" s="1" customFormat="1"/>
    <row r="860133" s="1" customFormat="1"/>
    <row r="860134" s="1" customFormat="1"/>
    <row r="860135" s="1" customFormat="1"/>
    <row r="860136" s="1" customFormat="1"/>
    <row r="860137" s="1" customFormat="1"/>
    <row r="860138" s="1" customFormat="1"/>
    <row r="860139" s="1" customFormat="1"/>
    <row r="860140" s="1" customFormat="1"/>
    <row r="860141" s="1" customFormat="1"/>
    <row r="860142" s="1" customFormat="1"/>
    <row r="860143" s="1" customFormat="1"/>
    <row r="860144" s="1" customFormat="1"/>
    <row r="860145" s="1" customFormat="1"/>
    <row r="860146" s="1" customFormat="1"/>
    <row r="860147" s="1" customFormat="1"/>
    <row r="860148" s="1" customFormat="1"/>
    <row r="860149" s="1" customFormat="1"/>
    <row r="860150" s="1" customFormat="1"/>
    <row r="860151" s="1" customFormat="1"/>
    <row r="860152" s="1" customFormat="1"/>
    <row r="860153" s="1" customFormat="1"/>
    <row r="860154" s="1" customFormat="1"/>
    <row r="860155" s="1" customFormat="1"/>
    <row r="860156" s="1" customFormat="1"/>
    <row r="860157" s="1" customFormat="1"/>
    <row r="860158" s="1" customFormat="1"/>
    <row r="860159" s="1" customFormat="1"/>
    <row r="860160" s="1" customFormat="1"/>
    <row r="860161" s="1" customFormat="1"/>
    <row r="860162" s="1" customFormat="1"/>
    <row r="860163" s="1" customFormat="1"/>
    <row r="860164" s="1" customFormat="1"/>
    <row r="860165" s="1" customFormat="1"/>
    <row r="860166" s="1" customFormat="1"/>
    <row r="860167" s="1" customFormat="1"/>
    <row r="860168" s="1" customFormat="1"/>
    <row r="860169" s="1" customFormat="1"/>
    <row r="860170" s="1" customFormat="1"/>
    <row r="860171" s="1" customFormat="1"/>
    <row r="860172" s="1" customFormat="1"/>
    <row r="860173" s="1" customFormat="1"/>
    <row r="860174" s="1" customFormat="1"/>
    <row r="860175" s="1" customFormat="1"/>
    <row r="860176" s="1" customFormat="1"/>
    <row r="860177" s="1" customFormat="1"/>
    <row r="860178" s="1" customFormat="1"/>
    <row r="860179" s="1" customFormat="1"/>
    <row r="860180" s="1" customFormat="1"/>
    <row r="860181" s="1" customFormat="1"/>
    <row r="860182" s="1" customFormat="1"/>
    <row r="860183" s="1" customFormat="1"/>
    <row r="860184" s="1" customFormat="1"/>
    <row r="860185" s="1" customFormat="1"/>
    <row r="860186" s="1" customFormat="1"/>
    <row r="860187" s="1" customFormat="1"/>
    <row r="860188" s="1" customFormat="1"/>
    <row r="860189" s="1" customFormat="1"/>
    <row r="860190" s="1" customFormat="1"/>
    <row r="860191" s="1" customFormat="1"/>
    <row r="860192" s="1" customFormat="1"/>
    <row r="860193" s="1" customFormat="1"/>
    <row r="860194" s="1" customFormat="1"/>
    <row r="860195" s="1" customFormat="1"/>
    <row r="860196" s="1" customFormat="1"/>
    <row r="860197" s="1" customFormat="1"/>
    <row r="860198" s="1" customFormat="1"/>
    <row r="860199" s="1" customFormat="1"/>
    <row r="860200" s="1" customFormat="1"/>
    <row r="860201" s="1" customFormat="1"/>
    <row r="860202" s="1" customFormat="1"/>
    <row r="860203" s="1" customFormat="1"/>
    <row r="860204" s="1" customFormat="1"/>
    <row r="860205" s="1" customFormat="1"/>
    <row r="860206" s="1" customFormat="1"/>
    <row r="860207" s="1" customFormat="1"/>
    <row r="860208" s="1" customFormat="1"/>
    <row r="860209" s="1" customFormat="1"/>
    <row r="860210" s="1" customFormat="1"/>
    <row r="860211" s="1" customFormat="1"/>
    <row r="860212" s="1" customFormat="1"/>
    <row r="860213" s="1" customFormat="1"/>
    <row r="860214" s="1" customFormat="1"/>
    <row r="860215" s="1" customFormat="1"/>
    <row r="860216" s="1" customFormat="1"/>
    <row r="860217" s="1" customFormat="1"/>
    <row r="860218" s="1" customFormat="1"/>
    <row r="860219" s="1" customFormat="1"/>
    <row r="860220" s="1" customFormat="1"/>
    <row r="860221" s="1" customFormat="1"/>
    <row r="860222" s="1" customFormat="1"/>
    <row r="860223" s="1" customFormat="1"/>
    <row r="860224" s="1" customFormat="1"/>
    <row r="860225" s="1" customFormat="1"/>
    <row r="860226" s="1" customFormat="1"/>
    <row r="860227" s="1" customFormat="1"/>
    <row r="860228" s="1" customFormat="1"/>
    <row r="860229" s="1" customFormat="1"/>
    <row r="860230" s="1" customFormat="1"/>
    <row r="860231" s="1" customFormat="1"/>
    <row r="860232" s="1" customFormat="1"/>
    <row r="860233" s="1" customFormat="1"/>
    <row r="860234" s="1" customFormat="1"/>
    <row r="860235" s="1" customFormat="1"/>
    <row r="860236" s="1" customFormat="1"/>
    <row r="860237" s="1" customFormat="1"/>
    <row r="860238" s="1" customFormat="1"/>
    <row r="860239" s="1" customFormat="1"/>
    <row r="860240" s="1" customFormat="1"/>
    <row r="860241" s="1" customFormat="1"/>
    <row r="860242" s="1" customFormat="1"/>
    <row r="860243" s="1" customFormat="1"/>
    <row r="860244" s="1" customFormat="1"/>
    <row r="860245" s="1" customFormat="1"/>
    <row r="860246" s="1" customFormat="1"/>
    <row r="860247" s="1" customFormat="1"/>
    <row r="860248" s="1" customFormat="1"/>
    <row r="860249" s="1" customFormat="1"/>
    <row r="860250" s="1" customFormat="1"/>
    <row r="860251" s="1" customFormat="1"/>
    <row r="860252" s="1" customFormat="1"/>
    <row r="860253" s="1" customFormat="1"/>
    <row r="860254" s="1" customFormat="1"/>
    <row r="860255" s="1" customFormat="1"/>
    <row r="860256" s="1" customFormat="1"/>
    <row r="860257" s="1" customFormat="1"/>
    <row r="860258" s="1" customFormat="1"/>
    <row r="860259" s="1" customFormat="1"/>
    <row r="860260" s="1" customFormat="1"/>
    <row r="860261" s="1" customFormat="1"/>
    <row r="860262" s="1" customFormat="1"/>
    <row r="860263" s="1" customFormat="1"/>
    <row r="860264" s="1" customFormat="1"/>
    <row r="860265" s="1" customFormat="1"/>
    <row r="860266" s="1" customFormat="1"/>
    <row r="860267" s="1" customFormat="1"/>
    <row r="860268" s="1" customFormat="1"/>
    <row r="860269" s="1" customFormat="1"/>
    <row r="860270" s="1" customFormat="1"/>
    <row r="860271" s="1" customFormat="1"/>
    <row r="860272" s="1" customFormat="1"/>
    <row r="860273" s="1" customFormat="1"/>
    <row r="860274" s="1" customFormat="1"/>
    <row r="860275" s="1" customFormat="1"/>
    <row r="860276" s="1" customFormat="1"/>
    <row r="860277" s="1" customFormat="1"/>
    <row r="860278" s="1" customFormat="1"/>
    <row r="860279" s="1" customFormat="1"/>
    <row r="860280" s="1" customFormat="1"/>
    <row r="860281" s="1" customFormat="1"/>
    <row r="860282" s="1" customFormat="1"/>
    <row r="860283" s="1" customFormat="1"/>
    <row r="860284" s="1" customFormat="1"/>
    <row r="860285" s="1" customFormat="1"/>
    <row r="860286" s="1" customFormat="1"/>
    <row r="860287" s="1" customFormat="1"/>
    <row r="860288" s="1" customFormat="1"/>
    <row r="860289" s="1" customFormat="1"/>
    <row r="860290" s="1" customFormat="1"/>
    <row r="860291" s="1" customFormat="1"/>
    <row r="860292" s="1" customFormat="1"/>
    <row r="860293" s="1" customFormat="1"/>
    <row r="860294" s="1" customFormat="1"/>
    <row r="860295" s="1" customFormat="1"/>
    <row r="860296" s="1" customFormat="1"/>
    <row r="860297" s="1" customFormat="1"/>
    <row r="860298" s="1" customFormat="1"/>
    <row r="860299" s="1" customFormat="1"/>
    <row r="860300" s="1" customFormat="1"/>
    <row r="860301" s="1" customFormat="1"/>
    <row r="860302" s="1" customFormat="1"/>
    <row r="860303" s="1" customFormat="1"/>
    <row r="860304" s="1" customFormat="1"/>
    <row r="860305" s="1" customFormat="1"/>
    <row r="860306" s="1" customFormat="1"/>
    <row r="860307" s="1" customFormat="1"/>
    <row r="860308" s="1" customFormat="1"/>
    <row r="860309" s="1" customFormat="1"/>
    <row r="860310" s="1" customFormat="1"/>
    <row r="860311" s="1" customFormat="1"/>
    <row r="860312" s="1" customFormat="1"/>
    <row r="860313" s="1" customFormat="1"/>
    <row r="860314" s="1" customFormat="1"/>
    <row r="860315" s="1" customFormat="1"/>
    <row r="860316" s="1" customFormat="1"/>
    <row r="860317" s="1" customFormat="1"/>
    <row r="860318" s="1" customFormat="1"/>
    <row r="860319" s="1" customFormat="1"/>
    <row r="860320" s="1" customFormat="1"/>
    <row r="860321" s="1" customFormat="1"/>
    <row r="860322" s="1" customFormat="1"/>
    <row r="860323" s="1" customFormat="1"/>
    <row r="860324" s="1" customFormat="1"/>
    <row r="860325" s="1" customFormat="1"/>
    <row r="860326" s="1" customFormat="1"/>
    <row r="860327" s="1" customFormat="1"/>
    <row r="860328" s="1" customFormat="1"/>
    <row r="860329" s="1" customFormat="1"/>
    <row r="860330" s="1" customFormat="1"/>
    <row r="860331" s="1" customFormat="1"/>
    <row r="860332" s="1" customFormat="1"/>
    <row r="860333" s="1" customFormat="1"/>
    <row r="860334" s="1" customFormat="1"/>
    <row r="860335" s="1" customFormat="1"/>
    <row r="860336" s="1" customFormat="1"/>
    <row r="860337" s="1" customFormat="1"/>
    <row r="860338" s="1" customFormat="1"/>
    <row r="860339" s="1" customFormat="1"/>
    <row r="860340" s="1" customFormat="1"/>
    <row r="860341" s="1" customFormat="1"/>
    <row r="860342" s="1" customFormat="1"/>
    <row r="860343" s="1" customFormat="1"/>
    <row r="860344" s="1" customFormat="1"/>
    <row r="860345" s="1" customFormat="1"/>
    <row r="860346" s="1" customFormat="1"/>
    <row r="860347" s="1" customFormat="1"/>
    <row r="860348" s="1" customFormat="1"/>
    <row r="860349" s="1" customFormat="1"/>
    <row r="860350" s="1" customFormat="1"/>
    <row r="860351" s="1" customFormat="1"/>
    <row r="860352" s="1" customFormat="1"/>
    <row r="860353" s="1" customFormat="1"/>
    <row r="860354" s="1" customFormat="1"/>
    <row r="860355" s="1" customFormat="1"/>
    <row r="860356" s="1" customFormat="1"/>
    <row r="860357" s="1" customFormat="1"/>
    <row r="860358" s="1" customFormat="1"/>
    <row r="860359" s="1" customFormat="1"/>
    <row r="860360" s="1" customFormat="1"/>
    <row r="860361" s="1" customFormat="1"/>
    <row r="860362" s="1" customFormat="1"/>
    <row r="860363" s="1" customFormat="1"/>
    <row r="860364" s="1" customFormat="1"/>
    <row r="860365" s="1" customFormat="1"/>
    <row r="860366" s="1" customFormat="1"/>
    <row r="860367" s="1" customFormat="1"/>
    <row r="860368" s="1" customFormat="1"/>
    <row r="860369" s="1" customFormat="1"/>
    <row r="860370" s="1" customFormat="1"/>
    <row r="860371" s="1" customFormat="1"/>
    <row r="860372" s="1" customFormat="1"/>
    <row r="860373" s="1" customFormat="1"/>
    <row r="860374" s="1" customFormat="1"/>
    <row r="860375" s="1" customFormat="1"/>
    <row r="860376" s="1" customFormat="1"/>
    <row r="860377" s="1" customFormat="1"/>
    <row r="860378" s="1" customFormat="1"/>
    <row r="860379" s="1" customFormat="1"/>
    <row r="860380" s="1" customFormat="1"/>
    <row r="860381" s="1" customFormat="1"/>
    <row r="860382" s="1" customFormat="1"/>
    <row r="860383" s="1" customFormat="1"/>
    <row r="860384" s="1" customFormat="1"/>
    <row r="860385" s="1" customFormat="1"/>
    <row r="860386" s="1" customFormat="1"/>
    <row r="860387" s="1" customFormat="1"/>
    <row r="860388" s="1" customFormat="1"/>
    <row r="860389" s="1" customFormat="1"/>
    <row r="860390" s="1" customFormat="1"/>
    <row r="860391" s="1" customFormat="1"/>
    <row r="860392" s="1" customFormat="1"/>
    <row r="860393" s="1" customFormat="1"/>
    <row r="860394" s="1" customFormat="1"/>
    <row r="860395" s="1" customFormat="1"/>
    <row r="860396" s="1" customFormat="1"/>
    <row r="860397" s="1" customFormat="1"/>
    <row r="860398" s="1" customFormat="1"/>
    <row r="860399" s="1" customFormat="1"/>
    <row r="860400" s="1" customFormat="1"/>
    <row r="860401" s="1" customFormat="1"/>
    <row r="860402" s="1" customFormat="1"/>
    <row r="860403" s="1" customFormat="1"/>
    <row r="860404" s="1" customFormat="1"/>
    <row r="860405" s="1" customFormat="1"/>
    <row r="860406" s="1" customFormat="1"/>
    <row r="860407" s="1" customFormat="1"/>
    <row r="860408" s="1" customFormat="1"/>
    <row r="860409" s="1" customFormat="1"/>
    <row r="860410" s="1" customFormat="1"/>
    <row r="860411" s="1" customFormat="1"/>
    <row r="860412" s="1" customFormat="1"/>
    <row r="860413" s="1" customFormat="1"/>
    <row r="860414" s="1" customFormat="1"/>
    <row r="860415" s="1" customFormat="1"/>
    <row r="860416" s="1" customFormat="1"/>
    <row r="860417" s="1" customFormat="1"/>
    <row r="860418" s="1" customFormat="1"/>
    <row r="860419" s="1" customFormat="1"/>
    <row r="860420" s="1" customFormat="1"/>
    <row r="860421" s="1" customFormat="1"/>
    <row r="860422" s="1" customFormat="1"/>
    <row r="860423" s="1" customFormat="1"/>
    <row r="860424" s="1" customFormat="1"/>
    <row r="860425" s="1" customFormat="1"/>
    <row r="860426" s="1" customFormat="1"/>
    <row r="860427" s="1" customFormat="1"/>
    <row r="860428" s="1" customFormat="1"/>
    <row r="860429" s="1" customFormat="1"/>
    <row r="860430" s="1" customFormat="1"/>
    <row r="860431" s="1" customFormat="1"/>
    <row r="860432" s="1" customFormat="1"/>
    <row r="860433" s="1" customFormat="1"/>
    <row r="860434" s="1" customFormat="1"/>
    <row r="860435" s="1" customFormat="1"/>
    <row r="860436" s="1" customFormat="1"/>
    <row r="860437" s="1" customFormat="1"/>
    <row r="860438" s="1" customFormat="1"/>
    <row r="860439" s="1" customFormat="1"/>
    <row r="860440" s="1" customFormat="1"/>
    <row r="860441" s="1" customFormat="1"/>
    <row r="860442" s="1" customFormat="1"/>
    <row r="860443" s="1" customFormat="1"/>
    <row r="860444" s="1" customFormat="1"/>
    <row r="860445" s="1" customFormat="1"/>
    <row r="860446" s="1" customFormat="1"/>
    <row r="860447" s="1" customFormat="1"/>
    <row r="860448" s="1" customFormat="1"/>
    <row r="860449" s="1" customFormat="1"/>
    <row r="860450" s="1" customFormat="1"/>
    <row r="860451" s="1" customFormat="1"/>
    <row r="860452" s="1" customFormat="1"/>
    <row r="860453" s="1" customFormat="1"/>
    <row r="860454" s="1" customFormat="1"/>
    <row r="860455" s="1" customFormat="1"/>
    <row r="860456" s="1" customFormat="1"/>
    <row r="860457" s="1" customFormat="1"/>
    <row r="860458" s="1" customFormat="1"/>
    <row r="860459" s="1" customFormat="1"/>
    <row r="860460" s="1" customFormat="1"/>
    <row r="860461" s="1" customFormat="1"/>
    <row r="860462" s="1" customFormat="1"/>
    <row r="860463" s="1" customFormat="1"/>
    <row r="860464" s="1" customFormat="1"/>
    <row r="860465" s="1" customFormat="1"/>
    <row r="860466" s="1" customFormat="1"/>
    <row r="860467" s="1" customFormat="1"/>
    <row r="860468" s="1" customFormat="1"/>
    <row r="860469" s="1" customFormat="1"/>
    <row r="860470" s="1" customFormat="1"/>
    <row r="860471" s="1" customFormat="1"/>
    <row r="860472" s="1" customFormat="1"/>
    <row r="860473" s="1" customFormat="1"/>
    <row r="860474" s="1" customFormat="1"/>
    <row r="860475" s="1" customFormat="1"/>
    <row r="860476" s="1" customFormat="1"/>
    <row r="860477" s="1" customFormat="1"/>
    <row r="860478" s="1" customFormat="1"/>
    <row r="860479" s="1" customFormat="1"/>
    <row r="860480" s="1" customFormat="1"/>
    <row r="860481" s="1" customFormat="1"/>
    <row r="860482" s="1" customFormat="1"/>
    <row r="860483" s="1" customFormat="1"/>
    <row r="860484" s="1" customFormat="1"/>
    <row r="860485" s="1" customFormat="1"/>
    <row r="860486" s="1" customFormat="1"/>
    <row r="860487" s="1" customFormat="1"/>
    <row r="860488" s="1" customFormat="1"/>
    <row r="860489" s="1" customFormat="1"/>
    <row r="860490" s="1" customFormat="1"/>
    <row r="860491" s="1" customFormat="1"/>
    <row r="860492" s="1" customFormat="1"/>
    <row r="860493" s="1" customFormat="1"/>
    <row r="860494" s="1" customFormat="1"/>
    <row r="860495" s="1" customFormat="1"/>
    <row r="860496" s="1" customFormat="1"/>
    <row r="860497" s="1" customFormat="1"/>
    <row r="860498" s="1" customFormat="1"/>
    <row r="860499" s="1" customFormat="1"/>
    <row r="860500" s="1" customFormat="1"/>
    <row r="860501" s="1" customFormat="1"/>
    <row r="860502" s="1" customFormat="1"/>
    <row r="860503" s="1" customFormat="1"/>
    <row r="860504" s="1" customFormat="1"/>
    <row r="860505" s="1" customFormat="1"/>
    <row r="860506" s="1" customFormat="1"/>
    <row r="860507" s="1" customFormat="1"/>
    <row r="860508" s="1" customFormat="1"/>
    <row r="860509" s="1" customFormat="1"/>
    <row r="860510" s="1" customFormat="1"/>
    <row r="860511" s="1" customFormat="1"/>
    <row r="860512" s="1" customFormat="1"/>
    <row r="860513" s="1" customFormat="1"/>
    <row r="860514" s="1" customFormat="1"/>
    <row r="860515" s="1" customFormat="1"/>
    <row r="860516" s="1" customFormat="1"/>
    <row r="860517" s="1" customFormat="1"/>
    <row r="860518" s="1" customFormat="1"/>
    <row r="860519" s="1" customFormat="1"/>
    <row r="860520" s="1" customFormat="1"/>
    <row r="860521" s="1" customFormat="1"/>
    <row r="860522" s="1" customFormat="1"/>
    <row r="860523" s="1" customFormat="1"/>
    <row r="860524" s="1" customFormat="1"/>
    <row r="860525" s="1" customFormat="1"/>
    <row r="860526" s="1" customFormat="1"/>
    <row r="860527" s="1" customFormat="1"/>
    <row r="860528" s="1" customFormat="1"/>
    <row r="860529" s="1" customFormat="1"/>
    <row r="860530" s="1" customFormat="1"/>
    <row r="860531" s="1" customFormat="1"/>
    <row r="860532" s="1" customFormat="1"/>
    <row r="860533" s="1" customFormat="1"/>
    <row r="860534" s="1" customFormat="1"/>
    <row r="860535" s="1" customFormat="1"/>
    <row r="860536" s="1" customFormat="1"/>
    <row r="860537" s="1" customFormat="1"/>
    <row r="860538" s="1" customFormat="1"/>
    <row r="860539" s="1" customFormat="1"/>
    <row r="860540" s="1" customFormat="1"/>
    <row r="860541" s="1" customFormat="1"/>
    <row r="860542" s="1" customFormat="1"/>
    <row r="860543" s="1" customFormat="1"/>
    <row r="860544" s="1" customFormat="1"/>
    <row r="860545" s="1" customFormat="1"/>
    <row r="860546" s="1" customFormat="1"/>
    <row r="860547" s="1" customFormat="1"/>
    <row r="860548" s="1" customFormat="1"/>
    <row r="860549" s="1" customFormat="1"/>
    <row r="860550" s="1" customFormat="1"/>
    <row r="860551" s="1" customFormat="1"/>
    <row r="860552" s="1" customFormat="1"/>
    <row r="860553" s="1" customFormat="1"/>
    <row r="860554" s="1" customFormat="1"/>
    <row r="860555" s="1" customFormat="1"/>
    <row r="860556" s="1" customFormat="1"/>
    <row r="860557" s="1" customFormat="1"/>
    <row r="860558" s="1" customFormat="1"/>
    <row r="860559" s="1" customFormat="1"/>
    <row r="860560" s="1" customFormat="1"/>
    <row r="860561" s="1" customFormat="1"/>
    <row r="860562" s="1" customFormat="1"/>
    <row r="860563" s="1" customFormat="1"/>
    <row r="860564" s="1" customFormat="1"/>
    <row r="860565" s="1" customFormat="1"/>
    <row r="860566" s="1" customFormat="1"/>
    <row r="860567" s="1" customFormat="1"/>
    <row r="860568" s="1" customFormat="1"/>
    <row r="860569" s="1" customFormat="1"/>
    <row r="860570" s="1" customFormat="1"/>
    <row r="860571" s="1" customFormat="1"/>
    <row r="860572" s="1" customFormat="1"/>
    <row r="860573" s="1" customFormat="1"/>
    <row r="860574" s="1" customFormat="1"/>
    <row r="860575" s="1" customFormat="1"/>
    <row r="860576" s="1" customFormat="1"/>
    <row r="860577" s="1" customFormat="1"/>
    <row r="860578" s="1" customFormat="1"/>
    <row r="860579" s="1" customFormat="1"/>
    <row r="860580" s="1" customFormat="1"/>
    <row r="860581" s="1" customFormat="1"/>
    <row r="860582" s="1" customFormat="1"/>
    <row r="860583" s="1" customFormat="1"/>
    <row r="860584" s="1" customFormat="1"/>
    <row r="860585" s="1" customFormat="1"/>
    <row r="860586" s="1" customFormat="1"/>
    <row r="860587" s="1" customFormat="1"/>
    <row r="860588" s="1" customFormat="1"/>
    <row r="860589" s="1" customFormat="1"/>
    <row r="860590" s="1" customFormat="1"/>
    <row r="860591" s="1" customFormat="1"/>
    <row r="860592" s="1" customFormat="1"/>
    <row r="860593" s="1" customFormat="1"/>
    <row r="860594" s="1" customFormat="1"/>
    <row r="860595" s="1" customFormat="1"/>
    <row r="860596" s="1" customFormat="1"/>
    <row r="860597" s="1" customFormat="1"/>
    <row r="860598" s="1" customFormat="1"/>
    <row r="860599" s="1" customFormat="1"/>
    <row r="860600" s="1" customFormat="1"/>
    <row r="860601" s="1" customFormat="1"/>
    <row r="860602" s="1" customFormat="1"/>
    <row r="860603" s="1" customFormat="1"/>
    <row r="860604" s="1" customFormat="1"/>
    <row r="860605" s="1" customFormat="1"/>
    <row r="860606" s="1" customFormat="1"/>
    <row r="860607" s="1" customFormat="1"/>
    <row r="860608" s="1" customFormat="1"/>
    <row r="860609" s="1" customFormat="1"/>
    <row r="860610" s="1" customFormat="1"/>
    <row r="860611" s="1" customFormat="1"/>
    <row r="860612" s="1" customFormat="1"/>
    <row r="860613" s="1" customFormat="1"/>
    <row r="860614" s="1" customFormat="1"/>
    <row r="860615" s="1" customFormat="1"/>
    <row r="860616" s="1" customFormat="1"/>
    <row r="860617" s="1" customFormat="1"/>
    <row r="860618" s="1" customFormat="1"/>
    <row r="860619" s="1" customFormat="1"/>
    <row r="860620" s="1" customFormat="1"/>
    <row r="860621" s="1" customFormat="1"/>
    <row r="860622" s="1" customFormat="1"/>
    <row r="860623" s="1" customFormat="1"/>
    <row r="860624" s="1" customFormat="1"/>
    <row r="860625" s="1" customFormat="1"/>
    <row r="860626" s="1" customFormat="1"/>
    <row r="860627" s="1" customFormat="1"/>
    <row r="860628" s="1" customFormat="1"/>
    <row r="860629" s="1" customFormat="1"/>
    <row r="860630" s="1" customFormat="1"/>
    <row r="860631" s="1" customFormat="1"/>
    <row r="860632" s="1" customFormat="1"/>
    <row r="860633" s="1" customFormat="1"/>
    <row r="860634" s="1" customFormat="1"/>
    <row r="860635" s="1" customFormat="1"/>
    <row r="860636" s="1" customFormat="1"/>
    <row r="860637" s="1" customFormat="1"/>
    <row r="860638" s="1" customFormat="1"/>
    <row r="860639" s="1" customFormat="1"/>
    <row r="860640" s="1" customFormat="1"/>
    <row r="860641" s="1" customFormat="1"/>
    <row r="860642" s="1" customFormat="1"/>
    <row r="860643" s="1" customFormat="1"/>
    <row r="860644" s="1" customFormat="1"/>
    <row r="860645" s="1" customFormat="1"/>
    <row r="860646" s="1" customFormat="1"/>
    <row r="860647" s="1" customFormat="1"/>
    <row r="860648" s="1" customFormat="1"/>
    <row r="860649" s="1" customFormat="1"/>
    <row r="860650" s="1" customFormat="1"/>
    <row r="860651" s="1" customFormat="1"/>
    <row r="860652" s="1" customFormat="1"/>
    <row r="860653" s="1" customFormat="1"/>
    <row r="860654" s="1" customFormat="1"/>
    <row r="860655" s="1" customFormat="1"/>
    <row r="860656" s="1" customFormat="1"/>
    <row r="860657" s="1" customFormat="1"/>
    <row r="860658" s="1" customFormat="1"/>
    <row r="860659" s="1" customFormat="1"/>
    <row r="860660" s="1" customFormat="1"/>
    <row r="860661" s="1" customFormat="1"/>
    <row r="860662" s="1" customFormat="1"/>
    <row r="860663" s="1" customFormat="1"/>
    <row r="860664" s="1" customFormat="1"/>
    <row r="860665" s="1" customFormat="1"/>
    <row r="860666" s="1" customFormat="1"/>
    <row r="860667" s="1" customFormat="1"/>
    <row r="860668" s="1" customFormat="1"/>
    <row r="860669" s="1" customFormat="1"/>
    <row r="860670" s="1" customFormat="1"/>
    <row r="860671" s="1" customFormat="1"/>
    <row r="860672" s="1" customFormat="1"/>
    <row r="860673" s="1" customFormat="1"/>
    <row r="860674" s="1" customFormat="1"/>
    <row r="860675" s="1" customFormat="1"/>
    <row r="860676" s="1" customFormat="1"/>
    <row r="860677" s="1" customFormat="1"/>
    <row r="860678" s="1" customFormat="1"/>
    <row r="860679" s="1" customFormat="1"/>
    <row r="860680" s="1" customFormat="1"/>
    <row r="860681" s="1" customFormat="1"/>
    <row r="860682" s="1" customFormat="1"/>
    <row r="860683" s="1" customFormat="1"/>
    <row r="860684" s="1" customFormat="1"/>
    <row r="860685" s="1" customFormat="1"/>
    <row r="860686" s="1" customFormat="1"/>
    <row r="860687" s="1" customFormat="1"/>
    <row r="860688" s="1" customFormat="1"/>
    <row r="860689" s="1" customFormat="1"/>
    <row r="860690" s="1" customFormat="1"/>
    <row r="860691" s="1" customFormat="1"/>
    <row r="860692" s="1" customFormat="1"/>
    <row r="860693" s="1" customFormat="1"/>
    <row r="860694" s="1" customFormat="1"/>
    <row r="860695" s="1" customFormat="1"/>
    <row r="860696" s="1" customFormat="1"/>
    <row r="860697" s="1" customFormat="1"/>
    <row r="860698" s="1" customFormat="1"/>
    <row r="860699" s="1" customFormat="1"/>
    <row r="860700" s="1" customFormat="1"/>
    <row r="860701" s="1" customFormat="1"/>
    <row r="860702" s="1" customFormat="1"/>
    <row r="860703" s="1" customFormat="1"/>
    <row r="860704" s="1" customFormat="1"/>
    <row r="860705" s="1" customFormat="1"/>
    <row r="860706" s="1" customFormat="1"/>
    <row r="860707" s="1" customFormat="1"/>
    <row r="860708" s="1" customFormat="1"/>
    <row r="860709" s="1" customFormat="1"/>
    <row r="860710" s="1" customFormat="1"/>
    <row r="860711" s="1" customFormat="1"/>
    <row r="860712" s="1" customFormat="1"/>
    <row r="860713" s="1" customFormat="1"/>
    <row r="860714" s="1" customFormat="1"/>
    <row r="860715" s="1" customFormat="1"/>
    <row r="860716" s="1" customFormat="1"/>
    <row r="860717" s="1" customFormat="1"/>
    <row r="860718" s="1" customFormat="1"/>
    <row r="860719" s="1" customFormat="1"/>
    <row r="860720" s="1" customFormat="1"/>
    <row r="860721" s="1" customFormat="1"/>
    <row r="860722" s="1" customFormat="1"/>
    <row r="860723" s="1" customFormat="1"/>
    <row r="860724" s="1" customFormat="1"/>
    <row r="860725" s="1" customFormat="1"/>
    <row r="860726" s="1" customFormat="1"/>
    <row r="860727" s="1" customFormat="1"/>
    <row r="860728" s="1" customFormat="1"/>
    <row r="860729" s="1" customFormat="1"/>
    <row r="860730" s="1" customFormat="1"/>
    <row r="860731" s="1" customFormat="1"/>
    <row r="860732" s="1" customFormat="1"/>
    <row r="860733" s="1" customFormat="1"/>
    <row r="860734" s="1" customFormat="1"/>
    <row r="860735" s="1" customFormat="1"/>
    <row r="860736" s="1" customFormat="1"/>
    <row r="860737" s="1" customFormat="1"/>
    <row r="860738" s="1" customFormat="1"/>
    <row r="860739" s="1" customFormat="1"/>
    <row r="860740" s="1" customFormat="1"/>
    <row r="860741" s="1" customFormat="1"/>
    <row r="860742" s="1" customFormat="1"/>
    <row r="860743" s="1" customFormat="1"/>
    <row r="860744" s="1" customFormat="1"/>
    <row r="860745" s="1" customFormat="1"/>
    <row r="860746" s="1" customFormat="1"/>
    <row r="860747" s="1" customFormat="1"/>
    <row r="860748" s="1" customFormat="1"/>
    <row r="860749" s="1" customFormat="1"/>
    <row r="860750" s="1" customFormat="1"/>
    <row r="860751" s="1" customFormat="1"/>
    <row r="860752" s="1" customFormat="1"/>
    <row r="860753" s="1" customFormat="1"/>
    <row r="860754" s="1" customFormat="1"/>
    <row r="860755" s="1" customFormat="1"/>
    <row r="860756" s="1" customFormat="1"/>
    <row r="860757" s="1" customFormat="1"/>
    <row r="860758" s="1" customFormat="1"/>
    <row r="860759" s="1" customFormat="1"/>
    <row r="860760" s="1" customFormat="1"/>
    <row r="860761" s="1" customFormat="1"/>
    <row r="860762" s="1" customFormat="1"/>
    <row r="860763" s="1" customFormat="1"/>
    <row r="860764" s="1" customFormat="1"/>
    <row r="860765" s="1" customFormat="1"/>
    <row r="860766" s="1" customFormat="1"/>
    <row r="860767" s="1" customFormat="1"/>
    <row r="860768" s="1" customFormat="1"/>
    <row r="860769" s="1" customFormat="1"/>
    <row r="860770" s="1" customFormat="1"/>
    <row r="860771" s="1" customFormat="1"/>
    <row r="860772" s="1" customFormat="1"/>
    <row r="860773" s="1" customFormat="1"/>
    <row r="860774" s="1" customFormat="1"/>
    <row r="860775" s="1" customFormat="1"/>
    <row r="860776" s="1" customFormat="1"/>
    <row r="860777" s="1" customFormat="1"/>
    <row r="860778" s="1" customFormat="1"/>
    <row r="860779" s="1" customFormat="1"/>
    <row r="860780" s="1" customFormat="1"/>
    <row r="860781" s="1" customFormat="1"/>
    <row r="860782" s="1" customFormat="1"/>
    <row r="860783" s="1" customFormat="1"/>
    <row r="860784" s="1" customFormat="1"/>
    <row r="860785" s="1" customFormat="1"/>
    <row r="860786" s="1" customFormat="1"/>
    <row r="860787" s="1" customFormat="1"/>
    <row r="860788" s="1" customFormat="1"/>
    <row r="860789" s="1" customFormat="1"/>
    <row r="860790" s="1" customFormat="1"/>
    <row r="860791" s="1" customFormat="1"/>
    <row r="860792" s="1" customFormat="1"/>
    <row r="860793" s="1" customFormat="1"/>
    <row r="860794" s="1" customFormat="1"/>
    <row r="860795" s="1" customFormat="1"/>
    <row r="860796" s="1" customFormat="1"/>
    <row r="860797" s="1" customFormat="1"/>
    <row r="860798" s="1" customFormat="1"/>
    <row r="860799" s="1" customFormat="1"/>
    <row r="860800" s="1" customFormat="1"/>
    <row r="860801" s="1" customFormat="1"/>
    <row r="860802" s="1" customFormat="1"/>
    <row r="860803" s="1" customFormat="1"/>
    <row r="860804" s="1" customFormat="1"/>
    <row r="860805" s="1" customFormat="1"/>
    <row r="860806" s="1" customFormat="1"/>
    <row r="860807" s="1" customFormat="1"/>
    <row r="860808" s="1" customFormat="1"/>
    <row r="860809" s="1" customFormat="1"/>
    <row r="860810" s="1" customFormat="1"/>
    <row r="860811" s="1" customFormat="1"/>
    <row r="860812" s="1" customFormat="1"/>
    <row r="860813" s="1" customFormat="1"/>
    <row r="860814" s="1" customFormat="1"/>
    <row r="860815" s="1" customFormat="1"/>
    <row r="860816" s="1" customFormat="1"/>
    <row r="860817" s="1" customFormat="1"/>
    <row r="860818" s="1" customFormat="1"/>
    <row r="860819" s="1" customFormat="1"/>
    <row r="860820" s="1" customFormat="1"/>
    <row r="860821" s="1" customFormat="1"/>
    <row r="860822" s="1" customFormat="1"/>
    <row r="860823" s="1" customFormat="1"/>
    <row r="860824" s="1" customFormat="1"/>
    <row r="860825" s="1" customFormat="1"/>
    <row r="860826" s="1" customFormat="1"/>
    <row r="860827" s="1" customFormat="1"/>
    <row r="860828" s="1" customFormat="1"/>
    <row r="860829" s="1" customFormat="1"/>
    <row r="860830" s="1" customFormat="1"/>
    <row r="860831" s="1" customFormat="1"/>
    <row r="860832" s="1" customFormat="1"/>
    <row r="860833" s="1" customFormat="1"/>
    <row r="860834" s="1" customFormat="1"/>
    <row r="860835" s="1" customFormat="1"/>
    <row r="860836" s="1" customFormat="1"/>
    <row r="860837" s="1" customFormat="1"/>
    <row r="860838" s="1" customFormat="1"/>
    <row r="860839" s="1" customFormat="1"/>
    <row r="860840" s="1" customFormat="1"/>
    <row r="860841" s="1" customFormat="1"/>
    <row r="860842" s="1" customFormat="1"/>
    <row r="860843" s="1" customFormat="1"/>
    <row r="860844" s="1" customFormat="1"/>
    <row r="860845" s="1" customFormat="1"/>
    <row r="860846" s="1" customFormat="1"/>
    <row r="860847" s="1" customFormat="1"/>
    <row r="860848" s="1" customFormat="1"/>
    <row r="860849" s="1" customFormat="1"/>
    <row r="860850" s="1" customFormat="1"/>
    <row r="860851" s="1" customFormat="1"/>
    <row r="860852" s="1" customFormat="1"/>
    <row r="860853" s="1" customFormat="1"/>
    <row r="860854" s="1" customFormat="1"/>
    <row r="860855" s="1" customFormat="1"/>
    <row r="860856" s="1" customFormat="1"/>
    <row r="860857" s="1" customFormat="1"/>
    <row r="860858" s="1" customFormat="1"/>
    <row r="860859" s="1" customFormat="1"/>
    <row r="860860" s="1" customFormat="1"/>
    <row r="860861" s="1" customFormat="1"/>
    <row r="860862" s="1" customFormat="1"/>
    <row r="860863" s="1" customFormat="1"/>
    <row r="860864" s="1" customFormat="1"/>
    <row r="860865" s="1" customFormat="1"/>
    <row r="860866" s="1" customFormat="1"/>
    <row r="860867" s="1" customFormat="1"/>
    <row r="860868" s="1" customFormat="1"/>
    <row r="860869" s="1" customFormat="1"/>
    <row r="860870" s="1" customFormat="1"/>
    <row r="860871" s="1" customFormat="1"/>
    <row r="860872" s="1" customFormat="1"/>
    <row r="860873" s="1" customFormat="1"/>
    <row r="860874" s="1" customFormat="1"/>
    <row r="860875" s="1" customFormat="1"/>
    <row r="860876" s="1" customFormat="1"/>
    <row r="860877" s="1" customFormat="1"/>
    <row r="860878" s="1" customFormat="1"/>
    <row r="860879" s="1" customFormat="1"/>
    <row r="860880" s="1" customFormat="1"/>
    <row r="860881" s="1" customFormat="1"/>
    <row r="860882" s="1" customFormat="1"/>
    <row r="860883" s="1" customFormat="1"/>
    <row r="860884" s="1" customFormat="1"/>
    <row r="860885" s="1" customFormat="1"/>
    <row r="860886" s="1" customFormat="1"/>
    <row r="860887" s="1" customFormat="1"/>
    <row r="860888" s="1" customFormat="1"/>
    <row r="860889" s="1" customFormat="1"/>
    <row r="860890" s="1" customFormat="1"/>
    <row r="860891" s="1" customFormat="1"/>
    <row r="860892" s="1" customFormat="1"/>
    <row r="860893" s="1" customFormat="1"/>
    <row r="860894" s="1" customFormat="1"/>
    <row r="860895" s="1" customFormat="1"/>
    <row r="860896" s="1" customFormat="1"/>
    <row r="860897" s="1" customFormat="1"/>
    <row r="860898" s="1" customFormat="1"/>
    <row r="860899" s="1" customFormat="1"/>
    <row r="860900" s="1" customFormat="1"/>
    <row r="860901" s="1" customFormat="1"/>
    <row r="860902" s="1" customFormat="1"/>
    <row r="860903" s="1" customFormat="1"/>
    <row r="860904" s="1" customFormat="1"/>
    <row r="860905" s="1" customFormat="1"/>
    <row r="860906" s="1" customFormat="1"/>
    <row r="860907" s="1" customFormat="1"/>
    <row r="860908" s="1" customFormat="1"/>
    <row r="860909" s="1" customFormat="1"/>
    <row r="860910" s="1" customFormat="1"/>
    <row r="860911" s="1" customFormat="1"/>
    <row r="860912" s="1" customFormat="1"/>
    <row r="860913" s="1" customFormat="1"/>
    <row r="860914" s="1" customFormat="1"/>
    <row r="860915" s="1" customFormat="1"/>
    <row r="860916" s="1" customFormat="1"/>
    <row r="860917" s="1" customFormat="1"/>
    <row r="860918" s="1" customFormat="1"/>
    <row r="860919" s="1" customFormat="1"/>
    <row r="860920" s="1" customFormat="1"/>
    <row r="860921" s="1" customFormat="1"/>
    <row r="860922" s="1" customFormat="1"/>
    <row r="860923" s="1" customFormat="1"/>
    <row r="860924" s="1" customFormat="1"/>
    <row r="860925" s="1" customFormat="1"/>
    <row r="860926" s="1" customFormat="1"/>
    <row r="860927" s="1" customFormat="1"/>
    <row r="860928" s="1" customFormat="1"/>
    <row r="860929" s="1" customFormat="1"/>
    <row r="860930" s="1" customFormat="1"/>
    <row r="860931" s="1" customFormat="1"/>
    <row r="860932" s="1" customFormat="1"/>
    <row r="860933" s="1" customFormat="1"/>
    <row r="860934" s="1" customFormat="1"/>
    <row r="860935" s="1" customFormat="1"/>
    <row r="860936" s="1" customFormat="1"/>
    <row r="860937" s="1" customFormat="1"/>
    <row r="860938" s="1" customFormat="1"/>
    <row r="860939" s="1" customFormat="1"/>
    <row r="860940" s="1" customFormat="1"/>
    <row r="860941" s="1" customFormat="1"/>
    <row r="860942" s="1" customFormat="1"/>
    <row r="860943" s="1" customFormat="1"/>
    <row r="860944" s="1" customFormat="1"/>
    <row r="860945" s="1" customFormat="1"/>
    <row r="860946" s="1" customFormat="1"/>
    <row r="860947" s="1" customFormat="1"/>
    <row r="860948" s="1" customFormat="1"/>
    <row r="860949" s="1" customFormat="1"/>
    <row r="860950" s="1" customFormat="1"/>
    <row r="860951" s="1" customFormat="1"/>
    <row r="860952" s="1" customFormat="1"/>
    <row r="860953" s="1" customFormat="1"/>
    <row r="860954" s="1" customFormat="1"/>
    <row r="860955" s="1" customFormat="1"/>
    <row r="860956" s="1" customFormat="1"/>
    <row r="860957" s="1" customFormat="1"/>
    <row r="860958" s="1" customFormat="1"/>
    <row r="860959" s="1" customFormat="1"/>
    <row r="860960" s="1" customFormat="1"/>
    <row r="860961" s="1" customFormat="1"/>
    <row r="860962" s="1" customFormat="1"/>
    <row r="860963" s="1" customFormat="1"/>
    <row r="860964" s="1" customFormat="1"/>
    <row r="860965" s="1" customFormat="1"/>
    <row r="860966" s="1" customFormat="1"/>
    <row r="860967" s="1" customFormat="1"/>
    <row r="860968" s="1" customFormat="1"/>
    <row r="860969" s="1" customFormat="1"/>
    <row r="860970" s="1" customFormat="1"/>
    <row r="860971" s="1" customFormat="1"/>
    <row r="860972" s="1" customFormat="1"/>
    <row r="860973" s="1" customFormat="1"/>
    <row r="860974" s="1" customFormat="1"/>
    <row r="860975" s="1" customFormat="1"/>
    <row r="860976" s="1" customFormat="1"/>
    <row r="860977" s="1" customFormat="1"/>
    <row r="860978" s="1" customFormat="1"/>
    <row r="860979" s="1" customFormat="1"/>
    <row r="860980" s="1" customFormat="1"/>
    <row r="860981" s="1" customFormat="1"/>
    <row r="860982" s="1" customFormat="1"/>
    <row r="860983" s="1" customFormat="1"/>
    <row r="860984" s="1" customFormat="1"/>
    <row r="860985" s="1" customFormat="1"/>
    <row r="860986" s="1" customFormat="1"/>
    <row r="860987" s="1" customFormat="1"/>
    <row r="860988" s="1" customFormat="1"/>
    <row r="860989" s="1" customFormat="1"/>
    <row r="860990" s="1" customFormat="1"/>
    <row r="860991" s="1" customFormat="1"/>
    <row r="860992" s="1" customFormat="1"/>
    <row r="860993" s="1" customFormat="1"/>
    <row r="860994" s="1" customFormat="1"/>
    <row r="860995" s="1" customFormat="1"/>
    <row r="860996" s="1" customFormat="1"/>
    <row r="860997" s="1" customFormat="1"/>
    <row r="860998" s="1" customFormat="1"/>
    <row r="860999" s="1" customFormat="1"/>
    <row r="861000" s="1" customFormat="1"/>
    <row r="861001" s="1" customFormat="1"/>
    <row r="861002" s="1" customFormat="1"/>
    <row r="861003" s="1" customFormat="1"/>
    <row r="861004" s="1" customFormat="1"/>
    <row r="861005" s="1" customFormat="1"/>
    <row r="861006" s="1" customFormat="1"/>
    <row r="861007" s="1" customFormat="1"/>
    <row r="861008" s="1" customFormat="1"/>
    <row r="861009" s="1" customFormat="1"/>
    <row r="861010" s="1" customFormat="1"/>
    <row r="861011" s="1" customFormat="1"/>
    <row r="861012" s="1" customFormat="1"/>
    <row r="861013" s="1" customFormat="1"/>
    <row r="861014" s="1" customFormat="1"/>
    <row r="861015" s="1" customFormat="1"/>
    <row r="861016" s="1" customFormat="1"/>
    <row r="861017" s="1" customFormat="1"/>
    <row r="861018" s="1" customFormat="1"/>
    <row r="861019" s="1" customFormat="1"/>
    <row r="861020" s="1" customFormat="1"/>
    <row r="861021" s="1" customFormat="1"/>
    <row r="861022" s="1" customFormat="1"/>
    <row r="861023" s="1" customFormat="1"/>
    <row r="861024" s="1" customFormat="1"/>
    <row r="861025" s="1" customFormat="1"/>
    <row r="861026" s="1" customFormat="1"/>
    <row r="861027" s="1" customFormat="1"/>
    <row r="861028" s="1" customFormat="1"/>
    <row r="861029" s="1" customFormat="1"/>
    <row r="861030" s="1" customFormat="1"/>
    <row r="861031" s="1" customFormat="1"/>
    <row r="861032" s="1" customFormat="1"/>
    <row r="861033" s="1" customFormat="1"/>
    <row r="861034" s="1" customFormat="1"/>
    <row r="861035" s="1" customFormat="1"/>
    <row r="861036" s="1" customFormat="1"/>
    <row r="861037" s="1" customFormat="1"/>
    <row r="861038" s="1" customFormat="1"/>
    <row r="861039" s="1" customFormat="1"/>
    <row r="861040" s="1" customFormat="1"/>
    <row r="861041" s="1" customFormat="1"/>
    <row r="861042" s="1" customFormat="1"/>
    <row r="861043" s="1" customFormat="1"/>
    <row r="861044" s="1" customFormat="1"/>
    <row r="861045" s="1" customFormat="1"/>
    <row r="861046" s="1" customFormat="1"/>
    <row r="861047" s="1" customFormat="1"/>
    <row r="861048" s="1" customFormat="1"/>
    <row r="861049" s="1" customFormat="1"/>
    <row r="861050" s="1" customFormat="1"/>
    <row r="861051" s="1" customFormat="1"/>
    <row r="861052" s="1" customFormat="1"/>
    <row r="861053" s="1" customFormat="1"/>
    <row r="861054" s="1" customFormat="1"/>
    <row r="861055" s="1" customFormat="1"/>
    <row r="861056" s="1" customFormat="1"/>
    <row r="861057" s="1" customFormat="1"/>
    <row r="861058" s="1" customFormat="1"/>
    <row r="861059" s="1" customFormat="1"/>
    <row r="861060" s="1" customFormat="1"/>
    <row r="861061" s="1" customFormat="1"/>
    <row r="861062" s="1" customFormat="1"/>
    <row r="861063" s="1" customFormat="1"/>
    <row r="861064" s="1" customFormat="1"/>
    <row r="861065" s="1" customFormat="1"/>
    <row r="861066" s="1" customFormat="1"/>
    <row r="861067" s="1" customFormat="1"/>
    <row r="861068" s="1" customFormat="1"/>
    <row r="861069" s="1" customFormat="1"/>
    <row r="861070" s="1" customFormat="1"/>
    <row r="861071" s="1" customFormat="1"/>
    <row r="861072" s="1" customFormat="1"/>
    <row r="861073" s="1" customFormat="1"/>
    <row r="861074" s="1" customFormat="1"/>
    <row r="861075" s="1" customFormat="1"/>
    <row r="861076" s="1" customFormat="1"/>
    <row r="861077" s="1" customFormat="1"/>
    <row r="861078" s="1" customFormat="1"/>
    <row r="861079" s="1" customFormat="1"/>
    <row r="861080" s="1" customFormat="1"/>
    <row r="861081" s="1" customFormat="1"/>
    <row r="861082" s="1" customFormat="1"/>
    <row r="861083" s="1" customFormat="1"/>
    <row r="861084" s="1" customFormat="1"/>
    <row r="861085" s="1" customFormat="1"/>
    <row r="861086" s="1" customFormat="1"/>
    <row r="861087" s="1" customFormat="1"/>
    <row r="861088" s="1" customFormat="1"/>
    <row r="861089" s="1" customFormat="1"/>
    <row r="861090" s="1" customFormat="1"/>
    <row r="861091" s="1" customFormat="1"/>
    <row r="861092" s="1" customFormat="1"/>
    <row r="861093" s="1" customFormat="1"/>
    <row r="861094" s="1" customFormat="1"/>
    <row r="861095" s="1" customFormat="1"/>
    <row r="861096" s="1" customFormat="1"/>
    <row r="861097" s="1" customFormat="1"/>
    <row r="861098" s="1" customFormat="1"/>
    <row r="861099" s="1" customFormat="1"/>
    <row r="861100" s="1" customFormat="1"/>
    <row r="861101" s="1" customFormat="1"/>
    <row r="861102" s="1" customFormat="1"/>
    <row r="861103" s="1" customFormat="1"/>
    <row r="861104" s="1" customFormat="1"/>
    <row r="861105" s="1" customFormat="1"/>
    <row r="861106" s="1" customFormat="1"/>
    <row r="861107" s="1" customFormat="1"/>
    <row r="861108" s="1" customFormat="1"/>
    <row r="861109" s="1" customFormat="1"/>
    <row r="861110" s="1" customFormat="1"/>
    <row r="861111" s="1" customFormat="1"/>
    <row r="861112" s="1" customFormat="1"/>
    <row r="861113" s="1" customFormat="1"/>
    <row r="861114" s="1" customFormat="1"/>
    <row r="861115" s="1" customFormat="1"/>
    <row r="861116" s="1" customFormat="1"/>
    <row r="861117" s="1" customFormat="1"/>
    <row r="861118" s="1" customFormat="1"/>
    <row r="861119" s="1" customFormat="1"/>
    <row r="861120" s="1" customFormat="1"/>
    <row r="861121" s="1" customFormat="1"/>
    <row r="861122" s="1" customFormat="1"/>
    <row r="861123" s="1" customFormat="1"/>
    <row r="861124" s="1" customFormat="1"/>
    <row r="861125" s="1" customFormat="1"/>
    <row r="861126" s="1" customFormat="1"/>
    <row r="861127" s="1" customFormat="1"/>
    <row r="861128" s="1" customFormat="1"/>
    <row r="861129" s="1" customFormat="1"/>
    <row r="861130" s="1" customFormat="1"/>
    <row r="861131" s="1" customFormat="1"/>
    <row r="861132" s="1" customFormat="1"/>
    <row r="861133" s="1" customFormat="1"/>
    <row r="861134" s="1" customFormat="1"/>
    <row r="861135" s="1" customFormat="1"/>
    <row r="861136" s="1" customFormat="1"/>
    <row r="861137" s="1" customFormat="1"/>
    <row r="861138" s="1" customFormat="1"/>
    <row r="861139" s="1" customFormat="1"/>
    <row r="861140" s="1" customFormat="1"/>
    <row r="861141" s="1" customFormat="1"/>
    <row r="861142" s="1" customFormat="1"/>
    <row r="861143" s="1" customFormat="1"/>
    <row r="861144" s="1" customFormat="1"/>
    <row r="861145" s="1" customFormat="1"/>
    <row r="861146" s="1" customFormat="1"/>
    <row r="861147" s="1" customFormat="1"/>
    <row r="861148" s="1" customFormat="1"/>
    <row r="861149" s="1" customFormat="1"/>
    <row r="861150" s="1" customFormat="1"/>
    <row r="861151" s="1" customFormat="1"/>
    <row r="861152" s="1" customFormat="1"/>
    <row r="861153" s="1" customFormat="1"/>
    <row r="861154" s="1" customFormat="1"/>
    <row r="861155" s="1" customFormat="1"/>
    <row r="861156" s="1" customFormat="1"/>
    <row r="861157" s="1" customFormat="1"/>
    <row r="861158" s="1" customFormat="1"/>
    <row r="861159" s="1" customFormat="1"/>
    <row r="861160" s="1" customFormat="1"/>
    <row r="861161" s="1" customFormat="1"/>
    <row r="861162" s="1" customFormat="1"/>
    <row r="861163" s="1" customFormat="1"/>
    <row r="861164" s="1" customFormat="1"/>
    <row r="861165" s="1" customFormat="1"/>
    <row r="861166" s="1" customFormat="1"/>
    <row r="861167" s="1" customFormat="1"/>
    <row r="861168" s="1" customFormat="1"/>
    <row r="861169" s="1" customFormat="1"/>
    <row r="861170" s="1" customFormat="1"/>
    <row r="861171" s="1" customFormat="1"/>
    <row r="861172" s="1" customFormat="1"/>
    <row r="861173" s="1" customFormat="1"/>
    <row r="861174" s="1" customFormat="1"/>
    <row r="861175" s="1" customFormat="1"/>
    <row r="861176" s="1" customFormat="1"/>
    <row r="861177" s="1" customFormat="1"/>
    <row r="861178" s="1" customFormat="1"/>
    <row r="861179" s="1" customFormat="1"/>
    <row r="861180" s="1" customFormat="1"/>
    <row r="861181" s="1" customFormat="1"/>
    <row r="861182" s="1" customFormat="1"/>
    <row r="861183" s="1" customFormat="1"/>
    <row r="861184" s="1" customFormat="1"/>
    <row r="861185" s="1" customFormat="1"/>
    <row r="861186" s="1" customFormat="1"/>
    <row r="861187" s="1" customFormat="1"/>
    <row r="861188" s="1" customFormat="1"/>
    <row r="861189" s="1" customFormat="1"/>
    <row r="861190" s="1" customFormat="1"/>
    <row r="861191" s="1" customFormat="1"/>
    <row r="861192" s="1" customFormat="1"/>
    <row r="861193" s="1" customFormat="1"/>
    <row r="861194" s="1" customFormat="1"/>
    <row r="861195" s="1" customFormat="1"/>
    <row r="861196" s="1" customFormat="1"/>
    <row r="861197" s="1" customFormat="1"/>
    <row r="861198" s="1" customFormat="1"/>
    <row r="861199" s="1" customFormat="1"/>
    <row r="861200" s="1" customFormat="1"/>
    <row r="861201" s="1" customFormat="1"/>
    <row r="861202" s="1" customFormat="1"/>
    <row r="861203" s="1" customFormat="1"/>
    <row r="861204" s="1" customFormat="1"/>
    <row r="861205" s="1" customFormat="1"/>
    <row r="861206" s="1" customFormat="1"/>
    <row r="861207" s="1" customFormat="1"/>
    <row r="861208" s="1" customFormat="1"/>
    <row r="861209" s="1" customFormat="1"/>
    <row r="861210" s="1" customFormat="1"/>
    <row r="861211" s="1" customFormat="1"/>
    <row r="861212" s="1" customFormat="1"/>
    <row r="861213" s="1" customFormat="1"/>
    <row r="861214" s="1" customFormat="1"/>
    <row r="861215" s="1" customFormat="1"/>
    <row r="861216" s="1" customFormat="1"/>
    <row r="861217" s="1" customFormat="1"/>
    <row r="861218" s="1" customFormat="1"/>
    <row r="861219" s="1" customFormat="1"/>
    <row r="861220" s="1" customFormat="1"/>
    <row r="861221" s="1" customFormat="1"/>
    <row r="861222" s="1" customFormat="1"/>
    <row r="861223" s="1" customFormat="1"/>
    <row r="861224" s="1" customFormat="1"/>
    <row r="861225" s="1" customFormat="1"/>
    <row r="861226" s="1" customFormat="1"/>
    <row r="861227" s="1" customFormat="1"/>
    <row r="861228" s="1" customFormat="1"/>
    <row r="861229" s="1" customFormat="1"/>
    <row r="861230" s="1" customFormat="1"/>
    <row r="861231" s="1" customFormat="1"/>
    <row r="861232" s="1" customFormat="1"/>
    <row r="861233" s="1" customFormat="1"/>
    <row r="861234" s="1" customFormat="1"/>
    <row r="861235" s="1" customFormat="1"/>
    <row r="861236" s="1" customFormat="1"/>
    <row r="861237" s="1" customFormat="1"/>
    <row r="861238" s="1" customFormat="1"/>
    <row r="861239" s="1" customFormat="1"/>
    <row r="861240" s="1" customFormat="1"/>
    <row r="861241" s="1" customFormat="1"/>
    <row r="861242" s="1" customFormat="1"/>
    <row r="861243" s="1" customFormat="1"/>
    <row r="861244" s="1" customFormat="1"/>
    <row r="861245" s="1" customFormat="1"/>
    <row r="861246" s="1" customFormat="1"/>
    <row r="861247" s="1" customFormat="1"/>
    <row r="861248" s="1" customFormat="1"/>
    <row r="861249" s="1" customFormat="1"/>
    <row r="861250" s="1" customFormat="1"/>
    <row r="861251" s="1" customFormat="1"/>
    <row r="861252" s="1" customFormat="1"/>
    <row r="861253" s="1" customFormat="1"/>
    <row r="861254" s="1" customFormat="1"/>
    <row r="861255" s="1" customFormat="1"/>
    <row r="861256" s="1" customFormat="1"/>
    <row r="861257" s="1" customFormat="1"/>
    <row r="861258" s="1" customFormat="1"/>
    <row r="861259" s="1" customFormat="1"/>
    <row r="861260" s="1" customFormat="1"/>
    <row r="861261" s="1" customFormat="1"/>
    <row r="861262" s="1" customFormat="1"/>
    <row r="861263" s="1" customFormat="1"/>
    <row r="861264" s="1" customFormat="1"/>
    <row r="861265" s="1" customFormat="1"/>
    <row r="861266" s="1" customFormat="1"/>
    <row r="861267" s="1" customFormat="1"/>
    <row r="861268" s="1" customFormat="1"/>
    <row r="861269" s="1" customFormat="1"/>
    <row r="861270" s="1" customFormat="1"/>
    <row r="861271" s="1" customFormat="1"/>
    <row r="861272" s="1" customFormat="1"/>
    <row r="861273" s="1" customFormat="1"/>
    <row r="861274" s="1" customFormat="1"/>
    <row r="861275" s="1" customFormat="1"/>
    <row r="861276" s="1" customFormat="1"/>
    <row r="861277" s="1" customFormat="1"/>
    <row r="861278" s="1" customFormat="1"/>
    <row r="861279" s="1" customFormat="1"/>
    <row r="861280" s="1" customFormat="1"/>
    <row r="861281" s="1" customFormat="1"/>
    <row r="861282" s="1" customFormat="1"/>
    <row r="861283" s="1" customFormat="1"/>
    <row r="861284" s="1" customFormat="1"/>
    <row r="861285" s="1" customFormat="1"/>
    <row r="861286" s="1" customFormat="1"/>
    <row r="861287" s="1" customFormat="1"/>
    <row r="861288" s="1" customFormat="1"/>
    <row r="861289" s="1" customFormat="1"/>
    <row r="861290" s="1" customFormat="1"/>
    <row r="861291" s="1" customFormat="1"/>
    <row r="861292" s="1" customFormat="1"/>
    <row r="861293" s="1" customFormat="1"/>
    <row r="861294" s="1" customFormat="1"/>
    <row r="861295" s="1" customFormat="1"/>
    <row r="861296" s="1" customFormat="1"/>
    <row r="861297" s="1" customFormat="1"/>
    <row r="861298" s="1" customFormat="1"/>
    <row r="861299" s="1" customFormat="1"/>
    <row r="861300" s="1" customFormat="1"/>
    <row r="861301" s="1" customFormat="1"/>
    <row r="861302" s="1" customFormat="1"/>
    <row r="861303" s="1" customFormat="1"/>
    <row r="861304" s="1" customFormat="1"/>
    <row r="861305" s="1" customFormat="1"/>
    <row r="861306" s="1" customFormat="1"/>
    <row r="861307" s="1" customFormat="1"/>
    <row r="861308" s="1" customFormat="1"/>
    <row r="861309" s="1" customFormat="1"/>
    <row r="861310" s="1" customFormat="1"/>
    <row r="861311" s="1" customFormat="1"/>
    <row r="861312" s="1" customFormat="1"/>
    <row r="861313" s="1" customFormat="1"/>
    <row r="861314" s="1" customFormat="1"/>
    <row r="861315" s="1" customFormat="1"/>
    <row r="861316" s="1" customFormat="1"/>
    <row r="861317" s="1" customFormat="1"/>
    <row r="861318" s="1" customFormat="1"/>
    <row r="861319" s="1" customFormat="1"/>
    <row r="861320" s="1" customFormat="1"/>
    <row r="861321" s="1" customFormat="1"/>
    <row r="861322" s="1" customFormat="1"/>
    <row r="861323" s="1" customFormat="1"/>
    <row r="861324" s="1" customFormat="1"/>
    <row r="861325" s="1" customFormat="1"/>
    <row r="861326" s="1" customFormat="1"/>
    <row r="861327" s="1" customFormat="1"/>
    <row r="861328" s="1" customFormat="1"/>
    <row r="861329" s="1" customFormat="1"/>
    <row r="861330" s="1" customFormat="1"/>
    <row r="861331" s="1" customFormat="1"/>
    <row r="861332" s="1" customFormat="1"/>
    <row r="861333" s="1" customFormat="1"/>
    <row r="861334" s="1" customFormat="1"/>
    <row r="861335" s="1" customFormat="1"/>
    <row r="861336" s="1" customFormat="1"/>
    <row r="861337" s="1" customFormat="1"/>
    <row r="861338" s="1" customFormat="1"/>
    <row r="861339" s="1" customFormat="1"/>
    <row r="861340" s="1" customFormat="1"/>
    <row r="861341" s="1" customFormat="1"/>
    <row r="861342" s="1" customFormat="1"/>
    <row r="861343" s="1" customFormat="1"/>
    <row r="861344" s="1" customFormat="1"/>
    <row r="861345" s="1" customFormat="1"/>
    <row r="861346" s="1" customFormat="1"/>
    <row r="861347" s="1" customFormat="1"/>
    <row r="861348" s="1" customFormat="1"/>
    <row r="861349" s="1" customFormat="1"/>
    <row r="861350" s="1" customFormat="1"/>
    <row r="861351" s="1" customFormat="1"/>
    <row r="861352" s="1" customFormat="1"/>
    <row r="861353" s="1" customFormat="1"/>
    <row r="861354" s="1" customFormat="1"/>
    <row r="861355" s="1" customFormat="1"/>
    <row r="861356" s="1" customFormat="1"/>
    <row r="861357" s="1" customFormat="1"/>
    <row r="861358" s="1" customFormat="1"/>
    <row r="861359" s="1" customFormat="1"/>
    <row r="861360" s="1" customFormat="1"/>
    <row r="861361" s="1" customFormat="1"/>
    <row r="861362" s="1" customFormat="1"/>
    <row r="861363" s="1" customFormat="1"/>
    <row r="861364" s="1" customFormat="1"/>
    <row r="861365" s="1" customFormat="1"/>
    <row r="861366" s="1" customFormat="1"/>
    <row r="861367" s="1" customFormat="1"/>
    <row r="861368" s="1" customFormat="1"/>
    <row r="861369" s="1" customFormat="1"/>
    <row r="861370" s="1" customFormat="1"/>
    <row r="861371" s="1" customFormat="1"/>
    <row r="861372" s="1" customFormat="1"/>
    <row r="861373" s="1" customFormat="1"/>
    <row r="861374" s="1" customFormat="1"/>
    <row r="861375" s="1" customFormat="1"/>
    <row r="861376" s="1" customFormat="1"/>
    <row r="861377" s="1" customFormat="1"/>
    <row r="861378" s="1" customFormat="1"/>
    <row r="861379" s="1" customFormat="1"/>
    <row r="861380" s="1" customFormat="1"/>
    <row r="861381" s="1" customFormat="1"/>
    <row r="861382" s="1" customFormat="1"/>
    <row r="861383" s="1" customFormat="1"/>
    <row r="861384" s="1" customFormat="1"/>
    <row r="861385" s="1" customFormat="1"/>
    <row r="861386" s="1" customFormat="1"/>
    <row r="861387" s="1" customFormat="1"/>
    <row r="861388" s="1" customFormat="1"/>
    <row r="861389" s="1" customFormat="1"/>
    <row r="861390" s="1" customFormat="1"/>
    <row r="861391" s="1" customFormat="1"/>
    <row r="861392" s="1" customFormat="1"/>
    <row r="861393" s="1" customFormat="1"/>
    <row r="861394" s="1" customFormat="1"/>
    <row r="861395" s="1" customFormat="1"/>
    <row r="861396" s="1" customFormat="1"/>
    <row r="861397" s="1" customFormat="1"/>
    <row r="861398" s="1" customFormat="1"/>
    <row r="861399" s="1" customFormat="1"/>
    <row r="861400" s="1" customFormat="1"/>
    <row r="861401" s="1" customFormat="1"/>
    <row r="861402" s="1" customFormat="1"/>
    <row r="861403" s="1" customFormat="1"/>
    <row r="861404" s="1" customFormat="1"/>
    <row r="861405" s="1" customFormat="1"/>
    <row r="861406" s="1" customFormat="1"/>
    <row r="861407" s="1" customFormat="1"/>
    <row r="861408" s="1" customFormat="1"/>
    <row r="861409" s="1" customFormat="1"/>
    <row r="861410" s="1" customFormat="1"/>
    <row r="861411" s="1" customFormat="1"/>
    <row r="861412" s="1" customFormat="1"/>
    <row r="861413" s="1" customFormat="1"/>
    <row r="861414" s="1" customFormat="1"/>
    <row r="861415" s="1" customFormat="1"/>
    <row r="861416" s="1" customFormat="1"/>
    <row r="861417" s="1" customFormat="1"/>
    <row r="861418" s="1" customFormat="1"/>
    <row r="861419" s="1" customFormat="1"/>
    <row r="861420" s="1" customFormat="1"/>
    <row r="861421" s="1" customFormat="1"/>
    <row r="861422" s="1" customFormat="1"/>
    <row r="861423" s="1" customFormat="1"/>
    <row r="861424" s="1" customFormat="1"/>
    <row r="861425" s="1" customFormat="1"/>
    <row r="861426" s="1" customFormat="1"/>
    <row r="861427" s="1" customFormat="1"/>
    <row r="861428" s="1" customFormat="1"/>
    <row r="861429" s="1" customFormat="1"/>
    <row r="861430" s="1" customFormat="1"/>
    <row r="861431" s="1" customFormat="1"/>
    <row r="861432" s="1" customFormat="1"/>
    <row r="861433" s="1" customFormat="1"/>
    <row r="861434" s="1" customFormat="1"/>
    <row r="861435" s="1" customFormat="1"/>
    <row r="861436" s="1" customFormat="1"/>
    <row r="861437" s="1" customFormat="1"/>
    <row r="861438" s="1" customFormat="1"/>
    <row r="861439" s="1" customFormat="1"/>
    <row r="861440" s="1" customFormat="1"/>
    <row r="861441" s="1" customFormat="1"/>
    <row r="861442" s="1" customFormat="1"/>
    <row r="861443" s="1" customFormat="1"/>
    <row r="861444" s="1" customFormat="1"/>
    <row r="861445" s="1" customFormat="1"/>
    <row r="861446" s="1" customFormat="1"/>
    <row r="861447" s="1" customFormat="1"/>
    <row r="861448" s="1" customFormat="1"/>
    <row r="861449" s="1" customFormat="1"/>
    <row r="861450" s="1" customFormat="1"/>
    <row r="861451" s="1" customFormat="1"/>
    <row r="861452" s="1" customFormat="1"/>
    <row r="861453" s="1" customFormat="1"/>
    <row r="861454" s="1" customFormat="1"/>
    <row r="861455" s="1" customFormat="1"/>
    <row r="861456" s="1" customFormat="1"/>
    <row r="861457" s="1" customFormat="1"/>
    <row r="861458" s="1" customFormat="1"/>
    <row r="861459" s="1" customFormat="1"/>
    <row r="861460" s="1" customFormat="1"/>
    <row r="861461" s="1" customFormat="1"/>
    <row r="861462" s="1" customFormat="1"/>
    <row r="861463" s="1" customFormat="1"/>
    <row r="861464" s="1" customFormat="1"/>
    <row r="861465" s="1" customFormat="1"/>
    <row r="861466" s="1" customFormat="1"/>
    <row r="861467" s="1" customFormat="1"/>
    <row r="861468" s="1" customFormat="1"/>
    <row r="861469" s="1" customFormat="1"/>
    <row r="861470" s="1" customFormat="1"/>
    <row r="861471" s="1" customFormat="1"/>
    <row r="861472" s="1" customFormat="1"/>
    <row r="861473" s="1" customFormat="1"/>
    <row r="861474" s="1" customFormat="1"/>
    <row r="861475" s="1" customFormat="1"/>
    <row r="861476" s="1" customFormat="1"/>
    <row r="861477" s="1" customFormat="1"/>
    <row r="861478" s="1" customFormat="1"/>
    <row r="861479" s="1" customFormat="1"/>
    <row r="861480" s="1" customFormat="1"/>
    <row r="861481" s="1" customFormat="1"/>
    <row r="861482" s="1" customFormat="1"/>
    <row r="861483" s="1" customFormat="1"/>
    <row r="861484" s="1" customFormat="1"/>
    <row r="861485" s="1" customFormat="1"/>
    <row r="861486" s="1" customFormat="1"/>
    <row r="861487" s="1" customFormat="1"/>
    <row r="861488" s="1" customFormat="1"/>
    <row r="861489" s="1" customFormat="1"/>
    <row r="861490" s="1" customFormat="1"/>
    <row r="861491" s="1" customFormat="1"/>
    <row r="861492" s="1" customFormat="1"/>
    <row r="861493" s="1" customFormat="1"/>
    <row r="861494" s="1" customFormat="1"/>
    <row r="861495" s="1" customFormat="1"/>
    <row r="861496" s="1" customFormat="1"/>
    <row r="861497" s="1" customFormat="1"/>
    <row r="861498" s="1" customFormat="1"/>
    <row r="861499" s="1" customFormat="1"/>
    <row r="861500" s="1" customFormat="1"/>
    <row r="861501" s="1" customFormat="1"/>
    <row r="861502" s="1" customFormat="1"/>
    <row r="861503" s="1" customFormat="1"/>
    <row r="861504" s="1" customFormat="1"/>
    <row r="861505" s="1" customFormat="1"/>
    <row r="861506" s="1" customFormat="1"/>
    <row r="861507" s="1" customFormat="1"/>
    <row r="861508" s="1" customFormat="1"/>
    <row r="861509" s="1" customFormat="1"/>
    <row r="861510" s="1" customFormat="1"/>
    <row r="861511" s="1" customFormat="1"/>
    <row r="861512" s="1" customFormat="1"/>
    <row r="861513" s="1" customFormat="1"/>
    <row r="861514" s="1" customFormat="1"/>
    <row r="861515" s="1" customFormat="1"/>
    <row r="861516" s="1" customFormat="1"/>
    <row r="861517" s="1" customFormat="1"/>
    <row r="861518" s="1" customFormat="1"/>
    <row r="861519" s="1" customFormat="1"/>
    <row r="861520" s="1" customFormat="1"/>
    <row r="861521" s="1" customFormat="1"/>
    <row r="861522" s="1" customFormat="1"/>
    <row r="861523" s="1" customFormat="1"/>
    <row r="861524" s="1" customFormat="1"/>
    <row r="861525" s="1" customFormat="1"/>
    <row r="861526" s="1" customFormat="1"/>
    <row r="861527" s="1" customFormat="1"/>
    <row r="861528" s="1" customFormat="1"/>
    <row r="861529" s="1" customFormat="1"/>
    <row r="861530" s="1" customFormat="1"/>
    <row r="861531" s="1" customFormat="1"/>
    <row r="861532" s="1" customFormat="1"/>
    <row r="861533" s="1" customFormat="1"/>
    <row r="861534" s="1" customFormat="1"/>
    <row r="861535" s="1" customFormat="1"/>
    <row r="861536" s="1" customFormat="1"/>
    <row r="861537" s="1" customFormat="1"/>
    <row r="861538" s="1" customFormat="1"/>
    <row r="861539" s="1" customFormat="1"/>
    <row r="861540" s="1" customFormat="1"/>
    <row r="861541" s="1" customFormat="1"/>
    <row r="861542" s="1" customFormat="1"/>
    <row r="861543" s="1" customFormat="1"/>
    <row r="861544" s="1" customFormat="1"/>
    <row r="861545" s="1" customFormat="1"/>
    <row r="861546" s="1" customFormat="1"/>
    <row r="861547" s="1" customFormat="1"/>
    <row r="861548" s="1" customFormat="1"/>
    <row r="861549" s="1" customFormat="1"/>
    <row r="861550" s="1" customFormat="1"/>
    <row r="861551" s="1" customFormat="1"/>
    <row r="861552" s="1" customFormat="1"/>
    <row r="861553" s="1" customFormat="1"/>
    <row r="861554" s="1" customFormat="1"/>
    <row r="861555" s="1" customFormat="1"/>
    <row r="861556" s="1" customFormat="1"/>
    <row r="861557" s="1" customFormat="1"/>
    <row r="861558" s="1" customFormat="1"/>
    <row r="861559" s="1" customFormat="1"/>
    <row r="861560" s="1" customFormat="1"/>
    <row r="861561" s="1" customFormat="1"/>
    <row r="861562" s="1" customFormat="1"/>
    <row r="861563" s="1" customFormat="1"/>
    <row r="861564" s="1" customFormat="1"/>
    <row r="861565" s="1" customFormat="1"/>
    <row r="861566" s="1" customFormat="1"/>
    <row r="861567" s="1" customFormat="1"/>
    <row r="861568" s="1" customFormat="1"/>
    <row r="861569" s="1" customFormat="1"/>
    <row r="861570" s="1" customFormat="1"/>
    <row r="861571" s="1" customFormat="1"/>
    <row r="861572" s="1" customFormat="1"/>
    <row r="861573" s="1" customFormat="1"/>
    <row r="861574" s="1" customFormat="1"/>
    <row r="861575" s="1" customFormat="1"/>
    <row r="861576" s="1" customFormat="1"/>
    <row r="861577" s="1" customFormat="1"/>
    <row r="861578" s="1" customFormat="1"/>
    <row r="861579" s="1" customFormat="1"/>
    <row r="861580" s="1" customFormat="1"/>
    <row r="861581" s="1" customFormat="1"/>
    <row r="861582" s="1" customFormat="1"/>
    <row r="861583" s="1" customFormat="1"/>
    <row r="861584" s="1" customFormat="1"/>
    <row r="861585" s="1" customFormat="1"/>
    <row r="861586" s="1" customFormat="1"/>
    <row r="861587" s="1" customFormat="1"/>
    <row r="861588" s="1" customFormat="1"/>
    <row r="861589" s="1" customFormat="1"/>
    <row r="861590" s="1" customFormat="1"/>
    <row r="861591" s="1" customFormat="1"/>
    <row r="861592" s="1" customFormat="1"/>
    <row r="861593" s="1" customFormat="1"/>
    <row r="861594" s="1" customFormat="1"/>
    <row r="861595" s="1" customFormat="1"/>
    <row r="861596" s="1" customFormat="1"/>
    <row r="861597" s="1" customFormat="1"/>
    <row r="861598" s="1" customFormat="1"/>
    <row r="861599" s="1" customFormat="1"/>
    <row r="861600" s="1" customFormat="1"/>
    <row r="861601" s="1" customFormat="1"/>
    <row r="861602" s="1" customFormat="1"/>
    <row r="861603" s="1" customFormat="1"/>
    <row r="861604" s="1" customFormat="1"/>
    <row r="861605" s="1" customFormat="1"/>
    <row r="861606" s="1" customFormat="1"/>
    <row r="861607" s="1" customFormat="1"/>
    <row r="861608" s="1" customFormat="1"/>
    <row r="861609" s="1" customFormat="1"/>
    <row r="861610" s="1" customFormat="1"/>
    <row r="861611" s="1" customFormat="1"/>
    <row r="861612" s="1" customFormat="1"/>
    <row r="861613" s="1" customFormat="1"/>
    <row r="861614" s="1" customFormat="1"/>
    <row r="861615" s="1" customFormat="1"/>
    <row r="861616" s="1" customFormat="1"/>
    <row r="861617" s="1" customFormat="1"/>
    <row r="861618" s="1" customFormat="1"/>
    <row r="861619" s="1" customFormat="1"/>
    <row r="861620" s="1" customFormat="1"/>
    <row r="861621" s="1" customFormat="1"/>
    <row r="861622" s="1" customFormat="1"/>
    <row r="861623" s="1" customFormat="1"/>
    <row r="861624" s="1" customFormat="1"/>
    <row r="861625" s="1" customFormat="1"/>
    <row r="861626" s="1" customFormat="1"/>
    <row r="861627" s="1" customFormat="1"/>
    <row r="861628" s="1" customFormat="1"/>
    <row r="861629" s="1" customFormat="1"/>
    <row r="861630" s="1" customFormat="1"/>
    <row r="861631" s="1" customFormat="1"/>
    <row r="861632" s="1" customFormat="1"/>
    <row r="861633" s="1" customFormat="1"/>
    <row r="861634" s="1" customFormat="1"/>
    <row r="861635" s="1" customFormat="1"/>
    <row r="861636" s="1" customFormat="1"/>
    <row r="861637" s="1" customFormat="1"/>
    <row r="861638" s="1" customFormat="1"/>
    <row r="861639" s="1" customFormat="1"/>
    <row r="861640" s="1" customFormat="1"/>
    <row r="861641" s="1" customFormat="1"/>
    <row r="861642" s="1" customFormat="1"/>
    <row r="861643" s="1" customFormat="1"/>
    <row r="861644" s="1" customFormat="1"/>
    <row r="861645" s="1" customFormat="1"/>
    <row r="861646" s="1" customFormat="1"/>
    <row r="861647" s="1" customFormat="1"/>
    <row r="861648" s="1" customFormat="1"/>
    <row r="861649" s="1" customFormat="1"/>
    <row r="861650" s="1" customFormat="1"/>
    <row r="861651" s="1" customFormat="1"/>
    <row r="861652" s="1" customFormat="1"/>
    <row r="861653" s="1" customFormat="1"/>
    <row r="861654" s="1" customFormat="1"/>
    <row r="861655" s="1" customFormat="1"/>
    <row r="861656" s="1" customFormat="1"/>
    <row r="861657" s="1" customFormat="1"/>
    <row r="861658" s="1" customFormat="1"/>
    <row r="861659" s="1" customFormat="1"/>
    <row r="861660" s="1" customFormat="1"/>
    <row r="861661" s="1" customFormat="1"/>
    <row r="861662" s="1" customFormat="1"/>
    <row r="861663" s="1" customFormat="1"/>
    <row r="861664" s="1" customFormat="1"/>
    <row r="861665" s="1" customFormat="1"/>
    <row r="861666" s="1" customFormat="1"/>
    <row r="861667" s="1" customFormat="1"/>
    <row r="861668" s="1" customFormat="1"/>
    <row r="861669" s="1" customFormat="1"/>
    <row r="861670" s="1" customFormat="1"/>
    <row r="861671" s="1" customFormat="1"/>
    <row r="861672" s="1" customFormat="1"/>
    <row r="861673" s="1" customFormat="1"/>
    <row r="861674" s="1" customFormat="1"/>
    <row r="861675" s="1" customFormat="1"/>
    <row r="861676" s="1" customFormat="1"/>
    <row r="861677" s="1" customFormat="1"/>
    <row r="861678" s="1" customFormat="1"/>
    <row r="861679" s="1" customFormat="1"/>
    <row r="861680" s="1" customFormat="1"/>
    <row r="861681" s="1" customFormat="1"/>
    <row r="861682" s="1" customFormat="1"/>
    <row r="861683" s="1" customFormat="1"/>
    <row r="861684" s="1" customFormat="1"/>
    <row r="861685" s="1" customFormat="1"/>
    <row r="861686" s="1" customFormat="1"/>
    <row r="861687" s="1" customFormat="1"/>
    <row r="861688" s="1" customFormat="1"/>
    <row r="861689" s="1" customFormat="1"/>
    <row r="861690" s="1" customFormat="1"/>
    <row r="861691" s="1" customFormat="1"/>
    <row r="861692" s="1" customFormat="1"/>
    <row r="861693" s="1" customFormat="1"/>
    <row r="861694" s="1" customFormat="1"/>
    <row r="861695" s="1" customFormat="1"/>
    <row r="861696" s="1" customFormat="1"/>
    <row r="861697" s="1" customFormat="1"/>
    <row r="861698" s="1" customFormat="1"/>
    <row r="861699" s="1" customFormat="1"/>
    <row r="861700" s="1" customFormat="1"/>
    <row r="861701" s="1" customFormat="1"/>
    <row r="861702" s="1" customFormat="1"/>
    <row r="861703" s="1" customFormat="1"/>
    <row r="861704" s="1" customFormat="1"/>
    <row r="861705" s="1" customFormat="1"/>
    <row r="861706" s="1" customFormat="1"/>
    <row r="861707" s="1" customFormat="1"/>
    <row r="861708" s="1" customFormat="1"/>
    <row r="861709" s="1" customFormat="1"/>
    <row r="861710" s="1" customFormat="1"/>
    <row r="861711" s="1" customFormat="1"/>
    <row r="861712" s="1" customFormat="1"/>
    <row r="861713" s="1" customFormat="1"/>
    <row r="861714" s="1" customFormat="1"/>
    <row r="861715" s="1" customFormat="1"/>
    <row r="861716" s="1" customFormat="1"/>
    <row r="861717" s="1" customFormat="1"/>
    <row r="861718" s="1" customFormat="1"/>
    <row r="861719" s="1" customFormat="1"/>
    <row r="861720" s="1" customFormat="1"/>
    <row r="861721" s="1" customFormat="1"/>
    <row r="861722" s="1" customFormat="1"/>
    <row r="861723" s="1" customFormat="1"/>
    <row r="861724" s="1" customFormat="1"/>
    <row r="861725" s="1" customFormat="1"/>
    <row r="861726" s="1" customFormat="1"/>
    <row r="861727" s="1" customFormat="1"/>
    <row r="861728" s="1" customFormat="1"/>
    <row r="861729" s="1" customFormat="1"/>
    <row r="861730" s="1" customFormat="1"/>
    <row r="861731" s="1" customFormat="1"/>
    <row r="861732" s="1" customFormat="1"/>
    <row r="861733" s="1" customFormat="1"/>
    <row r="861734" s="1" customFormat="1"/>
    <row r="861735" s="1" customFormat="1"/>
    <row r="861736" s="1" customFormat="1"/>
    <row r="861737" s="1" customFormat="1"/>
    <row r="861738" s="1" customFormat="1"/>
    <row r="861739" s="1" customFormat="1"/>
    <row r="861740" s="1" customFormat="1"/>
    <row r="861741" s="1" customFormat="1"/>
    <row r="861742" s="1" customFormat="1"/>
    <row r="861743" s="1" customFormat="1"/>
    <row r="861744" s="1" customFormat="1"/>
    <row r="861745" s="1" customFormat="1"/>
    <row r="861746" s="1" customFormat="1"/>
    <row r="861747" s="1" customFormat="1"/>
    <row r="861748" s="1" customFormat="1"/>
    <row r="861749" s="1" customFormat="1"/>
    <row r="861750" s="1" customFormat="1"/>
    <row r="861751" s="1" customFormat="1"/>
    <row r="861752" s="1" customFormat="1"/>
    <row r="861753" s="1" customFormat="1"/>
    <row r="861754" s="1" customFormat="1"/>
    <row r="861755" s="1" customFormat="1"/>
    <row r="861756" s="1" customFormat="1"/>
    <row r="861757" s="1" customFormat="1"/>
    <row r="861758" s="1" customFormat="1"/>
    <row r="861759" s="1" customFormat="1"/>
    <row r="861760" s="1" customFormat="1"/>
    <row r="861761" s="1" customFormat="1"/>
    <row r="861762" s="1" customFormat="1"/>
    <row r="861763" s="1" customFormat="1"/>
    <row r="861764" s="1" customFormat="1"/>
    <row r="861765" s="1" customFormat="1"/>
    <row r="861766" s="1" customFormat="1"/>
    <row r="861767" s="1" customFormat="1"/>
    <row r="861768" s="1" customFormat="1"/>
    <row r="861769" s="1" customFormat="1"/>
    <row r="861770" s="1" customFormat="1"/>
    <row r="861771" s="1" customFormat="1"/>
    <row r="861772" s="1" customFormat="1"/>
    <row r="861773" s="1" customFormat="1"/>
    <row r="861774" s="1" customFormat="1"/>
    <row r="861775" s="1" customFormat="1"/>
    <row r="861776" s="1" customFormat="1"/>
    <row r="861777" s="1" customFormat="1"/>
    <row r="861778" s="1" customFormat="1"/>
    <row r="861779" s="1" customFormat="1"/>
    <row r="861780" s="1" customFormat="1"/>
    <row r="861781" s="1" customFormat="1"/>
    <row r="861782" s="1" customFormat="1"/>
    <row r="861783" s="1" customFormat="1"/>
    <row r="861784" s="1" customFormat="1"/>
    <row r="861785" s="1" customFormat="1"/>
    <row r="861786" s="1" customFormat="1"/>
    <row r="861787" s="1" customFormat="1"/>
    <row r="861788" s="1" customFormat="1"/>
    <row r="861789" s="1" customFormat="1"/>
    <row r="861790" s="1" customFormat="1"/>
    <row r="861791" s="1" customFormat="1"/>
    <row r="861792" s="1" customFormat="1"/>
    <row r="861793" s="1" customFormat="1"/>
    <row r="861794" s="1" customFormat="1"/>
    <row r="861795" s="1" customFormat="1"/>
    <row r="861796" s="1" customFormat="1"/>
    <row r="861797" s="1" customFormat="1"/>
    <row r="861798" s="1" customFormat="1"/>
    <row r="861799" s="1" customFormat="1"/>
    <row r="861800" s="1" customFormat="1"/>
    <row r="861801" s="1" customFormat="1"/>
    <row r="861802" s="1" customFormat="1"/>
    <row r="861803" s="1" customFormat="1"/>
    <row r="861804" s="1" customFormat="1"/>
    <row r="861805" s="1" customFormat="1"/>
    <row r="861806" s="1" customFormat="1"/>
    <row r="861807" s="1" customFormat="1"/>
    <row r="861808" s="1" customFormat="1"/>
    <row r="861809" s="1" customFormat="1"/>
    <row r="861810" s="1" customFormat="1"/>
    <row r="861811" s="1" customFormat="1"/>
    <row r="861812" s="1" customFormat="1"/>
    <row r="861813" s="1" customFormat="1"/>
    <row r="861814" s="1" customFormat="1"/>
    <row r="861815" s="1" customFormat="1"/>
    <row r="861816" s="1" customFormat="1"/>
    <row r="861817" s="1" customFormat="1"/>
    <row r="861818" s="1" customFormat="1"/>
    <row r="861819" s="1" customFormat="1"/>
    <row r="861820" s="1" customFormat="1"/>
    <row r="861821" s="1" customFormat="1"/>
    <row r="861822" s="1" customFormat="1"/>
    <row r="861823" s="1" customFormat="1"/>
    <row r="861824" s="1" customFormat="1"/>
    <row r="861825" s="1" customFormat="1"/>
    <row r="861826" s="1" customFormat="1"/>
    <row r="861827" s="1" customFormat="1"/>
    <row r="861828" s="1" customFormat="1"/>
    <row r="861829" s="1" customFormat="1"/>
    <row r="861830" s="1" customFormat="1"/>
    <row r="861831" s="1" customFormat="1"/>
    <row r="861832" s="1" customFormat="1"/>
    <row r="861833" s="1" customFormat="1"/>
    <row r="861834" s="1" customFormat="1"/>
    <row r="861835" s="1" customFormat="1"/>
    <row r="861836" s="1" customFormat="1"/>
    <row r="861837" s="1" customFormat="1"/>
    <row r="861838" s="1" customFormat="1"/>
    <row r="861839" s="1" customFormat="1"/>
    <row r="861840" s="1" customFormat="1"/>
    <row r="861841" s="1" customFormat="1"/>
    <row r="861842" s="1" customFormat="1"/>
    <row r="861843" s="1" customFormat="1"/>
    <row r="861844" s="1" customFormat="1"/>
    <row r="861845" s="1" customFormat="1"/>
    <row r="861846" s="1" customFormat="1"/>
    <row r="861847" s="1" customFormat="1"/>
    <row r="861848" s="1" customFormat="1"/>
    <row r="861849" s="1" customFormat="1"/>
    <row r="861850" s="1" customFormat="1"/>
    <row r="861851" s="1" customFormat="1"/>
    <row r="861852" s="1" customFormat="1"/>
    <row r="861853" s="1" customFormat="1"/>
    <row r="861854" s="1" customFormat="1"/>
    <row r="861855" s="1" customFormat="1"/>
    <row r="861856" s="1" customFormat="1"/>
    <row r="861857" s="1" customFormat="1"/>
    <row r="861858" s="1" customFormat="1"/>
    <row r="861859" s="1" customFormat="1"/>
    <row r="861860" s="1" customFormat="1"/>
    <row r="861861" s="1" customFormat="1"/>
    <row r="861862" s="1" customFormat="1"/>
    <row r="861863" s="1" customFormat="1"/>
    <row r="861864" s="1" customFormat="1"/>
    <row r="861865" s="1" customFormat="1"/>
    <row r="861866" s="1" customFormat="1"/>
    <row r="861867" s="1" customFormat="1"/>
    <row r="861868" s="1" customFormat="1"/>
    <row r="861869" s="1" customFormat="1"/>
    <row r="861870" s="1" customFormat="1"/>
    <row r="861871" s="1" customFormat="1"/>
    <row r="861872" s="1" customFormat="1"/>
    <row r="861873" s="1" customFormat="1"/>
    <row r="861874" s="1" customFormat="1"/>
    <row r="861875" s="1" customFormat="1"/>
    <row r="861876" s="1" customFormat="1"/>
    <row r="861877" s="1" customFormat="1"/>
    <row r="861878" s="1" customFormat="1"/>
    <row r="861879" s="1" customFormat="1"/>
    <row r="861880" s="1" customFormat="1"/>
    <row r="861881" s="1" customFormat="1"/>
    <row r="861882" s="1" customFormat="1"/>
    <row r="861883" s="1" customFormat="1"/>
    <row r="861884" s="1" customFormat="1"/>
    <row r="861885" s="1" customFormat="1"/>
    <row r="861886" s="1" customFormat="1"/>
    <row r="861887" s="1" customFormat="1"/>
    <row r="861888" s="1" customFormat="1"/>
    <row r="861889" s="1" customFormat="1"/>
    <row r="861890" s="1" customFormat="1"/>
    <row r="861891" s="1" customFormat="1"/>
    <row r="861892" s="1" customFormat="1"/>
    <row r="861893" s="1" customFormat="1"/>
    <row r="861894" s="1" customFormat="1"/>
    <row r="861895" s="1" customFormat="1"/>
    <row r="861896" s="1" customFormat="1"/>
    <row r="861897" s="1" customFormat="1"/>
    <row r="861898" s="1" customFormat="1"/>
    <row r="861899" s="1" customFormat="1"/>
    <row r="861900" s="1" customFormat="1"/>
    <row r="861901" s="1" customFormat="1"/>
    <row r="861902" s="1" customFormat="1"/>
    <row r="861903" s="1" customFormat="1"/>
    <row r="861904" s="1" customFormat="1"/>
    <row r="861905" s="1" customFormat="1"/>
    <row r="861906" s="1" customFormat="1"/>
    <row r="861907" s="1" customFormat="1"/>
    <row r="861908" s="1" customFormat="1"/>
    <row r="861909" s="1" customFormat="1"/>
    <row r="861910" s="1" customFormat="1"/>
    <row r="861911" s="1" customFormat="1"/>
    <row r="861912" s="1" customFormat="1"/>
    <row r="861913" s="1" customFormat="1"/>
    <row r="861914" s="1" customFormat="1"/>
    <row r="861915" s="1" customFormat="1"/>
    <row r="861916" s="1" customFormat="1"/>
    <row r="861917" s="1" customFormat="1"/>
    <row r="861918" s="1" customFormat="1"/>
    <row r="861919" s="1" customFormat="1"/>
    <row r="861920" s="1" customFormat="1"/>
    <row r="861921" s="1" customFormat="1"/>
    <row r="861922" s="1" customFormat="1"/>
    <row r="861923" s="1" customFormat="1"/>
    <row r="861924" s="1" customFormat="1"/>
    <row r="861925" s="1" customFormat="1"/>
    <row r="861926" s="1" customFormat="1"/>
    <row r="861927" s="1" customFormat="1"/>
    <row r="861928" s="1" customFormat="1"/>
    <row r="861929" s="1" customFormat="1"/>
    <row r="861930" s="1" customFormat="1"/>
    <row r="861931" s="1" customFormat="1"/>
    <row r="861932" s="1" customFormat="1"/>
    <row r="861933" s="1" customFormat="1"/>
    <row r="861934" s="1" customFormat="1"/>
    <row r="861935" s="1" customFormat="1"/>
    <row r="861936" s="1" customFormat="1"/>
    <row r="861937" s="1" customFormat="1"/>
    <row r="861938" s="1" customFormat="1"/>
    <row r="861939" s="1" customFormat="1"/>
    <row r="861940" s="1" customFormat="1"/>
    <row r="861941" s="1" customFormat="1"/>
    <row r="861942" s="1" customFormat="1"/>
    <row r="861943" s="1" customFormat="1"/>
    <row r="861944" s="1" customFormat="1"/>
    <row r="861945" s="1" customFormat="1"/>
    <row r="861946" s="1" customFormat="1"/>
    <row r="861947" s="1" customFormat="1"/>
    <row r="861948" s="1" customFormat="1"/>
    <row r="861949" s="1" customFormat="1"/>
    <row r="861950" s="1" customFormat="1"/>
    <row r="861951" s="1" customFormat="1"/>
    <row r="861952" s="1" customFormat="1"/>
    <row r="861953" s="1" customFormat="1"/>
    <row r="861954" s="1" customFormat="1"/>
    <row r="861955" s="1" customFormat="1"/>
    <row r="861956" s="1" customFormat="1"/>
    <row r="861957" s="1" customFormat="1"/>
    <row r="861958" s="1" customFormat="1"/>
    <row r="861959" s="1" customFormat="1"/>
    <row r="861960" s="1" customFormat="1"/>
    <row r="861961" s="1" customFormat="1"/>
    <row r="861962" s="1" customFormat="1"/>
    <row r="861963" s="1" customFormat="1"/>
    <row r="861964" s="1" customFormat="1"/>
    <row r="861965" s="1" customFormat="1"/>
    <row r="861966" s="1" customFormat="1"/>
    <row r="861967" s="1" customFormat="1"/>
    <row r="861968" s="1" customFormat="1"/>
    <row r="861969" s="1" customFormat="1"/>
    <row r="861970" s="1" customFormat="1"/>
    <row r="861971" s="1" customFormat="1"/>
    <row r="861972" s="1" customFormat="1"/>
    <row r="861973" s="1" customFormat="1"/>
    <row r="861974" s="1" customFormat="1"/>
    <row r="861975" s="1" customFormat="1"/>
    <row r="861976" s="1" customFormat="1"/>
    <row r="861977" s="1" customFormat="1"/>
    <row r="861978" s="1" customFormat="1"/>
    <row r="861979" s="1" customFormat="1"/>
    <row r="861980" s="1" customFormat="1"/>
    <row r="861981" s="1" customFormat="1"/>
    <row r="861982" s="1" customFormat="1"/>
    <row r="861983" s="1" customFormat="1"/>
    <row r="861984" s="1" customFormat="1"/>
    <row r="861985" s="1" customFormat="1"/>
    <row r="861986" s="1" customFormat="1"/>
    <row r="861987" s="1" customFormat="1"/>
    <row r="861988" s="1" customFormat="1"/>
    <row r="861989" s="1" customFormat="1"/>
    <row r="861990" s="1" customFormat="1"/>
    <row r="861991" s="1" customFormat="1"/>
    <row r="861992" s="1" customFormat="1"/>
    <row r="861993" s="1" customFormat="1"/>
    <row r="861994" s="1" customFormat="1"/>
    <row r="861995" s="1" customFormat="1"/>
    <row r="861996" s="1" customFormat="1"/>
    <row r="861997" s="1" customFormat="1"/>
    <row r="861998" s="1" customFormat="1"/>
    <row r="861999" s="1" customFormat="1"/>
    <row r="862000" s="1" customFormat="1"/>
    <row r="862001" s="1" customFormat="1"/>
    <row r="862002" s="1" customFormat="1"/>
    <row r="862003" s="1" customFormat="1"/>
    <row r="862004" s="1" customFormat="1"/>
    <row r="862005" s="1" customFormat="1"/>
    <row r="862006" s="1" customFormat="1"/>
    <row r="862007" s="1" customFormat="1"/>
    <row r="862008" s="1" customFormat="1"/>
    <row r="862009" s="1" customFormat="1"/>
    <row r="862010" s="1" customFormat="1"/>
    <row r="862011" s="1" customFormat="1"/>
    <row r="862012" s="1" customFormat="1"/>
    <row r="862013" s="1" customFormat="1"/>
    <row r="862014" s="1" customFormat="1"/>
    <row r="862015" s="1" customFormat="1"/>
    <row r="862016" s="1" customFormat="1"/>
    <row r="862017" s="1" customFormat="1"/>
    <row r="862018" s="1" customFormat="1"/>
    <row r="862019" s="1" customFormat="1"/>
    <row r="862020" s="1" customFormat="1"/>
    <row r="862021" s="1" customFormat="1"/>
    <row r="862022" s="1" customFormat="1"/>
    <row r="862023" s="1" customFormat="1"/>
    <row r="862024" s="1" customFormat="1"/>
    <row r="862025" s="1" customFormat="1"/>
    <row r="862026" s="1" customFormat="1"/>
    <row r="862027" s="1" customFormat="1"/>
    <row r="862028" s="1" customFormat="1"/>
    <row r="862029" s="1" customFormat="1"/>
    <row r="862030" s="1" customFormat="1"/>
    <row r="862031" s="1" customFormat="1"/>
    <row r="862032" s="1" customFormat="1"/>
    <row r="862033" s="1" customFormat="1"/>
    <row r="862034" s="1" customFormat="1"/>
    <row r="862035" s="1" customFormat="1"/>
    <row r="862036" s="1" customFormat="1"/>
    <row r="862037" s="1" customFormat="1"/>
    <row r="862038" s="1" customFormat="1"/>
    <row r="862039" s="1" customFormat="1"/>
    <row r="862040" s="1" customFormat="1"/>
    <row r="862041" s="1" customFormat="1"/>
    <row r="862042" s="1" customFormat="1"/>
    <row r="862043" s="1" customFormat="1"/>
    <row r="862044" s="1" customFormat="1"/>
    <row r="862045" s="1" customFormat="1"/>
    <row r="862046" s="1" customFormat="1"/>
    <row r="862047" s="1" customFormat="1"/>
    <row r="862048" s="1" customFormat="1"/>
    <row r="862049" s="1" customFormat="1"/>
    <row r="862050" s="1" customFormat="1"/>
    <row r="862051" s="1" customFormat="1"/>
    <row r="862052" s="1" customFormat="1"/>
    <row r="862053" s="1" customFormat="1"/>
    <row r="862054" s="1" customFormat="1"/>
    <row r="862055" s="1" customFormat="1"/>
    <row r="862056" s="1" customFormat="1"/>
    <row r="862057" s="1" customFormat="1"/>
    <row r="862058" s="1" customFormat="1"/>
    <row r="862059" s="1" customFormat="1"/>
    <row r="862060" s="1" customFormat="1"/>
    <row r="862061" s="1" customFormat="1"/>
    <row r="862062" s="1" customFormat="1"/>
    <row r="862063" s="1" customFormat="1"/>
    <row r="862064" s="1" customFormat="1"/>
    <row r="862065" s="1" customFormat="1"/>
    <row r="862066" s="1" customFormat="1"/>
    <row r="862067" s="1" customFormat="1"/>
    <row r="862068" s="1" customFormat="1"/>
    <row r="862069" s="1" customFormat="1"/>
    <row r="862070" s="1" customFormat="1"/>
    <row r="862071" s="1" customFormat="1"/>
    <row r="862072" s="1" customFormat="1"/>
    <row r="862073" s="1" customFormat="1"/>
    <row r="862074" s="1" customFormat="1"/>
    <row r="862075" s="1" customFormat="1"/>
    <row r="862076" s="1" customFormat="1"/>
    <row r="862077" s="1" customFormat="1"/>
    <row r="862078" s="1" customFormat="1"/>
    <row r="862079" s="1" customFormat="1"/>
    <row r="862080" s="1" customFormat="1"/>
    <row r="862081" s="1" customFormat="1"/>
    <row r="862082" s="1" customFormat="1"/>
    <row r="862083" s="1" customFormat="1"/>
    <row r="862084" s="1" customFormat="1"/>
    <row r="862085" s="1" customFormat="1"/>
    <row r="862086" s="1" customFormat="1"/>
    <row r="862087" s="1" customFormat="1"/>
    <row r="862088" s="1" customFormat="1"/>
    <row r="862089" s="1" customFormat="1"/>
    <row r="862090" s="1" customFormat="1"/>
    <row r="862091" s="1" customFormat="1"/>
    <row r="862092" s="1" customFormat="1"/>
    <row r="862093" s="1" customFormat="1"/>
    <row r="862094" s="1" customFormat="1"/>
    <row r="862095" s="1" customFormat="1"/>
    <row r="862096" s="1" customFormat="1"/>
    <row r="862097" s="1" customFormat="1"/>
    <row r="862098" s="1" customFormat="1"/>
    <row r="862099" s="1" customFormat="1"/>
    <row r="862100" s="1" customFormat="1"/>
    <row r="862101" s="1" customFormat="1"/>
    <row r="862102" s="1" customFormat="1"/>
    <row r="862103" s="1" customFormat="1"/>
    <row r="862104" s="1" customFormat="1"/>
    <row r="862105" s="1" customFormat="1"/>
    <row r="862106" s="1" customFormat="1"/>
    <row r="862107" s="1" customFormat="1"/>
    <row r="862108" s="1" customFormat="1"/>
    <row r="862109" s="1" customFormat="1"/>
    <row r="862110" s="1" customFormat="1"/>
    <row r="862111" s="1" customFormat="1"/>
    <row r="862112" s="1" customFormat="1"/>
    <row r="862113" s="1" customFormat="1"/>
    <row r="862114" s="1" customFormat="1"/>
    <row r="862115" s="1" customFormat="1"/>
    <row r="862116" s="1" customFormat="1"/>
    <row r="862117" s="1" customFormat="1"/>
    <row r="862118" s="1" customFormat="1"/>
    <row r="862119" s="1" customFormat="1"/>
    <row r="862120" s="1" customFormat="1"/>
    <row r="862121" s="1" customFormat="1"/>
    <row r="862122" s="1" customFormat="1"/>
    <row r="862123" s="1" customFormat="1"/>
    <row r="862124" s="1" customFormat="1"/>
    <row r="862125" s="1" customFormat="1"/>
    <row r="862126" s="1" customFormat="1"/>
    <row r="862127" s="1" customFormat="1"/>
    <row r="862128" s="1" customFormat="1"/>
    <row r="862129" s="1" customFormat="1"/>
    <row r="862130" s="1" customFormat="1"/>
    <row r="862131" s="1" customFormat="1"/>
    <row r="862132" s="1" customFormat="1"/>
    <row r="862133" s="1" customFormat="1"/>
    <row r="862134" s="1" customFormat="1"/>
    <row r="862135" s="1" customFormat="1"/>
    <row r="862136" s="1" customFormat="1"/>
    <row r="862137" s="1" customFormat="1"/>
    <row r="862138" s="1" customFormat="1"/>
    <row r="862139" s="1" customFormat="1"/>
    <row r="862140" s="1" customFormat="1"/>
    <row r="862141" s="1" customFormat="1"/>
    <row r="862142" s="1" customFormat="1"/>
    <row r="862143" s="1" customFormat="1"/>
    <row r="862144" s="1" customFormat="1"/>
    <row r="862145" s="1" customFormat="1"/>
    <row r="862146" s="1" customFormat="1"/>
    <row r="862147" s="1" customFormat="1"/>
    <row r="862148" s="1" customFormat="1"/>
    <row r="862149" s="1" customFormat="1"/>
    <row r="862150" s="1" customFormat="1"/>
    <row r="862151" s="1" customFormat="1"/>
    <row r="862152" s="1" customFormat="1"/>
    <row r="862153" s="1" customFormat="1"/>
    <row r="862154" s="1" customFormat="1"/>
    <row r="862155" s="1" customFormat="1"/>
    <row r="862156" s="1" customFormat="1"/>
    <row r="862157" s="1" customFormat="1"/>
    <row r="862158" s="1" customFormat="1"/>
    <row r="862159" s="1" customFormat="1"/>
    <row r="862160" s="1" customFormat="1"/>
    <row r="862161" s="1" customFormat="1"/>
    <row r="862162" s="1" customFormat="1"/>
    <row r="862163" s="1" customFormat="1"/>
    <row r="862164" s="1" customFormat="1"/>
    <row r="862165" s="1" customFormat="1"/>
    <row r="862166" s="1" customFormat="1"/>
    <row r="862167" s="1" customFormat="1"/>
    <row r="862168" s="1" customFormat="1"/>
    <row r="862169" s="1" customFormat="1"/>
    <row r="862170" s="1" customFormat="1"/>
    <row r="862171" s="1" customFormat="1"/>
    <row r="862172" s="1" customFormat="1"/>
    <row r="862173" s="1" customFormat="1"/>
    <row r="862174" s="1" customFormat="1"/>
    <row r="862175" s="1" customFormat="1"/>
    <row r="862176" s="1" customFormat="1"/>
    <row r="862177" s="1" customFormat="1"/>
    <row r="862178" s="1" customFormat="1"/>
    <row r="862179" s="1" customFormat="1"/>
    <row r="862180" s="1" customFormat="1"/>
    <row r="862181" s="1" customFormat="1"/>
    <row r="862182" s="1" customFormat="1"/>
    <row r="862183" s="1" customFormat="1"/>
    <row r="862184" s="1" customFormat="1"/>
    <row r="862185" s="1" customFormat="1"/>
    <row r="862186" s="1" customFormat="1"/>
    <row r="862187" s="1" customFormat="1"/>
    <row r="862188" s="1" customFormat="1"/>
    <row r="862189" s="1" customFormat="1"/>
    <row r="862190" s="1" customFormat="1"/>
    <row r="862191" s="1" customFormat="1"/>
    <row r="862192" s="1" customFormat="1"/>
    <row r="862193" s="1" customFormat="1"/>
    <row r="862194" s="1" customFormat="1"/>
    <row r="862195" s="1" customFormat="1"/>
    <row r="862196" s="1" customFormat="1"/>
    <row r="862197" s="1" customFormat="1"/>
    <row r="862198" s="1" customFormat="1"/>
    <row r="862199" s="1" customFormat="1"/>
    <row r="862200" s="1" customFormat="1"/>
    <row r="862201" s="1" customFormat="1"/>
    <row r="862202" s="1" customFormat="1"/>
    <row r="862203" s="1" customFormat="1"/>
    <row r="862204" s="1" customFormat="1"/>
    <row r="862205" s="1" customFormat="1"/>
    <row r="862206" s="1" customFormat="1"/>
    <row r="862207" s="1" customFormat="1"/>
    <row r="862208" s="1" customFormat="1"/>
    <row r="862209" s="1" customFormat="1"/>
    <row r="862210" s="1" customFormat="1"/>
    <row r="862211" s="1" customFormat="1"/>
    <row r="862212" s="1" customFormat="1"/>
    <row r="862213" s="1" customFormat="1"/>
    <row r="862214" s="1" customFormat="1"/>
    <row r="862215" s="1" customFormat="1"/>
    <row r="862216" s="1" customFormat="1"/>
    <row r="862217" s="1" customFormat="1"/>
    <row r="862218" s="1" customFormat="1"/>
    <row r="862219" s="1" customFormat="1"/>
    <row r="862220" s="1" customFormat="1"/>
    <row r="862221" s="1" customFormat="1"/>
    <row r="862222" s="1" customFormat="1"/>
    <row r="862223" s="1" customFormat="1"/>
    <row r="862224" s="1" customFormat="1"/>
    <row r="862225" s="1" customFormat="1"/>
    <row r="862226" s="1" customFormat="1"/>
    <row r="862227" s="1" customFormat="1"/>
    <row r="862228" s="1" customFormat="1"/>
    <row r="862229" s="1" customFormat="1"/>
    <row r="862230" s="1" customFormat="1"/>
    <row r="862231" s="1" customFormat="1"/>
    <row r="862232" s="1" customFormat="1"/>
    <row r="862233" s="1" customFormat="1"/>
    <row r="862234" s="1" customFormat="1"/>
    <row r="862235" s="1" customFormat="1"/>
    <row r="862236" s="1" customFormat="1"/>
    <row r="862237" s="1" customFormat="1"/>
    <row r="862238" s="1" customFormat="1"/>
    <row r="862239" s="1" customFormat="1"/>
    <row r="862240" s="1" customFormat="1"/>
    <row r="862241" s="1" customFormat="1"/>
    <row r="862242" s="1" customFormat="1"/>
    <row r="862243" s="1" customFormat="1"/>
    <row r="862244" s="1" customFormat="1"/>
    <row r="862245" s="1" customFormat="1"/>
    <row r="862246" s="1" customFormat="1"/>
    <row r="862247" s="1" customFormat="1"/>
    <row r="862248" s="1" customFormat="1"/>
    <row r="862249" s="1" customFormat="1"/>
    <row r="862250" s="1" customFormat="1"/>
    <row r="862251" s="1" customFormat="1"/>
    <row r="862252" s="1" customFormat="1"/>
    <row r="862253" s="1" customFormat="1"/>
    <row r="862254" s="1" customFormat="1"/>
    <row r="862255" s="1" customFormat="1"/>
    <row r="862256" s="1" customFormat="1"/>
    <row r="862257" s="1" customFormat="1"/>
    <row r="862258" s="1" customFormat="1"/>
    <row r="862259" s="1" customFormat="1"/>
    <row r="862260" s="1" customFormat="1"/>
    <row r="862261" s="1" customFormat="1"/>
    <row r="862262" s="1" customFormat="1"/>
    <row r="862263" s="1" customFormat="1"/>
    <row r="862264" s="1" customFormat="1"/>
    <row r="862265" s="1" customFormat="1"/>
    <row r="862266" s="1" customFormat="1"/>
    <row r="862267" s="1" customFormat="1"/>
    <row r="862268" s="1" customFormat="1"/>
    <row r="862269" s="1" customFormat="1"/>
    <row r="862270" s="1" customFormat="1"/>
    <row r="862271" s="1" customFormat="1"/>
    <row r="862272" s="1" customFormat="1"/>
    <row r="862273" s="1" customFormat="1"/>
    <row r="862274" s="1" customFormat="1"/>
    <row r="862275" s="1" customFormat="1"/>
    <row r="862276" s="1" customFormat="1"/>
    <row r="862277" s="1" customFormat="1"/>
    <row r="862278" s="1" customFormat="1"/>
    <row r="862279" s="1" customFormat="1"/>
    <row r="862280" s="1" customFormat="1"/>
    <row r="862281" s="1" customFormat="1"/>
    <row r="862282" s="1" customFormat="1"/>
    <row r="862283" s="1" customFormat="1"/>
    <row r="862284" s="1" customFormat="1"/>
    <row r="862285" s="1" customFormat="1"/>
    <row r="862286" s="1" customFormat="1"/>
    <row r="862287" s="1" customFormat="1"/>
    <row r="862288" s="1" customFormat="1"/>
    <row r="862289" s="1" customFormat="1"/>
    <row r="862290" s="1" customFormat="1"/>
    <row r="862291" s="1" customFormat="1"/>
    <row r="862292" s="1" customFormat="1"/>
    <row r="862293" s="1" customFormat="1"/>
    <row r="862294" s="1" customFormat="1"/>
    <row r="862295" s="1" customFormat="1"/>
    <row r="862296" s="1" customFormat="1"/>
    <row r="862297" s="1" customFormat="1"/>
    <row r="862298" s="1" customFormat="1"/>
    <row r="862299" s="1" customFormat="1"/>
    <row r="862300" s="1" customFormat="1"/>
    <row r="862301" s="1" customFormat="1"/>
    <row r="862302" s="1" customFormat="1"/>
    <row r="862303" s="1" customFormat="1"/>
    <row r="862304" s="1" customFormat="1"/>
    <row r="862305" s="1" customFormat="1"/>
    <row r="862306" s="1" customFormat="1"/>
    <row r="862307" s="1" customFormat="1"/>
    <row r="862308" s="1" customFormat="1"/>
    <row r="862309" s="1" customFormat="1"/>
    <row r="862310" s="1" customFormat="1"/>
    <row r="862311" s="1" customFormat="1"/>
    <row r="862312" s="1" customFormat="1"/>
    <row r="862313" s="1" customFormat="1"/>
    <row r="862314" s="1" customFormat="1"/>
    <row r="862315" s="1" customFormat="1"/>
    <row r="862316" s="1" customFormat="1"/>
    <row r="862317" s="1" customFormat="1"/>
    <row r="862318" s="1" customFormat="1"/>
    <row r="862319" s="1" customFormat="1"/>
    <row r="862320" s="1" customFormat="1"/>
    <row r="862321" s="1" customFormat="1"/>
    <row r="862322" s="1" customFormat="1"/>
    <row r="862323" s="1" customFormat="1"/>
    <row r="862324" s="1" customFormat="1"/>
    <row r="862325" s="1" customFormat="1"/>
    <row r="862326" s="1" customFormat="1"/>
    <row r="862327" s="1" customFormat="1"/>
    <row r="862328" s="1" customFormat="1"/>
    <row r="862329" s="1" customFormat="1"/>
    <row r="862330" s="1" customFormat="1"/>
    <row r="862331" s="1" customFormat="1"/>
    <row r="862332" s="1" customFormat="1"/>
    <row r="862333" s="1" customFormat="1"/>
    <row r="862334" s="1" customFormat="1"/>
    <row r="862335" s="1" customFormat="1"/>
    <row r="862336" s="1" customFormat="1"/>
    <row r="862337" s="1" customFormat="1"/>
    <row r="862338" s="1" customFormat="1"/>
    <row r="862339" s="1" customFormat="1"/>
    <row r="862340" s="1" customFormat="1"/>
    <row r="862341" s="1" customFormat="1"/>
    <row r="862342" s="1" customFormat="1"/>
    <row r="862343" s="1" customFormat="1"/>
    <row r="862344" s="1" customFormat="1"/>
    <row r="862345" s="1" customFormat="1"/>
    <row r="862346" s="1" customFormat="1"/>
    <row r="862347" s="1" customFormat="1"/>
    <row r="862348" s="1" customFormat="1"/>
    <row r="862349" s="1" customFormat="1"/>
    <row r="862350" s="1" customFormat="1"/>
    <row r="862351" s="1" customFormat="1"/>
    <row r="862352" s="1" customFormat="1"/>
    <row r="862353" s="1" customFormat="1"/>
    <row r="862354" s="1" customFormat="1"/>
    <row r="862355" s="1" customFormat="1"/>
    <row r="862356" s="1" customFormat="1"/>
    <row r="862357" s="1" customFormat="1"/>
    <row r="862358" s="1" customFormat="1"/>
    <row r="862359" s="1" customFormat="1"/>
    <row r="862360" s="1" customFormat="1"/>
    <row r="862361" s="1" customFormat="1"/>
    <row r="862362" s="1" customFormat="1"/>
    <row r="862363" s="1" customFormat="1"/>
    <row r="862364" s="1" customFormat="1"/>
    <row r="862365" s="1" customFormat="1"/>
    <row r="862366" s="1" customFormat="1"/>
    <row r="862367" s="1" customFormat="1"/>
    <row r="862368" s="1" customFormat="1"/>
    <row r="862369" s="1" customFormat="1"/>
    <row r="862370" s="1" customFormat="1"/>
    <row r="862371" s="1" customFormat="1"/>
    <row r="862372" s="1" customFormat="1"/>
    <row r="862373" s="1" customFormat="1"/>
    <row r="862374" s="1" customFormat="1"/>
    <row r="862375" s="1" customFormat="1"/>
    <row r="862376" s="1" customFormat="1"/>
    <row r="862377" s="1" customFormat="1"/>
    <row r="862378" s="1" customFormat="1"/>
    <row r="862379" s="1" customFormat="1"/>
    <row r="862380" s="1" customFormat="1"/>
    <row r="862381" s="1" customFormat="1"/>
    <row r="862382" s="1" customFormat="1"/>
    <row r="862383" s="1" customFormat="1"/>
    <row r="862384" s="1" customFormat="1"/>
    <row r="862385" s="1" customFormat="1"/>
    <row r="862386" s="1" customFormat="1"/>
    <row r="862387" s="1" customFormat="1"/>
    <row r="862388" s="1" customFormat="1"/>
    <row r="862389" s="1" customFormat="1"/>
    <row r="862390" s="1" customFormat="1"/>
    <row r="862391" s="1" customFormat="1"/>
    <row r="862392" s="1" customFormat="1"/>
    <row r="862393" s="1" customFormat="1"/>
    <row r="862394" s="1" customFormat="1"/>
    <row r="862395" s="1" customFormat="1"/>
    <row r="862396" s="1" customFormat="1"/>
    <row r="862397" s="1" customFormat="1"/>
    <row r="862398" s="1" customFormat="1"/>
    <row r="862399" s="1" customFormat="1"/>
    <row r="862400" s="1" customFormat="1"/>
    <row r="862401" s="1" customFormat="1"/>
    <row r="862402" s="1" customFormat="1"/>
    <row r="862403" s="1" customFormat="1"/>
    <row r="862404" s="1" customFormat="1"/>
    <row r="862405" s="1" customFormat="1"/>
    <row r="862406" s="1" customFormat="1"/>
    <row r="862407" s="1" customFormat="1"/>
    <row r="862408" s="1" customFormat="1"/>
    <row r="862409" s="1" customFormat="1"/>
    <row r="862410" s="1" customFormat="1"/>
    <row r="862411" s="1" customFormat="1"/>
    <row r="862412" s="1" customFormat="1"/>
    <row r="862413" s="1" customFormat="1"/>
    <row r="862414" s="1" customFormat="1"/>
    <row r="862415" s="1" customFormat="1"/>
    <row r="862416" s="1" customFormat="1"/>
    <row r="862417" s="1" customFormat="1"/>
    <row r="862418" s="1" customFormat="1"/>
    <row r="862419" s="1" customFormat="1"/>
    <row r="862420" s="1" customFormat="1"/>
    <row r="862421" s="1" customFormat="1"/>
    <row r="862422" s="1" customFormat="1"/>
    <row r="862423" s="1" customFormat="1"/>
    <row r="862424" s="1" customFormat="1"/>
    <row r="862425" s="1" customFormat="1"/>
    <row r="862426" s="1" customFormat="1"/>
    <row r="862427" s="1" customFormat="1"/>
    <row r="862428" s="1" customFormat="1"/>
    <row r="862429" s="1" customFormat="1"/>
    <row r="862430" s="1" customFormat="1"/>
    <row r="862431" s="1" customFormat="1"/>
    <row r="862432" s="1" customFormat="1"/>
    <row r="862433" s="1" customFormat="1"/>
    <row r="862434" s="1" customFormat="1"/>
    <row r="862435" s="1" customFormat="1"/>
    <row r="862436" s="1" customFormat="1"/>
    <row r="862437" s="1" customFormat="1"/>
    <row r="862438" s="1" customFormat="1"/>
    <row r="862439" s="1" customFormat="1"/>
    <row r="862440" s="1" customFormat="1"/>
    <row r="862441" s="1" customFormat="1"/>
    <row r="862442" s="1" customFormat="1"/>
    <row r="862443" s="1" customFormat="1"/>
    <row r="862444" s="1" customFormat="1"/>
    <row r="862445" s="1" customFormat="1"/>
    <row r="862446" s="1" customFormat="1"/>
    <row r="862447" s="1" customFormat="1"/>
    <row r="862448" s="1" customFormat="1"/>
    <row r="862449" s="1" customFormat="1"/>
    <row r="862450" s="1" customFormat="1"/>
    <row r="862451" s="1" customFormat="1"/>
    <row r="862452" s="1" customFormat="1"/>
    <row r="862453" s="1" customFormat="1"/>
    <row r="862454" s="1" customFormat="1"/>
    <row r="862455" s="1" customFormat="1"/>
    <row r="862456" s="1" customFormat="1"/>
    <row r="862457" s="1" customFormat="1"/>
    <row r="862458" s="1" customFormat="1"/>
    <row r="862459" s="1" customFormat="1"/>
    <row r="862460" s="1" customFormat="1"/>
    <row r="862461" s="1" customFormat="1"/>
    <row r="862462" s="1" customFormat="1"/>
    <row r="862463" s="1" customFormat="1"/>
    <row r="862464" s="1" customFormat="1"/>
    <row r="862465" s="1" customFormat="1"/>
    <row r="862466" s="1" customFormat="1"/>
    <row r="862467" s="1" customFormat="1"/>
    <row r="862468" s="1" customFormat="1"/>
    <row r="862469" s="1" customFormat="1"/>
    <row r="862470" s="1" customFormat="1"/>
    <row r="862471" s="1" customFormat="1"/>
    <row r="862472" s="1" customFormat="1"/>
    <row r="862473" s="1" customFormat="1"/>
    <row r="862474" s="1" customFormat="1"/>
    <row r="862475" s="1" customFormat="1"/>
    <row r="862476" s="1" customFormat="1"/>
    <row r="862477" s="1" customFormat="1"/>
    <row r="862478" s="1" customFormat="1"/>
    <row r="862479" s="1" customFormat="1"/>
    <row r="862480" s="1" customFormat="1"/>
    <row r="862481" s="1" customFormat="1"/>
    <row r="862482" s="1" customFormat="1"/>
    <row r="862483" s="1" customFormat="1"/>
    <row r="862484" s="1" customFormat="1"/>
    <row r="862485" s="1" customFormat="1"/>
    <row r="862486" s="1" customFormat="1"/>
    <row r="862487" s="1" customFormat="1"/>
    <row r="862488" s="1" customFormat="1"/>
    <row r="862489" s="1" customFormat="1"/>
    <row r="862490" s="1" customFormat="1"/>
    <row r="862491" s="1" customFormat="1"/>
    <row r="862492" s="1" customFormat="1"/>
    <row r="862493" s="1" customFormat="1"/>
    <row r="862494" s="1" customFormat="1"/>
    <row r="862495" s="1" customFormat="1"/>
    <row r="862496" s="1" customFormat="1"/>
    <row r="862497" s="1" customFormat="1"/>
    <row r="862498" s="1" customFormat="1"/>
    <row r="862499" s="1" customFormat="1"/>
    <row r="862500" s="1" customFormat="1"/>
    <row r="862501" s="1" customFormat="1"/>
    <row r="862502" s="1" customFormat="1"/>
    <row r="862503" s="1" customFormat="1"/>
    <row r="862504" s="1" customFormat="1"/>
    <row r="862505" s="1" customFormat="1"/>
    <row r="862506" s="1" customFormat="1"/>
    <row r="862507" s="1" customFormat="1"/>
    <row r="862508" s="1" customFormat="1"/>
    <row r="862509" s="1" customFormat="1"/>
    <row r="862510" s="1" customFormat="1"/>
    <row r="862511" s="1" customFormat="1"/>
    <row r="862512" s="1" customFormat="1"/>
    <row r="862513" s="1" customFormat="1"/>
    <row r="862514" s="1" customFormat="1"/>
    <row r="862515" s="1" customFormat="1"/>
    <row r="862516" s="1" customFormat="1"/>
    <row r="862517" s="1" customFormat="1"/>
    <row r="862518" s="1" customFormat="1"/>
    <row r="862519" s="1" customFormat="1"/>
    <row r="862520" s="1" customFormat="1"/>
    <row r="862521" s="1" customFormat="1"/>
    <row r="862522" s="1" customFormat="1"/>
    <row r="862523" s="1" customFormat="1"/>
    <row r="862524" s="1" customFormat="1"/>
    <row r="862525" s="1" customFormat="1"/>
    <row r="862526" s="1" customFormat="1"/>
    <row r="862527" s="1" customFormat="1"/>
    <row r="862528" s="1" customFormat="1"/>
    <row r="862529" s="1" customFormat="1"/>
    <row r="862530" s="1" customFormat="1"/>
    <row r="862531" s="1" customFormat="1"/>
    <row r="862532" s="1" customFormat="1"/>
    <row r="862533" s="1" customFormat="1"/>
    <row r="862534" s="1" customFormat="1"/>
    <row r="862535" s="1" customFormat="1"/>
    <row r="862536" s="1" customFormat="1"/>
    <row r="862537" s="1" customFormat="1"/>
    <row r="862538" s="1" customFormat="1"/>
    <row r="862539" s="1" customFormat="1"/>
    <row r="862540" s="1" customFormat="1"/>
    <row r="862541" s="1" customFormat="1"/>
    <row r="862542" s="1" customFormat="1"/>
    <row r="862543" s="1" customFormat="1"/>
    <row r="862544" s="1" customFormat="1"/>
    <row r="862545" s="1" customFormat="1"/>
    <row r="862546" s="1" customFormat="1"/>
    <row r="862547" s="1" customFormat="1"/>
    <row r="862548" s="1" customFormat="1"/>
    <row r="862549" s="1" customFormat="1"/>
    <row r="862550" s="1" customFormat="1"/>
    <row r="862551" s="1" customFormat="1"/>
    <row r="862552" s="1" customFormat="1"/>
    <row r="862553" s="1" customFormat="1"/>
    <row r="862554" s="1" customFormat="1"/>
    <row r="862555" s="1" customFormat="1"/>
    <row r="862556" s="1" customFormat="1"/>
    <row r="862557" s="1" customFormat="1"/>
    <row r="862558" s="1" customFormat="1"/>
    <row r="862559" s="1" customFormat="1"/>
    <row r="862560" s="1" customFormat="1"/>
    <row r="862561" s="1" customFormat="1"/>
    <row r="862562" s="1" customFormat="1"/>
    <row r="862563" s="1" customFormat="1"/>
    <row r="862564" s="1" customFormat="1"/>
    <row r="862565" s="1" customFormat="1"/>
    <row r="862566" s="1" customFormat="1"/>
    <row r="862567" s="1" customFormat="1"/>
    <row r="862568" s="1" customFormat="1"/>
    <row r="862569" s="1" customFormat="1"/>
    <row r="862570" s="1" customFormat="1"/>
    <row r="862571" s="1" customFormat="1"/>
    <row r="862572" s="1" customFormat="1"/>
    <row r="862573" s="1" customFormat="1"/>
    <row r="862574" s="1" customFormat="1"/>
    <row r="862575" s="1" customFormat="1"/>
    <row r="862576" s="1" customFormat="1"/>
    <row r="862577" s="1" customFormat="1"/>
    <row r="862578" s="1" customFormat="1"/>
    <row r="862579" s="1" customFormat="1"/>
    <row r="862580" s="1" customFormat="1"/>
    <row r="862581" s="1" customFormat="1"/>
    <row r="862582" s="1" customFormat="1"/>
    <row r="862583" s="1" customFormat="1"/>
    <row r="862584" s="1" customFormat="1"/>
    <row r="862585" s="1" customFormat="1"/>
    <row r="862586" s="1" customFormat="1"/>
    <row r="862587" s="1" customFormat="1"/>
    <row r="862588" s="1" customFormat="1"/>
    <row r="862589" s="1" customFormat="1"/>
    <row r="862590" s="1" customFormat="1"/>
    <row r="862591" s="1" customFormat="1"/>
    <row r="862592" s="1" customFormat="1"/>
    <row r="862593" s="1" customFormat="1"/>
    <row r="862594" s="1" customFormat="1"/>
    <row r="862595" s="1" customFormat="1"/>
    <row r="862596" s="1" customFormat="1"/>
    <row r="862597" s="1" customFormat="1"/>
    <row r="862598" s="1" customFormat="1"/>
    <row r="862599" s="1" customFormat="1"/>
    <row r="862600" s="1" customFormat="1"/>
    <row r="862601" s="1" customFormat="1"/>
    <row r="862602" s="1" customFormat="1"/>
    <row r="862603" s="1" customFormat="1"/>
    <row r="862604" s="1" customFormat="1"/>
    <row r="862605" s="1" customFormat="1"/>
    <row r="862606" s="1" customFormat="1"/>
    <row r="862607" s="1" customFormat="1"/>
    <row r="862608" s="1" customFormat="1"/>
    <row r="862609" s="1" customFormat="1"/>
    <row r="862610" s="1" customFormat="1"/>
    <row r="862611" s="1" customFormat="1"/>
    <row r="862612" s="1" customFormat="1"/>
    <row r="862613" s="1" customFormat="1"/>
    <row r="862614" s="1" customFormat="1"/>
    <row r="862615" s="1" customFormat="1"/>
    <row r="862616" s="1" customFormat="1"/>
    <row r="862617" s="1" customFormat="1"/>
    <row r="862618" s="1" customFormat="1"/>
    <row r="862619" s="1" customFormat="1"/>
    <row r="862620" s="1" customFormat="1"/>
    <row r="862621" s="1" customFormat="1"/>
    <row r="862622" s="1" customFormat="1"/>
    <row r="862623" s="1" customFormat="1"/>
    <row r="862624" s="1" customFormat="1"/>
    <row r="862625" s="1" customFormat="1"/>
    <row r="862626" s="1" customFormat="1"/>
    <row r="862627" s="1" customFormat="1"/>
    <row r="862628" s="1" customFormat="1"/>
    <row r="862629" s="1" customFormat="1"/>
    <row r="862630" s="1" customFormat="1"/>
    <row r="862631" s="1" customFormat="1"/>
    <row r="862632" s="1" customFormat="1"/>
    <row r="862633" s="1" customFormat="1"/>
    <row r="862634" s="1" customFormat="1"/>
    <row r="862635" s="1" customFormat="1"/>
    <row r="862636" s="1" customFormat="1"/>
    <row r="862637" s="1" customFormat="1"/>
    <row r="862638" s="1" customFormat="1"/>
    <row r="862639" s="1" customFormat="1"/>
    <row r="862640" s="1" customFormat="1"/>
    <row r="862641" s="1" customFormat="1"/>
    <row r="862642" s="1" customFormat="1"/>
    <row r="862643" s="1" customFormat="1"/>
    <row r="862644" s="1" customFormat="1"/>
    <row r="862645" s="1" customFormat="1"/>
    <row r="862646" s="1" customFormat="1"/>
    <row r="862647" s="1" customFormat="1"/>
    <row r="862648" s="1" customFormat="1"/>
    <row r="862649" s="1" customFormat="1"/>
    <row r="862650" s="1" customFormat="1"/>
    <row r="862651" s="1" customFormat="1"/>
    <row r="862652" s="1" customFormat="1"/>
    <row r="862653" s="1" customFormat="1"/>
    <row r="862654" s="1" customFormat="1"/>
    <row r="862655" s="1" customFormat="1"/>
    <row r="862656" s="1" customFormat="1"/>
    <row r="862657" s="1" customFormat="1"/>
    <row r="862658" s="1" customFormat="1"/>
    <row r="862659" s="1" customFormat="1"/>
    <row r="862660" s="1" customFormat="1"/>
    <row r="862661" s="1" customFormat="1"/>
    <row r="862662" s="1" customFormat="1"/>
    <row r="862663" s="1" customFormat="1"/>
    <row r="862664" s="1" customFormat="1"/>
    <row r="862665" s="1" customFormat="1"/>
    <row r="862666" s="1" customFormat="1"/>
    <row r="862667" s="1" customFormat="1"/>
    <row r="862668" s="1" customFormat="1"/>
    <row r="862669" s="1" customFormat="1"/>
    <row r="862670" s="1" customFormat="1"/>
    <row r="862671" s="1" customFormat="1"/>
    <row r="862672" s="1" customFormat="1"/>
    <row r="862673" s="1" customFormat="1"/>
    <row r="862674" s="1" customFormat="1"/>
    <row r="862675" s="1" customFormat="1"/>
    <row r="862676" s="1" customFormat="1"/>
    <row r="862677" s="1" customFormat="1"/>
    <row r="862678" s="1" customFormat="1"/>
    <row r="862679" s="1" customFormat="1"/>
    <row r="862680" s="1" customFormat="1"/>
    <row r="862681" s="1" customFormat="1"/>
    <row r="862682" s="1" customFormat="1"/>
    <row r="862683" s="1" customFormat="1"/>
    <row r="862684" s="1" customFormat="1"/>
    <row r="862685" s="1" customFormat="1"/>
    <row r="862686" s="1" customFormat="1"/>
    <row r="862687" s="1" customFormat="1"/>
    <row r="862688" s="1" customFormat="1"/>
    <row r="862689" s="1" customFormat="1"/>
    <row r="862690" s="1" customFormat="1"/>
    <row r="862691" s="1" customFormat="1"/>
    <row r="862692" s="1" customFormat="1"/>
    <row r="862693" s="1" customFormat="1"/>
    <row r="862694" s="1" customFormat="1"/>
    <row r="862695" s="1" customFormat="1"/>
    <row r="862696" s="1" customFormat="1"/>
    <row r="862697" s="1" customFormat="1"/>
    <row r="862698" s="1" customFormat="1"/>
    <row r="862699" s="1" customFormat="1"/>
    <row r="862700" s="1" customFormat="1"/>
    <row r="862701" s="1" customFormat="1"/>
    <row r="862702" s="1" customFormat="1"/>
    <row r="862703" s="1" customFormat="1"/>
    <row r="862704" s="1" customFormat="1"/>
    <row r="862705" s="1" customFormat="1"/>
    <row r="862706" s="1" customFormat="1"/>
    <row r="862707" s="1" customFormat="1"/>
    <row r="862708" s="1" customFormat="1"/>
    <row r="862709" s="1" customFormat="1"/>
    <row r="862710" s="1" customFormat="1"/>
    <row r="862711" s="1" customFormat="1"/>
    <row r="862712" s="1" customFormat="1"/>
    <row r="862713" s="1" customFormat="1"/>
    <row r="862714" s="1" customFormat="1"/>
    <row r="862715" s="1" customFormat="1"/>
    <row r="862716" s="1" customFormat="1"/>
    <row r="862717" s="1" customFormat="1"/>
    <row r="862718" s="1" customFormat="1"/>
    <row r="862719" s="1" customFormat="1"/>
    <row r="862720" s="1" customFormat="1"/>
    <row r="862721" s="1" customFormat="1"/>
    <row r="862722" s="1" customFormat="1"/>
    <row r="862723" s="1" customFormat="1"/>
    <row r="862724" s="1" customFormat="1"/>
    <row r="862725" s="1" customFormat="1"/>
    <row r="862726" s="1" customFormat="1"/>
    <row r="862727" s="1" customFormat="1"/>
    <row r="862728" s="1" customFormat="1"/>
    <row r="862729" s="1" customFormat="1"/>
    <row r="862730" s="1" customFormat="1"/>
    <row r="862731" s="1" customFormat="1"/>
    <row r="862732" s="1" customFormat="1"/>
    <row r="862733" s="1" customFormat="1"/>
    <row r="862734" s="1" customFormat="1"/>
    <row r="862735" s="1" customFormat="1"/>
    <row r="862736" s="1" customFormat="1"/>
    <row r="862737" s="1" customFormat="1"/>
    <row r="862738" s="1" customFormat="1"/>
    <row r="862739" s="1" customFormat="1"/>
    <row r="862740" s="1" customFormat="1"/>
    <row r="862741" s="1" customFormat="1"/>
    <row r="862742" s="1" customFormat="1"/>
    <row r="862743" s="1" customFormat="1"/>
    <row r="862744" s="1" customFormat="1"/>
    <row r="862745" s="1" customFormat="1"/>
    <row r="862746" s="1" customFormat="1"/>
    <row r="862747" s="1" customFormat="1"/>
    <row r="862748" s="1" customFormat="1"/>
    <row r="862749" s="1" customFormat="1"/>
    <row r="862750" s="1" customFormat="1"/>
    <row r="862751" s="1" customFormat="1"/>
    <row r="862752" s="1" customFormat="1"/>
    <row r="862753" s="1" customFormat="1"/>
    <row r="862754" s="1" customFormat="1"/>
    <row r="862755" s="1" customFormat="1"/>
    <row r="862756" s="1" customFormat="1"/>
    <row r="862757" s="1" customFormat="1"/>
    <row r="862758" s="1" customFormat="1"/>
    <row r="862759" s="1" customFormat="1"/>
    <row r="862760" s="1" customFormat="1"/>
    <row r="862761" s="1" customFormat="1"/>
    <row r="862762" s="1" customFormat="1"/>
    <row r="862763" s="1" customFormat="1"/>
    <row r="862764" s="1" customFormat="1"/>
    <row r="862765" s="1" customFormat="1"/>
    <row r="862766" s="1" customFormat="1"/>
    <row r="862767" s="1" customFormat="1"/>
    <row r="862768" s="1" customFormat="1"/>
    <row r="862769" s="1" customFormat="1"/>
    <row r="862770" s="1" customFormat="1"/>
    <row r="862771" s="1" customFormat="1"/>
    <row r="862772" s="1" customFormat="1"/>
    <row r="862773" s="1" customFormat="1"/>
    <row r="862774" s="1" customFormat="1"/>
    <row r="862775" s="1" customFormat="1"/>
    <row r="862776" s="1" customFormat="1"/>
    <row r="862777" s="1" customFormat="1"/>
    <row r="862778" s="1" customFormat="1"/>
    <row r="862779" s="1" customFormat="1"/>
    <row r="862780" s="1" customFormat="1"/>
    <row r="862781" s="1" customFormat="1"/>
    <row r="862782" s="1" customFormat="1"/>
    <row r="862783" s="1" customFormat="1"/>
    <row r="862784" s="1" customFormat="1"/>
    <row r="862785" s="1" customFormat="1"/>
    <row r="862786" s="1" customFormat="1"/>
    <row r="862787" s="1" customFormat="1"/>
    <row r="862788" s="1" customFormat="1"/>
    <row r="862789" s="1" customFormat="1"/>
    <row r="862790" s="1" customFormat="1"/>
    <row r="862791" s="1" customFormat="1"/>
    <row r="862792" s="1" customFormat="1"/>
    <row r="862793" s="1" customFormat="1"/>
    <row r="862794" s="1" customFormat="1"/>
    <row r="862795" s="1" customFormat="1"/>
    <row r="862796" s="1" customFormat="1"/>
    <row r="862797" s="1" customFormat="1"/>
    <row r="862798" s="1" customFormat="1"/>
    <row r="862799" s="1" customFormat="1"/>
    <row r="862800" s="1" customFormat="1"/>
    <row r="862801" s="1" customFormat="1"/>
    <row r="862802" s="1" customFormat="1"/>
    <row r="862803" s="1" customFormat="1"/>
    <row r="862804" s="1" customFormat="1"/>
    <row r="862805" s="1" customFormat="1"/>
    <row r="862806" s="1" customFormat="1"/>
    <row r="862807" s="1" customFormat="1"/>
    <row r="862808" s="1" customFormat="1"/>
    <row r="862809" s="1" customFormat="1"/>
    <row r="862810" s="1" customFormat="1"/>
    <row r="862811" s="1" customFormat="1"/>
    <row r="862812" s="1" customFormat="1"/>
    <row r="862813" s="1" customFormat="1"/>
    <row r="862814" s="1" customFormat="1"/>
    <row r="862815" s="1" customFormat="1"/>
    <row r="862816" s="1" customFormat="1"/>
    <row r="862817" s="1" customFormat="1"/>
    <row r="862818" s="1" customFormat="1"/>
    <row r="862819" s="1" customFormat="1"/>
    <row r="862820" s="1" customFormat="1"/>
    <row r="862821" s="1" customFormat="1"/>
    <row r="862822" s="1" customFormat="1"/>
    <row r="862823" s="1" customFormat="1"/>
    <row r="862824" s="1" customFormat="1"/>
    <row r="862825" s="1" customFormat="1"/>
    <row r="862826" s="1" customFormat="1"/>
    <row r="862827" s="1" customFormat="1"/>
    <row r="862828" s="1" customFormat="1"/>
    <row r="862829" s="1" customFormat="1"/>
    <row r="862830" s="1" customFormat="1"/>
    <row r="862831" s="1" customFormat="1"/>
    <row r="862832" s="1" customFormat="1"/>
    <row r="862833" s="1" customFormat="1"/>
    <row r="862834" s="1" customFormat="1"/>
    <row r="862835" s="1" customFormat="1"/>
    <row r="862836" s="1" customFormat="1"/>
    <row r="862837" s="1" customFormat="1"/>
    <row r="862838" s="1" customFormat="1"/>
    <row r="862839" s="1" customFormat="1"/>
    <row r="862840" s="1" customFormat="1"/>
    <row r="862841" s="1" customFormat="1"/>
    <row r="862842" s="1" customFormat="1"/>
    <row r="862843" s="1" customFormat="1"/>
    <row r="862844" s="1" customFormat="1"/>
    <row r="862845" s="1" customFormat="1"/>
    <row r="862846" s="1" customFormat="1"/>
    <row r="862847" s="1" customFormat="1"/>
    <row r="862848" s="1" customFormat="1"/>
    <row r="862849" s="1" customFormat="1"/>
    <row r="862850" s="1" customFormat="1"/>
    <row r="862851" s="1" customFormat="1"/>
    <row r="862852" s="1" customFormat="1"/>
    <row r="862853" s="1" customFormat="1"/>
    <row r="862854" s="1" customFormat="1"/>
    <row r="862855" s="1" customFormat="1"/>
    <row r="862856" s="1" customFormat="1"/>
    <row r="862857" s="1" customFormat="1"/>
    <row r="862858" s="1" customFormat="1"/>
    <row r="862859" s="1" customFormat="1"/>
    <row r="862860" s="1" customFormat="1"/>
    <row r="862861" s="1" customFormat="1"/>
    <row r="862862" s="1" customFormat="1"/>
    <row r="862863" s="1" customFormat="1"/>
    <row r="862864" s="1" customFormat="1"/>
    <row r="862865" s="1" customFormat="1"/>
    <row r="862866" s="1" customFormat="1"/>
    <row r="862867" s="1" customFormat="1"/>
    <row r="862868" s="1" customFormat="1"/>
    <row r="862869" s="1" customFormat="1"/>
    <row r="862870" s="1" customFormat="1"/>
    <row r="862871" s="1" customFormat="1"/>
    <row r="862872" s="1" customFormat="1"/>
    <row r="862873" s="1" customFormat="1"/>
    <row r="862874" s="1" customFormat="1"/>
    <row r="862875" s="1" customFormat="1"/>
    <row r="862876" s="1" customFormat="1"/>
    <row r="862877" s="1" customFormat="1"/>
    <row r="862878" s="1" customFormat="1"/>
    <row r="862879" s="1" customFormat="1"/>
    <row r="862880" s="1" customFormat="1"/>
    <row r="862881" s="1" customFormat="1"/>
    <row r="862882" s="1" customFormat="1"/>
    <row r="862883" s="1" customFormat="1"/>
    <row r="862884" s="1" customFormat="1"/>
    <row r="862885" s="1" customFormat="1"/>
    <row r="862886" s="1" customFormat="1"/>
    <row r="862887" s="1" customFormat="1"/>
    <row r="862888" s="1" customFormat="1"/>
    <row r="862889" s="1" customFormat="1"/>
    <row r="862890" s="1" customFormat="1"/>
    <row r="862891" s="1" customFormat="1"/>
    <row r="862892" s="1" customFormat="1"/>
    <row r="862893" s="1" customFormat="1"/>
    <row r="862894" s="1" customFormat="1"/>
    <row r="862895" s="1" customFormat="1"/>
    <row r="862896" s="1" customFormat="1"/>
    <row r="862897" s="1" customFormat="1"/>
    <row r="862898" s="1" customFormat="1"/>
    <row r="862899" s="1" customFormat="1"/>
    <row r="862900" s="1" customFormat="1"/>
    <row r="862901" s="1" customFormat="1"/>
    <row r="862902" s="1" customFormat="1"/>
    <row r="862903" s="1" customFormat="1"/>
    <row r="862904" s="1" customFormat="1"/>
    <row r="862905" s="1" customFormat="1"/>
    <row r="862906" s="1" customFormat="1"/>
    <row r="862907" s="1" customFormat="1"/>
    <row r="862908" s="1" customFormat="1"/>
    <row r="862909" s="1" customFormat="1"/>
    <row r="862910" s="1" customFormat="1"/>
    <row r="862911" s="1" customFormat="1"/>
    <row r="862912" s="1" customFormat="1"/>
    <row r="862913" s="1" customFormat="1"/>
    <row r="862914" s="1" customFormat="1"/>
    <row r="862915" s="1" customFormat="1"/>
    <row r="862916" s="1" customFormat="1"/>
    <row r="862917" s="1" customFormat="1"/>
    <row r="862918" s="1" customFormat="1"/>
    <row r="862919" s="1" customFormat="1"/>
    <row r="862920" s="1" customFormat="1"/>
    <row r="862921" s="1" customFormat="1"/>
    <row r="862922" s="1" customFormat="1"/>
    <row r="862923" s="1" customFormat="1"/>
    <row r="862924" s="1" customFormat="1"/>
    <row r="862925" s="1" customFormat="1"/>
    <row r="862926" s="1" customFormat="1"/>
    <row r="862927" s="1" customFormat="1"/>
    <row r="862928" s="1" customFormat="1"/>
    <row r="862929" s="1" customFormat="1"/>
    <row r="862930" s="1" customFormat="1"/>
    <row r="862931" s="1" customFormat="1"/>
    <row r="862932" s="1" customFormat="1"/>
    <row r="862933" s="1" customFormat="1"/>
    <row r="862934" s="1" customFormat="1"/>
    <row r="862935" s="1" customFormat="1"/>
    <row r="862936" s="1" customFormat="1"/>
    <row r="862937" s="1" customFormat="1"/>
    <row r="862938" s="1" customFormat="1"/>
    <row r="862939" s="1" customFormat="1"/>
    <row r="862940" s="1" customFormat="1"/>
    <row r="862941" s="1" customFormat="1"/>
    <row r="862942" s="1" customFormat="1"/>
    <row r="862943" s="1" customFormat="1"/>
    <row r="862944" s="1" customFormat="1"/>
    <row r="862945" s="1" customFormat="1"/>
    <row r="862946" s="1" customFormat="1"/>
    <row r="862947" s="1" customFormat="1"/>
    <row r="862948" s="1" customFormat="1"/>
    <row r="862949" s="1" customFormat="1"/>
    <row r="862950" s="1" customFormat="1"/>
    <row r="862951" s="1" customFormat="1"/>
    <row r="862952" s="1" customFormat="1"/>
    <row r="862953" s="1" customFormat="1"/>
    <row r="862954" s="1" customFormat="1"/>
    <row r="862955" s="1" customFormat="1"/>
    <row r="862956" s="1" customFormat="1"/>
    <row r="862957" s="1" customFormat="1"/>
    <row r="862958" s="1" customFormat="1"/>
    <row r="862959" s="1" customFormat="1"/>
    <row r="862960" s="1" customFormat="1"/>
    <row r="862961" s="1" customFormat="1"/>
    <row r="862962" s="1" customFormat="1"/>
    <row r="862963" s="1" customFormat="1"/>
    <row r="862964" s="1" customFormat="1"/>
    <row r="862965" s="1" customFormat="1"/>
    <row r="862966" s="1" customFormat="1"/>
    <row r="862967" s="1" customFormat="1"/>
    <row r="862968" s="1" customFormat="1"/>
    <row r="862969" s="1" customFormat="1"/>
    <row r="862970" s="1" customFormat="1"/>
    <row r="862971" s="1" customFormat="1"/>
    <row r="862972" s="1" customFormat="1"/>
    <row r="862973" s="1" customFormat="1"/>
    <row r="862974" s="1" customFormat="1"/>
    <row r="862975" s="1" customFormat="1"/>
    <row r="862976" s="1" customFormat="1"/>
    <row r="862977" s="1" customFormat="1"/>
    <row r="862978" s="1" customFormat="1"/>
    <row r="862979" s="1" customFormat="1"/>
    <row r="862980" s="1" customFormat="1"/>
    <row r="862981" s="1" customFormat="1"/>
    <row r="862982" s="1" customFormat="1"/>
    <row r="862983" s="1" customFormat="1"/>
    <row r="862984" s="1" customFormat="1"/>
    <row r="862985" s="1" customFormat="1"/>
    <row r="862986" s="1" customFormat="1"/>
    <row r="862987" s="1" customFormat="1"/>
    <row r="862988" s="1" customFormat="1"/>
    <row r="862989" s="1" customFormat="1"/>
    <row r="862990" s="1" customFormat="1"/>
    <row r="862991" s="1" customFormat="1"/>
    <row r="862992" s="1" customFormat="1"/>
    <row r="862993" s="1" customFormat="1"/>
    <row r="862994" s="1" customFormat="1"/>
    <row r="862995" s="1" customFormat="1"/>
    <row r="862996" s="1" customFormat="1"/>
    <row r="862997" s="1" customFormat="1"/>
    <row r="862998" s="1" customFormat="1"/>
    <row r="862999" s="1" customFormat="1"/>
    <row r="863000" s="1" customFormat="1"/>
    <row r="863001" s="1" customFormat="1"/>
    <row r="863002" s="1" customFormat="1"/>
    <row r="863003" s="1" customFormat="1"/>
    <row r="863004" s="1" customFormat="1"/>
    <row r="863005" s="1" customFormat="1"/>
    <row r="863006" s="1" customFormat="1"/>
    <row r="863007" s="1" customFormat="1"/>
    <row r="863008" s="1" customFormat="1"/>
    <row r="863009" s="1" customFormat="1"/>
    <row r="863010" s="1" customFormat="1"/>
    <row r="863011" s="1" customFormat="1"/>
    <row r="863012" s="1" customFormat="1"/>
    <row r="863013" s="1" customFormat="1"/>
    <row r="863014" s="1" customFormat="1"/>
    <row r="863015" s="1" customFormat="1"/>
    <row r="863016" s="1" customFormat="1"/>
    <row r="863017" s="1" customFormat="1"/>
    <row r="863018" s="1" customFormat="1"/>
    <row r="863019" s="1" customFormat="1"/>
    <row r="863020" s="1" customFormat="1"/>
    <row r="863021" s="1" customFormat="1"/>
    <row r="863022" s="1" customFormat="1"/>
    <row r="863023" s="1" customFormat="1"/>
    <row r="863024" s="1" customFormat="1"/>
    <row r="863025" s="1" customFormat="1"/>
    <row r="863026" s="1" customFormat="1"/>
    <row r="863027" s="1" customFormat="1"/>
    <row r="863028" s="1" customFormat="1"/>
    <row r="863029" s="1" customFormat="1"/>
    <row r="863030" s="1" customFormat="1"/>
    <row r="863031" s="1" customFormat="1"/>
    <row r="863032" s="1" customFormat="1"/>
    <row r="863033" s="1" customFormat="1"/>
    <row r="863034" s="1" customFormat="1"/>
    <row r="863035" s="1" customFormat="1"/>
    <row r="863036" s="1" customFormat="1"/>
    <row r="863037" s="1" customFormat="1"/>
    <row r="863038" s="1" customFormat="1"/>
    <row r="863039" s="1" customFormat="1"/>
    <row r="863040" s="1" customFormat="1"/>
    <row r="863041" s="1" customFormat="1"/>
    <row r="863042" s="1" customFormat="1"/>
    <row r="863043" s="1" customFormat="1"/>
    <row r="863044" s="1" customFormat="1"/>
    <row r="863045" s="1" customFormat="1"/>
    <row r="863046" s="1" customFormat="1"/>
    <row r="863047" s="1" customFormat="1"/>
    <row r="863048" s="1" customFormat="1"/>
    <row r="863049" s="1" customFormat="1"/>
    <row r="863050" s="1" customFormat="1"/>
    <row r="863051" s="1" customFormat="1"/>
    <row r="863052" s="1" customFormat="1"/>
    <row r="863053" s="1" customFormat="1"/>
    <row r="863054" s="1" customFormat="1"/>
    <row r="863055" s="1" customFormat="1"/>
    <row r="863056" s="1" customFormat="1"/>
    <row r="863057" s="1" customFormat="1"/>
    <row r="863058" s="1" customFormat="1"/>
    <row r="863059" s="1" customFormat="1"/>
    <row r="863060" s="1" customFormat="1"/>
    <row r="863061" s="1" customFormat="1"/>
    <row r="863062" s="1" customFormat="1"/>
    <row r="863063" s="1" customFormat="1"/>
    <row r="863064" s="1" customFormat="1"/>
    <row r="863065" s="1" customFormat="1"/>
    <row r="863066" s="1" customFormat="1"/>
    <row r="863067" s="1" customFormat="1"/>
    <row r="863068" s="1" customFormat="1"/>
    <row r="863069" s="1" customFormat="1"/>
    <row r="863070" s="1" customFormat="1"/>
    <row r="863071" s="1" customFormat="1"/>
    <row r="863072" s="1" customFormat="1"/>
    <row r="863073" s="1" customFormat="1"/>
    <row r="863074" s="1" customFormat="1"/>
    <row r="863075" s="1" customFormat="1"/>
    <row r="863076" s="1" customFormat="1"/>
    <row r="863077" s="1" customFormat="1"/>
    <row r="863078" s="1" customFormat="1"/>
    <row r="863079" s="1" customFormat="1"/>
    <row r="863080" s="1" customFormat="1"/>
    <row r="863081" s="1" customFormat="1"/>
    <row r="863082" s="1" customFormat="1"/>
    <row r="863083" s="1" customFormat="1"/>
    <row r="863084" s="1" customFormat="1"/>
    <row r="863085" s="1" customFormat="1"/>
    <row r="863086" s="1" customFormat="1"/>
    <row r="863087" s="1" customFormat="1"/>
    <row r="863088" s="1" customFormat="1"/>
    <row r="863089" s="1" customFormat="1"/>
    <row r="863090" s="1" customFormat="1"/>
    <row r="863091" s="1" customFormat="1"/>
    <row r="863092" s="1" customFormat="1"/>
    <row r="863093" s="1" customFormat="1"/>
    <row r="863094" s="1" customFormat="1"/>
    <row r="863095" s="1" customFormat="1"/>
    <row r="863096" s="1" customFormat="1"/>
    <row r="863097" s="1" customFormat="1"/>
    <row r="863098" s="1" customFormat="1"/>
    <row r="863099" s="1" customFormat="1"/>
    <row r="863100" s="1" customFormat="1"/>
    <row r="863101" s="1" customFormat="1"/>
    <row r="863102" s="1" customFormat="1"/>
    <row r="863103" s="1" customFormat="1"/>
    <row r="863104" s="1" customFormat="1"/>
    <row r="863105" s="1" customFormat="1"/>
    <row r="863106" s="1" customFormat="1"/>
    <row r="863107" s="1" customFormat="1"/>
    <row r="863108" s="1" customFormat="1"/>
    <row r="863109" s="1" customFormat="1"/>
    <row r="863110" s="1" customFormat="1"/>
    <row r="863111" s="1" customFormat="1"/>
    <row r="863112" s="1" customFormat="1"/>
    <row r="863113" s="1" customFormat="1"/>
    <row r="863114" s="1" customFormat="1"/>
    <row r="863115" s="1" customFormat="1"/>
    <row r="863116" s="1" customFormat="1"/>
    <row r="863117" s="1" customFormat="1"/>
    <row r="863118" s="1" customFormat="1"/>
    <row r="863119" s="1" customFormat="1"/>
    <row r="863120" s="1" customFormat="1"/>
    <row r="863121" s="1" customFormat="1"/>
    <row r="863122" s="1" customFormat="1"/>
    <row r="863123" s="1" customFormat="1"/>
    <row r="863124" s="1" customFormat="1"/>
    <row r="863125" s="1" customFormat="1"/>
    <row r="863126" s="1" customFormat="1"/>
    <row r="863127" s="1" customFormat="1"/>
    <row r="863128" s="1" customFormat="1"/>
    <row r="863129" s="1" customFormat="1"/>
    <row r="863130" s="1" customFormat="1"/>
    <row r="863131" s="1" customFormat="1"/>
    <row r="863132" s="1" customFormat="1"/>
    <row r="863133" s="1" customFormat="1"/>
    <row r="863134" s="1" customFormat="1"/>
    <row r="863135" s="1" customFormat="1"/>
    <row r="863136" s="1" customFormat="1"/>
    <row r="863137" s="1" customFormat="1"/>
    <row r="863138" s="1" customFormat="1"/>
    <row r="863139" s="1" customFormat="1"/>
    <row r="863140" s="1" customFormat="1"/>
    <row r="863141" s="1" customFormat="1"/>
    <row r="863142" s="1" customFormat="1"/>
    <row r="863143" s="1" customFormat="1"/>
    <row r="863144" s="1" customFormat="1"/>
    <row r="863145" s="1" customFormat="1"/>
    <row r="863146" s="1" customFormat="1"/>
    <row r="863147" s="1" customFormat="1"/>
    <row r="863148" s="1" customFormat="1"/>
    <row r="863149" s="1" customFormat="1"/>
    <row r="863150" s="1" customFormat="1"/>
    <row r="863151" s="1" customFormat="1"/>
    <row r="863152" s="1" customFormat="1"/>
    <row r="863153" s="1" customFormat="1"/>
    <row r="863154" s="1" customFormat="1"/>
    <row r="863155" s="1" customFormat="1"/>
    <row r="863156" s="1" customFormat="1"/>
    <row r="863157" s="1" customFormat="1"/>
    <row r="863158" s="1" customFormat="1"/>
    <row r="863159" s="1" customFormat="1"/>
    <row r="863160" s="1" customFormat="1"/>
    <row r="863161" s="1" customFormat="1"/>
    <row r="863162" s="1" customFormat="1"/>
    <row r="863163" s="1" customFormat="1"/>
    <row r="863164" s="1" customFormat="1"/>
    <row r="863165" s="1" customFormat="1"/>
    <row r="863166" s="1" customFormat="1"/>
    <row r="863167" s="1" customFormat="1"/>
    <row r="863168" s="1" customFormat="1"/>
    <row r="863169" s="1" customFormat="1"/>
    <row r="863170" s="1" customFormat="1"/>
    <row r="863171" s="1" customFormat="1"/>
    <row r="863172" s="1" customFormat="1"/>
    <row r="863173" s="1" customFormat="1"/>
    <row r="863174" s="1" customFormat="1"/>
    <row r="863175" s="1" customFormat="1"/>
    <row r="863176" s="1" customFormat="1"/>
    <row r="863177" s="1" customFormat="1"/>
    <row r="863178" s="1" customFormat="1"/>
    <row r="863179" s="1" customFormat="1"/>
    <row r="863180" s="1" customFormat="1"/>
    <row r="863181" s="1" customFormat="1"/>
    <row r="863182" s="1" customFormat="1"/>
    <row r="863183" s="1" customFormat="1"/>
    <row r="863184" s="1" customFormat="1"/>
    <row r="863185" s="1" customFormat="1"/>
    <row r="863186" s="1" customFormat="1"/>
    <row r="863187" s="1" customFormat="1"/>
    <row r="863188" s="1" customFormat="1"/>
    <row r="863189" s="1" customFormat="1"/>
    <row r="863190" s="1" customFormat="1"/>
    <row r="863191" s="1" customFormat="1"/>
    <row r="863192" s="1" customFormat="1"/>
    <row r="863193" s="1" customFormat="1"/>
    <row r="863194" s="1" customFormat="1"/>
    <row r="863195" s="1" customFormat="1"/>
    <row r="863196" s="1" customFormat="1"/>
    <row r="863197" s="1" customFormat="1"/>
    <row r="863198" s="1" customFormat="1"/>
    <row r="863199" s="1" customFormat="1"/>
    <row r="863200" s="1" customFormat="1"/>
    <row r="863201" s="1" customFormat="1"/>
    <row r="863202" s="1" customFormat="1"/>
    <row r="863203" s="1" customFormat="1"/>
    <row r="863204" s="1" customFormat="1"/>
    <row r="863205" s="1" customFormat="1"/>
    <row r="863206" s="1" customFormat="1"/>
    <row r="863207" s="1" customFormat="1"/>
    <row r="863208" s="1" customFormat="1"/>
    <row r="863209" s="1" customFormat="1"/>
    <row r="863210" s="1" customFormat="1"/>
    <row r="863211" s="1" customFormat="1"/>
    <row r="863212" s="1" customFormat="1"/>
    <row r="863213" s="1" customFormat="1"/>
    <row r="863214" s="1" customFormat="1"/>
    <row r="863215" s="1" customFormat="1"/>
    <row r="863216" s="1" customFormat="1"/>
    <row r="863217" s="1" customFormat="1"/>
    <row r="863218" s="1" customFormat="1"/>
    <row r="863219" s="1" customFormat="1"/>
    <row r="863220" s="1" customFormat="1"/>
    <row r="863221" s="1" customFormat="1"/>
    <row r="863222" s="1" customFormat="1"/>
    <row r="863223" s="1" customFormat="1"/>
    <row r="863224" s="1" customFormat="1"/>
    <row r="863225" s="1" customFormat="1"/>
    <row r="863226" s="1" customFormat="1"/>
    <row r="863227" s="1" customFormat="1"/>
    <row r="863228" s="1" customFormat="1"/>
    <row r="863229" s="1" customFormat="1"/>
    <row r="863230" s="1" customFormat="1"/>
    <row r="863231" s="1" customFormat="1"/>
    <row r="863232" s="1" customFormat="1"/>
    <row r="863233" s="1" customFormat="1"/>
    <row r="863234" s="1" customFormat="1"/>
    <row r="863235" s="1" customFormat="1"/>
    <row r="863236" s="1" customFormat="1"/>
    <row r="863237" s="1" customFormat="1"/>
    <row r="863238" s="1" customFormat="1"/>
    <row r="863239" s="1" customFormat="1"/>
    <row r="863240" s="1" customFormat="1"/>
    <row r="863241" s="1" customFormat="1"/>
    <row r="863242" s="1" customFormat="1"/>
    <row r="863243" s="1" customFormat="1"/>
    <row r="863244" s="1" customFormat="1"/>
    <row r="863245" s="1" customFormat="1"/>
    <row r="863246" s="1" customFormat="1"/>
    <row r="863247" s="1" customFormat="1"/>
    <row r="863248" s="1" customFormat="1"/>
    <row r="863249" s="1" customFormat="1"/>
    <row r="863250" s="1" customFormat="1"/>
    <row r="863251" s="1" customFormat="1"/>
    <row r="863252" s="1" customFormat="1"/>
    <row r="863253" s="1" customFormat="1"/>
    <row r="863254" s="1" customFormat="1"/>
    <row r="863255" s="1" customFormat="1"/>
    <row r="863256" s="1" customFormat="1"/>
    <row r="863257" s="1" customFormat="1"/>
    <row r="863258" s="1" customFormat="1"/>
    <row r="863259" s="1" customFormat="1"/>
    <row r="863260" s="1" customFormat="1"/>
    <row r="863261" s="1" customFormat="1"/>
    <row r="863262" s="1" customFormat="1"/>
    <row r="863263" s="1" customFormat="1"/>
    <row r="863264" s="1" customFormat="1"/>
    <row r="863265" s="1" customFormat="1"/>
    <row r="863266" s="1" customFormat="1"/>
    <row r="863267" s="1" customFormat="1"/>
    <row r="863268" s="1" customFormat="1"/>
    <row r="863269" s="1" customFormat="1"/>
    <row r="863270" s="1" customFormat="1"/>
    <row r="863271" s="1" customFormat="1"/>
    <row r="863272" s="1" customFormat="1"/>
    <row r="863273" s="1" customFormat="1"/>
    <row r="863274" s="1" customFormat="1"/>
    <row r="863275" s="1" customFormat="1"/>
    <row r="863276" s="1" customFormat="1"/>
    <row r="863277" s="1" customFormat="1"/>
    <row r="863278" s="1" customFormat="1"/>
    <row r="863279" s="1" customFormat="1"/>
    <row r="863280" s="1" customFormat="1"/>
    <row r="863281" s="1" customFormat="1"/>
    <row r="863282" s="1" customFormat="1"/>
    <row r="863283" s="1" customFormat="1"/>
    <row r="863284" s="1" customFormat="1"/>
    <row r="863285" s="1" customFormat="1"/>
    <row r="863286" s="1" customFormat="1"/>
    <row r="863287" s="1" customFormat="1"/>
    <row r="863288" s="1" customFormat="1"/>
    <row r="863289" s="1" customFormat="1"/>
    <row r="863290" s="1" customFormat="1"/>
    <row r="863291" s="1" customFormat="1"/>
    <row r="863292" s="1" customFormat="1"/>
    <row r="863293" s="1" customFormat="1"/>
    <row r="863294" s="1" customFormat="1"/>
    <row r="863295" s="1" customFormat="1"/>
    <row r="863296" s="1" customFormat="1"/>
    <row r="863297" s="1" customFormat="1"/>
    <row r="863298" s="1" customFormat="1"/>
    <row r="863299" s="1" customFormat="1"/>
    <row r="863300" s="1" customFormat="1"/>
    <row r="863301" s="1" customFormat="1"/>
    <row r="863302" s="1" customFormat="1"/>
    <row r="863303" s="1" customFormat="1"/>
    <row r="863304" s="1" customFormat="1"/>
    <row r="863305" s="1" customFormat="1"/>
    <row r="863306" s="1" customFormat="1"/>
    <row r="863307" s="1" customFormat="1"/>
    <row r="863308" s="1" customFormat="1"/>
    <row r="863309" s="1" customFormat="1"/>
    <row r="863310" s="1" customFormat="1"/>
    <row r="863311" s="1" customFormat="1"/>
    <row r="863312" s="1" customFormat="1"/>
    <row r="863313" s="1" customFormat="1"/>
    <row r="863314" s="1" customFormat="1"/>
    <row r="863315" s="1" customFormat="1"/>
    <row r="863316" s="1" customFormat="1"/>
    <row r="863317" s="1" customFormat="1"/>
    <row r="863318" s="1" customFormat="1"/>
    <row r="863319" s="1" customFormat="1"/>
    <row r="863320" s="1" customFormat="1"/>
    <row r="863321" s="1" customFormat="1"/>
    <row r="863322" s="1" customFormat="1"/>
    <row r="863323" s="1" customFormat="1"/>
    <row r="863324" s="1" customFormat="1"/>
    <row r="863325" s="1" customFormat="1"/>
    <row r="863326" s="1" customFormat="1"/>
    <row r="863327" s="1" customFormat="1"/>
    <row r="863328" s="1" customFormat="1"/>
    <row r="863329" s="1" customFormat="1"/>
    <row r="863330" s="1" customFormat="1"/>
    <row r="863331" s="1" customFormat="1"/>
    <row r="863332" s="1" customFormat="1"/>
    <row r="863333" s="1" customFormat="1"/>
    <row r="863334" s="1" customFormat="1"/>
    <row r="863335" s="1" customFormat="1"/>
    <row r="863336" s="1" customFormat="1"/>
    <row r="863337" s="1" customFormat="1"/>
    <row r="863338" s="1" customFormat="1"/>
    <row r="863339" s="1" customFormat="1"/>
    <row r="863340" s="1" customFormat="1"/>
    <row r="863341" s="1" customFormat="1"/>
    <row r="863342" s="1" customFormat="1"/>
    <row r="863343" s="1" customFormat="1"/>
    <row r="863344" s="1" customFormat="1"/>
    <row r="863345" s="1" customFormat="1"/>
    <row r="863346" s="1" customFormat="1"/>
    <row r="863347" s="1" customFormat="1"/>
    <row r="863348" s="1" customFormat="1"/>
    <row r="863349" s="1" customFormat="1"/>
    <row r="863350" s="1" customFormat="1"/>
    <row r="863351" s="1" customFormat="1"/>
    <row r="863352" s="1" customFormat="1"/>
    <row r="863353" s="1" customFormat="1"/>
    <row r="863354" s="1" customFormat="1"/>
    <row r="863355" s="1" customFormat="1"/>
    <row r="863356" s="1" customFormat="1"/>
    <row r="863357" s="1" customFormat="1"/>
    <row r="863358" s="1" customFormat="1"/>
    <row r="863359" s="1" customFormat="1"/>
    <row r="863360" s="1" customFormat="1"/>
    <row r="863361" s="1" customFormat="1"/>
    <row r="863362" s="1" customFormat="1"/>
    <row r="863363" s="1" customFormat="1"/>
    <row r="863364" s="1" customFormat="1"/>
    <row r="863365" s="1" customFormat="1"/>
    <row r="863366" s="1" customFormat="1"/>
    <row r="863367" s="1" customFormat="1"/>
    <row r="863368" s="1" customFormat="1"/>
    <row r="863369" s="1" customFormat="1"/>
    <row r="863370" s="1" customFormat="1"/>
    <row r="863371" s="1" customFormat="1"/>
    <row r="863372" s="1" customFormat="1"/>
    <row r="863373" s="1" customFormat="1"/>
    <row r="863374" s="1" customFormat="1"/>
    <row r="863375" s="1" customFormat="1"/>
    <row r="863376" s="1" customFormat="1"/>
    <row r="863377" s="1" customFormat="1"/>
    <row r="863378" s="1" customFormat="1"/>
    <row r="863379" s="1" customFormat="1"/>
    <row r="863380" s="1" customFormat="1"/>
    <row r="863381" s="1" customFormat="1"/>
    <row r="863382" s="1" customFormat="1"/>
    <row r="863383" s="1" customFormat="1"/>
    <row r="863384" s="1" customFormat="1"/>
    <row r="863385" s="1" customFormat="1"/>
    <row r="863386" s="1" customFormat="1"/>
    <row r="863387" s="1" customFormat="1"/>
    <row r="863388" s="1" customFormat="1"/>
    <row r="863389" s="1" customFormat="1"/>
    <row r="863390" s="1" customFormat="1"/>
    <row r="863391" s="1" customFormat="1"/>
    <row r="863392" s="1" customFormat="1"/>
    <row r="863393" s="1" customFormat="1"/>
    <row r="863394" s="1" customFormat="1"/>
    <row r="863395" s="1" customFormat="1"/>
    <row r="863396" s="1" customFormat="1"/>
    <row r="863397" s="1" customFormat="1"/>
    <row r="863398" s="1" customFormat="1"/>
    <row r="863399" s="1" customFormat="1"/>
    <row r="863400" s="1" customFormat="1"/>
    <row r="863401" s="1" customFormat="1"/>
    <row r="863402" s="1" customFormat="1"/>
    <row r="863403" s="1" customFormat="1"/>
    <row r="863404" s="1" customFormat="1"/>
    <row r="863405" s="1" customFormat="1"/>
    <row r="863406" s="1" customFormat="1"/>
    <row r="863407" s="1" customFormat="1"/>
    <row r="863408" s="1" customFormat="1"/>
    <row r="863409" s="1" customFormat="1"/>
    <row r="863410" s="1" customFormat="1"/>
    <row r="863411" s="1" customFormat="1"/>
    <row r="863412" s="1" customFormat="1"/>
    <row r="863413" s="1" customFormat="1"/>
    <row r="863414" s="1" customFormat="1"/>
    <row r="863415" s="1" customFormat="1"/>
    <row r="863416" s="1" customFormat="1"/>
    <row r="863417" s="1" customFormat="1"/>
    <row r="863418" s="1" customFormat="1"/>
    <row r="863419" s="1" customFormat="1"/>
    <row r="863420" s="1" customFormat="1"/>
    <row r="863421" s="1" customFormat="1"/>
    <row r="863422" s="1" customFormat="1"/>
    <row r="863423" s="1" customFormat="1"/>
    <row r="863424" s="1" customFormat="1"/>
    <row r="863425" s="1" customFormat="1"/>
    <row r="863426" s="1" customFormat="1"/>
    <row r="863427" s="1" customFormat="1"/>
    <row r="863428" s="1" customFormat="1"/>
    <row r="863429" s="1" customFormat="1"/>
    <row r="863430" s="1" customFormat="1"/>
    <row r="863431" s="1" customFormat="1"/>
    <row r="863432" s="1" customFormat="1"/>
    <row r="863433" s="1" customFormat="1"/>
    <row r="863434" s="1" customFormat="1"/>
    <row r="863435" s="1" customFormat="1"/>
    <row r="863436" s="1" customFormat="1"/>
    <row r="863437" s="1" customFormat="1"/>
    <row r="863438" s="1" customFormat="1"/>
    <row r="863439" s="1" customFormat="1"/>
    <row r="863440" s="1" customFormat="1"/>
    <row r="863441" s="1" customFormat="1"/>
    <row r="863442" s="1" customFormat="1"/>
    <row r="863443" s="1" customFormat="1"/>
    <row r="863444" s="1" customFormat="1"/>
    <row r="863445" s="1" customFormat="1"/>
    <row r="863446" s="1" customFormat="1"/>
    <row r="863447" s="1" customFormat="1"/>
    <row r="863448" s="1" customFormat="1"/>
    <row r="863449" s="1" customFormat="1"/>
    <row r="863450" s="1" customFormat="1"/>
    <row r="863451" s="1" customFormat="1"/>
    <row r="863452" s="1" customFormat="1"/>
    <row r="863453" s="1" customFormat="1"/>
    <row r="863454" s="1" customFormat="1"/>
    <row r="863455" s="1" customFormat="1"/>
    <row r="863456" s="1" customFormat="1"/>
    <row r="863457" s="1" customFormat="1"/>
    <row r="863458" s="1" customFormat="1"/>
    <row r="863459" s="1" customFormat="1"/>
    <row r="863460" s="1" customFormat="1"/>
    <row r="863461" s="1" customFormat="1"/>
    <row r="863462" s="1" customFormat="1"/>
    <row r="863463" s="1" customFormat="1"/>
    <row r="863464" s="1" customFormat="1"/>
    <row r="863465" s="1" customFormat="1"/>
    <row r="863466" s="1" customFormat="1"/>
    <row r="863467" s="1" customFormat="1"/>
    <row r="863468" s="1" customFormat="1"/>
    <row r="863469" s="1" customFormat="1"/>
    <row r="863470" s="1" customFormat="1"/>
    <row r="863471" s="1" customFormat="1"/>
    <row r="863472" s="1" customFormat="1"/>
    <row r="863473" s="1" customFormat="1"/>
    <row r="863474" s="1" customFormat="1"/>
    <row r="863475" s="1" customFormat="1"/>
    <row r="863476" s="1" customFormat="1"/>
    <row r="863477" s="1" customFormat="1"/>
    <row r="863478" s="1" customFormat="1"/>
    <row r="863479" s="1" customFormat="1"/>
    <row r="863480" s="1" customFormat="1"/>
    <row r="863481" s="1" customFormat="1"/>
    <row r="863482" s="1" customFormat="1"/>
    <row r="863483" s="1" customFormat="1"/>
    <row r="863484" s="1" customFormat="1"/>
    <row r="863485" s="1" customFormat="1"/>
    <row r="863486" s="1" customFormat="1"/>
    <row r="863487" s="1" customFormat="1"/>
    <row r="863488" s="1" customFormat="1"/>
    <row r="863489" s="1" customFormat="1"/>
    <row r="863490" s="1" customFormat="1"/>
    <row r="863491" s="1" customFormat="1"/>
    <row r="863492" s="1" customFormat="1"/>
    <row r="863493" s="1" customFormat="1"/>
    <row r="863494" s="1" customFormat="1"/>
    <row r="863495" s="1" customFormat="1"/>
    <row r="863496" s="1" customFormat="1"/>
    <row r="863497" s="1" customFormat="1"/>
    <row r="863498" s="1" customFormat="1"/>
    <row r="863499" s="1" customFormat="1"/>
    <row r="863500" s="1" customFormat="1"/>
    <row r="863501" s="1" customFormat="1"/>
    <row r="863502" s="1" customFormat="1"/>
    <row r="863503" s="1" customFormat="1"/>
    <row r="863504" s="1" customFormat="1"/>
    <row r="863505" s="1" customFormat="1"/>
    <row r="863506" s="1" customFormat="1"/>
    <row r="863507" s="1" customFormat="1"/>
    <row r="863508" s="1" customFormat="1"/>
    <row r="863509" s="1" customFormat="1"/>
    <row r="863510" s="1" customFormat="1"/>
    <row r="863511" s="1" customFormat="1"/>
    <row r="863512" s="1" customFormat="1"/>
    <row r="863513" s="1" customFormat="1"/>
    <row r="863514" s="1" customFormat="1"/>
    <row r="863515" s="1" customFormat="1"/>
    <row r="863516" s="1" customFormat="1"/>
    <row r="863517" s="1" customFormat="1"/>
    <row r="863518" s="1" customFormat="1"/>
    <row r="863519" s="1" customFormat="1"/>
    <row r="863520" s="1" customFormat="1"/>
    <row r="863521" s="1" customFormat="1"/>
    <row r="863522" s="1" customFormat="1"/>
    <row r="863523" s="1" customFormat="1"/>
    <row r="863524" s="1" customFormat="1"/>
    <row r="863525" s="1" customFormat="1"/>
    <row r="863526" s="1" customFormat="1"/>
    <row r="863527" s="1" customFormat="1"/>
    <row r="863528" s="1" customFormat="1"/>
    <row r="863529" s="1" customFormat="1"/>
    <row r="863530" s="1" customFormat="1"/>
    <row r="863531" s="1" customFormat="1"/>
    <row r="863532" s="1" customFormat="1"/>
    <row r="863533" s="1" customFormat="1"/>
    <row r="863534" s="1" customFormat="1"/>
    <row r="863535" s="1" customFormat="1"/>
    <row r="863536" s="1" customFormat="1"/>
    <row r="863537" s="1" customFormat="1"/>
    <row r="863538" s="1" customFormat="1"/>
    <row r="863539" s="1" customFormat="1"/>
    <row r="863540" s="1" customFormat="1"/>
    <row r="863541" s="1" customFormat="1"/>
    <row r="863542" s="1" customFormat="1"/>
    <row r="863543" s="1" customFormat="1"/>
    <row r="863544" s="1" customFormat="1"/>
    <row r="863545" s="1" customFormat="1"/>
    <row r="863546" s="1" customFormat="1"/>
    <row r="863547" s="1" customFormat="1"/>
    <row r="863548" s="1" customFormat="1"/>
    <row r="863549" s="1" customFormat="1"/>
    <row r="863550" s="1" customFormat="1"/>
    <row r="863551" s="1" customFormat="1"/>
    <row r="863552" s="1" customFormat="1"/>
    <row r="863553" s="1" customFormat="1"/>
    <row r="863554" s="1" customFormat="1"/>
    <row r="863555" s="1" customFormat="1"/>
    <row r="863556" s="1" customFormat="1"/>
    <row r="863557" s="1" customFormat="1"/>
    <row r="863558" s="1" customFormat="1"/>
    <row r="863559" s="1" customFormat="1"/>
    <row r="863560" s="1" customFormat="1"/>
    <row r="863561" s="1" customFormat="1"/>
    <row r="863562" s="1" customFormat="1"/>
    <row r="863563" s="1" customFormat="1"/>
    <row r="863564" s="1" customFormat="1"/>
    <row r="863565" s="1" customFormat="1"/>
    <row r="863566" s="1" customFormat="1"/>
    <row r="863567" s="1" customFormat="1"/>
    <row r="863568" s="1" customFormat="1"/>
    <row r="863569" s="1" customFormat="1"/>
    <row r="863570" s="1" customFormat="1"/>
    <row r="863571" s="1" customFormat="1"/>
    <row r="863572" s="1" customFormat="1"/>
    <row r="863573" s="1" customFormat="1"/>
    <row r="863574" s="1" customFormat="1"/>
    <row r="863575" s="1" customFormat="1"/>
    <row r="863576" s="1" customFormat="1"/>
    <row r="863577" s="1" customFormat="1"/>
    <row r="863578" s="1" customFormat="1"/>
    <row r="863579" s="1" customFormat="1"/>
    <row r="863580" s="1" customFormat="1"/>
    <row r="863581" s="1" customFormat="1"/>
    <row r="863582" s="1" customFormat="1"/>
    <row r="863583" s="1" customFormat="1"/>
    <row r="863584" s="1" customFormat="1"/>
    <row r="863585" s="1" customFormat="1"/>
    <row r="863586" s="1" customFormat="1"/>
    <row r="863587" s="1" customFormat="1"/>
    <row r="863588" s="1" customFormat="1"/>
    <row r="863589" s="1" customFormat="1"/>
    <row r="863590" s="1" customFormat="1"/>
    <row r="863591" s="1" customFormat="1"/>
    <row r="863592" s="1" customFormat="1"/>
    <row r="863593" s="1" customFormat="1"/>
    <row r="863594" s="1" customFormat="1"/>
    <row r="863595" s="1" customFormat="1"/>
    <row r="863596" s="1" customFormat="1"/>
    <row r="863597" s="1" customFormat="1"/>
    <row r="863598" s="1" customFormat="1"/>
    <row r="863599" s="1" customFormat="1"/>
    <row r="863600" s="1" customFormat="1"/>
    <row r="863601" s="1" customFormat="1"/>
    <row r="863602" s="1" customFormat="1"/>
    <row r="863603" s="1" customFormat="1"/>
    <row r="863604" s="1" customFormat="1"/>
    <row r="863605" s="1" customFormat="1"/>
    <row r="863606" s="1" customFormat="1"/>
    <row r="863607" s="1" customFormat="1"/>
    <row r="863608" s="1" customFormat="1"/>
    <row r="863609" s="1" customFormat="1"/>
    <row r="863610" s="1" customFormat="1"/>
    <row r="863611" s="1" customFormat="1"/>
    <row r="863612" s="1" customFormat="1"/>
    <row r="863613" s="1" customFormat="1"/>
    <row r="863614" s="1" customFormat="1"/>
    <row r="863615" s="1" customFormat="1"/>
    <row r="863616" s="1" customFormat="1"/>
    <row r="863617" s="1" customFormat="1"/>
    <row r="863618" s="1" customFormat="1"/>
    <row r="863619" s="1" customFormat="1"/>
    <row r="863620" s="1" customFormat="1"/>
    <row r="863621" s="1" customFormat="1"/>
    <row r="863622" s="1" customFormat="1"/>
    <row r="863623" s="1" customFormat="1"/>
    <row r="863624" s="1" customFormat="1"/>
    <row r="863625" s="1" customFormat="1"/>
    <row r="863626" s="1" customFormat="1"/>
    <row r="863627" s="1" customFormat="1"/>
    <row r="863628" s="1" customFormat="1"/>
    <row r="863629" s="1" customFormat="1"/>
    <row r="863630" s="1" customFormat="1"/>
    <row r="863631" s="1" customFormat="1"/>
    <row r="863632" s="1" customFormat="1"/>
    <row r="863633" s="1" customFormat="1"/>
    <row r="863634" s="1" customFormat="1"/>
    <row r="863635" s="1" customFormat="1"/>
    <row r="863636" s="1" customFormat="1"/>
    <row r="863637" s="1" customFormat="1"/>
    <row r="863638" s="1" customFormat="1"/>
    <row r="863639" s="1" customFormat="1"/>
    <row r="863640" s="1" customFormat="1"/>
    <row r="863641" s="1" customFormat="1"/>
    <row r="863642" s="1" customFormat="1"/>
    <row r="863643" s="1" customFormat="1"/>
    <row r="863644" s="1" customFormat="1"/>
    <row r="863645" s="1" customFormat="1"/>
    <row r="863646" s="1" customFormat="1"/>
    <row r="863647" s="1" customFormat="1"/>
    <row r="863648" s="1" customFormat="1"/>
    <row r="863649" s="1" customFormat="1"/>
    <row r="863650" s="1" customFormat="1"/>
    <row r="863651" s="1" customFormat="1"/>
    <row r="863652" s="1" customFormat="1"/>
    <row r="863653" s="1" customFormat="1"/>
    <row r="863654" s="1" customFormat="1"/>
    <row r="863655" s="1" customFormat="1"/>
    <row r="863656" s="1" customFormat="1"/>
    <row r="863657" s="1" customFormat="1"/>
    <row r="863658" s="1" customFormat="1"/>
    <row r="863659" s="1" customFormat="1"/>
    <row r="863660" s="1" customFormat="1"/>
    <row r="863661" s="1" customFormat="1"/>
    <row r="863662" s="1" customFormat="1"/>
    <row r="863663" s="1" customFormat="1"/>
    <row r="863664" s="1" customFormat="1"/>
    <row r="863665" s="1" customFormat="1"/>
    <row r="863666" s="1" customFormat="1"/>
    <row r="863667" s="1" customFormat="1"/>
    <row r="863668" s="1" customFormat="1"/>
    <row r="863669" s="1" customFormat="1"/>
    <row r="863670" s="1" customFormat="1"/>
    <row r="863671" s="1" customFormat="1"/>
    <row r="863672" s="1" customFormat="1"/>
    <row r="863673" s="1" customFormat="1"/>
    <row r="863674" s="1" customFormat="1"/>
    <row r="863675" s="1" customFormat="1"/>
    <row r="863676" s="1" customFormat="1"/>
    <row r="863677" s="1" customFormat="1"/>
    <row r="863678" s="1" customFormat="1"/>
    <row r="863679" s="1" customFormat="1"/>
    <row r="863680" s="1" customFormat="1"/>
    <row r="863681" s="1" customFormat="1"/>
    <row r="863682" s="1" customFormat="1"/>
    <row r="863683" s="1" customFormat="1"/>
    <row r="863684" s="1" customFormat="1"/>
    <row r="863685" s="1" customFormat="1"/>
    <row r="863686" s="1" customFormat="1"/>
    <row r="863687" s="1" customFormat="1"/>
    <row r="863688" s="1" customFormat="1"/>
    <row r="863689" s="1" customFormat="1"/>
    <row r="863690" s="1" customFormat="1"/>
    <row r="863691" s="1" customFormat="1"/>
    <row r="863692" s="1" customFormat="1"/>
    <row r="863693" s="1" customFormat="1"/>
    <row r="863694" s="1" customFormat="1"/>
    <row r="863695" s="1" customFormat="1"/>
    <row r="863696" s="1" customFormat="1"/>
    <row r="863697" s="1" customFormat="1"/>
    <row r="863698" s="1" customFormat="1"/>
    <row r="863699" s="1" customFormat="1"/>
    <row r="863700" s="1" customFormat="1"/>
    <row r="863701" s="1" customFormat="1"/>
    <row r="863702" s="1" customFormat="1"/>
    <row r="863703" s="1" customFormat="1"/>
    <row r="863704" s="1" customFormat="1"/>
    <row r="863705" s="1" customFormat="1"/>
    <row r="863706" s="1" customFormat="1"/>
    <row r="863707" s="1" customFormat="1"/>
    <row r="863708" s="1" customFormat="1"/>
    <row r="863709" s="1" customFormat="1"/>
    <row r="863710" s="1" customFormat="1"/>
    <row r="863711" s="1" customFormat="1"/>
    <row r="863712" s="1" customFormat="1"/>
    <row r="863713" s="1" customFormat="1"/>
    <row r="863714" s="1" customFormat="1"/>
    <row r="863715" s="1" customFormat="1"/>
    <row r="863716" s="1" customFormat="1"/>
    <row r="863717" s="1" customFormat="1"/>
    <row r="863718" s="1" customFormat="1"/>
    <row r="863719" s="1" customFormat="1"/>
    <row r="863720" s="1" customFormat="1"/>
    <row r="863721" s="1" customFormat="1"/>
    <row r="863722" s="1" customFormat="1"/>
    <row r="863723" s="1" customFormat="1"/>
    <row r="863724" s="1" customFormat="1"/>
    <row r="863725" s="1" customFormat="1"/>
    <row r="863726" s="1" customFormat="1"/>
    <row r="863727" s="1" customFormat="1"/>
    <row r="863728" s="1" customFormat="1"/>
    <row r="863729" s="1" customFormat="1"/>
    <row r="863730" s="1" customFormat="1"/>
    <row r="863731" s="1" customFormat="1"/>
    <row r="863732" s="1" customFormat="1"/>
    <row r="863733" s="1" customFormat="1"/>
    <row r="863734" s="1" customFormat="1"/>
    <row r="863735" s="1" customFormat="1"/>
    <row r="863736" s="1" customFormat="1"/>
    <row r="863737" s="1" customFormat="1"/>
    <row r="863738" s="1" customFormat="1"/>
    <row r="863739" s="1" customFormat="1"/>
    <row r="863740" s="1" customFormat="1"/>
    <row r="863741" s="1" customFormat="1"/>
    <row r="863742" s="1" customFormat="1"/>
    <row r="863743" s="1" customFormat="1"/>
    <row r="863744" s="1" customFormat="1"/>
    <row r="863745" s="1" customFormat="1"/>
    <row r="863746" s="1" customFormat="1"/>
    <row r="863747" s="1" customFormat="1"/>
    <row r="863748" s="1" customFormat="1"/>
    <row r="863749" s="1" customFormat="1"/>
    <row r="863750" s="1" customFormat="1"/>
    <row r="863751" s="1" customFormat="1"/>
    <row r="863752" s="1" customFormat="1"/>
    <row r="863753" s="1" customFormat="1"/>
    <row r="863754" s="1" customFormat="1"/>
    <row r="863755" s="1" customFormat="1"/>
    <row r="863756" s="1" customFormat="1"/>
    <row r="863757" s="1" customFormat="1"/>
    <row r="863758" s="1" customFormat="1"/>
    <row r="863759" s="1" customFormat="1"/>
    <row r="863760" s="1" customFormat="1"/>
    <row r="863761" s="1" customFormat="1"/>
    <row r="863762" s="1" customFormat="1"/>
    <row r="863763" s="1" customFormat="1"/>
    <row r="863764" s="1" customFormat="1"/>
    <row r="863765" s="1" customFormat="1"/>
    <row r="863766" s="1" customFormat="1"/>
    <row r="863767" s="1" customFormat="1"/>
    <row r="863768" s="1" customFormat="1"/>
    <row r="863769" s="1" customFormat="1"/>
    <row r="863770" s="1" customFormat="1"/>
    <row r="863771" s="1" customFormat="1"/>
    <row r="863772" s="1" customFormat="1"/>
    <row r="863773" s="1" customFormat="1"/>
    <row r="863774" s="1" customFormat="1"/>
    <row r="863775" s="1" customFormat="1"/>
    <row r="863776" s="1" customFormat="1"/>
    <row r="863777" s="1" customFormat="1"/>
    <row r="863778" s="1" customFormat="1"/>
    <row r="863779" s="1" customFormat="1"/>
    <row r="863780" s="1" customFormat="1"/>
    <row r="863781" s="1" customFormat="1"/>
    <row r="863782" s="1" customFormat="1"/>
    <row r="863783" s="1" customFormat="1"/>
    <row r="863784" s="1" customFormat="1"/>
    <row r="863785" s="1" customFormat="1"/>
    <row r="863786" s="1" customFormat="1"/>
    <row r="863787" s="1" customFormat="1"/>
    <row r="863788" s="1" customFormat="1"/>
    <row r="863789" s="1" customFormat="1"/>
    <row r="863790" s="1" customFormat="1"/>
    <row r="863791" s="1" customFormat="1"/>
    <row r="863792" s="1" customFormat="1"/>
    <row r="863793" s="1" customFormat="1"/>
    <row r="863794" s="1" customFormat="1"/>
    <row r="863795" s="1" customFormat="1"/>
    <row r="863796" s="1" customFormat="1"/>
    <row r="863797" s="1" customFormat="1"/>
    <row r="863798" s="1" customFormat="1"/>
    <row r="863799" s="1" customFormat="1"/>
    <row r="863800" s="1" customFormat="1"/>
    <row r="863801" s="1" customFormat="1"/>
    <row r="863802" s="1" customFormat="1"/>
    <row r="863803" s="1" customFormat="1"/>
    <row r="863804" s="1" customFormat="1"/>
    <row r="863805" s="1" customFormat="1"/>
    <row r="863806" s="1" customFormat="1"/>
    <row r="863807" s="1" customFormat="1"/>
    <row r="863808" s="1" customFormat="1"/>
    <row r="863809" s="1" customFormat="1"/>
    <row r="863810" s="1" customFormat="1"/>
    <row r="863811" s="1" customFormat="1"/>
    <row r="863812" s="1" customFormat="1"/>
    <row r="863813" s="1" customFormat="1"/>
    <row r="863814" s="1" customFormat="1"/>
    <row r="863815" s="1" customFormat="1"/>
    <row r="863816" s="1" customFormat="1"/>
    <row r="863817" s="1" customFormat="1"/>
    <row r="863818" s="1" customFormat="1"/>
    <row r="863819" s="1" customFormat="1"/>
    <row r="863820" s="1" customFormat="1"/>
    <row r="863821" s="1" customFormat="1"/>
    <row r="863822" s="1" customFormat="1"/>
    <row r="863823" s="1" customFormat="1"/>
    <row r="863824" s="1" customFormat="1"/>
    <row r="863825" s="1" customFormat="1"/>
    <row r="863826" s="1" customFormat="1"/>
    <row r="863827" s="1" customFormat="1"/>
    <row r="863828" s="1" customFormat="1"/>
    <row r="863829" s="1" customFormat="1"/>
    <row r="863830" s="1" customFormat="1"/>
    <row r="863831" s="1" customFormat="1"/>
    <row r="863832" s="1" customFormat="1"/>
    <row r="863833" s="1" customFormat="1"/>
    <row r="863834" s="1" customFormat="1"/>
    <row r="863835" s="1" customFormat="1"/>
    <row r="863836" s="1" customFormat="1"/>
    <row r="863837" s="1" customFormat="1"/>
    <row r="863838" s="1" customFormat="1"/>
    <row r="863839" s="1" customFormat="1"/>
    <row r="863840" s="1" customFormat="1"/>
    <row r="863841" s="1" customFormat="1"/>
    <row r="863842" s="1" customFormat="1"/>
    <row r="863843" s="1" customFormat="1"/>
    <row r="863844" s="1" customFormat="1"/>
    <row r="863845" s="1" customFormat="1"/>
    <row r="863846" s="1" customFormat="1"/>
    <row r="863847" s="1" customFormat="1"/>
    <row r="863848" s="1" customFormat="1"/>
    <row r="863849" s="1" customFormat="1"/>
    <row r="863850" s="1" customFormat="1"/>
    <row r="863851" s="1" customFormat="1"/>
    <row r="863852" s="1" customFormat="1"/>
    <row r="863853" s="1" customFormat="1"/>
    <row r="863854" s="1" customFormat="1"/>
    <row r="863855" s="1" customFormat="1"/>
    <row r="863856" s="1" customFormat="1"/>
    <row r="863857" s="1" customFormat="1"/>
    <row r="863858" s="1" customFormat="1"/>
    <row r="863859" s="1" customFormat="1"/>
    <row r="863860" s="1" customFormat="1"/>
    <row r="863861" s="1" customFormat="1"/>
    <row r="863862" s="1" customFormat="1"/>
    <row r="863863" s="1" customFormat="1"/>
    <row r="863864" s="1" customFormat="1"/>
    <row r="863865" s="1" customFormat="1"/>
    <row r="863866" s="1" customFormat="1"/>
    <row r="863867" s="1" customFormat="1"/>
    <row r="863868" s="1" customFormat="1"/>
    <row r="863869" s="1" customFormat="1"/>
    <row r="863870" s="1" customFormat="1"/>
    <row r="863871" s="1" customFormat="1"/>
    <row r="863872" s="1" customFormat="1"/>
    <row r="863873" s="1" customFormat="1"/>
    <row r="863874" s="1" customFormat="1"/>
    <row r="863875" s="1" customFormat="1"/>
    <row r="863876" s="1" customFormat="1"/>
    <row r="863877" s="1" customFormat="1"/>
    <row r="863878" s="1" customFormat="1"/>
    <row r="863879" s="1" customFormat="1"/>
    <row r="863880" s="1" customFormat="1"/>
    <row r="863881" s="1" customFormat="1"/>
    <row r="863882" s="1" customFormat="1"/>
    <row r="863883" s="1" customFormat="1"/>
    <row r="863884" s="1" customFormat="1"/>
    <row r="863885" s="1" customFormat="1"/>
    <row r="863886" s="1" customFormat="1"/>
    <row r="863887" s="1" customFormat="1"/>
    <row r="863888" s="1" customFormat="1"/>
    <row r="863889" s="1" customFormat="1"/>
    <row r="863890" s="1" customFormat="1"/>
    <row r="863891" s="1" customFormat="1"/>
    <row r="863892" s="1" customFormat="1"/>
    <row r="863893" s="1" customFormat="1"/>
    <row r="863894" s="1" customFormat="1"/>
    <row r="863895" s="1" customFormat="1"/>
    <row r="863896" s="1" customFormat="1"/>
    <row r="863897" s="1" customFormat="1"/>
    <row r="863898" s="1" customFormat="1"/>
    <row r="863899" s="1" customFormat="1"/>
    <row r="863900" s="1" customFormat="1"/>
    <row r="863901" s="1" customFormat="1"/>
    <row r="863902" s="1" customFormat="1"/>
    <row r="863903" s="1" customFormat="1"/>
    <row r="863904" s="1" customFormat="1"/>
    <row r="863905" s="1" customFormat="1"/>
    <row r="863906" s="1" customFormat="1"/>
    <row r="863907" s="1" customFormat="1"/>
    <row r="863908" s="1" customFormat="1"/>
    <row r="863909" s="1" customFormat="1"/>
    <row r="863910" s="1" customFormat="1"/>
    <row r="863911" s="1" customFormat="1"/>
    <row r="863912" s="1" customFormat="1"/>
    <row r="863913" s="1" customFormat="1"/>
    <row r="863914" s="1" customFormat="1"/>
    <row r="863915" s="1" customFormat="1"/>
    <row r="863916" s="1" customFormat="1"/>
    <row r="863917" s="1" customFormat="1"/>
    <row r="863918" s="1" customFormat="1"/>
    <row r="863919" s="1" customFormat="1"/>
    <row r="863920" s="1" customFormat="1"/>
    <row r="863921" s="1" customFormat="1"/>
    <row r="863922" s="1" customFormat="1"/>
    <row r="863923" s="1" customFormat="1"/>
    <row r="863924" s="1" customFormat="1"/>
    <row r="863925" s="1" customFormat="1"/>
    <row r="863926" s="1" customFormat="1"/>
    <row r="863927" s="1" customFormat="1"/>
    <row r="863928" s="1" customFormat="1"/>
    <row r="863929" s="1" customFormat="1"/>
    <row r="863930" s="1" customFormat="1"/>
    <row r="863931" s="1" customFormat="1"/>
    <row r="863932" s="1" customFormat="1"/>
    <row r="863933" s="1" customFormat="1"/>
    <row r="863934" s="1" customFormat="1"/>
    <row r="863935" s="1" customFormat="1"/>
    <row r="863936" s="1" customFormat="1"/>
    <row r="863937" s="1" customFormat="1"/>
    <row r="863938" s="1" customFormat="1"/>
    <row r="863939" s="1" customFormat="1"/>
    <row r="863940" s="1" customFormat="1"/>
    <row r="863941" s="1" customFormat="1"/>
    <row r="863942" s="1" customFormat="1"/>
    <row r="863943" s="1" customFormat="1"/>
    <row r="863944" s="1" customFormat="1"/>
    <row r="863945" s="1" customFormat="1"/>
    <row r="863946" s="1" customFormat="1"/>
    <row r="863947" s="1" customFormat="1"/>
    <row r="863948" s="1" customFormat="1"/>
    <row r="863949" s="1" customFormat="1"/>
    <row r="863950" s="1" customFormat="1"/>
    <row r="863951" s="1" customFormat="1"/>
    <row r="863952" s="1" customFormat="1"/>
    <row r="863953" s="1" customFormat="1"/>
    <row r="863954" s="1" customFormat="1"/>
    <row r="863955" s="1" customFormat="1"/>
    <row r="863956" s="1" customFormat="1"/>
    <row r="863957" s="1" customFormat="1"/>
    <row r="863958" s="1" customFormat="1"/>
    <row r="863959" s="1" customFormat="1"/>
    <row r="863960" s="1" customFormat="1"/>
    <row r="863961" s="1" customFormat="1"/>
    <row r="863962" s="1" customFormat="1"/>
    <row r="863963" s="1" customFormat="1"/>
    <row r="863964" s="1" customFormat="1"/>
    <row r="863965" s="1" customFormat="1"/>
    <row r="863966" s="1" customFormat="1"/>
    <row r="863967" s="1" customFormat="1"/>
    <row r="863968" s="1" customFormat="1"/>
    <row r="863969" s="1" customFormat="1"/>
    <row r="863970" s="1" customFormat="1"/>
    <row r="863971" s="1" customFormat="1"/>
    <row r="863972" s="1" customFormat="1"/>
    <row r="863973" s="1" customFormat="1"/>
    <row r="863974" s="1" customFormat="1"/>
    <row r="863975" s="1" customFormat="1"/>
    <row r="863976" s="1" customFormat="1"/>
    <row r="863977" s="1" customFormat="1"/>
    <row r="863978" s="1" customFormat="1"/>
    <row r="863979" s="1" customFormat="1"/>
    <row r="863980" s="1" customFormat="1"/>
    <row r="863981" s="1" customFormat="1"/>
    <row r="863982" s="1" customFormat="1"/>
    <row r="863983" s="1" customFormat="1"/>
    <row r="863984" s="1" customFormat="1"/>
    <row r="863985" s="1" customFormat="1"/>
    <row r="863986" s="1" customFormat="1"/>
    <row r="863987" s="1" customFormat="1"/>
    <row r="863988" s="1" customFormat="1"/>
    <row r="863989" s="1" customFormat="1"/>
    <row r="863990" s="1" customFormat="1"/>
    <row r="863991" s="1" customFormat="1"/>
    <row r="863992" s="1" customFormat="1"/>
    <row r="863993" s="1" customFormat="1"/>
    <row r="863994" s="1" customFormat="1"/>
    <row r="863995" s="1" customFormat="1"/>
    <row r="863996" s="1" customFormat="1"/>
    <row r="863997" s="1" customFormat="1"/>
    <row r="863998" s="1" customFormat="1"/>
    <row r="863999" s="1" customFormat="1"/>
    <row r="864000" s="1" customFormat="1"/>
    <row r="864001" s="1" customFormat="1"/>
    <row r="864002" s="1" customFormat="1"/>
    <row r="864003" s="1" customFormat="1"/>
    <row r="864004" s="1" customFormat="1"/>
    <row r="864005" s="1" customFormat="1"/>
    <row r="864006" s="1" customFormat="1"/>
    <row r="864007" s="1" customFormat="1"/>
    <row r="864008" s="1" customFormat="1"/>
    <row r="864009" s="1" customFormat="1"/>
    <row r="864010" s="1" customFormat="1"/>
    <row r="864011" s="1" customFormat="1"/>
    <row r="864012" s="1" customFormat="1"/>
    <row r="864013" s="1" customFormat="1"/>
    <row r="864014" s="1" customFormat="1"/>
    <row r="864015" s="1" customFormat="1"/>
    <row r="864016" s="1" customFormat="1"/>
    <row r="864017" s="1" customFormat="1"/>
    <row r="864018" s="1" customFormat="1"/>
    <row r="864019" s="1" customFormat="1"/>
    <row r="864020" s="1" customFormat="1"/>
    <row r="864021" s="1" customFormat="1"/>
    <row r="864022" s="1" customFormat="1"/>
    <row r="864023" s="1" customFormat="1"/>
    <row r="864024" s="1" customFormat="1"/>
    <row r="864025" s="1" customFormat="1"/>
    <row r="864026" s="1" customFormat="1"/>
    <row r="864027" s="1" customFormat="1"/>
    <row r="864028" s="1" customFormat="1"/>
    <row r="864029" s="1" customFormat="1"/>
    <row r="864030" s="1" customFormat="1"/>
    <row r="864031" s="1" customFormat="1"/>
    <row r="864032" s="1" customFormat="1"/>
    <row r="864033" s="1" customFormat="1"/>
    <row r="864034" s="1" customFormat="1"/>
    <row r="864035" s="1" customFormat="1"/>
    <row r="864036" s="1" customFormat="1"/>
    <row r="864037" s="1" customFormat="1"/>
    <row r="864038" s="1" customFormat="1"/>
    <row r="864039" s="1" customFormat="1"/>
    <row r="864040" s="1" customFormat="1"/>
    <row r="864041" s="1" customFormat="1"/>
    <row r="864042" s="1" customFormat="1"/>
    <row r="864043" s="1" customFormat="1"/>
    <row r="864044" s="1" customFormat="1"/>
    <row r="864045" s="1" customFormat="1"/>
    <row r="864046" s="1" customFormat="1"/>
    <row r="864047" s="1" customFormat="1"/>
    <row r="864048" s="1" customFormat="1"/>
    <row r="864049" s="1" customFormat="1"/>
    <row r="864050" s="1" customFormat="1"/>
    <row r="864051" s="1" customFormat="1"/>
    <row r="864052" s="1" customFormat="1"/>
    <row r="864053" s="1" customFormat="1"/>
    <row r="864054" s="1" customFormat="1"/>
    <row r="864055" s="1" customFormat="1"/>
    <row r="864056" s="1" customFormat="1"/>
    <row r="864057" s="1" customFormat="1"/>
    <row r="864058" s="1" customFormat="1"/>
    <row r="864059" s="1" customFormat="1"/>
    <row r="864060" s="1" customFormat="1"/>
    <row r="864061" s="1" customFormat="1"/>
    <row r="864062" s="1" customFormat="1"/>
    <row r="864063" s="1" customFormat="1"/>
    <row r="864064" s="1" customFormat="1"/>
    <row r="864065" s="1" customFormat="1"/>
    <row r="864066" s="1" customFormat="1"/>
    <row r="864067" s="1" customFormat="1"/>
    <row r="864068" s="1" customFormat="1"/>
    <row r="864069" s="1" customFormat="1"/>
    <row r="864070" s="1" customFormat="1"/>
    <row r="864071" s="1" customFormat="1"/>
    <row r="864072" s="1" customFormat="1"/>
    <row r="864073" s="1" customFormat="1"/>
    <row r="864074" s="1" customFormat="1"/>
    <row r="864075" s="1" customFormat="1"/>
    <row r="864076" s="1" customFormat="1"/>
    <row r="864077" s="1" customFormat="1"/>
    <row r="864078" s="1" customFormat="1"/>
    <row r="864079" s="1" customFormat="1"/>
    <row r="864080" s="1" customFormat="1"/>
    <row r="864081" s="1" customFormat="1"/>
    <row r="864082" s="1" customFormat="1"/>
    <row r="864083" s="1" customFormat="1"/>
    <row r="864084" s="1" customFormat="1"/>
    <row r="864085" s="1" customFormat="1"/>
    <row r="864086" s="1" customFormat="1"/>
    <row r="864087" s="1" customFormat="1"/>
    <row r="864088" s="1" customFormat="1"/>
    <row r="864089" s="1" customFormat="1"/>
    <row r="864090" s="1" customFormat="1"/>
    <row r="864091" s="1" customFormat="1"/>
    <row r="864092" s="1" customFormat="1"/>
    <row r="864093" s="1" customFormat="1"/>
    <row r="864094" s="1" customFormat="1"/>
    <row r="864095" s="1" customFormat="1"/>
    <row r="864096" s="1" customFormat="1"/>
    <row r="864097" s="1" customFormat="1"/>
    <row r="864098" s="1" customFormat="1"/>
    <row r="864099" s="1" customFormat="1"/>
    <row r="864100" s="1" customFormat="1"/>
    <row r="864101" s="1" customFormat="1"/>
    <row r="864102" s="1" customFormat="1"/>
    <row r="864103" s="1" customFormat="1"/>
    <row r="864104" s="1" customFormat="1"/>
    <row r="864105" s="1" customFormat="1"/>
    <row r="864106" s="1" customFormat="1"/>
    <row r="864107" s="1" customFormat="1"/>
    <row r="864108" s="1" customFormat="1"/>
    <row r="864109" s="1" customFormat="1"/>
    <row r="864110" s="1" customFormat="1"/>
    <row r="864111" s="1" customFormat="1"/>
    <row r="864112" s="1" customFormat="1"/>
    <row r="864113" s="1" customFormat="1"/>
    <row r="864114" s="1" customFormat="1"/>
    <row r="864115" s="1" customFormat="1"/>
    <row r="864116" s="1" customFormat="1"/>
    <row r="864117" s="1" customFormat="1"/>
    <row r="864118" s="1" customFormat="1"/>
    <row r="864119" s="1" customFormat="1"/>
    <row r="864120" s="1" customFormat="1"/>
    <row r="864121" s="1" customFormat="1"/>
    <row r="864122" s="1" customFormat="1"/>
    <row r="864123" s="1" customFormat="1"/>
    <row r="864124" s="1" customFormat="1"/>
    <row r="864125" s="1" customFormat="1"/>
    <row r="864126" s="1" customFormat="1"/>
    <row r="864127" s="1" customFormat="1"/>
    <row r="864128" s="1" customFormat="1"/>
    <row r="864129" s="1" customFormat="1"/>
    <row r="864130" s="1" customFormat="1"/>
    <row r="864131" s="1" customFormat="1"/>
    <row r="864132" s="1" customFormat="1"/>
    <row r="864133" s="1" customFormat="1"/>
    <row r="864134" s="1" customFormat="1"/>
    <row r="864135" s="1" customFormat="1"/>
    <row r="864136" s="1" customFormat="1"/>
    <row r="864137" s="1" customFormat="1"/>
    <row r="864138" s="1" customFormat="1"/>
    <row r="864139" s="1" customFormat="1"/>
    <row r="864140" s="1" customFormat="1"/>
    <row r="864141" s="1" customFormat="1"/>
    <row r="864142" s="1" customFormat="1"/>
    <row r="864143" s="1" customFormat="1"/>
    <row r="864144" s="1" customFormat="1"/>
    <row r="864145" s="1" customFormat="1"/>
    <row r="864146" s="1" customFormat="1"/>
    <row r="864147" s="1" customFormat="1"/>
    <row r="864148" s="1" customFormat="1"/>
    <row r="864149" s="1" customFormat="1"/>
    <row r="864150" s="1" customFormat="1"/>
    <row r="864151" s="1" customFormat="1"/>
    <row r="864152" s="1" customFormat="1"/>
    <row r="864153" s="1" customFormat="1"/>
    <row r="864154" s="1" customFormat="1"/>
    <row r="864155" s="1" customFormat="1"/>
    <row r="864156" s="1" customFormat="1"/>
    <row r="864157" s="1" customFormat="1"/>
    <row r="864158" s="1" customFormat="1"/>
    <row r="864159" s="1" customFormat="1"/>
    <row r="864160" s="1" customFormat="1"/>
    <row r="864161" s="1" customFormat="1"/>
    <row r="864162" s="1" customFormat="1"/>
    <row r="864163" s="1" customFormat="1"/>
    <row r="864164" s="1" customFormat="1"/>
    <row r="864165" s="1" customFormat="1"/>
    <row r="864166" s="1" customFormat="1"/>
    <row r="864167" s="1" customFormat="1"/>
    <row r="864168" s="1" customFormat="1"/>
    <row r="864169" s="1" customFormat="1"/>
    <row r="864170" s="1" customFormat="1"/>
    <row r="864171" s="1" customFormat="1"/>
    <row r="864172" s="1" customFormat="1"/>
    <row r="864173" s="1" customFormat="1"/>
    <row r="864174" s="1" customFormat="1"/>
    <row r="864175" s="1" customFormat="1"/>
    <row r="864176" s="1" customFormat="1"/>
    <row r="864177" s="1" customFormat="1"/>
    <row r="864178" s="1" customFormat="1"/>
    <row r="864179" s="1" customFormat="1"/>
    <row r="864180" s="1" customFormat="1"/>
    <row r="864181" s="1" customFormat="1"/>
    <row r="864182" s="1" customFormat="1"/>
    <row r="864183" s="1" customFormat="1"/>
    <row r="864184" s="1" customFormat="1"/>
    <row r="864185" s="1" customFormat="1"/>
    <row r="864186" s="1" customFormat="1"/>
    <row r="864187" s="1" customFormat="1"/>
    <row r="864188" s="1" customFormat="1"/>
    <row r="864189" s="1" customFormat="1"/>
    <row r="864190" s="1" customFormat="1"/>
    <row r="864191" s="1" customFormat="1"/>
    <row r="864192" s="1" customFormat="1"/>
    <row r="864193" s="1" customFormat="1"/>
    <row r="864194" s="1" customFormat="1"/>
    <row r="864195" s="1" customFormat="1"/>
    <row r="864196" s="1" customFormat="1"/>
    <row r="864197" s="1" customFormat="1"/>
    <row r="864198" s="1" customFormat="1"/>
    <row r="864199" s="1" customFormat="1"/>
    <row r="864200" s="1" customFormat="1"/>
    <row r="864201" s="1" customFormat="1"/>
    <row r="864202" s="1" customFormat="1"/>
    <row r="864203" s="1" customFormat="1"/>
    <row r="864204" s="1" customFormat="1"/>
    <row r="864205" s="1" customFormat="1"/>
    <row r="864206" s="1" customFormat="1"/>
    <row r="864207" s="1" customFormat="1"/>
    <row r="864208" s="1" customFormat="1"/>
    <row r="864209" s="1" customFormat="1"/>
    <row r="864210" s="1" customFormat="1"/>
    <row r="864211" s="1" customFormat="1"/>
    <row r="864212" s="1" customFormat="1"/>
    <row r="864213" s="1" customFormat="1"/>
    <row r="864214" s="1" customFormat="1"/>
    <row r="864215" s="1" customFormat="1"/>
    <row r="864216" s="1" customFormat="1"/>
    <row r="864217" s="1" customFormat="1"/>
    <row r="864218" s="1" customFormat="1"/>
    <row r="864219" s="1" customFormat="1"/>
    <row r="864220" s="1" customFormat="1"/>
    <row r="864221" s="1" customFormat="1"/>
    <row r="864222" s="1" customFormat="1"/>
    <row r="864223" s="1" customFormat="1"/>
    <row r="864224" s="1" customFormat="1"/>
    <row r="864225" s="1" customFormat="1"/>
    <row r="864226" s="1" customFormat="1"/>
    <row r="864227" s="1" customFormat="1"/>
    <row r="864228" s="1" customFormat="1"/>
    <row r="864229" s="1" customFormat="1"/>
    <row r="864230" s="1" customFormat="1"/>
    <row r="864231" s="1" customFormat="1"/>
    <row r="864232" s="1" customFormat="1"/>
    <row r="864233" s="1" customFormat="1"/>
    <row r="864234" s="1" customFormat="1"/>
    <row r="864235" s="1" customFormat="1"/>
    <row r="864236" s="1" customFormat="1"/>
    <row r="864237" s="1" customFormat="1"/>
    <row r="864238" s="1" customFormat="1"/>
    <row r="864239" s="1" customFormat="1"/>
    <row r="864240" s="1" customFormat="1"/>
    <row r="864241" s="1" customFormat="1"/>
    <row r="864242" s="1" customFormat="1"/>
    <row r="864243" s="1" customFormat="1"/>
    <row r="864244" s="1" customFormat="1"/>
    <row r="864245" s="1" customFormat="1"/>
    <row r="864246" s="1" customFormat="1"/>
    <row r="864247" s="1" customFormat="1"/>
    <row r="864248" s="1" customFormat="1"/>
    <row r="864249" s="1" customFormat="1"/>
    <row r="864250" s="1" customFormat="1"/>
    <row r="864251" s="1" customFormat="1"/>
    <row r="864252" s="1" customFormat="1"/>
    <row r="864253" s="1" customFormat="1"/>
    <row r="864254" s="1" customFormat="1"/>
    <row r="864255" s="1" customFormat="1"/>
    <row r="864256" s="1" customFormat="1"/>
    <row r="864257" s="1" customFormat="1"/>
    <row r="864258" s="1" customFormat="1"/>
    <row r="864259" s="1" customFormat="1"/>
    <row r="864260" s="1" customFormat="1"/>
    <row r="864261" s="1" customFormat="1"/>
    <row r="864262" s="1" customFormat="1"/>
    <row r="864263" s="1" customFormat="1"/>
    <row r="864264" s="1" customFormat="1"/>
    <row r="864265" s="1" customFormat="1"/>
    <row r="864266" s="1" customFormat="1"/>
    <row r="864267" s="1" customFormat="1"/>
    <row r="864268" s="1" customFormat="1"/>
    <row r="864269" s="1" customFormat="1"/>
    <row r="864270" s="1" customFormat="1"/>
    <row r="864271" s="1" customFormat="1"/>
    <row r="864272" s="1" customFormat="1"/>
    <row r="864273" s="1" customFormat="1"/>
    <row r="864274" s="1" customFormat="1"/>
    <row r="864275" s="1" customFormat="1"/>
    <row r="864276" s="1" customFormat="1"/>
    <row r="864277" s="1" customFormat="1"/>
    <row r="864278" s="1" customFormat="1"/>
    <row r="864279" s="1" customFormat="1"/>
    <row r="864280" s="1" customFormat="1"/>
    <row r="864281" s="1" customFormat="1"/>
    <row r="864282" s="1" customFormat="1"/>
    <row r="864283" s="1" customFormat="1"/>
    <row r="864284" s="1" customFormat="1"/>
    <row r="864285" s="1" customFormat="1"/>
    <row r="864286" s="1" customFormat="1"/>
    <row r="864287" s="1" customFormat="1"/>
    <row r="864288" s="1" customFormat="1"/>
    <row r="864289" s="1" customFormat="1"/>
    <row r="864290" s="1" customFormat="1"/>
    <row r="864291" s="1" customFormat="1"/>
    <row r="864292" s="1" customFormat="1"/>
    <row r="864293" s="1" customFormat="1"/>
    <row r="864294" s="1" customFormat="1"/>
    <row r="864295" s="1" customFormat="1"/>
    <row r="864296" s="1" customFormat="1"/>
    <row r="864297" s="1" customFormat="1"/>
    <row r="864298" s="1" customFormat="1"/>
    <row r="864299" s="1" customFormat="1"/>
    <row r="864300" s="1" customFormat="1"/>
    <row r="864301" s="1" customFormat="1"/>
    <row r="864302" s="1" customFormat="1"/>
    <row r="864303" s="1" customFormat="1"/>
    <row r="864304" s="1" customFormat="1"/>
    <row r="864305" s="1" customFormat="1"/>
    <row r="864306" s="1" customFormat="1"/>
    <row r="864307" s="1" customFormat="1"/>
    <row r="864308" s="1" customFormat="1"/>
    <row r="864309" s="1" customFormat="1"/>
    <row r="864310" s="1" customFormat="1"/>
    <row r="864311" s="1" customFormat="1"/>
    <row r="864312" s="1" customFormat="1"/>
    <row r="864313" s="1" customFormat="1"/>
    <row r="864314" s="1" customFormat="1"/>
    <row r="864315" s="1" customFormat="1"/>
    <row r="864316" s="1" customFormat="1"/>
    <row r="864317" s="1" customFormat="1"/>
    <row r="864318" s="1" customFormat="1"/>
    <row r="864319" s="1" customFormat="1"/>
    <row r="864320" s="1" customFormat="1"/>
    <row r="864321" s="1" customFormat="1"/>
    <row r="864322" s="1" customFormat="1"/>
    <row r="864323" s="1" customFormat="1"/>
    <row r="864324" s="1" customFormat="1"/>
    <row r="864325" s="1" customFormat="1"/>
    <row r="864326" s="1" customFormat="1"/>
    <row r="864327" s="1" customFormat="1"/>
    <row r="864328" s="1" customFormat="1"/>
    <row r="864329" s="1" customFormat="1"/>
    <row r="864330" s="1" customFormat="1"/>
    <row r="864331" s="1" customFormat="1"/>
    <row r="864332" s="1" customFormat="1"/>
    <row r="864333" s="1" customFormat="1"/>
    <row r="864334" s="1" customFormat="1"/>
    <row r="864335" s="1" customFormat="1"/>
    <row r="864336" s="1" customFormat="1"/>
    <row r="864337" s="1" customFormat="1"/>
    <row r="864338" s="1" customFormat="1"/>
    <row r="864339" s="1" customFormat="1"/>
    <row r="864340" s="1" customFormat="1"/>
    <row r="864341" s="1" customFormat="1"/>
    <row r="864342" s="1" customFormat="1"/>
    <row r="864343" s="1" customFormat="1"/>
    <row r="864344" s="1" customFormat="1"/>
    <row r="864345" s="1" customFormat="1"/>
    <row r="864346" s="1" customFormat="1"/>
    <row r="864347" s="1" customFormat="1"/>
    <row r="864348" s="1" customFormat="1"/>
    <row r="864349" s="1" customFormat="1"/>
    <row r="864350" s="1" customFormat="1"/>
    <row r="864351" s="1" customFormat="1"/>
    <row r="864352" s="1" customFormat="1"/>
    <row r="864353" s="1" customFormat="1"/>
    <row r="864354" s="1" customFormat="1"/>
    <row r="864355" s="1" customFormat="1"/>
    <row r="864356" s="1" customFormat="1"/>
    <row r="864357" s="1" customFormat="1"/>
    <row r="864358" s="1" customFormat="1"/>
    <row r="864359" s="1" customFormat="1"/>
    <row r="864360" s="1" customFormat="1"/>
    <row r="864361" s="1" customFormat="1"/>
    <row r="864362" s="1" customFormat="1"/>
    <row r="864363" s="1" customFormat="1"/>
    <row r="864364" s="1" customFormat="1"/>
    <row r="864365" s="1" customFormat="1"/>
    <row r="864366" s="1" customFormat="1"/>
    <row r="864367" s="1" customFormat="1"/>
    <row r="864368" s="1" customFormat="1"/>
    <row r="864369" s="1" customFormat="1"/>
    <row r="864370" s="1" customFormat="1"/>
    <row r="864371" s="1" customFormat="1"/>
    <row r="864372" s="1" customFormat="1"/>
    <row r="864373" s="1" customFormat="1"/>
    <row r="864374" s="1" customFormat="1"/>
    <row r="864375" s="1" customFormat="1"/>
    <row r="864376" s="1" customFormat="1"/>
    <row r="864377" s="1" customFormat="1"/>
    <row r="864378" s="1" customFormat="1"/>
    <row r="864379" s="1" customFormat="1"/>
    <row r="864380" s="1" customFormat="1"/>
    <row r="864381" s="1" customFormat="1"/>
    <row r="864382" s="1" customFormat="1"/>
    <row r="864383" s="1" customFormat="1"/>
    <row r="864384" s="1" customFormat="1"/>
    <row r="864385" s="1" customFormat="1"/>
    <row r="864386" s="1" customFormat="1"/>
    <row r="864387" s="1" customFormat="1"/>
    <row r="864388" s="1" customFormat="1"/>
    <row r="864389" s="1" customFormat="1"/>
    <row r="864390" s="1" customFormat="1"/>
    <row r="864391" s="1" customFormat="1"/>
    <row r="864392" s="1" customFormat="1"/>
    <row r="864393" s="1" customFormat="1"/>
    <row r="864394" s="1" customFormat="1"/>
    <row r="864395" s="1" customFormat="1"/>
    <row r="864396" s="1" customFormat="1"/>
    <row r="864397" s="1" customFormat="1"/>
    <row r="864398" s="1" customFormat="1"/>
    <row r="864399" s="1" customFormat="1"/>
    <row r="864400" s="1" customFormat="1"/>
    <row r="864401" s="1" customFormat="1"/>
    <row r="864402" s="1" customFormat="1"/>
    <row r="864403" s="1" customFormat="1"/>
    <row r="864404" s="1" customFormat="1"/>
    <row r="864405" s="1" customFormat="1"/>
    <row r="864406" s="1" customFormat="1"/>
    <row r="864407" s="1" customFormat="1"/>
    <row r="864408" s="1" customFormat="1"/>
    <row r="864409" s="1" customFormat="1"/>
    <row r="864410" s="1" customFormat="1"/>
    <row r="864411" s="1" customFormat="1"/>
    <row r="864412" s="1" customFormat="1"/>
    <row r="864413" s="1" customFormat="1"/>
    <row r="864414" s="1" customFormat="1"/>
    <row r="864415" s="1" customFormat="1"/>
    <row r="864416" s="1" customFormat="1"/>
    <row r="864417" s="1" customFormat="1"/>
    <row r="864418" s="1" customFormat="1"/>
    <row r="864419" s="1" customFormat="1"/>
    <row r="864420" s="1" customFormat="1"/>
    <row r="864421" s="1" customFormat="1"/>
    <row r="864422" s="1" customFormat="1"/>
    <row r="864423" s="1" customFormat="1"/>
    <row r="864424" s="1" customFormat="1"/>
    <row r="864425" s="1" customFormat="1"/>
    <row r="864426" s="1" customFormat="1"/>
    <row r="864427" s="1" customFormat="1"/>
    <row r="864428" s="1" customFormat="1"/>
    <row r="864429" s="1" customFormat="1"/>
    <row r="864430" s="1" customFormat="1"/>
    <row r="864431" s="1" customFormat="1"/>
    <row r="864432" s="1" customFormat="1"/>
    <row r="864433" s="1" customFormat="1"/>
    <row r="864434" s="1" customFormat="1"/>
    <row r="864435" s="1" customFormat="1"/>
    <row r="864436" s="1" customFormat="1"/>
    <row r="864437" s="1" customFormat="1"/>
    <row r="864438" s="1" customFormat="1"/>
    <row r="864439" s="1" customFormat="1"/>
    <row r="864440" s="1" customFormat="1"/>
    <row r="864441" s="1" customFormat="1"/>
    <row r="864442" s="1" customFormat="1"/>
    <row r="864443" s="1" customFormat="1"/>
    <row r="864444" s="1" customFormat="1"/>
    <row r="864445" s="1" customFormat="1"/>
    <row r="864446" s="1" customFormat="1"/>
    <row r="864447" s="1" customFormat="1"/>
    <row r="864448" s="1" customFormat="1"/>
    <row r="864449" s="1" customFormat="1"/>
    <row r="864450" s="1" customFormat="1"/>
    <row r="864451" s="1" customFormat="1"/>
    <row r="864452" s="1" customFormat="1"/>
    <row r="864453" s="1" customFormat="1"/>
    <row r="864454" s="1" customFormat="1"/>
    <row r="864455" s="1" customFormat="1"/>
    <row r="864456" s="1" customFormat="1"/>
    <row r="864457" s="1" customFormat="1"/>
    <row r="864458" s="1" customFormat="1"/>
    <row r="864459" s="1" customFormat="1"/>
    <row r="864460" s="1" customFormat="1"/>
    <row r="864461" s="1" customFormat="1"/>
    <row r="864462" s="1" customFormat="1"/>
    <row r="864463" s="1" customFormat="1"/>
    <row r="864464" s="1" customFormat="1"/>
    <row r="864465" s="1" customFormat="1"/>
    <row r="864466" s="1" customFormat="1"/>
    <row r="864467" s="1" customFormat="1"/>
    <row r="864468" s="1" customFormat="1"/>
    <row r="864469" s="1" customFormat="1"/>
    <row r="864470" s="1" customFormat="1"/>
    <row r="864471" s="1" customFormat="1"/>
    <row r="864472" s="1" customFormat="1"/>
    <row r="864473" s="1" customFormat="1"/>
    <row r="864474" s="1" customFormat="1"/>
    <row r="864475" s="1" customFormat="1"/>
    <row r="864476" s="1" customFormat="1"/>
    <row r="864477" s="1" customFormat="1"/>
    <row r="864478" s="1" customFormat="1"/>
    <row r="864479" s="1" customFormat="1"/>
    <row r="864480" s="1" customFormat="1"/>
    <row r="864481" s="1" customFormat="1"/>
    <row r="864482" s="1" customFormat="1"/>
    <row r="864483" s="1" customFormat="1"/>
    <row r="864484" s="1" customFormat="1"/>
    <row r="864485" s="1" customFormat="1"/>
    <row r="864486" s="1" customFormat="1"/>
    <row r="864487" s="1" customFormat="1"/>
    <row r="864488" s="1" customFormat="1"/>
    <row r="864489" s="1" customFormat="1"/>
    <row r="864490" s="1" customFormat="1"/>
    <row r="864491" s="1" customFormat="1"/>
    <row r="864492" s="1" customFormat="1"/>
    <row r="864493" s="1" customFormat="1"/>
    <row r="864494" s="1" customFormat="1"/>
    <row r="864495" s="1" customFormat="1"/>
    <row r="864496" s="1" customFormat="1"/>
    <row r="864497" s="1" customFormat="1"/>
    <row r="864498" s="1" customFormat="1"/>
    <row r="864499" s="1" customFormat="1"/>
    <row r="864500" s="1" customFormat="1"/>
    <row r="864501" s="1" customFormat="1"/>
    <row r="864502" s="1" customFormat="1"/>
    <row r="864503" s="1" customFormat="1"/>
    <row r="864504" s="1" customFormat="1"/>
    <row r="864505" s="1" customFormat="1"/>
    <row r="864506" s="1" customFormat="1"/>
    <row r="864507" s="1" customFormat="1"/>
    <row r="864508" s="1" customFormat="1"/>
    <row r="864509" s="1" customFormat="1"/>
    <row r="864510" s="1" customFormat="1"/>
    <row r="864511" s="1" customFormat="1"/>
    <row r="864512" s="1" customFormat="1"/>
    <row r="864513" s="1" customFormat="1"/>
    <row r="864514" s="1" customFormat="1"/>
    <row r="864515" s="1" customFormat="1"/>
    <row r="864516" s="1" customFormat="1"/>
    <row r="864517" s="1" customFormat="1"/>
    <row r="864518" s="1" customFormat="1"/>
    <row r="864519" s="1" customFormat="1"/>
    <row r="864520" s="1" customFormat="1"/>
    <row r="864521" s="1" customFormat="1"/>
    <row r="864522" s="1" customFormat="1"/>
    <row r="864523" s="1" customFormat="1"/>
    <row r="864524" s="1" customFormat="1"/>
    <row r="864525" s="1" customFormat="1"/>
    <row r="864526" s="1" customFormat="1"/>
    <row r="864527" s="1" customFormat="1"/>
    <row r="864528" s="1" customFormat="1"/>
    <row r="864529" s="1" customFormat="1"/>
    <row r="864530" s="1" customFormat="1"/>
    <row r="864531" s="1" customFormat="1"/>
    <row r="864532" s="1" customFormat="1"/>
    <row r="864533" s="1" customFormat="1"/>
    <row r="864534" s="1" customFormat="1"/>
    <row r="864535" s="1" customFormat="1"/>
    <row r="864536" s="1" customFormat="1"/>
    <row r="864537" s="1" customFormat="1"/>
    <row r="864538" s="1" customFormat="1"/>
    <row r="864539" s="1" customFormat="1"/>
    <row r="864540" s="1" customFormat="1"/>
    <row r="864541" s="1" customFormat="1"/>
    <row r="864542" s="1" customFormat="1"/>
    <row r="864543" s="1" customFormat="1"/>
    <row r="864544" s="1" customFormat="1"/>
    <row r="864545" s="1" customFormat="1"/>
    <row r="864546" s="1" customFormat="1"/>
    <row r="864547" s="1" customFormat="1"/>
    <row r="864548" s="1" customFormat="1"/>
    <row r="864549" s="1" customFormat="1"/>
    <row r="864550" s="1" customFormat="1"/>
    <row r="864551" s="1" customFormat="1"/>
    <row r="864552" s="1" customFormat="1"/>
    <row r="864553" s="1" customFormat="1"/>
    <row r="864554" s="1" customFormat="1"/>
    <row r="864555" s="1" customFormat="1"/>
    <row r="864556" s="1" customFormat="1"/>
    <row r="864557" s="1" customFormat="1"/>
    <row r="864558" s="1" customFormat="1"/>
    <row r="864559" s="1" customFormat="1"/>
    <row r="864560" s="1" customFormat="1"/>
    <row r="864561" s="1" customFormat="1"/>
    <row r="864562" s="1" customFormat="1"/>
    <row r="864563" s="1" customFormat="1"/>
    <row r="864564" s="1" customFormat="1"/>
    <row r="864565" s="1" customFormat="1"/>
    <row r="864566" s="1" customFormat="1"/>
    <row r="864567" s="1" customFormat="1"/>
    <row r="864568" s="1" customFormat="1"/>
    <row r="864569" s="1" customFormat="1"/>
    <row r="864570" s="1" customFormat="1"/>
    <row r="864571" s="1" customFormat="1"/>
    <row r="864572" s="1" customFormat="1"/>
    <row r="864573" s="1" customFormat="1"/>
    <row r="864574" s="1" customFormat="1"/>
    <row r="864575" s="1" customFormat="1"/>
    <row r="864576" s="1" customFormat="1"/>
    <row r="864577" s="1" customFormat="1"/>
    <row r="864578" s="1" customFormat="1"/>
    <row r="864579" s="1" customFormat="1"/>
    <row r="864580" s="1" customFormat="1"/>
    <row r="864581" s="1" customFormat="1"/>
    <row r="864582" s="1" customFormat="1"/>
    <row r="864583" s="1" customFormat="1"/>
    <row r="864584" s="1" customFormat="1"/>
    <row r="864585" s="1" customFormat="1"/>
    <row r="864586" s="1" customFormat="1"/>
    <row r="864587" s="1" customFormat="1"/>
    <row r="864588" s="1" customFormat="1"/>
    <row r="864589" s="1" customFormat="1"/>
    <row r="864590" s="1" customFormat="1"/>
    <row r="864591" s="1" customFormat="1"/>
    <row r="864592" s="1" customFormat="1"/>
    <row r="864593" s="1" customFormat="1"/>
    <row r="864594" s="1" customFormat="1"/>
    <row r="864595" s="1" customFormat="1"/>
    <row r="864596" s="1" customFormat="1"/>
    <row r="864597" s="1" customFormat="1"/>
    <row r="864598" s="1" customFormat="1"/>
    <row r="864599" s="1" customFormat="1"/>
    <row r="864600" s="1" customFormat="1"/>
    <row r="864601" s="1" customFormat="1"/>
    <row r="864602" s="1" customFormat="1"/>
    <row r="864603" s="1" customFormat="1"/>
    <row r="864604" s="1" customFormat="1"/>
    <row r="864605" s="1" customFormat="1"/>
    <row r="864606" s="1" customFormat="1"/>
    <row r="864607" s="1" customFormat="1"/>
    <row r="864608" s="1" customFormat="1"/>
    <row r="864609" s="1" customFormat="1"/>
    <row r="864610" s="1" customFormat="1"/>
    <row r="864611" s="1" customFormat="1"/>
    <row r="864612" s="1" customFormat="1"/>
    <row r="864613" s="1" customFormat="1"/>
    <row r="864614" s="1" customFormat="1"/>
    <row r="864615" s="1" customFormat="1"/>
    <row r="864616" s="1" customFormat="1"/>
    <row r="864617" s="1" customFormat="1"/>
    <row r="864618" s="1" customFormat="1"/>
    <row r="864619" s="1" customFormat="1"/>
    <row r="864620" s="1" customFormat="1"/>
    <row r="864621" s="1" customFormat="1"/>
    <row r="864622" s="1" customFormat="1"/>
    <row r="864623" s="1" customFormat="1"/>
    <row r="864624" s="1" customFormat="1"/>
    <row r="864625" s="1" customFormat="1"/>
    <row r="864626" s="1" customFormat="1"/>
    <row r="864627" s="1" customFormat="1"/>
    <row r="864628" s="1" customFormat="1"/>
    <row r="864629" s="1" customFormat="1"/>
    <row r="864630" s="1" customFormat="1"/>
    <row r="864631" s="1" customFormat="1"/>
    <row r="864632" s="1" customFormat="1"/>
    <row r="864633" s="1" customFormat="1"/>
    <row r="864634" s="1" customFormat="1"/>
    <row r="864635" s="1" customFormat="1"/>
    <row r="864636" s="1" customFormat="1"/>
    <row r="864637" s="1" customFormat="1"/>
    <row r="864638" s="1" customFormat="1"/>
    <row r="864639" s="1" customFormat="1"/>
    <row r="864640" s="1" customFormat="1"/>
    <row r="864641" s="1" customFormat="1"/>
    <row r="864642" s="1" customFormat="1"/>
    <row r="864643" s="1" customFormat="1"/>
    <row r="864644" s="1" customFormat="1"/>
    <row r="864645" s="1" customFormat="1"/>
    <row r="864646" s="1" customFormat="1"/>
    <row r="864647" s="1" customFormat="1"/>
    <row r="864648" s="1" customFormat="1"/>
    <row r="864649" s="1" customFormat="1"/>
    <row r="864650" s="1" customFormat="1"/>
    <row r="864651" s="1" customFormat="1"/>
    <row r="864652" s="1" customFormat="1"/>
    <row r="864653" s="1" customFormat="1"/>
    <row r="864654" s="1" customFormat="1"/>
    <row r="864655" s="1" customFormat="1"/>
    <row r="864656" s="1" customFormat="1"/>
    <row r="864657" s="1" customFormat="1"/>
    <row r="864658" s="1" customFormat="1"/>
    <row r="864659" s="1" customFormat="1"/>
    <row r="864660" s="1" customFormat="1"/>
    <row r="864661" s="1" customFormat="1"/>
    <row r="864662" s="1" customFormat="1"/>
    <row r="864663" s="1" customFormat="1"/>
    <row r="864664" s="1" customFormat="1"/>
    <row r="864665" s="1" customFormat="1"/>
    <row r="864666" s="1" customFormat="1"/>
    <row r="864667" s="1" customFormat="1"/>
    <row r="864668" s="1" customFormat="1"/>
    <row r="864669" s="1" customFormat="1"/>
    <row r="864670" s="1" customFormat="1"/>
    <row r="864671" s="1" customFormat="1"/>
    <row r="864672" s="1" customFormat="1"/>
    <row r="864673" s="1" customFormat="1"/>
    <row r="864674" s="1" customFormat="1"/>
    <row r="864675" s="1" customFormat="1"/>
    <row r="864676" s="1" customFormat="1"/>
    <row r="864677" s="1" customFormat="1"/>
    <row r="864678" s="1" customFormat="1"/>
    <row r="864679" s="1" customFormat="1"/>
    <row r="864680" s="1" customFormat="1"/>
    <row r="864681" s="1" customFormat="1"/>
    <row r="864682" s="1" customFormat="1"/>
    <row r="864683" s="1" customFormat="1"/>
    <row r="864684" s="1" customFormat="1"/>
    <row r="864685" s="1" customFormat="1"/>
    <row r="864686" s="1" customFormat="1"/>
    <row r="864687" s="1" customFormat="1"/>
    <row r="864688" s="1" customFormat="1"/>
    <row r="864689" s="1" customFormat="1"/>
    <row r="864690" s="1" customFormat="1"/>
    <row r="864691" s="1" customFormat="1"/>
    <row r="864692" s="1" customFormat="1"/>
    <row r="864693" s="1" customFormat="1"/>
    <row r="864694" s="1" customFormat="1"/>
    <row r="864695" s="1" customFormat="1"/>
    <row r="864696" s="1" customFormat="1"/>
    <row r="864697" s="1" customFormat="1"/>
    <row r="864698" s="1" customFormat="1"/>
    <row r="864699" s="1" customFormat="1"/>
    <row r="864700" s="1" customFormat="1"/>
    <row r="864701" s="1" customFormat="1"/>
    <row r="864702" s="1" customFormat="1"/>
    <row r="864703" s="1" customFormat="1"/>
    <row r="864704" s="1" customFormat="1"/>
    <row r="864705" s="1" customFormat="1"/>
    <row r="864706" s="1" customFormat="1"/>
    <row r="864707" s="1" customFormat="1"/>
    <row r="864708" s="1" customFormat="1"/>
    <row r="864709" s="1" customFormat="1"/>
    <row r="864710" s="1" customFormat="1"/>
    <row r="864711" s="1" customFormat="1"/>
    <row r="864712" s="1" customFormat="1"/>
    <row r="864713" s="1" customFormat="1"/>
    <row r="864714" s="1" customFormat="1"/>
    <row r="864715" s="1" customFormat="1"/>
    <row r="864716" s="1" customFormat="1"/>
    <row r="864717" s="1" customFormat="1"/>
    <row r="864718" s="1" customFormat="1"/>
    <row r="864719" s="1" customFormat="1"/>
    <row r="864720" s="1" customFormat="1"/>
    <row r="864721" s="1" customFormat="1"/>
    <row r="864722" s="1" customFormat="1"/>
    <row r="864723" s="1" customFormat="1"/>
    <row r="864724" s="1" customFormat="1"/>
    <row r="864725" s="1" customFormat="1"/>
    <row r="864726" s="1" customFormat="1"/>
    <row r="864727" s="1" customFormat="1"/>
    <row r="864728" s="1" customFormat="1"/>
    <row r="864729" s="1" customFormat="1"/>
    <row r="864730" s="1" customFormat="1"/>
    <row r="864731" s="1" customFormat="1"/>
    <row r="864732" s="1" customFormat="1"/>
    <row r="864733" s="1" customFormat="1"/>
    <row r="864734" s="1" customFormat="1"/>
    <row r="864735" s="1" customFormat="1"/>
    <row r="864736" s="1" customFormat="1"/>
    <row r="864737" s="1" customFormat="1"/>
    <row r="864738" s="1" customFormat="1"/>
    <row r="864739" s="1" customFormat="1"/>
    <row r="864740" s="1" customFormat="1"/>
    <row r="864741" s="1" customFormat="1"/>
    <row r="864742" s="1" customFormat="1"/>
    <row r="864743" s="1" customFormat="1"/>
    <row r="864744" s="1" customFormat="1"/>
    <row r="864745" s="1" customFormat="1"/>
    <row r="864746" s="1" customFormat="1"/>
    <row r="864747" s="1" customFormat="1"/>
    <row r="864748" s="1" customFormat="1"/>
    <row r="864749" s="1" customFormat="1"/>
    <row r="864750" s="1" customFormat="1"/>
    <row r="864751" s="1" customFormat="1"/>
    <row r="864752" s="1" customFormat="1"/>
    <row r="864753" s="1" customFormat="1"/>
    <row r="864754" s="1" customFormat="1"/>
    <row r="864755" s="1" customFormat="1"/>
    <row r="864756" s="1" customFormat="1"/>
    <row r="864757" s="1" customFormat="1"/>
    <row r="864758" s="1" customFormat="1"/>
    <row r="864759" s="1" customFormat="1"/>
    <row r="864760" s="1" customFormat="1"/>
    <row r="864761" s="1" customFormat="1"/>
    <row r="864762" s="1" customFormat="1"/>
    <row r="864763" s="1" customFormat="1"/>
    <row r="864764" s="1" customFormat="1"/>
    <row r="864765" s="1" customFormat="1"/>
    <row r="864766" s="1" customFormat="1"/>
    <row r="864767" s="1" customFormat="1"/>
    <row r="864768" s="1" customFormat="1"/>
    <row r="864769" s="1" customFormat="1"/>
    <row r="864770" s="1" customFormat="1"/>
    <row r="864771" s="1" customFormat="1"/>
    <row r="864772" s="1" customFormat="1"/>
    <row r="864773" s="1" customFormat="1"/>
    <row r="864774" s="1" customFormat="1"/>
    <row r="864775" s="1" customFormat="1"/>
    <row r="864776" s="1" customFormat="1"/>
    <row r="864777" s="1" customFormat="1"/>
    <row r="864778" s="1" customFormat="1"/>
    <row r="864779" s="1" customFormat="1"/>
    <row r="864780" s="1" customFormat="1"/>
    <row r="864781" s="1" customFormat="1"/>
    <row r="864782" s="1" customFormat="1"/>
    <row r="864783" s="1" customFormat="1"/>
    <row r="864784" s="1" customFormat="1"/>
    <row r="864785" s="1" customFormat="1"/>
    <row r="864786" s="1" customFormat="1"/>
    <row r="864787" s="1" customFormat="1"/>
    <row r="864788" s="1" customFormat="1"/>
    <row r="864789" s="1" customFormat="1"/>
    <row r="864790" s="1" customFormat="1"/>
    <row r="864791" s="1" customFormat="1"/>
    <row r="864792" s="1" customFormat="1"/>
    <row r="864793" s="1" customFormat="1"/>
    <row r="864794" s="1" customFormat="1"/>
    <row r="864795" s="1" customFormat="1"/>
    <row r="864796" s="1" customFormat="1"/>
    <row r="864797" s="1" customFormat="1"/>
    <row r="864798" s="1" customFormat="1"/>
    <row r="864799" s="1" customFormat="1"/>
    <row r="864800" s="1" customFormat="1"/>
    <row r="864801" s="1" customFormat="1"/>
    <row r="864802" s="1" customFormat="1"/>
    <row r="864803" s="1" customFormat="1"/>
    <row r="864804" s="1" customFormat="1"/>
    <row r="864805" s="1" customFormat="1"/>
    <row r="864806" s="1" customFormat="1"/>
    <row r="864807" s="1" customFormat="1"/>
    <row r="864808" s="1" customFormat="1"/>
    <row r="864809" s="1" customFormat="1"/>
    <row r="864810" s="1" customFormat="1"/>
    <row r="864811" s="1" customFormat="1"/>
    <row r="864812" s="1" customFormat="1"/>
    <row r="864813" s="1" customFormat="1"/>
    <row r="864814" s="1" customFormat="1"/>
    <row r="864815" s="1" customFormat="1"/>
    <row r="864816" s="1" customFormat="1"/>
    <row r="864817" s="1" customFormat="1"/>
    <row r="864818" s="1" customFormat="1"/>
    <row r="864819" s="1" customFormat="1"/>
    <row r="864820" s="1" customFormat="1"/>
    <row r="864821" s="1" customFormat="1"/>
    <row r="864822" s="1" customFormat="1"/>
    <row r="864823" s="1" customFormat="1"/>
    <row r="864824" s="1" customFormat="1"/>
    <row r="864825" s="1" customFormat="1"/>
    <row r="864826" s="1" customFormat="1"/>
    <row r="864827" s="1" customFormat="1"/>
    <row r="864828" s="1" customFormat="1"/>
    <row r="864829" s="1" customFormat="1"/>
    <row r="864830" s="1" customFormat="1"/>
    <row r="864831" s="1" customFormat="1"/>
    <row r="864832" s="1" customFormat="1"/>
    <row r="864833" s="1" customFormat="1"/>
    <row r="864834" s="1" customFormat="1"/>
    <row r="864835" s="1" customFormat="1"/>
    <row r="864836" s="1" customFormat="1"/>
    <row r="864837" s="1" customFormat="1"/>
    <row r="864838" s="1" customFormat="1"/>
    <row r="864839" s="1" customFormat="1"/>
    <row r="864840" s="1" customFormat="1"/>
    <row r="864841" s="1" customFormat="1"/>
    <row r="864842" s="1" customFormat="1"/>
    <row r="864843" s="1" customFormat="1"/>
    <row r="864844" s="1" customFormat="1"/>
    <row r="864845" s="1" customFormat="1"/>
    <row r="864846" s="1" customFormat="1"/>
    <row r="864847" s="1" customFormat="1"/>
    <row r="864848" s="1" customFormat="1"/>
    <row r="864849" s="1" customFormat="1"/>
    <row r="864850" s="1" customFormat="1"/>
    <row r="864851" s="1" customFormat="1"/>
    <row r="864852" s="1" customFormat="1"/>
    <row r="864853" s="1" customFormat="1"/>
    <row r="864854" s="1" customFormat="1"/>
    <row r="864855" s="1" customFormat="1"/>
    <row r="864856" s="1" customFormat="1"/>
    <row r="864857" s="1" customFormat="1"/>
    <row r="864858" s="1" customFormat="1"/>
    <row r="864859" s="1" customFormat="1"/>
    <row r="864860" s="1" customFormat="1"/>
    <row r="864861" s="1" customFormat="1"/>
    <row r="864862" s="1" customFormat="1"/>
    <row r="864863" s="1" customFormat="1"/>
    <row r="864864" s="1" customFormat="1"/>
    <row r="864865" s="1" customFormat="1"/>
    <row r="864866" s="1" customFormat="1"/>
    <row r="864867" s="1" customFormat="1"/>
    <row r="864868" s="1" customFormat="1"/>
    <row r="864869" s="1" customFormat="1"/>
    <row r="864870" s="1" customFormat="1"/>
    <row r="864871" s="1" customFormat="1"/>
    <row r="864872" s="1" customFormat="1"/>
    <row r="864873" s="1" customFormat="1"/>
    <row r="864874" s="1" customFormat="1"/>
    <row r="864875" s="1" customFormat="1"/>
    <row r="864876" s="1" customFormat="1"/>
    <row r="864877" s="1" customFormat="1"/>
    <row r="864878" s="1" customFormat="1"/>
    <row r="864879" s="1" customFormat="1"/>
    <row r="864880" s="1" customFormat="1"/>
    <row r="864881" s="1" customFormat="1"/>
    <row r="864882" s="1" customFormat="1"/>
    <row r="864883" s="1" customFormat="1"/>
    <row r="864884" s="1" customFormat="1"/>
    <row r="864885" s="1" customFormat="1"/>
    <row r="864886" s="1" customFormat="1"/>
    <row r="864887" s="1" customFormat="1"/>
    <row r="864888" s="1" customFormat="1"/>
    <row r="864889" s="1" customFormat="1"/>
    <row r="864890" s="1" customFormat="1"/>
    <row r="864891" s="1" customFormat="1"/>
    <row r="864892" s="1" customFormat="1"/>
    <row r="864893" s="1" customFormat="1"/>
    <row r="864894" s="1" customFormat="1"/>
    <row r="864895" s="1" customFormat="1"/>
    <row r="864896" s="1" customFormat="1"/>
    <row r="864897" s="1" customFormat="1"/>
    <row r="864898" s="1" customFormat="1"/>
    <row r="864899" s="1" customFormat="1"/>
    <row r="864900" s="1" customFormat="1"/>
    <row r="864901" s="1" customFormat="1"/>
    <row r="864902" s="1" customFormat="1"/>
    <row r="864903" s="1" customFormat="1"/>
    <row r="864904" s="1" customFormat="1"/>
    <row r="864905" s="1" customFormat="1"/>
    <row r="864906" s="1" customFormat="1"/>
    <row r="864907" s="1" customFormat="1"/>
    <row r="864908" s="1" customFormat="1"/>
    <row r="864909" s="1" customFormat="1"/>
    <row r="864910" s="1" customFormat="1"/>
    <row r="864911" s="1" customFormat="1"/>
    <row r="864912" s="1" customFormat="1"/>
    <row r="864913" s="1" customFormat="1"/>
    <row r="864914" s="1" customFormat="1"/>
    <row r="864915" s="1" customFormat="1"/>
    <row r="864916" s="1" customFormat="1"/>
    <row r="864917" s="1" customFormat="1"/>
    <row r="864918" s="1" customFormat="1"/>
    <row r="864919" s="1" customFormat="1"/>
    <row r="864920" s="1" customFormat="1"/>
    <row r="864921" s="1" customFormat="1"/>
    <row r="864922" s="1" customFormat="1"/>
    <row r="864923" s="1" customFormat="1"/>
    <row r="864924" s="1" customFormat="1"/>
    <row r="864925" s="1" customFormat="1"/>
    <row r="864926" s="1" customFormat="1"/>
    <row r="864927" s="1" customFormat="1"/>
    <row r="864928" s="1" customFormat="1"/>
    <row r="864929" s="1" customFormat="1"/>
    <row r="864930" s="1" customFormat="1"/>
    <row r="864931" s="1" customFormat="1"/>
    <row r="864932" s="1" customFormat="1"/>
    <row r="864933" s="1" customFormat="1"/>
    <row r="864934" s="1" customFormat="1"/>
    <row r="864935" s="1" customFormat="1"/>
    <row r="864936" s="1" customFormat="1"/>
    <row r="864937" s="1" customFormat="1"/>
    <row r="864938" s="1" customFormat="1"/>
    <row r="864939" s="1" customFormat="1"/>
    <row r="864940" s="1" customFormat="1"/>
    <row r="864941" s="1" customFormat="1"/>
    <row r="864942" s="1" customFormat="1"/>
    <row r="864943" s="1" customFormat="1"/>
    <row r="864944" s="1" customFormat="1"/>
    <row r="864945" s="1" customFormat="1"/>
    <row r="864946" s="1" customFormat="1"/>
    <row r="864947" s="1" customFormat="1"/>
    <row r="864948" s="1" customFormat="1"/>
    <row r="864949" s="1" customFormat="1"/>
    <row r="864950" s="1" customFormat="1"/>
    <row r="864951" s="1" customFormat="1"/>
    <row r="864952" s="1" customFormat="1"/>
    <row r="864953" s="1" customFormat="1"/>
    <row r="864954" s="1" customFormat="1"/>
    <row r="864955" s="1" customFormat="1"/>
    <row r="864956" s="1" customFormat="1"/>
    <row r="864957" s="1" customFormat="1"/>
    <row r="864958" s="1" customFormat="1"/>
    <row r="864959" s="1" customFormat="1"/>
    <row r="864960" s="1" customFormat="1"/>
    <row r="864961" s="1" customFormat="1"/>
    <row r="864962" s="1" customFormat="1"/>
    <row r="864963" s="1" customFormat="1"/>
    <row r="864964" s="1" customFormat="1"/>
    <row r="864965" s="1" customFormat="1"/>
    <row r="864966" s="1" customFormat="1"/>
    <row r="864967" s="1" customFormat="1"/>
    <row r="864968" s="1" customFormat="1"/>
    <row r="864969" s="1" customFormat="1"/>
    <row r="864970" s="1" customFormat="1"/>
    <row r="864971" s="1" customFormat="1"/>
    <row r="864972" s="1" customFormat="1"/>
    <row r="864973" s="1" customFormat="1"/>
    <row r="864974" s="1" customFormat="1"/>
    <row r="864975" s="1" customFormat="1"/>
    <row r="864976" s="1" customFormat="1"/>
    <row r="864977" s="1" customFormat="1"/>
    <row r="864978" s="1" customFormat="1"/>
    <row r="864979" s="1" customFormat="1"/>
    <row r="864980" s="1" customFormat="1"/>
    <row r="864981" s="1" customFormat="1"/>
    <row r="864982" s="1" customFormat="1"/>
    <row r="864983" s="1" customFormat="1"/>
    <row r="864984" s="1" customFormat="1"/>
    <row r="864985" s="1" customFormat="1"/>
    <row r="864986" s="1" customFormat="1"/>
    <row r="864987" s="1" customFormat="1"/>
    <row r="864988" s="1" customFormat="1"/>
    <row r="864989" s="1" customFormat="1"/>
    <row r="864990" s="1" customFormat="1"/>
    <row r="864991" s="1" customFormat="1"/>
    <row r="864992" s="1" customFormat="1"/>
    <row r="864993" s="1" customFormat="1"/>
    <row r="864994" s="1" customFormat="1"/>
    <row r="864995" s="1" customFormat="1"/>
    <row r="864996" s="1" customFormat="1"/>
    <row r="864997" s="1" customFormat="1"/>
    <row r="864998" s="1" customFormat="1"/>
    <row r="864999" s="1" customFormat="1"/>
    <row r="865000" s="1" customFormat="1"/>
    <row r="865001" s="1" customFormat="1"/>
    <row r="865002" s="1" customFormat="1"/>
    <row r="865003" s="1" customFormat="1"/>
    <row r="865004" s="1" customFormat="1"/>
    <row r="865005" s="1" customFormat="1"/>
    <row r="865006" s="1" customFormat="1"/>
    <row r="865007" s="1" customFormat="1"/>
    <row r="865008" s="1" customFormat="1"/>
    <row r="865009" s="1" customFormat="1"/>
    <row r="865010" s="1" customFormat="1"/>
    <row r="865011" s="1" customFormat="1"/>
    <row r="865012" s="1" customFormat="1"/>
    <row r="865013" s="1" customFormat="1"/>
    <row r="865014" s="1" customFormat="1"/>
    <row r="865015" s="1" customFormat="1"/>
    <row r="865016" s="1" customFormat="1"/>
    <row r="865017" s="1" customFormat="1"/>
    <row r="865018" s="1" customFormat="1"/>
    <row r="865019" s="1" customFormat="1"/>
    <row r="865020" s="1" customFormat="1"/>
    <row r="865021" s="1" customFormat="1"/>
    <row r="865022" s="1" customFormat="1"/>
    <row r="865023" s="1" customFormat="1"/>
    <row r="865024" s="1" customFormat="1"/>
    <row r="865025" s="1" customFormat="1"/>
    <row r="865026" s="1" customFormat="1"/>
    <row r="865027" s="1" customFormat="1"/>
    <row r="865028" s="1" customFormat="1"/>
    <row r="865029" s="1" customFormat="1"/>
    <row r="865030" s="1" customFormat="1"/>
    <row r="865031" s="1" customFormat="1"/>
    <row r="865032" s="1" customFormat="1"/>
    <row r="865033" s="1" customFormat="1"/>
    <row r="865034" s="1" customFormat="1"/>
    <row r="865035" s="1" customFormat="1"/>
    <row r="865036" s="1" customFormat="1"/>
    <row r="865037" s="1" customFormat="1"/>
    <row r="865038" s="1" customFormat="1"/>
    <row r="865039" s="1" customFormat="1"/>
    <row r="865040" s="1" customFormat="1"/>
    <row r="865041" s="1" customFormat="1"/>
    <row r="865042" s="1" customFormat="1"/>
    <row r="865043" s="1" customFormat="1"/>
    <row r="865044" s="1" customFormat="1"/>
    <row r="865045" s="1" customFormat="1"/>
    <row r="865046" s="1" customFormat="1"/>
    <row r="865047" s="1" customFormat="1"/>
    <row r="865048" s="1" customFormat="1"/>
    <row r="865049" s="1" customFormat="1"/>
    <row r="865050" s="1" customFormat="1"/>
    <row r="865051" s="1" customFormat="1"/>
    <row r="865052" s="1" customFormat="1"/>
    <row r="865053" s="1" customFormat="1"/>
    <row r="865054" s="1" customFormat="1"/>
    <row r="865055" s="1" customFormat="1"/>
    <row r="865056" s="1" customFormat="1"/>
    <row r="865057" s="1" customFormat="1"/>
    <row r="865058" s="1" customFormat="1"/>
    <row r="865059" s="1" customFormat="1"/>
    <row r="865060" s="1" customFormat="1"/>
    <row r="865061" s="1" customFormat="1"/>
    <row r="865062" s="1" customFormat="1"/>
    <row r="865063" s="1" customFormat="1"/>
    <row r="865064" s="1" customFormat="1"/>
    <row r="865065" s="1" customFormat="1"/>
    <row r="865066" s="1" customFormat="1"/>
    <row r="865067" s="1" customFormat="1"/>
    <row r="865068" s="1" customFormat="1"/>
    <row r="865069" s="1" customFormat="1"/>
    <row r="865070" s="1" customFormat="1"/>
    <row r="865071" s="1" customFormat="1"/>
    <row r="865072" s="1" customFormat="1"/>
    <row r="865073" s="1" customFormat="1"/>
    <row r="865074" s="1" customFormat="1"/>
    <row r="865075" s="1" customFormat="1"/>
    <row r="865076" s="1" customFormat="1"/>
    <row r="865077" s="1" customFormat="1"/>
    <row r="865078" s="1" customFormat="1"/>
    <row r="865079" s="1" customFormat="1"/>
    <row r="865080" s="1" customFormat="1"/>
    <row r="865081" s="1" customFormat="1"/>
    <row r="865082" s="1" customFormat="1"/>
    <row r="865083" s="1" customFormat="1"/>
    <row r="865084" s="1" customFormat="1"/>
    <row r="865085" s="1" customFormat="1"/>
    <row r="865086" s="1" customFormat="1"/>
    <row r="865087" s="1" customFormat="1"/>
    <row r="865088" s="1" customFormat="1"/>
    <row r="865089" s="1" customFormat="1"/>
    <row r="865090" s="1" customFormat="1"/>
    <row r="865091" s="1" customFormat="1"/>
    <row r="865092" s="1" customFormat="1"/>
    <row r="865093" s="1" customFormat="1"/>
    <row r="865094" s="1" customFormat="1"/>
    <row r="865095" s="1" customFormat="1"/>
    <row r="865096" s="1" customFormat="1"/>
    <row r="865097" s="1" customFormat="1"/>
    <row r="865098" s="1" customFormat="1"/>
    <row r="865099" s="1" customFormat="1"/>
    <row r="865100" s="1" customFormat="1"/>
    <row r="865101" s="1" customFormat="1"/>
    <row r="865102" s="1" customFormat="1"/>
    <row r="865103" s="1" customFormat="1"/>
    <row r="865104" s="1" customFormat="1"/>
    <row r="865105" s="1" customFormat="1"/>
    <row r="865106" s="1" customFormat="1"/>
    <row r="865107" s="1" customFormat="1"/>
    <row r="865108" s="1" customFormat="1"/>
    <row r="865109" s="1" customFormat="1"/>
    <row r="865110" s="1" customFormat="1"/>
    <row r="865111" s="1" customFormat="1"/>
    <row r="865112" s="1" customFormat="1"/>
    <row r="865113" s="1" customFormat="1"/>
    <row r="865114" s="1" customFormat="1"/>
    <row r="865115" s="1" customFormat="1"/>
    <row r="865116" s="1" customFormat="1"/>
    <row r="865117" s="1" customFormat="1"/>
    <row r="865118" s="1" customFormat="1"/>
    <row r="865119" s="1" customFormat="1"/>
    <row r="865120" s="1" customFormat="1"/>
    <row r="865121" s="1" customFormat="1"/>
    <row r="865122" s="1" customFormat="1"/>
    <row r="865123" s="1" customFormat="1"/>
    <row r="865124" s="1" customFormat="1"/>
    <row r="865125" s="1" customFormat="1"/>
    <row r="865126" s="1" customFormat="1"/>
    <row r="865127" s="1" customFormat="1"/>
    <row r="865128" s="1" customFormat="1"/>
    <row r="865129" s="1" customFormat="1"/>
    <row r="865130" s="1" customFormat="1"/>
    <row r="865131" s="1" customFormat="1"/>
    <row r="865132" s="1" customFormat="1"/>
    <row r="865133" s="1" customFormat="1"/>
    <row r="865134" s="1" customFormat="1"/>
    <row r="865135" s="1" customFormat="1"/>
    <row r="865136" s="1" customFormat="1"/>
    <row r="865137" s="1" customFormat="1"/>
    <row r="865138" s="1" customFormat="1"/>
    <row r="865139" s="1" customFormat="1"/>
    <row r="865140" s="1" customFormat="1"/>
    <row r="865141" s="1" customFormat="1"/>
    <row r="865142" s="1" customFormat="1"/>
    <row r="865143" s="1" customFormat="1"/>
    <row r="865144" s="1" customFormat="1"/>
    <row r="865145" s="1" customFormat="1"/>
    <row r="865146" s="1" customFormat="1"/>
    <row r="865147" s="1" customFormat="1"/>
    <row r="865148" s="1" customFormat="1"/>
    <row r="865149" s="1" customFormat="1"/>
    <row r="865150" s="1" customFormat="1"/>
    <row r="865151" s="1" customFormat="1"/>
    <row r="865152" s="1" customFormat="1"/>
    <row r="865153" s="1" customFormat="1"/>
    <row r="865154" s="1" customFormat="1"/>
    <row r="865155" s="1" customFormat="1"/>
    <row r="865156" s="1" customFormat="1"/>
    <row r="865157" s="1" customFormat="1"/>
    <row r="865158" s="1" customFormat="1"/>
    <row r="865159" s="1" customFormat="1"/>
    <row r="865160" s="1" customFormat="1"/>
    <row r="865161" s="1" customFormat="1"/>
    <row r="865162" s="1" customFormat="1"/>
    <row r="865163" s="1" customFormat="1"/>
    <row r="865164" s="1" customFormat="1"/>
    <row r="865165" s="1" customFormat="1"/>
    <row r="865166" s="1" customFormat="1"/>
    <row r="865167" s="1" customFormat="1"/>
    <row r="865168" s="1" customFormat="1"/>
    <row r="865169" s="1" customFormat="1"/>
    <row r="865170" s="1" customFormat="1"/>
    <row r="865171" s="1" customFormat="1"/>
    <row r="865172" s="1" customFormat="1"/>
    <row r="865173" s="1" customFormat="1"/>
    <row r="865174" s="1" customFormat="1"/>
    <row r="865175" s="1" customFormat="1"/>
    <row r="865176" s="1" customFormat="1"/>
    <row r="865177" s="1" customFormat="1"/>
    <row r="865178" s="1" customFormat="1"/>
    <row r="865179" s="1" customFormat="1"/>
    <row r="865180" s="1" customFormat="1"/>
    <row r="865181" s="1" customFormat="1"/>
    <row r="865182" s="1" customFormat="1"/>
    <row r="865183" s="1" customFormat="1"/>
    <row r="865184" s="1" customFormat="1"/>
    <row r="865185" s="1" customFormat="1"/>
    <row r="865186" s="1" customFormat="1"/>
    <row r="865187" s="1" customFormat="1"/>
    <row r="865188" s="1" customFormat="1"/>
    <row r="865189" s="1" customFormat="1"/>
    <row r="865190" s="1" customFormat="1"/>
    <row r="865191" s="1" customFormat="1"/>
    <row r="865192" s="1" customFormat="1"/>
    <row r="865193" s="1" customFormat="1"/>
    <row r="865194" s="1" customFormat="1"/>
    <row r="865195" s="1" customFormat="1"/>
    <row r="865196" s="1" customFormat="1"/>
    <row r="865197" s="1" customFormat="1"/>
    <row r="865198" s="1" customFormat="1"/>
    <row r="865199" s="1" customFormat="1"/>
    <row r="865200" s="1" customFormat="1"/>
    <row r="865201" s="1" customFormat="1"/>
    <row r="865202" s="1" customFormat="1"/>
    <row r="865203" s="1" customFormat="1"/>
    <row r="865204" s="1" customFormat="1"/>
    <row r="865205" s="1" customFormat="1"/>
    <row r="865206" s="1" customFormat="1"/>
    <row r="865207" s="1" customFormat="1"/>
    <row r="865208" s="1" customFormat="1"/>
    <row r="865209" s="1" customFormat="1"/>
    <row r="865210" s="1" customFormat="1"/>
    <row r="865211" s="1" customFormat="1"/>
    <row r="865212" s="1" customFormat="1"/>
    <row r="865213" s="1" customFormat="1"/>
    <row r="865214" s="1" customFormat="1"/>
    <row r="865215" s="1" customFormat="1"/>
    <row r="865216" s="1" customFormat="1"/>
    <row r="865217" s="1" customFormat="1"/>
    <row r="865218" s="1" customFormat="1"/>
    <row r="865219" s="1" customFormat="1"/>
    <row r="865220" s="1" customFormat="1"/>
    <row r="865221" s="1" customFormat="1"/>
    <row r="865222" s="1" customFormat="1"/>
    <row r="865223" s="1" customFormat="1"/>
    <row r="865224" s="1" customFormat="1"/>
    <row r="865225" s="1" customFormat="1"/>
    <row r="865226" s="1" customFormat="1"/>
    <row r="865227" s="1" customFormat="1"/>
    <row r="865228" s="1" customFormat="1"/>
    <row r="865229" s="1" customFormat="1"/>
    <row r="865230" s="1" customFormat="1"/>
    <row r="865231" s="1" customFormat="1"/>
    <row r="865232" s="1" customFormat="1"/>
    <row r="865233" s="1" customFormat="1"/>
    <row r="865234" s="1" customFormat="1"/>
    <row r="865235" s="1" customFormat="1"/>
    <row r="865236" s="1" customFormat="1"/>
    <row r="865237" s="1" customFormat="1"/>
    <row r="865238" s="1" customFormat="1"/>
    <row r="865239" s="1" customFormat="1"/>
    <row r="865240" s="1" customFormat="1"/>
    <row r="865241" s="1" customFormat="1"/>
    <row r="865242" s="1" customFormat="1"/>
    <row r="865243" s="1" customFormat="1"/>
    <row r="865244" s="1" customFormat="1"/>
    <row r="865245" s="1" customFormat="1"/>
    <row r="865246" s="1" customFormat="1"/>
    <row r="865247" s="1" customFormat="1"/>
    <row r="865248" s="1" customFormat="1"/>
    <row r="865249" s="1" customFormat="1"/>
    <row r="865250" s="1" customFormat="1"/>
    <row r="865251" s="1" customFormat="1"/>
    <row r="865252" s="1" customFormat="1"/>
    <row r="865253" s="1" customFormat="1"/>
    <row r="865254" s="1" customFormat="1"/>
    <row r="865255" s="1" customFormat="1"/>
    <row r="865256" s="1" customFormat="1"/>
    <row r="865257" s="1" customFormat="1"/>
    <row r="865258" s="1" customFormat="1"/>
    <row r="865259" s="1" customFormat="1"/>
    <row r="865260" s="1" customFormat="1"/>
    <row r="865261" s="1" customFormat="1"/>
    <row r="865262" s="1" customFormat="1"/>
    <row r="865263" s="1" customFormat="1"/>
    <row r="865264" s="1" customFormat="1"/>
    <row r="865265" s="1" customFormat="1"/>
    <row r="865266" s="1" customFormat="1"/>
    <row r="865267" s="1" customFormat="1"/>
    <row r="865268" s="1" customFormat="1"/>
    <row r="865269" s="1" customFormat="1"/>
    <row r="865270" s="1" customFormat="1"/>
    <row r="865271" s="1" customFormat="1"/>
    <row r="865272" s="1" customFormat="1"/>
    <row r="865273" s="1" customFormat="1"/>
    <row r="865274" s="1" customFormat="1"/>
    <row r="865275" s="1" customFormat="1"/>
    <row r="865276" s="1" customFormat="1"/>
    <row r="865277" s="1" customFormat="1"/>
    <row r="865278" s="1" customFormat="1"/>
    <row r="865279" s="1" customFormat="1"/>
    <row r="865280" s="1" customFormat="1"/>
    <row r="865281" s="1" customFormat="1"/>
    <row r="865282" s="1" customFormat="1"/>
    <row r="865283" s="1" customFormat="1"/>
    <row r="865284" s="1" customFormat="1"/>
    <row r="865285" s="1" customFormat="1"/>
    <row r="865286" s="1" customFormat="1"/>
    <row r="865287" s="1" customFormat="1"/>
    <row r="865288" s="1" customFormat="1"/>
    <row r="865289" s="1" customFormat="1"/>
    <row r="865290" s="1" customFormat="1"/>
    <row r="865291" s="1" customFormat="1"/>
    <row r="865292" s="1" customFormat="1"/>
    <row r="865293" s="1" customFormat="1"/>
    <row r="865294" s="1" customFormat="1"/>
    <row r="865295" s="1" customFormat="1"/>
    <row r="865296" s="1" customFormat="1"/>
    <row r="865297" s="1" customFormat="1"/>
    <row r="865298" s="1" customFormat="1"/>
    <row r="865299" s="1" customFormat="1"/>
    <row r="865300" s="1" customFormat="1"/>
    <row r="865301" s="1" customFormat="1"/>
    <row r="865302" s="1" customFormat="1"/>
    <row r="865303" s="1" customFormat="1"/>
    <row r="865304" s="1" customFormat="1"/>
    <row r="865305" s="1" customFormat="1"/>
    <row r="865306" s="1" customFormat="1"/>
    <row r="865307" s="1" customFormat="1"/>
    <row r="865308" s="1" customFormat="1"/>
    <row r="865309" s="1" customFormat="1"/>
    <row r="865310" s="1" customFormat="1"/>
    <row r="865311" s="1" customFormat="1"/>
    <row r="865312" s="1" customFormat="1"/>
    <row r="865313" s="1" customFormat="1"/>
    <row r="865314" s="1" customFormat="1"/>
    <row r="865315" s="1" customFormat="1"/>
    <row r="865316" s="1" customFormat="1"/>
    <row r="865317" s="1" customFormat="1"/>
    <row r="865318" s="1" customFormat="1"/>
    <row r="865319" s="1" customFormat="1"/>
    <row r="865320" s="1" customFormat="1"/>
    <row r="865321" s="1" customFormat="1"/>
    <row r="865322" s="1" customFormat="1"/>
    <row r="865323" s="1" customFormat="1"/>
    <row r="865324" s="1" customFormat="1"/>
    <row r="865325" s="1" customFormat="1"/>
    <row r="865326" s="1" customFormat="1"/>
    <row r="865327" s="1" customFormat="1"/>
    <row r="865328" s="1" customFormat="1"/>
    <row r="865329" s="1" customFormat="1"/>
    <row r="865330" s="1" customFormat="1"/>
    <row r="865331" s="1" customFormat="1"/>
    <row r="865332" s="1" customFormat="1"/>
    <row r="865333" s="1" customFormat="1"/>
    <row r="865334" s="1" customFormat="1"/>
    <row r="865335" s="1" customFormat="1"/>
    <row r="865336" s="1" customFormat="1"/>
    <row r="865337" s="1" customFormat="1"/>
    <row r="865338" s="1" customFormat="1"/>
    <row r="865339" s="1" customFormat="1"/>
    <row r="865340" s="1" customFormat="1"/>
    <row r="865341" s="1" customFormat="1"/>
    <row r="865342" s="1" customFormat="1"/>
    <row r="865343" s="1" customFormat="1"/>
    <row r="865344" s="1" customFormat="1"/>
    <row r="865345" s="1" customFormat="1"/>
    <row r="865346" s="1" customFormat="1"/>
    <row r="865347" s="1" customFormat="1"/>
    <row r="865348" s="1" customFormat="1"/>
    <row r="865349" s="1" customFormat="1"/>
    <row r="865350" s="1" customFormat="1"/>
    <row r="865351" s="1" customFormat="1"/>
    <row r="865352" s="1" customFormat="1"/>
    <row r="865353" s="1" customFormat="1"/>
    <row r="865354" s="1" customFormat="1"/>
    <row r="865355" s="1" customFormat="1"/>
    <row r="865356" s="1" customFormat="1"/>
    <row r="865357" s="1" customFormat="1"/>
    <row r="865358" s="1" customFormat="1"/>
    <row r="865359" s="1" customFormat="1"/>
    <row r="865360" s="1" customFormat="1"/>
    <row r="865361" s="1" customFormat="1"/>
    <row r="865362" s="1" customFormat="1"/>
    <row r="865363" s="1" customFormat="1"/>
    <row r="865364" s="1" customFormat="1"/>
    <row r="865365" s="1" customFormat="1"/>
    <row r="865366" s="1" customFormat="1"/>
    <row r="865367" s="1" customFormat="1"/>
    <row r="865368" s="1" customFormat="1"/>
    <row r="865369" s="1" customFormat="1"/>
    <row r="865370" s="1" customFormat="1"/>
    <row r="865371" s="1" customFormat="1"/>
    <row r="865372" s="1" customFormat="1"/>
    <row r="865373" s="1" customFormat="1"/>
    <row r="865374" s="1" customFormat="1"/>
    <row r="865375" s="1" customFormat="1"/>
    <row r="865376" s="1" customFormat="1"/>
    <row r="865377" s="1" customFormat="1"/>
    <row r="865378" s="1" customFormat="1"/>
    <row r="865379" s="1" customFormat="1"/>
    <row r="865380" s="1" customFormat="1"/>
    <row r="865381" s="1" customFormat="1"/>
    <row r="865382" s="1" customFormat="1"/>
    <row r="865383" s="1" customFormat="1"/>
    <row r="865384" s="1" customFormat="1"/>
    <row r="865385" s="1" customFormat="1"/>
    <row r="865386" s="1" customFormat="1"/>
    <row r="865387" s="1" customFormat="1"/>
    <row r="865388" s="1" customFormat="1"/>
    <row r="865389" s="1" customFormat="1"/>
    <row r="865390" s="1" customFormat="1"/>
    <row r="865391" s="1" customFormat="1"/>
    <row r="865392" s="1" customFormat="1"/>
    <row r="865393" s="1" customFormat="1"/>
    <row r="865394" s="1" customFormat="1"/>
    <row r="865395" s="1" customFormat="1"/>
    <row r="865396" s="1" customFormat="1"/>
    <row r="865397" s="1" customFormat="1"/>
    <row r="865398" s="1" customFormat="1"/>
    <row r="865399" s="1" customFormat="1"/>
    <row r="865400" s="1" customFormat="1"/>
    <row r="865401" s="1" customFormat="1"/>
    <row r="865402" s="1" customFormat="1"/>
    <row r="865403" s="1" customFormat="1"/>
    <row r="865404" s="1" customFormat="1"/>
    <row r="865405" s="1" customFormat="1"/>
    <row r="865406" s="1" customFormat="1"/>
    <row r="865407" s="1" customFormat="1"/>
    <row r="865408" s="1" customFormat="1"/>
    <row r="865409" s="1" customFormat="1"/>
    <row r="865410" s="1" customFormat="1"/>
    <row r="865411" s="1" customFormat="1"/>
    <row r="865412" s="1" customFormat="1"/>
    <row r="865413" s="1" customFormat="1"/>
    <row r="865414" s="1" customFormat="1"/>
    <row r="865415" s="1" customFormat="1"/>
    <row r="865416" s="1" customFormat="1"/>
    <row r="865417" s="1" customFormat="1"/>
    <row r="865418" s="1" customFormat="1"/>
    <row r="865419" s="1" customFormat="1"/>
    <row r="865420" s="1" customFormat="1"/>
    <row r="865421" s="1" customFormat="1"/>
    <row r="865422" s="1" customFormat="1"/>
    <row r="865423" s="1" customFormat="1"/>
    <row r="865424" s="1" customFormat="1"/>
    <row r="865425" s="1" customFormat="1"/>
    <row r="865426" s="1" customFormat="1"/>
    <row r="865427" s="1" customFormat="1"/>
    <row r="865428" s="1" customFormat="1"/>
    <row r="865429" s="1" customFormat="1"/>
    <row r="865430" s="1" customFormat="1"/>
    <row r="865431" s="1" customFormat="1"/>
    <row r="865432" s="1" customFormat="1"/>
    <row r="865433" s="1" customFormat="1"/>
    <row r="865434" s="1" customFormat="1"/>
    <row r="865435" s="1" customFormat="1"/>
    <row r="865436" s="1" customFormat="1"/>
    <row r="865437" s="1" customFormat="1"/>
    <row r="865438" s="1" customFormat="1"/>
    <row r="865439" s="1" customFormat="1"/>
    <row r="865440" s="1" customFormat="1"/>
    <row r="865441" s="1" customFormat="1"/>
    <row r="865442" s="1" customFormat="1"/>
    <row r="865443" s="1" customFormat="1"/>
    <row r="865444" s="1" customFormat="1"/>
    <row r="865445" s="1" customFormat="1"/>
    <row r="865446" s="1" customFormat="1"/>
    <row r="865447" s="1" customFormat="1"/>
    <row r="865448" s="1" customFormat="1"/>
    <row r="865449" s="1" customFormat="1"/>
    <row r="865450" s="1" customFormat="1"/>
    <row r="865451" s="1" customFormat="1"/>
    <row r="865452" s="1" customFormat="1"/>
    <row r="865453" s="1" customFormat="1"/>
    <row r="865454" s="1" customFormat="1"/>
    <row r="865455" s="1" customFormat="1"/>
    <row r="865456" s="1" customFormat="1"/>
    <row r="865457" s="1" customFormat="1"/>
    <row r="865458" s="1" customFormat="1"/>
    <row r="865459" s="1" customFormat="1"/>
    <row r="865460" s="1" customFormat="1"/>
    <row r="865461" s="1" customFormat="1"/>
    <row r="865462" s="1" customFormat="1"/>
    <row r="865463" s="1" customFormat="1"/>
    <row r="865464" s="1" customFormat="1"/>
    <row r="865465" s="1" customFormat="1"/>
    <row r="865466" s="1" customFormat="1"/>
    <row r="865467" s="1" customFormat="1"/>
    <row r="865468" s="1" customFormat="1"/>
    <row r="865469" s="1" customFormat="1"/>
    <row r="865470" s="1" customFormat="1"/>
    <row r="865471" s="1" customFormat="1"/>
    <row r="865472" s="1" customFormat="1"/>
    <row r="865473" s="1" customFormat="1"/>
    <row r="865474" s="1" customFormat="1"/>
    <row r="865475" s="1" customFormat="1"/>
    <row r="865476" s="1" customFormat="1"/>
    <row r="865477" s="1" customFormat="1"/>
    <row r="865478" s="1" customFormat="1"/>
    <row r="865479" s="1" customFormat="1"/>
    <row r="865480" s="1" customFormat="1"/>
    <row r="865481" s="1" customFormat="1"/>
    <row r="865482" s="1" customFormat="1"/>
    <row r="865483" s="1" customFormat="1"/>
    <row r="865484" s="1" customFormat="1"/>
    <row r="865485" s="1" customFormat="1"/>
    <row r="865486" s="1" customFormat="1"/>
    <row r="865487" s="1" customFormat="1"/>
    <row r="865488" s="1" customFormat="1"/>
    <row r="865489" s="1" customFormat="1"/>
    <row r="865490" s="1" customFormat="1"/>
    <row r="865491" s="1" customFormat="1"/>
    <row r="865492" s="1" customFormat="1"/>
    <row r="865493" s="1" customFormat="1"/>
    <row r="865494" s="1" customFormat="1"/>
    <row r="865495" s="1" customFormat="1"/>
    <row r="865496" s="1" customFormat="1"/>
    <row r="865497" s="1" customFormat="1"/>
    <row r="865498" s="1" customFormat="1"/>
    <row r="865499" s="1" customFormat="1"/>
    <row r="865500" s="1" customFormat="1"/>
    <row r="865501" s="1" customFormat="1"/>
    <row r="865502" s="1" customFormat="1"/>
    <row r="865503" s="1" customFormat="1"/>
    <row r="865504" s="1" customFormat="1"/>
    <row r="865505" s="1" customFormat="1"/>
    <row r="865506" s="1" customFormat="1"/>
    <row r="865507" s="1" customFormat="1"/>
    <row r="865508" s="1" customFormat="1"/>
    <row r="865509" s="1" customFormat="1"/>
    <row r="865510" s="1" customFormat="1"/>
    <row r="865511" s="1" customFormat="1"/>
    <row r="865512" s="1" customFormat="1"/>
    <row r="865513" s="1" customFormat="1"/>
    <row r="865514" s="1" customFormat="1"/>
    <row r="865515" s="1" customFormat="1"/>
    <row r="865516" s="1" customFormat="1"/>
    <row r="865517" s="1" customFormat="1"/>
    <row r="865518" s="1" customFormat="1"/>
    <row r="865519" s="1" customFormat="1"/>
    <row r="865520" s="1" customFormat="1"/>
    <row r="865521" s="1" customFormat="1"/>
    <row r="865522" s="1" customFormat="1"/>
    <row r="865523" s="1" customFormat="1"/>
    <row r="865524" s="1" customFormat="1"/>
    <row r="865525" s="1" customFormat="1"/>
    <row r="865526" s="1" customFormat="1"/>
    <row r="865527" s="1" customFormat="1"/>
    <row r="865528" s="1" customFormat="1"/>
    <row r="865529" s="1" customFormat="1"/>
    <row r="865530" s="1" customFormat="1"/>
    <row r="865531" s="1" customFormat="1"/>
    <row r="865532" s="1" customFormat="1"/>
    <row r="865533" s="1" customFormat="1"/>
    <row r="865534" s="1" customFormat="1"/>
    <row r="865535" s="1" customFormat="1"/>
    <row r="865536" s="1" customFormat="1"/>
    <row r="865537" s="1" customFormat="1"/>
    <row r="865538" s="1" customFormat="1"/>
    <row r="865539" s="1" customFormat="1"/>
    <row r="865540" s="1" customFormat="1"/>
    <row r="865541" s="1" customFormat="1"/>
    <row r="865542" s="1" customFormat="1"/>
    <row r="865543" s="1" customFormat="1"/>
    <row r="865544" s="1" customFormat="1"/>
    <row r="865545" s="1" customFormat="1"/>
    <row r="865546" s="1" customFormat="1"/>
    <row r="865547" s="1" customFormat="1"/>
    <row r="865548" s="1" customFormat="1"/>
    <row r="865549" s="1" customFormat="1"/>
    <row r="865550" s="1" customFormat="1"/>
    <row r="865551" s="1" customFormat="1"/>
    <row r="865552" s="1" customFormat="1"/>
    <row r="865553" s="1" customFormat="1"/>
    <row r="865554" s="1" customFormat="1"/>
    <row r="865555" s="1" customFormat="1"/>
    <row r="865556" s="1" customFormat="1"/>
    <row r="865557" s="1" customFormat="1"/>
    <row r="865558" s="1" customFormat="1"/>
    <row r="865559" s="1" customFormat="1"/>
    <row r="865560" s="1" customFormat="1"/>
    <row r="865561" s="1" customFormat="1"/>
    <row r="865562" s="1" customFormat="1"/>
    <row r="865563" s="1" customFormat="1"/>
    <row r="865564" s="1" customFormat="1"/>
    <row r="865565" s="1" customFormat="1"/>
    <row r="865566" s="1" customFormat="1"/>
    <row r="865567" s="1" customFormat="1"/>
    <row r="865568" s="1" customFormat="1"/>
    <row r="865569" s="1" customFormat="1"/>
    <row r="865570" s="1" customFormat="1"/>
    <row r="865571" s="1" customFormat="1"/>
    <row r="865572" s="1" customFormat="1"/>
    <row r="865573" s="1" customFormat="1"/>
    <row r="865574" s="1" customFormat="1"/>
    <row r="865575" s="1" customFormat="1"/>
    <row r="865576" s="1" customFormat="1"/>
    <row r="865577" s="1" customFormat="1"/>
    <row r="865578" s="1" customFormat="1"/>
    <row r="865579" s="1" customFormat="1"/>
    <row r="865580" s="1" customFormat="1"/>
    <row r="865581" s="1" customFormat="1"/>
    <row r="865582" s="1" customFormat="1"/>
    <row r="865583" s="1" customFormat="1"/>
    <row r="865584" s="1" customFormat="1"/>
    <row r="865585" s="1" customFormat="1"/>
    <row r="865586" s="1" customFormat="1"/>
    <row r="865587" s="1" customFormat="1"/>
    <row r="865588" s="1" customFormat="1"/>
    <row r="865589" s="1" customFormat="1"/>
    <row r="865590" s="1" customFormat="1"/>
    <row r="865591" s="1" customFormat="1"/>
    <row r="865592" s="1" customFormat="1"/>
    <row r="865593" s="1" customFormat="1"/>
    <row r="865594" s="1" customFormat="1"/>
    <row r="865595" s="1" customFormat="1"/>
    <row r="865596" s="1" customFormat="1"/>
    <row r="865597" s="1" customFormat="1"/>
    <row r="865598" s="1" customFormat="1"/>
    <row r="865599" s="1" customFormat="1"/>
    <row r="865600" s="1" customFormat="1"/>
    <row r="865601" s="1" customFormat="1"/>
    <row r="865602" s="1" customFormat="1"/>
    <row r="865603" s="1" customFormat="1"/>
    <row r="865604" s="1" customFormat="1"/>
    <row r="865605" s="1" customFormat="1"/>
    <row r="865606" s="1" customFormat="1"/>
    <row r="865607" s="1" customFormat="1"/>
    <row r="865608" s="1" customFormat="1"/>
    <row r="865609" s="1" customFormat="1"/>
    <row r="865610" s="1" customFormat="1"/>
    <row r="865611" s="1" customFormat="1"/>
    <row r="865612" s="1" customFormat="1"/>
    <row r="865613" s="1" customFormat="1"/>
    <row r="865614" s="1" customFormat="1"/>
    <row r="865615" s="1" customFormat="1"/>
    <row r="865616" s="1" customFormat="1"/>
    <row r="865617" s="1" customFormat="1"/>
    <row r="865618" s="1" customFormat="1"/>
    <row r="865619" s="1" customFormat="1"/>
    <row r="865620" s="1" customFormat="1"/>
    <row r="865621" s="1" customFormat="1"/>
    <row r="865622" s="1" customFormat="1"/>
    <row r="865623" s="1" customFormat="1"/>
    <row r="865624" s="1" customFormat="1"/>
    <row r="865625" s="1" customFormat="1"/>
    <row r="865626" s="1" customFormat="1"/>
    <row r="865627" s="1" customFormat="1"/>
    <row r="865628" s="1" customFormat="1"/>
    <row r="865629" s="1" customFormat="1"/>
    <row r="865630" s="1" customFormat="1"/>
    <row r="865631" s="1" customFormat="1"/>
    <row r="865632" s="1" customFormat="1"/>
    <row r="865633" s="1" customFormat="1"/>
    <row r="865634" s="1" customFormat="1"/>
    <row r="865635" s="1" customFormat="1"/>
    <row r="865636" s="1" customFormat="1"/>
    <row r="865637" s="1" customFormat="1"/>
    <row r="865638" s="1" customFormat="1"/>
    <row r="865639" s="1" customFormat="1"/>
    <row r="865640" s="1" customFormat="1"/>
    <row r="865641" s="1" customFormat="1"/>
    <row r="865642" s="1" customFormat="1"/>
    <row r="865643" s="1" customFormat="1"/>
    <row r="865644" s="1" customFormat="1"/>
    <row r="865645" s="1" customFormat="1"/>
    <row r="865646" s="1" customFormat="1"/>
    <row r="865647" s="1" customFormat="1"/>
    <row r="865648" s="1" customFormat="1"/>
    <row r="865649" s="1" customFormat="1"/>
    <row r="865650" s="1" customFormat="1"/>
    <row r="865651" s="1" customFormat="1"/>
    <row r="865652" s="1" customFormat="1"/>
    <row r="865653" s="1" customFormat="1"/>
    <row r="865654" s="1" customFormat="1"/>
    <row r="865655" s="1" customFormat="1"/>
    <row r="865656" s="1" customFormat="1"/>
    <row r="865657" s="1" customFormat="1"/>
    <row r="865658" s="1" customFormat="1"/>
    <row r="865659" s="1" customFormat="1"/>
    <row r="865660" s="1" customFormat="1"/>
    <row r="865661" s="1" customFormat="1"/>
    <row r="865662" s="1" customFormat="1"/>
    <row r="865663" s="1" customFormat="1"/>
    <row r="865664" s="1" customFormat="1"/>
    <row r="865665" s="1" customFormat="1"/>
    <row r="865666" s="1" customFormat="1"/>
    <row r="865667" s="1" customFormat="1"/>
    <row r="865668" s="1" customFormat="1"/>
    <row r="865669" s="1" customFormat="1"/>
    <row r="865670" s="1" customFormat="1"/>
    <row r="865671" s="1" customFormat="1"/>
    <row r="865672" s="1" customFormat="1"/>
    <row r="865673" s="1" customFormat="1"/>
    <row r="865674" s="1" customFormat="1"/>
    <row r="865675" s="1" customFormat="1"/>
    <row r="865676" s="1" customFormat="1"/>
    <row r="865677" s="1" customFormat="1"/>
    <row r="865678" s="1" customFormat="1"/>
    <row r="865679" s="1" customFormat="1"/>
    <row r="865680" s="1" customFormat="1"/>
    <row r="865681" s="1" customFormat="1"/>
    <row r="865682" s="1" customFormat="1"/>
    <row r="865683" s="1" customFormat="1"/>
    <row r="865684" s="1" customFormat="1"/>
    <row r="865685" s="1" customFormat="1"/>
    <row r="865686" s="1" customFormat="1"/>
    <row r="865687" s="1" customFormat="1"/>
    <row r="865688" s="1" customFormat="1"/>
    <row r="865689" s="1" customFormat="1"/>
    <row r="865690" s="1" customFormat="1"/>
    <row r="865691" s="1" customFormat="1"/>
    <row r="865692" s="1" customFormat="1"/>
    <row r="865693" s="1" customFormat="1"/>
    <row r="865694" s="1" customFormat="1"/>
    <row r="865695" s="1" customFormat="1"/>
    <row r="865696" s="1" customFormat="1"/>
    <row r="865697" s="1" customFormat="1"/>
    <row r="865698" s="1" customFormat="1"/>
    <row r="865699" s="1" customFormat="1"/>
    <row r="865700" s="1" customFormat="1"/>
    <row r="865701" s="1" customFormat="1"/>
    <row r="865702" s="1" customFormat="1"/>
    <row r="865703" s="1" customFormat="1"/>
    <row r="865704" s="1" customFormat="1"/>
    <row r="865705" s="1" customFormat="1"/>
    <row r="865706" s="1" customFormat="1"/>
    <row r="865707" s="1" customFormat="1"/>
    <row r="865708" s="1" customFormat="1"/>
    <row r="865709" s="1" customFormat="1"/>
    <row r="865710" s="1" customFormat="1"/>
    <row r="865711" s="1" customFormat="1"/>
    <row r="865712" s="1" customFormat="1"/>
    <row r="865713" s="1" customFormat="1"/>
    <row r="865714" s="1" customFormat="1"/>
    <row r="865715" s="1" customFormat="1"/>
    <row r="865716" s="1" customFormat="1"/>
    <row r="865717" s="1" customFormat="1"/>
    <row r="865718" s="1" customFormat="1"/>
    <row r="865719" s="1" customFormat="1"/>
    <row r="865720" s="1" customFormat="1"/>
    <row r="865721" s="1" customFormat="1"/>
    <row r="865722" s="1" customFormat="1"/>
    <row r="865723" s="1" customFormat="1"/>
    <row r="865724" s="1" customFormat="1"/>
    <row r="865725" s="1" customFormat="1"/>
    <row r="865726" s="1" customFormat="1"/>
    <row r="865727" s="1" customFormat="1"/>
    <row r="865728" s="1" customFormat="1"/>
    <row r="865729" s="1" customFormat="1"/>
    <row r="865730" s="1" customFormat="1"/>
    <row r="865731" s="1" customFormat="1"/>
    <row r="865732" s="1" customFormat="1"/>
    <row r="865733" s="1" customFormat="1"/>
    <row r="865734" s="1" customFormat="1"/>
    <row r="865735" s="1" customFormat="1"/>
    <row r="865736" s="1" customFormat="1"/>
    <row r="865737" s="1" customFormat="1"/>
    <row r="865738" s="1" customFormat="1"/>
    <row r="865739" s="1" customFormat="1"/>
    <row r="865740" s="1" customFormat="1"/>
    <row r="865741" s="1" customFormat="1"/>
    <row r="865742" s="1" customFormat="1"/>
    <row r="865743" s="1" customFormat="1"/>
    <row r="865744" s="1" customFormat="1"/>
    <row r="865745" s="1" customFormat="1"/>
    <row r="865746" s="1" customFormat="1"/>
    <row r="865747" s="1" customFormat="1"/>
    <row r="865748" s="1" customFormat="1"/>
    <row r="865749" s="1" customFormat="1"/>
    <row r="865750" s="1" customFormat="1"/>
    <row r="865751" s="1" customFormat="1"/>
    <row r="865752" s="1" customFormat="1"/>
    <row r="865753" s="1" customFormat="1"/>
    <row r="865754" s="1" customFormat="1"/>
    <row r="865755" s="1" customFormat="1"/>
    <row r="865756" s="1" customFormat="1"/>
    <row r="865757" s="1" customFormat="1"/>
    <row r="865758" s="1" customFormat="1"/>
    <row r="865759" s="1" customFormat="1"/>
    <row r="865760" s="1" customFormat="1"/>
    <row r="865761" s="1" customFormat="1"/>
    <row r="865762" s="1" customFormat="1"/>
    <row r="865763" s="1" customFormat="1"/>
    <row r="865764" s="1" customFormat="1"/>
    <row r="865765" s="1" customFormat="1"/>
    <row r="865766" s="1" customFormat="1"/>
    <row r="865767" s="1" customFormat="1"/>
    <row r="865768" s="1" customFormat="1"/>
    <row r="865769" s="1" customFormat="1"/>
    <row r="865770" s="1" customFormat="1"/>
    <row r="865771" s="1" customFormat="1"/>
    <row r="865772" s="1" customFormat="1"/>
    <row r="865773" s="1" customFormat="1"/>
    <row r="865774" s="1" customFormat="1"/>
    <row r="865775" s="1" customFormat="1"/>
    <row r="865776" s="1" customFormat="1"/>
    <row r="865777" s="1" customFormat="1"/>
    <row r="865778" s="1" customFormat="1"/>
    <row r="865779" s="1" customFormat="1"/>
    <row r="865780" s="1" customFormat="1"/>
    <row r="865781" s="1" customFormat="1"/>
    <row r="865782" s="1" customFormat="1"/>
    <row r="865783" s="1" customFormat="1"/>
    <row r="865784" s="1" customFormat="1"/>
    <row r="865785" s="1" customFormat="1"/>
    <row r="865786" s="1" customFormat="1"/>
    <row r="865787" s="1" customFormat="1"/>
    <row r="865788" s="1" customFormat="1"/>
    <row r="865789" s="1" customFormat="1"/>
    <row r="865790" s="1" customFormat="1"/>
    <row r="865791" s="1" customFormat="1"/>
    <row r="865792" s="1" customFormat="1"/>
    <row r="865793" s="1" customFormat="1"/>
    <row r="865794" s="1" customFormat="1"/>
    <row r="865795" s="1" customFormat="1"/>
    <row r="865796" s="1" customFormat="1"/>
    <row r="865797" s="1" customFormat="1"/>
    <row r="865798" s="1" customFormat="1"/>
    <row r="865799" s="1" customFormat="1"/>
    <row r="865800" s="1" customFormat="1"/>
    <row r="865801" s="1" customFormat="1"/>
    <row r="865802" s="1" customFormat="1"/>
    <row r="865803" s="1" customFormat="1"/>
    <row r="865804" s="1" customFormat="1"/>
    <row r="865805" s="1" customFormat="1"/>
    <row r="865806" s="1" customFormat="1"/>
    <row r="865807" s="1" customFormat="1"/>
    <row r="865808" s="1" customFormat="1"/>
    <row r="865809" s="1" customFormat="1"/>
    <row r="865810" s="1" customFormat="1"/>
    <row r="865811" s="1" customFormat="1"/>
    <row r="865812" s="1" customFormat="1"/>
    <row r="865813" s="1" customFormat="1"/>
    <row r="865814" s="1" customFormat="1"/>
    <row r="865815" s="1" customFormat="1"/>
    <row r="865816" s="1" customFormat="1"/>
    <row r="865817" s="1" customFormat="1"/>
    <row r="865818" s="1" customFormat="1"/>
    <row r="865819" s="1" customFormat="1"/>
    <row r="865820" s="1" customFormat="1"/>
    <row r="865821" s="1" customFormat="1"/>
    <row r="865822" s="1" customFormat="1"/>
    <row r="865823" s="1" customFormat="1"/>
    <row r="865824" s="1" customFormat="1"/>
    <row r="865825" s="1" customFormat="1"/>
    <row r="865826" s="1" customFormat="1"/>
    <row r="865827" s="1" customFormat="1"/>
    <row r="865828" s="1" customFormat="1"/>
    <row r="865829" s="1" customFormat="1"/>
    <row r="865830" s="1" customFormat="1"/>
    <row r="865831" s="1" customFormat="1"/>
    <row r="865832" s="1" customFormat="1"/>
    <row r="865833" s="1" customFormat="1"/>
    <row r="865834" s="1" customFormat="1"/>
    <row r="865835" s="1" customFormat="1"/>
    <row r="865836" s="1" customFormat="1"/>
    <row r="865837" s="1" customFormat="1"/>
    <row r="865838" s="1" customFormat="1"/>
    <row r="865839" s="1" customFormat="1"/>
    <row r="865840" s="1" customFormat="1"/>
    <row r="865841" s="1" customFormat="1"/>
    <row r="865842" s="1" customFormat="1"/>
    <row r="865843" s="1" customFormat="1"/>
    <row r="865844" s="1" customFormat="1"/>
    <row r="865845" s="1" customFormat="1"/>
    <row r="865846" s="1" customFormat="1"/>
    <row r="865847" s="1" customFormat="1"/>
    <row r="865848" s="1" customFormat="1"/>
    <row r="865849" s="1" customFormat="1"/>
    <row r="865850" s="1" customFormat="1"/>
    <row r="865851" s="1" customFormat="1"/>
    <row r="865852" s="1" customFormat="1"/>
    <row r="865853" s="1" customFormat="1"/>
    <row r="865854" s="1" customFormat="1"/>
    <row r="865855" s="1" customFormat="1"/>
    <row r="865856" s="1" customFormat="1"/>
    <row r="865857" s="1" customFormat="1"/>
    <row r="865858" s="1" customFormat="1"/>
    <row r="865859" s="1" customFormat="1"/>
    <row r="865860" s="1" customFormat="1"/>
    <row r="865861" s="1" customFormat="1"/>
    <row r="865862" s="1" customFormat="1"/>
    <row r="865863" s="1" customFormat="1"/>
    <row r="865864" s="1" customFormat="1"/>
    <row r="865865" s="1" customFormat="1"/>
    <row r="865866" s="1" customFormat="1"/>
    <row r="865867" s="1" customFormat="1"/>
    <row r="865868" s="1" customFormat="1"/>
    <row r="865869" s="1" customFormat="1"/>
    <row r="865870" s="1" customFormat="1"/>
    <row r="865871" s="1" customFormat="1"/>
    <row r="865872" s="1" customFormat="1"/>
    <row r="865873" s="1" customFormat="1"/>
    <row r="865874" s="1" customFormat="1"/>
    <row r="865875" s="1" customFormat="1"/>
    <row r="865876" s="1" customFormat="1"/>
    <row r="865877" s="1" customFormat="1"/>
    <row r="865878" s="1" customFormat="1"/>
    <row r="865879" s="1" customFormat="1"/>
    <row r="865880" s="1" customFormat="1"/>
    <row r="865881" s="1" customFormat="1"/>
    <row r="865882" s="1" customFormat="1"/>
    <row r="865883" s="1" customFormat="1"/>
    <row r="865884" s="1" customFormat="1"/>
    <row r="865885" s="1" customFormat="1"/>
    <row r="865886" s="1" customFormat="1"/>
    <row r="865887" s="1" customFormat="1"/>
    <row r="865888" s="1" customFormat="1"/>
    <row r="865889" s="1" customFormat="1"/>
    <row r="865890" s="1" customFormat="1"/>
    <row r="865891" s="1" customFormat="1"/>
    <row r="865892" s="1" customFormat="1"/>
    <row r="865893" s="1" customFormat="1"/>
    <row r="865894" s="1" customFormat="1"/>
    <row r="865895" s="1" customFormat="1"/>
    <row r="865896" s="1" customFormat="1"/>
    <row r="865897" s="1" customFormat="1"/>
    <row r="865898" s="1" customFormat="1"/>
    <row r="865899" s="1" customFormat="1"/>
    <row r="865900" s="1" customFormat="1"/>
    <row r="865901" s="1" customFormat="1"/>
    <row r="865902" s="1" customFormat="1"/>
    <row r="865903" s="1" customFormat="1"/>
    <row r="865904" s="1" customFormat="1"/>
    <row r="865905" s="1" customFormat="1"/>
    <row r="865906" s="1" customFormat="1"/>
    <row r="865907" s="1" customFormat="1"/>
    <row r="865908" s="1" customFormat="1"/>
    <row r="865909" s="1" customFormat="1"/>
    <row r="865910" s="1" customFormat="1"/>
    <row r="865911" s="1" customFormat="1"/>
    <row r="865912" s="1" customFormat="1"/>
    <row r="865913" s="1" customFormat="1"/>
    <row r="865914" s="1" customFormat="1"/>
    <row r="865915" s="1" customFormat="1"/>
    <row r="865916" s="1" customFormat="1"/>
    <row r="865917" s="1" customFormat="1"/>
    <row r="865918" s="1" customFormat="1"/>
    <row r="865919" s="1" customFormat="1"/>
    <row r="865920" s="1" customFormat="1"/>
    <row r="865921" s="1" customFormat="1"/>
    <row r="865922" s="1" customFormat="1"/>
    <row r="865923" s="1" customFormat="1"/>
    <row r="865924" s="1" customFormat="1"/>
    <row r="865925" s="1" customFormat="1"/>
    <row r="865926" s="1" customFormat="1"/>
    <row r="865927" s="1" customFormat="1"/>
    <row r="865928" s="1" customFormat="1"/>
    <row r="865929" s="1" customFormat="1"/>
    <row r="865930" s="1" customFormat="1"/>
    <row r="865931" s="1" customFormat="1"/>
    <row r="865932" s="1" customFormat="1"/>
    <row r="865933" s="1" customFormat="1"/>
    <row r="865934" s="1" customFormat="1"/>
    <row r="865935" s="1" customFormat="1"/>
    <row r="865936" s="1" customFormat="1"/>
    <row r="865937" s="1" customFormat="1"/>
    <row r="865938" s="1" customFormat="1"/>
    <row r="865939" s="1" customFormat="1"/>
    <row r="865940" s="1" customFormat="1"/>
    <row r="865941" s="1" customFormat="1"/>
    <row r="865942" s="1" customFormat="1"/>
    <row r="865943" s="1" customFormat="1"/>
    <row r="865944" s="1" customFormat="1"/>
    <row r="865945" s="1" customFormat="1"/>
    <row r="865946" s="1" customFormat="1"/>
    <row r="865947" s="1" customFormat="1"/>
    <row r="865948" s="1" customFormat="1"/>
    <row r="865949" s="1" customFormat="1"/>
    <row r="865950" s="1" customFormat="1"/>
    <row r="865951" s="1" customFormat="1"/>
    <row r="865952" s="1" customFormat="1"/>
    <row r="865953" s="1" customFormat="1"/>
    <row r="865954" s="1" customFormat="1"/>
    <row r="865955" s="1" customFormat="1"/>
    <row r="865956" s="1" customFormat="1"/>
    <row r="865957" s="1" customFormat="1"/>
    <row r="865958" s="1" customFormat="1"/>
    <row r="865959" s="1" customFormat="1"/>
    <row r="865960" s="1" customFormat="1"/>
    <row r="865961" s="1" customFormat="1"/>
    <row r="865962" s="1" customFormat="1"/>
    <row r="865963" s="1" customFormat="1"/>
    <row r="865964" s="1" customFormat="1"/>
    <row r="865965" s="1" customFormat="1"/>
    <row r="865966" s="1" customFormat="1"/>
    <row r="865967" s="1" customFormat="1"/>
    <row r="865968" s="1" customFormat="1"/>
    <row r="865969" s="1" customFormat="1"/>
    <row r="865970" s="1" customFormat="1"/>
    <row r="865971" s="1" customFormat="1"/>
    <row r="865972" s="1" customFormat="1"/>
    <row r="865973" s="1" customFormat="1"/>
    <row r="865974" s="1" customFormat="1"/>
    <row r="865975" s="1" customFormat="1"/>
    <row r="865976" s="1" customFormat="1"/>
    <row r="865977" s="1" customFormat="1"/>
    <row r="865978" s="1" customFormat="1"/>
    <row r="865979" s="1" customFormat="1"/>
    <row r="865980" s="1" customFormat="1"/>
    <row r="865981" s="1" customFormat="1"/>
    <row r="865982" s="1" customFormat="1"/>
    <row r="865983" s="1" customFormat="1"/>
    <row r="865984" s="1" customFormat="1"/>
    <row r="865985" s="1" customFormat="1"/>
    <row r="865986" s="1" customFormat="1"/>
    <row r="865987" s="1" customFormat="1"/>
    <row r="865988" s="1" customFormat="1"/>
    <row r="865989" s="1" customFormat="1"/>
    <row r="865990" s="1" customFormat="1"/>
    <row r="865991" s="1" customFormat="1"/>
    <row r="865992" s="1" customFormat="1"/>
    <row r="865993" s="1" customFormat="1"/>
    <row r="865994" s="1" customFormat="1"/>
    <row r="865995" s="1" customFormat="1"/>
    <row r="865996" s="1" customFormat="1"/>
    <row r="865997" s="1" customFormat="1"/>
    <row r="865998" s="1" customFormat="1"/>
    <row r="865999" s="1" customFormat="1"/>
    <row r="866000" s="1" customFormat="1"/>
    <row r="866001" s="1" customFormat="1"/>
    <row r="866002" s="1" customFormat="1"/>
    <row r="866003" s="1" customFormat="1"/>
    <row r="866004" s="1" customFormat="1"/>
    <row r="866005" s="1" customFormat="1"/>
    <row r="866006" s="1" customFormat="1"/>
    <row r="866007" s="1" customFormat="1"/>
    <row r="866008" s="1" customFormat="1"/>
    <row r="866009" s="1" customFormat="1"/>
    <row r="866010" s="1" customFormat="1"/>
    <row r="866011" s="1" customFormat="1"/>
    <row r="866012" s="1" customFormat="1"/>
    <row r="866013" s="1" customFormat="1"/>
    <row r="866014" s="1" customFormat="1"/>
    <row r="866015" s="1" customFormat="1"/>
    <row r="866016" s="1" customFormat="1"/>
    <row r="866017" s="1" customFormat="1"/>
    <row r="866018" s="1" customFormat="1"/>
    <row r="866019" s="1" customFormat="1"/>
    <row r="866020" s="1" customFormat="1"/>
    <row r="866021" s="1" customFormat="1"/>
    <row r="866022" s="1" customFormat="1"/>
    <row r="866023" s="1" customFormat="1"/>
    <row r="866024" s="1" customFormat="1"/>
    <row r="866025" s="1" customFormat="1"/>
    <row r="866026" s="1" customFormat="1"/>
    <row r="866027" s="1" customFormat="1"/>
    <row r="866028" s="1" customFormat="1"/>
    <row r="866029" s="1" customFormat="1"/>
    <row r="866030" s="1" customFormat="1"/>
    <row r="866031" s="1" customFormat="1"/>
    <row r="866032" s="1" customFormat="1"/>
    <row r="866033" s="1" customFormat="1"/>
    <row r="866034" s="1" customFormat="1"/>
    <row r="866035" s="1" customFormat="1"/>
    <row r="866036" s="1" customFormat="1"/>
    <row r="866037" s="1" customFormat="1"/>
    <row r="866038" s="1" customFormat="1"/>
    <row r="866039" s="1" customFormat="1"/>
    <row r="866040" s="1" customFormat="1"/>
    <row r="866041" s="1" customFormat="1"/>
    <row r="866042" s="1" customFormat="1"/>
    <row r="866043" s="1" customFormat="1"/>
    <row r="866044" s="1" customFormat="1"/>
    <row r="866045" s="1" customFormat="1"/>
    <row r="866046" s="1" customFormat="1"/>
    <row r="866047" s="1" customFormat="1"/>
    <row r="866048" s="1" customFormat="1"/>
    <row r="866049" s="1" customFormat="1"/>
    <row r="866050" s="1" customFormat="1"/>
    <row r="866051" s="1" customFormat="1"/>
    <row r="866052" s="1" customFormat="1"/>
    <row r="866053" s="1" customFormat="1"/>
    <row r="866054" s="1" customFormat="1"/>
    <row r="866055" s="1" customFormat="1"/>
    <row r="866056" s="1" customFormat="1"/>
    <row r="866057" s="1" customFormat="1"/>
    <row r="866058" s="1" customFormat="1"/>
    <row r="866059" s="1" customFormat="1"/>
    <row r="866060" s="1" customFormat="1"/>
    <row r="866061" s="1" customFormat="1"/>
    <row r="866062" s="1" customFormat="1"/>
    <row r="866063" s="1" customFormat="1"/>
    <row r="866064" s="1" customFormat="1"/>
    <row r="866065" s="1" customFormat="1"/>
    <row r="866066" s="1" customFormat="1"/>
    <row r="866067" s="1" customFormat="1"/>
    <row r="866068" s="1" customFormat="1"/>
    <row r="866069" s="1" customFormat="1"/>
    <row r="866070" s="1" customFormat="1"/>
    <row r="866071" s="1" customFormat="1"/>
    <row r="866072" s="1" customFormat="1"/>
    <row r="866073" s="1" customFormat="1"/>
    <row r="866074" s="1" customFormat="1"/>
    <row r="866075" s="1" customFormat="1"/>
    <row r="866076" s="1" customFormat="1"/>
    <row r="866077" s="1" customFormat="1"/>
    <row r="866078" s="1" customFormat="1"/>
    <row r="866079" s="1" customFormat="1"/>
    <row r="866080" s="1" customFormat="1"/>
    <row r="866081" s="1" customFormat="1"/>
    <row r="866082" s="1" customFormat="1"/>
    <row r="866083" s="1" customFormat="1"/>
    <row r="866084" s="1" customFormat="1"/>
    <row r="866085" s="1" customFormat="1"/>
    <row r="866086" s="1" customFormat="1"/>
    <row r="866087" s="1" customFormat="1"/>
    <row r="866088" s="1" customFormat="1"/>
    <row r="866089" s="1" customFormat="1"/>
    <row r="866090" s="1" customFormat="1"/>
    <row r="866091" s="1" customFormat="1"/>
    <row r="866092" s="1" customFormat="1"/>
    <row r="866093" s="1" customFormat="1"/>
    <row r="866094" s="1" customFormat="1"/>
    <row r="866095" s="1" customFormat="1"/>
    <row r="866096" s="1" customFormat="1"/>
    <row r="866097" s="1" customFormat="1"/>
    <row r="866098" s="1" customFormat="1"/>
    <row r="866099" s="1" customFormat="1"/>
    <row r="866100" s="1" customFormat="1"/>
    <row r="866101" s="1" customFormat="1"/>
    <row r="866102" s="1" customFormat="1"/>
    <row r="866103" s="1" customFormat="1"/>
    <row r="866104" s="1" customFormat="1"/>
    <row r="866105" s="1" customFormat="1"/>
    <row r="866106" s="1" customFormat="1"/>
    <row r="866107" s="1" customFormat="1"/>
    <row r="866108" s="1" customFormat="1"/>
    <row r="866109" s="1" customFormat="1"/>
    <row r="866110" s="1" customFormat="1"/>
    <row r="866111" s="1" customFormat="1"/>
    <row r="866112" s="1" customFormat="1"/>
    <row r="866113" s="1" customFormat="1"/>
    <row r="866114" s="1" customFormat="1"/>
    <row r="866115" s="1" customFormat="1"/>
    <row r="866116" s="1" customFormat="1"/>
    <row r="866117" s="1" customFormat="1"/>
    <row r="866118" s="1" customFormat="1"/>
    <row r="866119" s="1" customFormat="1"/>
    <row r="866120" s="1" customFormat="1"/>
    <row r="866121" s="1" customFormat="1"/>
    <row r="866122" s="1" customFormat="1"/>
    <row r="866123" s="1" customFormat="1"/>
    <row r="866124" s="1" customFormat="1"/>
    <row r="866125" s="1" customFormat="1"/>
    <row r="866126" s="1" customFormat="1"/>
    <row r="866127" s="1" customFormat="1"/>
    <row r="866128" s="1" customFormat="1"/>
    <row r="866129" s="1" customFormat="1"/>
    <row r="866130" s="1" customFormat="1"/>
    <row r="866131" s="1" customFormat="1"/>
    <row r="866132" s="1" customFormat="1"/>
    <row r="866133" s="1" customFormat="1"/>
    <row r="866134" s="1" customFormat="1"/>
    <row r="866135" s="1" customFormat="1"/>
    <row r="866136" s="1" customFormat="1"/>
    <row r="866137" s="1" customFormat="1"/>
    <row r="866138" s="1" customFormat="1"/>
    <row r="866139" s="1" customFormat="1"/>
    <row r="866140" s="1" customFormat="1"/>
    <row r="866141" s="1" customFormat="1"/>
    <row r="866142" s="1" customFormat="1"/>
    <row r="866143" s="1" customFormat="1"/>
    <row r="866144" s="1" customFormat="1"/>
    <row r="866145" s="1" customFormat="1"/>
    <row r="866146" s="1" customFormat="1"/>
    <row r="866147" s="1" customFormat="1"/>
    <row r="866148" s="1" customFormat="1"/>
    <row r="866149" s="1" customFormat="1"/>
    <row r="866150" s="1" customFormat="1"/>
    <row r="866151" s="1" customFormat="1"/>
    <row r="866152" s="1" customFormat="1"/>
    <row r="866153" s="1" customFormat="1"/>
    <row r="866154" s="1" customFormat="1"/>
    <row r="866155" s="1" customFormat="1"/>
    <row r="866156" s="1" customFormat="1"/>
    <row r="866157" s="1" customFormat="1"/>
    <row r="866158" s="1" customFormat="1"/>
    <row r="866159" s="1" customFormat="1"/>
    <row r="866160" s="1" customFormat="1"/>
    <row r="866161" s="1" customFormat="1"/>
    <row r="866162" s="1" customFormat="1"/>
    <row r="866163" s="1" customFormat="1"/>
    <row r="866164" s="1" customFormat="1"/>
    <row r="866165" s="1" customFormat="1"/>
    <row r="866166" s="1" customFormat="1"/>
    <row r="866167" s="1" customFormat="1"/>
    <row r="866168" s="1" customFormat="1"/>
    <row r="866169" s="1" customFormat="1"/>
    <row r="866170" s="1" customFormat="1"/>
    <row r="866171" s="1" customFormat="1"/>
    <row r="866172" s="1" customFormat="1"/>
    <row r="866173" s="1" customFormat="1"/>
    <row r="866174" s="1" customFormat="1"/>
    <row r="866175" s="1" customFormat="1"/>
    <row r="866176" s="1" customFormat="1"/>
    <row r="866177" s="1" customFormat="1"/>
    <row r="866178" s="1" customFormat="1"/>
    <row r="866179" s="1" customFormat="1"/>
    <row r="866180" s="1" customFormat="1"/>
    <row r="866181" s="1" customFormat="1"/>
    <row r="866182" s="1" customFormat="1"/>
    <row r="866183" s="1" customFormat="1"/>
    <row r="866184" s="1" customFormat="1"/>
    <row r="866185" s="1" customFormat="1"/>
    <row r="866186" s="1" customFormat="1"/>
    <row r="866187" s="1" customFormat="1"/>
    <row r="866188" s="1" customFormat="1"/>
    <row r="866189" s="1" customFormat="1"/>
    <row r="866190" s="1" customFormat="1"/>
    <row r="866191" s="1" customFormat="1"/>
    <row r="866192" s="1" customFormat="1"/>
    <row r="866193" s="1" customFormat="1"/>
    <row r="866194" s="1" customFormat="1"/>
    <row r="866195" s="1" customFormat="1"/>
    <row r="866196" s="1" customFormat="1"/>
    <row r="866197" s="1" customFormat="1"/>
    <row r="866198" s="1" customFormat="1"/>
    <row r="866199" s="1" customFormat="1"/>
    <row r="866200" s="1" customFormat="1"/>
    <row r="866201" s="1" customFormat="1"/>
    <row r="866202" s="1" customFormat="1"/>
    <row r="866203" s="1" customFormat="1"/>
    <row r="866204" s="1" customFormat="1"/>
    <row r="866205" s="1" customFormat="1"/>
    <row r="866206" s="1" customFormat="1"/>
    <row r="866207" s="1" customFormat="1"/>
    <row r="866208" s="1" customFormat="1"/>
    <row r="866209" s="1" customFormat="1"/>
    <row r="866210" s="1" customFormat="1"/>
    <row r="866211" s="1" customFormat="1"/>
    <row r="866212" s="1" customFormat="1"/>
    <row r="866213" s="1" customFormat="1"/>
    <row r="866214" s="1" customFormat="1"/>
    <row r="866215" s="1" customFormat="1"/>
    <row r="866216" s="1" customFormat="1"/>
    <row r="866217" s="1" customFormat="1"/>
    <row r="866218" s="1" customFormat="1"/>
    <row r="866219" s="1" customFormat="1"/>
    <row r="866220" s="1" customFormat="1"/>
    <row r="866221" s="1" customFormat="1"/>
    <row r="866222" s="1" customFormat="1"/>
    <row r="866223" s="1" customFormat="1"/>
    <row r="866224" s="1" customFormat="1"/>
    <row r="866225" s="1" customFormat="1"/>
    <row r="866226" s="1" customFormat="1"/>
    <row r="866227" s="1" customFormat="1"/>
    <row r="866228" s="1" customFormat="1"/>
    <row r="866229" s="1" customFormat="1"/>
    <row r="866230" s="1" customFormat="1"/>
    <row r="866231" s="1" customFormat="1"/>
    <row r="866232" s="1" customFormat="1"/>
    <row r="866233" s="1" customFormat="1"/>
    <row r="866234" s="1" customFormat="1"/>
    <row r="866235" s="1" customFormat="1"/>
    <row r="866236" s="1" customFormat="1"/>
    <row r="866237" s="1" customFormat="1"/>
    <row r="866238" s="1" customFormat="1"/>
    <row r="866239" s="1" customFormat="1"/>
    <row r="866240" s="1" customFormat="1"/>
    <row r="866241" s="1" customFormat="1"/>
    <row r="866242" s="1" customFormat="1"/>
    <row r="866243" s="1" customFormat="1"/>
    <row r="866244" s="1" customFormat="1"/>
    <row r="866245" s="1" customFormat="1"/>
    <row r="866246" s="1" customFormat="1"/>
    <row r="866247" s="1" customFormat="1"/>
    <row r="866248" s="1" customFormat="1"/>
    <row r="866249" s="1" customFormat="1"/>
    <row r="866250" s="1" customFormat="1"/>
    <row r="866251" s="1" customFormat="1"/>
    <row r="866252" s="1" customFormat="1"/>
    <row r="866253" s="1" customFormat="1"/>
    <row r="866254" s="1" customFormat="1"/>
    <row r="866255" s="1" customFormat="1"/>
    <row r="866256" s="1" customFormat="1"/>
    <row r="866257" s="1" customFormat="1"/>
    <row r="866258" s="1" customFormat="1"/>
    <row r="866259" s="1" customFormat="1"/>
    <row r="866260" s="1" customFormat="1"/>
    <row r="866261" s="1" customFormat="1"/>
    <row r="866262" s="1" customFormat="1"/>
    <row r="866263" s="1" customFormat="1"/>
    <row r="866264" s="1" customFormat="1"/>
    <row r="866265" s="1" customFormat="1"/>
    <row r="866266" s="1" customFormat="1"/>
    <row r="866267" s="1" customFormat="1"/>
    <row r="866268" s="1" customFormat="1"/>
    <row r="866269" s="1" customFormat="1"/>
    <row r="866270" s="1" customFormat="1"/>
    <row r="866271" s="1" customFormat="1"/>
    <row r="866272" s="1" customFormat="1"/>
    <row r="866273" s="1" customFormat="1"/>
    <row r="866274" s="1" customFormat="1"/>
    <row r="866275" s="1" customFormat="1"/>
    <row r="866276" s="1" customFormat="1"/>
    <row r="866277" s="1" customFormat="1"/>
    <row r="866278" s="1" customFormat="1"/>
    <row r="866279" s="1" customFormat="1"/>
    <row r="866280" s="1" customFormat="1"/>
    <row r="866281" s="1" customFormat="1"/>
    <row r="866282" s="1" customFormat="1"/>
    <row r="866283" s="1" customFormat="1"/>
    <row r="866284" s="1" customFormat="1"/>
    <row r="866285" s="1" customFormat="1"/>
    <row r="866286" s="1" customFormat="1"/>
    <row r="866287" s="1" customFormat="1"/>
    <row r="866288" s="1" customFormat="1"/>
    <row r="866289" s="1" customFormat="1"/>
    <row r="866290" s="1" customFormat="1"/>
    <row r="866291" s="1" customFormat="1"/>
    <row r="866292" s="1" customFormat="1"/>
    <row r="866293" s="1" customFormat="1"/>
    <row r="866294" s="1" customFormat="1"/>
    <row r="866295" s="1" customFormat="1"/>
    <row r="866296" s="1" customFormat="1"/>
    <row r="866297" s="1" customFormat="1"/>
    <row r="866298" s="1" customFormat="1"/>
    <row r="866299" s="1" customFormat="1"/>
    <row r="866300" s="1" customFormat="1"/>
    <row r="866301" s="1" customFormat="1"/>
    <row r="866302" s="1" customFormat="1"/>
    <row r="866303" s="1" customFormat="1"/>
    <row r="866304" s="1" customFormat="1"/>
    <row r="866305" s="1" customFormat="1"/>
    <row r="866306" s="1" customFormat="1"/>
    <row r="866307" s="1" customFormat="1"/>
    <row r="866308" s="1" customFormat="1"/>
    <row r="866309" s="1" customFormat="1"/>
    <row r="866310" s="1" customFormat="1"/>
    <row r="866311" s="1" customFormat="1"/>
    <row r="866312" s="1" customFormat="1"/>
    <row r="866313" s="1" customFormat="1"/>
    <row r="866314" s="1" customFormat="1"/>
    <row r="866315" s="1" customFormat="1"/>
    <row r="866316" s="1" customFormat="1"/>
    <row r="866317" s="1" customFormat="1"/>
    <row r="866318" s="1" customFormat="1"/>
    <row r="866319" s="1" customFormat="1"/>
    <row r="866320" s="1" customFormat="1"/>
    <row r="866321" s="1" customFormat="1"/>
    <row r="866322" s="1" customFormat="1"/>
    <row r="866323" s="1" customFormat="1"/>
    <row r="866324" s="1" customFormat="1"/>
    <row r="866325" s="1" customFormat="1"/>
    <row r="866326" s="1" customFormat="1"/>
    <row r="866327" s="1" customFormat="1"/>
    <row r="866328" s="1" customFormat="1"/>
    <row r="866329" s="1" customFormat="1"/>
    <row r="866330" s="1" customFormat="1"/>
    <row r="866331" s="1" customFormat="1"/>
    <row r="866332" s="1" customFormat="1"/>
    <row r="866333" s="1" customFormat="1"/>
    <row r="866334" s="1" customFormat="1"/>
    <row r="866335" s="1" customFormat="1"/>
    <row r="866336" s="1" customFormat="1"/>
    <row r="866337" s="1" customFormat="1"/>
    <row r="866338" s="1" customFormat="1"/>
    <row r="866339" s="1" customFormat="1"/>
    <row r="866340" s="1" customFormat="1"/>
    <row r="866341" s="1" customFormat="1"/>
    <row r="866342" s="1" customFormat="1"/>
    <row r="866343" s="1" customFormat="1"/>
    <row r="866344" s="1" customFormat="1"/>
    <row r="866345" s="1" customFormat="1"/>
    <row r="866346" s="1" customFormat="1"/>
    <row r="866347" s="1" customFormat="1"/>
    <row r="866348" s="1" customFormat="1"/>
    <row r="866349" s="1" customFormat="1"/>
    <row r="866350" s="1" customFormat="1"/>
    <row r="866351" s="1" customFormat="1"/>
    <row r="866352" s="1" customFormat="1"/>
    <row r="866353" s="1" customFormat="1"/>
    <row r="866354" s="1" customFormat="1"/>
    <row r="866355" s="1" customFormat="1"/>
    <row r="866356" s="1" customFormat="1"/>
    <row r="866357" s="1" customFormat="1"/>
    <row r="866358" s="1" customFormat="1"/>
    <row r="866359" s="1" customFormat="1"/>
    <row r="866360" s="1" customFormat="1"/>
    <row r="866361" s="1" customFormat="1"/>
    <row r="866362" s="1" customFormat="1"/>
    <row r="866363" s="1" customFormat="1"/>
    <row r="866364" s="1" customFormat="1"/>
    <row r="866365" s="1" customFormat="1"/>
    <row r="866366" s="1" customFormat="1"/>
    <row r="866367" s="1" customFormat="1"/>
    <row r="866368" s="1" customFormat="1"/>
    <row r="866369" s="1" customFormat="1"/>
    <row r="866370" s="1" customFormat="1"/>
    <row r="866371" s="1" customFormat="1"/>
    <row r="866372" s="1" customFormat="1"/>
    <row r="866373" s="1" customFormat="1"/>
    <row r="866374" s="1" customFormat="1"/>
    <row r="866375" s="1" customFormat="1"/>
    <row r="866376" s="1" customFormat="1"/>
    <row r="866377" s="1" customFormat="1"/>
    <row r="866378" s="1" customFormat="1"/>
    <row r="866379" s="1" customFormat="1"/>
    <row r="866380" s="1" customFormat="1"/>
    <row r="866381" s="1" customFormat="1"/>
    <row r="866382" s="1" customFormat="1"/>
    <row r="866383" s="1" customFormat="1"/>
    <row r="866384" s="1" customFormat="1"/>
    <row r="866385" s="1" customFormat="1"/>
    <row r="866386" s="1" customFormat="1"/>
    <row r="866387" s="1" customFormat="1"/>
    <row r="866388" s="1" customFormat="1"/>
    <row r="866389" s="1" customFormat="1"/>
    <row r="866390" s="1" customFormat="1"/>
    <row r="866391" s="1" customFormat="1"/>
    <row r="866392" s="1" customFormat="1"/>
    <row r="866393" s="1" customFormat="1"/>
    <row r="866394" s="1" customFormat="1"/>
    <row r="866395" s="1" customFormat="1"/>
    <row r="866396" s="1" customFormat="1"/>
    <row r="866397" s="1" customFormat="1"/>
    <row r="866398" s="1" customFormat="1"/>
    <row r="866399" s="1" customFormat="1"/>
    <row r="866400" s="1" customFormat="1"/>
    <row r="866401" s="1" customFormat="1"/>
    <row r="866402" s="1" customFormat="1"/>
    <row r="866403" s="1" customFormat="1"/>
    <row r="866404" s="1" customFormat="1"/>
    <row r="866405" s="1" customFormat="1"/>
    <row r="866406" s="1" customFormat="1"/>
    <row r="866407" s="1" customFormat="1"/>
    <row r="866408" s="1" customFormat="1"/>
    <row r="866409" s="1" customFormat="1"/>
    <row r="866410" s="1" customFormat="1"/>
    <row r="866411" s="1" customFormat="1"/>
    <row r="866412" s="1" customFormat="1"/>
    <row r="866413" s="1" customFormat="1"/>
    <row r="866414" s="1" customFormat="1"/>
    <row r="866415" s="1" customFormat="1"/>
    <row r="866416" s="1" customFormat="1"/>
    <row r="866417" s="1" customFormat="1"/>
    <row r="866418" s="1" customFormat="1"/>
    <row r="866419" s="1" customFormat="1"/>
    <row r="866420" s="1" customFormat="1"/>
    <row r="866421" s="1" customFormat="1"/>
    <row r="866422" s="1" customFormat="1"/>
    <row r="866423" s="1" customFormat="1"/>
    <row r="866424" s="1" customFormat="1"/>
    <row r="866425" s="1" customFormat="1"/>
    <row r="866426" s="1" customFormat="1"/>
    <row r="866427" s="1" customFormat="1"/>
    <row r="866428" s="1" customFormat="1"/>
    <row r="866429" s="1" customFormat="1"/>
    <row r="866430" s="1" customFormat="1"/>
    <row r="866431" s="1" customFormat="1"/>
    <row r="866432" s="1" customFormat="1"/>
    <row r="866433" s="1" customFormat="1"/>
    <row r="866434" s="1" customFormat="1"/>
    <row r="866435" s="1" customFormat="1"/>
    <row r="866436" s="1" customFormat="1"/>
    <row r="866437" s="1" customFormat="1"/>
    <row r="866438" s="1" customFormat="1"/>
    <row r="866439" s="1" customFormat="1"/>
    <row r="866440" s="1" customFormat="1"/>
    <row r="866441" s="1" customFormat="1"/>
    <row r="866442" s="1" customFormat="1"/>
    <row r="866443" s="1" customFormat="1"/>
    <row r="866444" s="1" customFormat="1"/>
    <row r="866445" s="1" customFormat="1"/>
    <row r="866446" s="1" customFormat="1"/>
    <row r="866447" s="1" customFormat="1"/>
    <row r="866448" s="1" customFormat="1"/>
    <row r="866449" s="1" customFormat="1"/>
    <row r="866450" s="1" customFormat="1"/>
    <row r="866451" s="1" customFormat="1"/>
    <row r="866452" s="1" customFormat="1"/>
    <row r="866453" s="1" customFormat="1"/>
    <row r="866454" s="1" customFormat="1"/>
    <row r="866455" s="1" customFormat="1"/>
    <row r="866456" s="1" customFormat="1"/>
    <row r="866457" s="1" customFormat="1"/>
    <row r="866458" s="1" customFormat="1"/>
    <row r="866459" s="1" customFormat="1"/>
    <row r="866460" s="1" customFormat="1"/>
    <row r="866461" s="1" customFormat="1"/>
    <row r="866462" s="1" customFormat="1"/>
    <row r="866463" s="1" customFormat="1"/>
    <row r="866464" s="1" customFormat="1"/>
    <row r="866465" s="1" customFormat="1"/>
    <row r="866466" s="1" customFormat="1"/>
    <row r="866467" s="1" customFormat="1"/>
    <row r="866468" s="1" customFormat="1"/>
    <row r="866469" s="1" customFormat="1"/>
    <row r="866470" s="1" customFormat="1"/>
    <row r="866471" s="1" customFormat="1"/>
    <row r="866472" s="1" customFormat="1"/>
    <row r="866473" s="1" customFormat="1"/>
    <row r="866474" s="1" customFormat="1"/>
    <row r="866475" s="1" customFormat="1"/>
    <row r="866476" s="1" customFormat="1"/>
    <row r="866477" s="1" customFormat="1"/>
    <row r="866478" s="1" customFormat="1"/>
    <row r="866479" s="1" customFormat="1"/>
    <row r="866480" s="1" customFormat="1"/>
    <row r="866481" s="1" customFormat="1"/>
    <row r="866482" s="1" customFormat="1"/>
    <row r="866483" s="1" customFormat="1"/>
    <row r="866484" s="1" customFormat="1"/>
    <row r="866485" s="1" customFormat="1"/>
    <row r="866486" s="1" customFormat="1"/>
    <row r="866487" s="1" customFormat="1"/>
    <row r="866488" s="1" customFormat="1"/>
    <row r="866489" s="1" customFormat="1"/>
    <row r="866490" s="1" customFormat="1"/>
    <row r="866491" s="1" customFormat="1"/>
    <row r="866492" s="1" customFormat="1"/>
    <row r="866493" s="1" customFormat="1"/>
    <row r="866494" s="1" customFormat="1"/>
    <row r="866495" s="1" customFormat="1"/>
    <row r="866496" s="1" customFormat="1"/>
    <row r="866497" s="1" customFormat="1"/>
    <row r="866498" s="1" customFormat="1"/>
    <row r="866499" s="1" customFormat="1"/>
    <row r="866500" s="1" customFormat="1"/>
    <row r="866501" s="1" customFormat="1"/>
    <row r="866502" s="1" customFormat="1"/>
    <row r="866503" s="1" customFormat="1"/>
    <row r="866504" s="1" customFormat="1"/>
    <row r="866505" s="1" customFormat="1"/>
    <row r="866506" s="1" customFormat="1"/>
    <row r="866507" s="1" customFormat="1"/>
    <row r="866508" s="1" customFormat="1"/>
    <row r="866509" s="1" customFormat="1"/>
    <row r="866510" s="1" customFormat="1"/>
    <row r="866511" s="1" customFormat="1"/>
    <row r="866512" s="1" customFormat="1"/>
    <row r="866513" s="1" customFormat="1"/>
    <row r="866514" s="1" customFormat="1"/>
    <row r="866515" s="1" customFormat="1"/>
    <row r="866516" s="1" customFormat="1"/>
    <row r="866517" s="1" customFormat="1"/>
    <row r="866518" s="1" customFormat="1"/>
    <row r="866519" s="1" customFormat="1"/>
    <row r="866520" s="1" customFormat="1"/>
    <row r="866521" s="1" customFormat="1"/>
    <row r="866522" s="1" customFormat="1"/>
    <row r="866523" s="1" customFormat="1"/>
    <row r="866524" s="1" customFormat="1"/>
    <row r="866525" s="1" customFormat="1"/>
    <row r="866526" s="1" customFormat="1"/>
    <row r="866527" s="1" customFormat="1"/>
    <row r="866528" s="1" customFormat="1"/>
    <row r="866529" s="1" customFormat="1"/>
    <row r="866530" s="1" customFormat="1"/>
    <row r="866531" s="1" customFormat="1"/>
    <row r="866532" s="1" customFormat="1"/>
    <row r="866533" s="1" customFormat="1"/>
    <row r="866534" s="1" customFormat="1"/>
    <row r="866535" s="1" customFormat="1"/>
    <row r="866536" s="1" customFormat="1"/>
    <row r="866537" s="1" customFormat="1"/>
    <row r="866538" s="1" customFormat="1"/>
    <row r="866539" s="1" customFormat="1"/>
    <row r="866540" s="1" customFormat="1"/>
    <row r="866541" s="1" customFormat="1"/>
    <row r="866542" s="1" customFormat="1"/>
    <row r="866543" s="1" customFormat="1"/>
    <row r="866544" s="1" customFormat="1"/>
    <row r="866545" s="1" customFormat="1"/>
    <row r="866546" s="1" customFormat="1"/>
    <row r="866547" s="1" customFormat="1"/>
    <row r="866548" s="1" customFormat="1"/>
    <row r="866549" s="1" customFormat="1"/>
    <row r="866550" s="1" customFormat="1"/>
    <row r="866551" s="1" customFormat="1"/>
    <row r="866552" s="1" customFormat="1"/>
    <row r="866553" s="1" customFormat="1"/>
    <row r="866554" s="1" customFormat="1"/>
    <row r="866555" s="1" customFormat="1"/>
    <row r="866556" s="1" customFormat="1"/>
    <row r="866557" s="1" customFormat="1"/>
    <row r="866558" s="1" customFormat="1"/>
    <row r="866559" s="1" customFormat="1"/>
    <row r="866560" s="1" customFormat="1"/>
    <row r="866561" s="1" customFormat="1"/>
    <row r="866562" s="1" customFormat="1"/>
    <row r="866563" s="1" customFormat="1"/>
    <row r="866564" s="1" customFormat="1"/>
    <row r="866565" s="1" customFormat="1"/>
    <row r="866566" s="1" customFormat="1"/>
    <row r="866567" s="1" customFormat="1"/>
    <row r="866568" s="1" customFormat="1"/>
    <row r="866569" s="1" customFormat="1"/>
    <row r="866570" s="1" customFormat="1"/>
    <row r="866571" s="1" customFormat="1"/>
    <row r="866572" s="1" customFormat="1"/>
    <row r="866573" s="1" customFormat="1"/>
    <row r="866574" s="1" customFormat="1"/>
    <row r="866575" s="1" customFormat="1"/>
    <row r="866576" s="1" customFormat="1"/>
    <row r="866577" s="1" customFormat="1"/>
    <row r="866578" s="1" customFormat="1"/>
    <row r="866579" s="1" customFormat="1"/>
    <row r="866580" s="1" customFormat="1"/>
    <row r="866581" s="1" customFormat="1"/>
    <row r="866582" s="1" customFormat="1"/>
    <row r="866583" s="1" customFormat="1"/>
    <row r="866584" s="1" customFormat="1"/>
    <row r="866585" s="1" customFormat="1"/>
    <row r="866586" s="1" customFormat="1"/>
    <row r="866587" s="1" customFormat="1"/>
    <row r="866588" s="1" customFormat="1"/>
    <row r="866589" s="1" customFormat="1"/>
    <row r="866590" s="1" customFormat="1"/>
    <row r="866591" s="1" customFormat="1"/>
    <row r="866592" s="1" customFormat="1"/>
    <row r="866593" s="1" customFormat="1"/>
    <row r="866594" s="1" customFormat="1"/>
    <row r="866595" s="1" customFormat="1"/>
    <row r="866596" s="1" customFormat="1"/>
    <row r="866597" s="1" customFormat="1"/>
    <row r="866598" s="1" customFormat="1"/>
    <row r="866599" s="1" customFormat="1"/>
    <row r="866600" s="1" customFormat="1"/>
    <row r="866601" s="1" customFormat="1"/>
    <row r="866602" s="1" customFormat="1"/>
    <row r="866603" s="1" customFormat="1"/>
    <row r="866604" s="1" customFormat="1"/>
    <row r="866605" s="1" customFormat="1"/>
    <row r="866606" s="1" customFormat="1"/>
    <row r="866607" s="1" customFormat="1"/>
    <row r="866608" s="1" customFormat="1"/>
    <row r="866609" s="1" customFormat="1"/>
    <row r="866610" s="1" customFormat="1"/>
    <row r="866611" s="1" customFormat="1"/>
    <row r="866612" s="1" customFormat="1"/>
    <row r="866613" s="1" customFormat="1"/>
    <row r="866614" s="1" customFormat="1"/>
    <row r="866615" s="1" customFormat="1"/>
    <row r="866616" s="1" customFormat="1"/>
    <row r="866617" s="1" customFormat="1"/>
    <row r="866618" s="1" customFormat="1"/>
    <row r="866619" s="1" customFormat="1"/>
    <row r="866620" s="1" customFormat="1"/>
    <row r="866621" s="1" customFormat="1"/>
    <row r="866622" s="1" customFormat="1"/>
    <row r="866623" s="1" customFormat="1"/>
    <row r="866624" s="1" customFormat="1"/>
    <row r="866625" s="1" customFormat="1"/>
    <row r="866626" s="1" customFormat="1"/>
    <row r="866627" s="1" customFormat="1"/>
    <row r="866628" s="1" customFormat="1"/>
    <row r="866629" s="1" customFormat="1"/>
    <row r="866630" s="1" customFormat="1"/>
    <row r="866631" s="1" customFormat="1"/>
    <row r="866632" s="1" customFormat="1"/>
    <row r="866633" s="1" customFormat="1"/>
    <row r="866634" s="1" customFormat="1"/>
    <row r="866635" s="1" customFormat="1"/>
    <row r="866636" s="1" customFormat="1"/>
    <row r="866637" s="1" customFormat="1"/>
    <row r="866638" s="1" customFormat="1"/>
    <row r="866639" s="1" customFormat="1"/>
    <row r="866640" s="1" customFormat="1"/>
    <row r="866641" s="1" customFormat="1"/>
    <row r="866642" s="1" customFormat="1"/>
    <row r="866643" s="1" customFormat="1"/>
    <row r="866644" s="1" customFormat="1"/>
    <row r="866645" s="1" customFormat="1"/>
    <row r="866646" s="1" customFormat="1"/>
    <row r="866647" s="1" customFormat="1"/>
    <row r="866648" s="1" customFormat="1"/>
    <row r="866649" s="1" customFormat="1"/>
    <row r="866650" s="1" customFormat="1"/>
    <row r="866651" s="1" customFormat="1"/>
    <row r="866652" s="1" customFormat="1"/>
    <row r="866653" s="1" customFormat="1"/>
    <row r="866654" s="1" customFormat="1"/>
    <row r="866655" s="1" customFormat="1"/>
    <row r="866656" s="1" customFormat="1"/>
    <row r="866657" s="1" customFormat="1"/>
    <row r="866658" s="1" customFormat="1"/>
    <row r="866659" s="1" customFormat="1"/>
    <row r="866660" s="1" customFormat="1"/>
    <row r="866661" s="1" customFormat="1"/>
    <row r="866662" s="1" customFormat="1"/>
    <row r="866663" s="1" customFormat="1"/>
    <row r="866664" s="1" customFormat="1"/>
    <row r="866665" s="1" customFormat="1"/>
    <row r="866666" s="1" customFormat="1"/>
    <row r="866667" s="1" customFormat="1"/>
    <row r="866668" s="1" customFormat="1"/>
    <row r="866669" s="1" customFormat="1"/>
    <row r="866670" s="1" customFormat="1"/>
    <row r="866671" s="1" customFormat="1"/>
    <row r="866672" s="1" customFormat="1"/>
    <row r="866673" s="1" customFormat="1"/>
    <row r="866674" s="1" customFormat="1"/>
    <row r="866675" s="1" customFormat="1"/>
    <row r="866676" s="1" customFormat="1"/>
    <row r="866677" s="1" customFormat="1"/>
    <row r="866678" s="1" customFormat="1"/>
    <row r="866679" s="1" customFormat="1"/>
    <row r="866680" s="1" customFormat="1"/>
    <row r="866681" s="1" customFormat="1"/>
    <row r="866682" s="1" customFormat="1"/>
    <row r="866683" s="1" customFormat="1"/>
    <row r="866684" s="1" customFormat="1"/>
    <row r="866685" s="1" customFormat="1"/>
    <row r="866686" s="1" customFormat="1"/>
    <row r="866687" s="1" customFormat="1"/>
    <row r="866688" s="1" customFormat="1"/>
    <row r="866689" s="1" customFormat="1"/>
    <row r="866690" s="1" customFormat="1"/>
    <row r="866691" s="1" customFormat="1"/>
    <row r="866692" s="1" customFormat="1"/>
    <row r="866693" s="1" customFormat="1"/>
    <row r="866694" s="1" customFormat="1"/>
    <row r="866695" s="1" customFormat="1"/>
    <row r="866696" s="1" customFormat="1"/>
    <row r="866697" s="1" customFormat="1"/>
    <row r="866698" s="1" customFormat="1"/>
    <row r="866699" s="1" customFormat="1"/>
    <row r="866700" s="1" customFormat="1"/>
    <row r="866701" s="1" customFormat="1"/>
    <row r="866702" s="1" customFormat="1"/>
    <row r="866703" s="1" customFormat="1"/>
    <row r="866704" s="1" customFormat="1"/>
    <row r="866705" s="1" customFormat="1"/>
    <row r="866706" s="1" customFormat="1"/>
    <row r="866707" s="1" customFormat="1"/>
    <row r="866708" s="1" customFormat="1"/>
    <row r="866709" s="1" customFormat="1"/>
    <row r="866710" s="1" customFormat="1"/>
    <row r="866711" s="1" customFormat="1"/>
    <row r="866712" s="1" customFormat="1"/>
    <row r="866713" s="1" customFormat="1"/>
    <row r="866714" s="1" customFormat="1"/>
    <row r="866715" s="1" customFormat="1"/>
    <row r="866716" s="1" customFormat="1"/>
    <row r="866717" s="1" customFormat="1"/>
    <row r="866718" s="1" customFormat="1"/>
    <row r="866719" s="1" customFormat="1"/>
    <row r="866720" s="1" customFormat="1"/>
    <row r="866721" s="1" customFormat="1"/>
    <row r="866722" s="1" customFormat="1"/>
    <row r="866723" s="1" customFormat="1"/>
    <row r="866724" s="1" customFormat="1"/>
    <row r="866725" s="1" customFormat="1"/>
    <row r="866726" s="1" customFormat="1"/>
    <row r="866727" s="1" customFormat="1"/>
    <row r="866728" s="1" customFormat="1"/>
    <row r="866729" s="1" customFormat="1"/>
    <row r="866730" s="1" customFormat="1"/>
    <row r="866731" s="1" customFormat="1"/>
    <row r="866732" s="1" customFormat="1"/>
    <row r="866733" s="1" customFormat="1"/>
    <row r="866734" s="1" customFormat="1"/>
    <row r="866735" s="1" customFormat="1"/>
    <row r="866736" s="1" customFormat="1"/>
    <row r="866737" s="1" customFormat="1"/>
    <row r="866738" s="1" customFormat="1"/>
    <row r="866739" s="1" customFormat="1"/>
    <row r="866740" s="1" customFormat="1"/>
    <row r="866741" s="1" customFormat="1"/>
    <row r="866742" s="1" customFormat="1"/>
    <row r="866743" s="1" customFormat="1"/>
    <row r="866744" s="1" customFormat="1"/>
    <row r="866745" s="1" customFormat="1"/>
    <row r="866746" s="1" customFormat="1"/>
    <row r="866747" s="1" customFormat="1"/>
    <row r="866748" s="1" customFormat="1"/>
    <row r="866749" s="1" customFormat="1"/>
    <row r="866750" s="1" customFormat="1"/>
    <row r="866751" s="1" customFormat="1"/>
    <row r="866752" s="1" customFormat="1"/>
    <row r="866753" s="1" customFormat="1"/>
    <row r="866754" s="1" customFormat="1"/>
    <row r="866755" s="1" customFormat="1"/>
    <row r="866756" s="1" customFormat="1"/>
    <row r="866757" s="1" customFormat="1"/>
    <row r="866758" s="1" customFormat="1"/>
    <row r="866759" s="1" customFormat="1"/>
    <row r="866760" s="1" customFormat="1"/>
    <row r="866761" s="1" customFormat="1"/>
    <row r="866762" s="1" customFormat="1"/>
    <row r="866763" s="1" customFormat="1"/>
    <row r="866764" s="1" customFormat="1"/>
    <row r="866765" s="1" customFormat="1"/>
    <row r="866766" s="1" customFormat="1"/>
    <row r="866767" s="1" customFormat="1"/>
    <row r="866768" s="1" customFormat="1"/>
    <row r="866769" s="1" customFormat="1"/>
    <row r="866770" s="1" customFormat="1"/>
    <row r="866771" s="1" customFormat="1"/>
    <row r="866772" s="1" customFormat="1"/>
    <row r="866773" s="1" customFormat="1"/>
    <row r="866774" s="1" customFormat="1"/>
    <row r="866775" s="1" customFormat="1"/>
    <row r="866776" s="1" customFormat="1"/>
    <row r="866777" s="1" customFormat="1"/>
    <row r="866778" s="1" customFormat="1"/>
    <row r="866779" s="1" customFormat="1"/>
    <row r="866780" s="1" customFormat="1"/>
    <row r="866781" s="1" customFormat="1"/>
    <row r="866782" s="1" customFormat="1"/>
    <row r="866783" s="1" customFormat="1"/>
    <row r="866784" s="1" customFormat="1"/>
    <row r="866785" s="1" customFormat="1"/>
    <row r="866786" s="1" customFormat="1"/>
    <row r="866787" s="1" customFormat="1"/>
    <row r="866788" s="1" customFormat="1"/>
    <row r="866789" s="1" customFormat="1"/>
    <row r="866790" s="1" customFormat="1"/>
    <row r="866791" s="1" customFormat="1"/>
    <row r="866792" s="1" customFormat="1"/>
    <row r="866793" s="1" customFormat="1"/>
    <row r="866794" s="1" customFormat="1"/>
    <row r="866795" s="1" customFormat="1"/>
    <row r="866796" s="1" customFormat="1"/>
    <row r="866797" s="1" customFormat="1"/>
    <row r="866798" s="1" customFormat="1"/>
    <row r="866799" s="1" customFormat="1"/>
    <row r="866800" s="1" customFormat="1"/>
    <row r="866801" s="1" customFormat="1"/>
    <row r="866802" s="1" customFormat="1"/>
    <row r="866803" s="1" customFormat="1"/>
    <row r="866804" s="1" customFormat="1"/>
    <row r="866805" s="1" customFormat="1"/>
    <row r="866806" s="1" customFormat="1"/>
    <row r="866807" s="1" customFormat="1"/>
    <row r="866808" s="1" customFormat="1"/>
    <row r="866809" s="1" customFormat="1"/>
    <row r="866810" s="1" customFormat="1"/>
    <row r="866811" s="1" customFormat="1"/>
    <row r="866812" s="1" customFormat="1"/>
    <row r="866813" s="1" customFormat="1"/>
    <row r="866814" s="1" customFormat="1"/>
    <row r="866815" s="1" customFormat="1"/>
    <row r="866816" s="1" customFormat="1"/>
    <row r="866817" s="1" customFormat="1"/>
    <row r="866818" s="1" customFormat="1"/>
    <row r="866819" s="1" customFormat="1"/>
    <row r="866820" s="1" customFormat="1"/>
    <row r="866821" s="1" customFormat="1"/>
    <row r="866822" s="1" customFormat="1"/>
    <row r="866823" s="1" customFormat="1"/>
    <row r="866824" s="1" customFormat="1"/>
    <row r="866825" s="1" customFormat="1"/>
    <row r="866826" s="1" customFormat="1"/>
    <row r="866827" s="1" customFormat="1"/>
    <row r="866828" s="1" customFormat="1"/>
    <row r="866829" s="1" customFormat="1"/>
    <row r="866830" s="1" customFormat="1"/>
    <row r="866831" s="1" customFormat="1"/>
    <row r="866832" s="1" customFormat="1"/>
    <row r="866833" s="1" customFormat="1"/>
    <row r="866834" s="1" customFormat="1"/>
    <row r="866835" s="1" customFormat="1"/>
    <row r="866836" s="1" customFormat="1"/>
    <row r="866837" s="1" customFormat="1"/>
    <row r="866838" s="1" customFormat="1"/>
    <row r="866839" s="1" customFormat="1"/>
    <row r="866840" s="1" customFormat="1"/>
    <row r="866841" s="1" customFormat="1"/>
    <row r="866842" s="1" customFormat="1"/>
    <row r="866843" s="1" customFormat="1"/>
    <row r="866844" s="1" customFormat="1"/>
    <row r="866845" s="1" customFormat="1"/>
    <row r="866846" s="1" customFormat="1"/>
    <row r="866847" s="1" customFormat="1"/>
    <row r="866848" s="1" customFormat="1"/>
    <row r="866849" s="1" customFormat="1"/>
    <row r="866850" s="1" customFormat="1"/>
    <row r="866851" s="1" customFormat="1"/>
    <row r="866852" s="1" customFormat="1"/>
    <row r="866853" s="1" customFormat="1"/>
    <row r="866854" s="1" customFormat="1"/>
    <row r="866855" s="1" customFormat="1"/>
    <row r="866856" s="1" customFormat="1"/>
    <row r="866857" s="1" customFormat="1"/>
    <row r="866858" s="1" customFormat="1"/>
    <row r="866859" s="1" customFormat="1"/>
    <row r="866860" s="1" customFormat="1"/>
    <row r="866861" s="1" customFormat="1"/>
    <row r="866862" s="1" customFormat="1"/>
    <row r="866863" s="1" customFormat="1"/>
    <row r="866864" s="1" customFormat="1"/>
    <row r="866865" s="1" customFormat="1"/>
    <row r="866866" s="1" customFormat="1"/>
    <row r="866867" s="1" customFormat="1"/>
    <row r="866868" s="1" customFormat="1"/>
    <row r="866869" s="1" customFormat="1"/>
    <row r="866870" s="1" customFormat="1"/>
    <row r="866871" s="1" customFormat="1"/>
    <row r="866872" s="1" customFormat="1"/>
    <row r="866873" s="1" customFormat="1"/>
    <row r="866874" s="1" customFormat="1"/>
    <row r="866875" s="1" customFormat="1"/>
    <row r="866876" s="1" customFormat="1"/>
    <row r="866877" s="1" customFormat="1"/>
    <row r="866878" s="1" customFormat="1"/>
    <row r="866879" s="1" customFormat="1"/>
    <row r="866880" s="1" customFormat="1"/>
    <row r="866881" s="1" customFormat="1"/>
    <row r="866882" s="1" customFormat="1"/>
    <row r="866883" s="1" customFormat="1"/>
    <row r="866884" s="1" customFormat="1"/>
    <row r="866885" s="1" customFormat="1"/>
    <row r="866886" s="1" customFormat="1"/>
    <row r="866887" s="1" customFormat="1"/>
    <row r="866888" s="1" customFormat="1"/>
    <row r="866889" s="1" customFormat="1"/>
    <row r="866890" s="1" customFormat="1"/>
    <row r="866891" s="1" customFormat="1"/>
    <row r="866892" s="1" customFormat="1"/>
    <row r="866893" s="1" customFormat="1"/>
    <row r="866894" s="1" customFormat="1"/>
    <row r="866895" s="1" customFormat="1"/>
    <row r="866896" s="1" customFormat="1"/>
    <row r="866897" s="1" customFormat="1"/>
    <row r="866898" s="1" customFormat="1"/>
    <row r="866899" s="1" customFormat="1"/>
    <row r="866900" s="1" customFormat="1"/>
    <row r="866901" s="1" customFormat="1"/>
    <row r="866902" s="1" customFormat="1"/>
    <row r="866903" s="1" customFormat="1"/>
    <row r="866904" s="1" customFormat="1"/>
    <row r="866905" s="1" customFormat="1"/>
    <row r="866906" s="1" customFormat="1"/>
    <row r="866907" s="1" customFormat="1"/>
    <row r="866908" s="1" customFormat="1"/>
    <row r="866909" s="1" customFormat="1"/>
    <row r="866910" s="1" customFormat="1"/>
    <row r="866911" s="1" customFormat="1"/>
    <row r="866912" s="1" customFormat="1"/>
    <row r="866913" s="1" customFormat="1"/>
    <row r="866914" s="1" customFormat="1"/>
    <row r="866915" s="1" customFormat="1"/>
    <row r="866916" s="1" customFormat="1"/>
    <row r="866917" s="1" customFormat="1"/>
    <row r="866918" s="1" customFormat="1"/>
    <row r="866919" s="1" customFormat="1"/>
    <row r="866920" s="1" customFormat="1"/>
    <row r="866921" s="1" customFormat="1"/>
    <row r="866922" s="1" customFormat="1"/>
    <row r="866923" s="1" customFormat="1"/>
    <row r="866924" s="1" customFormat="1"/>
    <row r="866925" s="1" customFormat="1"/>
    <row r="866926" s="1" customFormat="1"/>
    <row r="866927" s="1" customFormat="1"/>
    <row r="866928" s="1" customFormat="1"/>
    <row r="866929" s="1" customFormat="1"/>
    <row r="866930" s="1" customFormat="1"/>
    <row r="866931" s="1" customFormat="1"/>
    <row r="866932" s="1" customFormat="1"/>
    <row r="866933" s="1" customFormat="1"/>
    <row r="866934" s="1" customFormat="1"/>
    <row r="866935" s="1" customFormat="1"/>
    <row r="866936" s="1" customFormat="1"/>
    <row r="866937" s="1" customFormat="1"/>
    <row r="866938" s="1" customFormat="1"/>
    <row r="866939" s="1" customFormat="1"/>
    <row r="866940" s="1" customFormat="1"/>
    <row r="866941" s="1" customFormat="1"/>
    <row r="866942" s="1" customFormat="1"/>
    <row r="866943" s="1" customFormat="1"/>
    <row r="866944" s="1" customFormat="1"/>
    <row r="866945" s="1" customFormat="1"/>
    <row r="866946" s="1" customFormat="1"/>
    <row r="866947" s="1" customFormat="1"/>
    <row r="866948" s="1" customFormat="1"/>
    <row r="866949" s="1" customFormat="1"/>
    <row r="866950" s="1" customFormat="1"/>
    <row r="866951" s="1" customFormat="1"/>
    <row r="866952" s="1" customFormat="1"/>
    <row r="866953" s="1" customFormat="1"/>
    <row r="866954" s="1" customFormat="1"/>
    <row r="866955" s="1" customFormat="1"/>
    <row r="866956" s="1" customFormat="1"/>
    <row r="866957" s="1" customFormat="1"/>
    <row r="866958" s="1" customFormat="1"/>
    <row r="866959" s="1" customFormat="1"/>
    <row r="866960" s="1" customFormat="1"/>
    <row r="866961" s="1" customFormat="1"/>
    <row r="866962" s="1" customFormat="1"/>
    <row r="866963" s="1" customFormat="1"/>
    <row r="866964" s="1" customFormat="1"/>
    <row r="866965" s="1" customFormat="1"/>
    <row r="866966" s="1" customFormat="1"/>
    <row r="866967" s="1" customFormat="1"/>
    <row r="866968" s="1" customFormat="1"/>
    <row r="866969" s="1" customFormat="1"/>
    <row r="866970" s="1" customFormat="1"/>
    <row r="866971" s="1" customFormat="1"/>
    <row r="866972" s="1" customFormat="1"/>
    <row r="866973" s="1" customFormat="1"/>
    <row r="866974" s="1" customFormat="1"/>
    <row r="866975" s="1" customFormat="1"/>
    <row r="866976" s="1" customFormat="1"/>
    <row r="866977" s="1" customFormat="1"/>
    <row r="866978" s="1" customFormat="1"/>
    <row r="866979" s="1" customFormat="1"/>
    <row r="866980" s="1" customFormat="1"/>
    <row r="866981" s="1" customFormat="1"/>
    <row r="866982" s="1" customFormat="1"/>
    <row r="866983" s="1" customFormat="1"/>
    <row r="866984" s="1" customFormat="1"/>
    <row r="866985" s="1" customFormat="1"/>
    <row r="866986" s="1" customFormat="1"/>
    <row r="866987" s="1" customFormat="1"/>
    <row r="866988" s="1" customFormat="1"/>
    <row r="866989" s="1" customFormat="1"/>
    <row r="866990" s="1" customFormat="1"/>
    <row r="866991" s="1" customFormat="1"/>
    <row r="866992" s="1" customFormat="1"/>
    <row r="866993" s="1" customFormat="1"/>
    <row r="866994" s="1" customFormat="1"/>
    <row r="866995" s="1" customFormat="1"/>
    <row r="866996" s="1" customFormat="1"/>
    <row r="866997" s="1" customFormat="1"/>
    <row r="866998" s="1" customFormat="1"/>
    <row r="866999" s="1" customFormat="1"/>
    <row r="867000" s="1" customFormat="1"/>
    <row r="867001" s="1" customFormat="1"/>
    <row r="867002" s="1" customFormat="1"/>
    <row r="867003" s="1" customFormat="1"/>
    <row r="867004" s="1" customFormat="1"/>
    <row r="867005" s="1" customFormat="1"/>
    <row r="867006" s="1" customFormat="1"/>
    <row r="867007" s="1" customFormat="1"/>
    <row r="867008" s="1" customFormat="1"/>
    <row r="867009" s="1" customFormat="1"/>
    <row r="867010" s="1" customFormat="1"/>
    <row r="867011" s="1" customFormat="1"/>
    <row r="867012" s="1" customFormat="1"/>
    <row r="867013" s="1" customFormat="1"/>
    <row r="867014" s="1" customFormat="1"/>
    <row r="867015" s="1" customFormat="1"/>
    <row r="867016" s="1" customFormat="1"/>
    <row r="867017" s="1" customFormat="1"/>
    <row r="867018" s="1" customFormat="1"/>
    <row r="867019" s="1" customFormat="1"/>
    <row r="867020" s="1" customFormat="1"/>
    <row r="867021" s="1" customFormat="1"/>
    <row r="867022" s="1" customFormat="1"/>
    <row r="867023" s="1" customFormat="1"/>
    <row r="867024" s="1" customFormat="1"/>
    <row r="867025" s="1" customFormat="1"/>
    <row r="867026" s="1" customFormat="1"/>
    <row r="867027" s="1" customFormat="1"/>
    <row r="867028" s="1" customFormat="1"/>
    <row r="867029" s="1" customFormat="1"/>
    <row r="867030" s="1" customFormat="1"/>
    <row r="867031" s="1" customFormat="1"/>
    <row r="867032" s="1" customFormat="1"/>
    <row r="867033" s="1" customFormat="1"/>
    <row r="867034" s="1" customFormat="1"/>
    <row r="867035" s="1" customFormat="1"/>
    <row r="867036" s="1" customFormat="1"/>
    <row r="867037" s="1" customFormat="1"/>
    <row r="867038" s="1" customFormat="1"/>
    <row r="867039" s="1" customFormat="1"/>
    <row r="867040" s="1" customFormat="1"/>
    <row r="867041" s="1" customFormat="1"/>
    <row r="867042" s="1" customFormat="1"/>
    <row r="867043" s="1" customFormat="1"/>
    <row r="867044" s="1" customFormat="1"/>
    <row r="867045" s="1" customFormat="1"/>
    <row r="867046" s="1" customFormat="1"/>
    <row r="867047" s="1" customFormat="1"/>
    <row r="867048" s="1" customFormat="1"/>
    <row r="867049" s="1" customFormat="1"/>
    <row r="867050" s="1" customFormat="1"/>
    <row r="867051" s="1" customFormat="1"/>
    <row r="867052" s="1" customFormat="1"/>
    <row r="867053" s="1" customFormat="1"/>
    <row r="867054" s="1" customFormat="1"/>
    <row r="867055" s="1" customFormat="1"/>
    <row r="867056" s="1" customFormat="1"/>
    <row r="867057" s="1" customFormat="1"/>
    <row r="867058" s="1" customFormat="1"/>
    <row r="867059" s="1" customFormat="1"/>
    <row r="867060" s="1" customFormat="1"/>
    <row r="867061" s="1" customFormat="1"/>
    <row r="867062" s="1" customFormat="1"/>
    <row r="867063" s="1" customFormat="1"/>
    <row r="867064" s="1" customFormat="1"/>
    <row r="867065" s="1" customFormat="1"/>
    <row r="867066" s="1" customFormat="1"/>
    <row r="867067" s="1" customFormat="1"/>
    <row r="867068" s="1" customFormat="1"/>
    <row r="867069" s="1" customFormat="1"/>
    <row r="867070" s="1" customFormat="1"/>
    <row r="867071" s="1" customFormat="1"/>
    <row r="867072" s="1" customFormat="1"/>
    <row r="867073" s="1" customFormat="1"/>
    <row r="867074" s="1" customFormat="1"/>
    <row r="867075" s="1" customFormat="1"/>
    <row r="867076" s="1" customFormat="1"/>
    <row r="867077" s="1" customFormat="1"/>
    <row r="867078" s="1" customFormat="1"/>
    <row r="867079" s="1" customFormat="1"/>
    <row r="867080" s="1" customFormat="1"/>
    <row r="867081" s="1" customFormat="1"/>
    <row r="867082" s="1" customFormat="1"/>
    <row r="867083" s="1" customFormat="1"/>
    <row r="867084" s="1" customFormat="1"/>
    <row r="867085" s="1" customFormat="1"/>
    <row r="867086" s="1" customFormat="1"/>
    <row r="867087" s="1" customFormat="1"/>
    <row r="867088" s="1" customFormat="1"/>
    <row r="867089" s="1" customFormat="1"/>
    <row r="867090" s="1" customFormat="1"/>
    <row r="867091" s="1" customFormat="1"/>
    <row r="867092" s="1" customFormat="1"/>
    <row r="867093" s="1" customFormat="1"/>
    <row r="867094" s="1" customFormat="1"/>
    <row r="867095" s="1" customFormat="1"/>
    <row r="867096" s="1" customFormat="1"/>
    <row r="867097" s="1" customFormat="1"/>
    <row r="867098" s="1" customFormat="1"/>
    <row r="867099" s="1" customFormat="1"/>
    <row r="867100" s="1" customFormat="1"/>
    <row r="867101" s="1" customFormat="1"/>
    <row r="867102" s="1" customFormat="1"/>
    <row r="867103" s="1" customFormat="1"/>
    <row r="867104" s="1" customFormat="1"/>
    <row r="867105" s="1" customFormat="1"/>
    <row r="867106" s="1" customFormat="1"/>
    <row r="867107" s="1" customFormat="1"/>
    <row r="867108" s="1" customFormat="1"/>
    <row r="867109" s="1" customFormat="1"/>
    <row r="867110" s="1" customFormat="1"/>
    <row r="867111" s="1" customFormat="1"/>
    <row r="867112" s="1" customFormat="1"/>
    <row r="867113" s="1" customFormat="1"/>
    <row r="867114" s="1" customFormat="1"/>
    <row r="867115" s="1" customFormat="1"/>
    <row r="867116" s="1" customFormat="1"/>
    <row r="867117" s="1" customFormat="1"/>
    <row r="867118" s="1" customFormat="1"/>
    <row r="867119" s="1" customFormat="1"/>
    <row r="867120" s="1" customFormat="1"/>
    <row r="867121" s="1" customFormat="1"/>
    <row r="867122" s="1" customFormat="1"/>
    <row r="867123" s="1" customFormat="1"/>
    <row r="867124" s="1" customFormat="1"/>
    <row r="867125" s="1" customFormat="1"/>
    <row r="867126" s="1" customFormat="1"/>
    <row r="867127" s="1" customFormat="1"/>
    <row r="867128" s="1" customFormat="1"/>
    <row r="867129" s="1" customFormat="1"/>
    <row r="867130" s="1" customFormat="1"/>
    <row r="867131" s="1" customFormat="1"/>
    <row r="867132" s="1" customFormat="1"/>
    <row r="867133" s="1" customFormat="1"/>
    <row r="867134" s="1" customFormat="1"/>
    <row r="867135" s="1" customFormat="1"/>
    <row r="867136" s="1" customFormat="1"/>
    <row r="867137" s="1" customFormat="1"/>
    <row r="867138" s="1" customFormat="1"/>
    <row r="867139" s="1" customFormat="1"/>
    <row r="867140" s="1" customFormat="1"/>
    <row r="867141" s="1" customFormat="1"/>
    <row r="867142" s="1" customFormat="1"/>
    <row r="867143" s="1" customFormat="1"/>
    <row r="867144" s="1" customFormat="1"/>
    <row r="867145" s="1" customFormat="1"/>
    <row r="867146" s="1" customFormat="1"/>
    <row r="867147" s="1" customFormat="1"/>
    <row r="867148" s="1" customFormat="1"/>
    <row r="867149" s="1" customFormat="1"/>
    <row r="867150" s="1" customFormat="1"/>
    <row r="867151" s="1" customFormat="1"/>
    <row r="867152" s="1" customFormat="1"/>
    <row r="867153" s="1" customFormat="1"/>
    <row r="867154" s="1" customFormat="1"/>
    <row r="867155" s="1" customFormat="1"/>
    <row r="867156" s="1" customFormat="1"/>
    <row r="867157" s="1" customFormat="1"/>
    <row r="867158" s="1" customFormat="1"/>
    <row r="867159" s="1" customFormat="1"/>
    <row r="867160" s="1" customFormat="1"/>
    <row r="867161" s="1" customFormat="1"/>
    <row r="867162" s="1" customFormat="1"/>
    <row r="867163" s="1" customFormat="1"/>
    <row r="867164" s="1" customFormat="1"/>
    <row r="867165" s="1" customFormat="1"/>
    <row r="867166" s="1" customFormat="1"/>
    <row r="867167" s="1" customFormat="1"/>
    <row r="867168" s="1" customFormat="1"/>
    <row r="867169" s="1" customFormat="1"/>
    <row r="867170" s="1" customFormat="1"/>
    <row r="867171" s="1" customFormat="1"/>
    <row r="867172" s="1" customFormat="1"/>
    <row r="867173" s="1" customFormat="1"/>
    <row r="867174" s="1" customFormat="1"/>
    <row r="867175" s="1" customFormat="1"/>
    <row r="867176" s="1" customFormat="1"/>
    <row r="867177" s="1" customFormat="1"/>
    <row r="867178" s="1" customFormat="1"/>
    <row r="867179" s="1" customFormat="1"/>
    <row r="867180" s="1" customFormat="1"/>
    <row r="867181" s="1" customFormat="1"/>
    <row r="867182" s="1" customFormat="1"/>
    <row r="867183" s="1" customFormat="1"/>
    <row r="867184" s="1" customFormat="1"/>
    <row r="867185" s="1" customFormat="1"/>
    <row r="867186" s="1" customFormat="1"/>
    <row r="867187" s="1" customFormat="1"/>
    <row r="867188" s="1" customFormat="1"/>
    <row r="867189" s="1" customFormat="1"/>
    <row r="867190" s="1" customFormat="1"/>
    <row r="867191" s="1" customFormat="1"/>
    <row r="867192" s="1" customFormat="1"/>
    <row r="867193" s="1" customFormat="1"/>
    <row r="867194" s="1" customFormat="1"/>
    <row r="867195" s="1" customFormat="1"/>
    <row r="867196" s="1" customFormat="1"/>
    <row r="867197" s="1" customFormat="1"/>
    <row r="867198" s="1" customFormat="1"/>
    <row r="867199" s="1" customFormat="1"/>
    <row r="867200" s="1" customFormat="1"/>
    <row r="867201" s="1" customFormat="1"/>
    <row r="867202" s="1" customFormat="1"/>
    <row r="867203" s="1" customFormat="1"/>
    <row r="867204" s="1" customFormat="1"/>
    <row r="867205" s="1" customFormat="1"/>
    <row r="867206" s="1" customFormat="1"/>
    <row r="867207" s="1" customFormat="1"/>
    <row r="867208" s="1" customFormat="1"/>
    <row r="867209" s="1" customFormat="1"/>
    <row r="867210" s="1" customFormat="1"/>
    <row r="867211" s="1" customFormat="1"/>
    <row r="867212" s="1" customFormat="1"/>
    <row r="867213" s="1" customFormat="1"/>
    <row r="867214" s="1" customFormat="1"/>
    <row r="867215" s="1" customFormat="1"/>
    <row r="867216" s="1" customFormat="1"/>
    <row r="867217" s="1" customFormat="1"/>
    <row r="867218" s="1" customFormat="1"/>
    <row r="867219" s="1" customFormat="1"/>
    <row r="867220" s="1" customFormat="1"/>
    <row r="867221" s="1" customFormat="1"/>
    <row r="867222" s="1" customFormat="1"/>
    <row r="867223" s="1" customFormat="1"/>
    <row r="867224" s="1" customFormat="1"/>
    <row r="867225" s="1" customFormat="1"/>
    <row r="867226" s="1" customFormat="1"/>
    <row r="867227" s="1" customFormat="1"/>
    <row r="867228" s="1" customFormat="1"/>
    <row r="867229" s="1" customFormat="1"/>
    <row r="867230" s="1" customFormat="1"/>
    <row r="867231" s="1" customFormat="1"/>
    <row r="867232" s="1" customFormat="1"/>
    <row r="867233" s="1" customFormat="1"/>
    <row r="867234" s="1" customFormat="1"/>
    <row r="867235" s="1" customFormat="1"/>
    <row r="867236" s="1" customFormat="1"/>
    <row r="867237" s="1" customFormat="1"/>
    <row r="867238" s="1" customFormat="1"/>
    <row r="867239" s="1" customFormat="1"/>
    <row r="867240" s="1" customFormat="1"/>
    <row r="867241" s="1" customFormat="1"/>
    <row r="867242" s="1" customFormat="1"/>
    <row r="867243" s="1" customFormat="1"/>
    <row r="867244" s="1" customFormat="1"/>
    <row r="867245" s="1" customFormat="1"/>
    <row r="867246" s="1" customFormat="1"/>
    <row r="867247" s="1" customFormat="1"/>
    <row r="867248" s="1" customFormat="1"/>
    <row r="867249" s="1" customFormat="1"/>
    <row r="867250" s="1" customFormat="1"/>
    <row r="867251" s="1" customFormat="1"/>
    <row r="867252" s="1" customFormat="1"/>
    <row r="867253" s="1" customFormat="1"/>
    <row r="867254" s="1" customFormat="1"/>
    <row r="867255" s="1" customFormat="1"/>
    <row r="867256" s="1" customFormat="1"/>
    <row r="867257" s="1" customFormat="1"/>
    <row r="867258" s="1" customFormat="1"/>
    <row r="867259" s="1" customFormat="1"/>
    <row r="867260" s="1" customFormat="1"/>
    <row r="867261" s="1" customFormat="1"/>
    <row r="867262" s="1" customFormat="1"/>
    <row r="867263" s="1" customFormat="1"/>
    <row r="867264" s="1" customFormat="1"/>
    <row r="867265" s="1" customFormat="1"/>
    <row r="867266" s="1" customFormat="1"/>
    <row r="867267" s="1" customFormat="1"/>
    <row r="867268" s="1" customFormat="1"/>
    <row r="867269" s="1" customFormat="1"/>
    <row r="867270" s="1" customFormat="1"/>
    <row r="867271" s="1" customFormat="1"/>
    <row r="867272" s="1" customFormat="1"/>
    <row r="867273" s="1" customFormat="1"/>
    <row r="867274" s="1" customFormat="1"/>
    <row r="867275" s="1" customFormat="1"/>
    <row r="867276" s="1" customFormat="1"/>
    <row r="867277" s="1" customFormat="1"/>
    <row r="867278" s="1" customFormat="1"/>
    <row r="867279" s="1" customFormat="1"/>
    <row r="867280" s="1" customFormat="1"/>
    <row r="867281" s="1" customFormat="1"/>
    <row r="867282" s="1" customFormat="1"/>
    <row r="867283" s="1" customFormat="1"/>
    <row r="867284" s="1" customFormat="1"/>
    <row r="867285" s="1" customFormat="1"/>
    <row r="867286" s="1" customFormat="1"/>
    <row r="867287" s="1" customFormat="1"/>
    <row r="867288" s="1" customFormat="1"/>
    <row r="867289" s="1" customFormat="1"/>
    <row r="867290" s="1" customFormat="1"/>
    <row r="867291" s="1" customFormat="1"/>
    <row r="867292" s="1" customFormat="1"/>
    <row r="867293" s="1" customFormat="1"/>
    <row r="867294" s="1" customFormat="1"/>
    <row r="867295" s="1" customFormat="1"/>
    <row r="867296" s="1" customFormat="1"/>
    <row r="867297" s="1" customFormat="1"/>
    <row r="867298" s="1" customFormat="1"/>
    <row r="867299" s="1" customFormat="1"/>
    <row r="867300" s="1" customFormat="1"/>
    <row r="867301" s="1" customFormat="1"/>
    <row r="867302" s="1" customFormat="1"/>
    <row r="867303" s="1" customFormat="1"/>
    <row r="867304" s="1" customFormat="1"/>
    <row r="867305" s="1" customFormat="1"/>
    <row r="867306" s="1" customFormat="1"/>
    <row r="867307" s="1" customFormat="1"/>
    <row r="867308" s="1" customFormat="1"/>
    <row r="867309" s="1" customFormat="1"/>
    <row r="867310" s="1" customFormat="1"/>
    <row r="867311" s="1" customFormat="1"/>
    <row r="867312" s="1" customFormat="1"/>
    <row r="867313" s="1" customFormat="1"/>
    <row r="867314" s="1" customFormat="1"/>
    <row r="867315" s="1" customFormat="1"/>
    <row r="867316" s="1" customFormat="1"/>
    <row r="867317" s="1" customFormat="1"/>
    <row r="867318" s="1" customFormat="1"/>
    <row r="867319" s="1" customFormat="1"/>
    <row r="867320" s="1" customFormat="1"/>
    <row r="867321" s="1" customFormat="1"/>
    <row r="867322" s="1" customFormat="1"/>
    <row r="867323" s="1" customFormat="1"/>
    <row r="867324" s="1" customFormat="1"/>
    <row r="867325" s="1" customFormat="1"/>
    <row r="867326" s="1" customFormat="1"/>
    <row r="867327" s="1" customFormat="1"/>
    <row r="867328" s="1" customFormat="1"/>
    <row r="867329" s="1" customFormat="1"/>
    <row r="867330" s="1" customFormat="1"/>
    <row r="867331" s="1" customFormat="1"/>
    <row r="867332" s="1" customFormat="1"/>
    <row r="867333" s="1" customFormat="1"/>
    <row r="867334" s="1" customFormat="1"/>
    <row r="867335" s="1" customFormat="1"/>
    <row r="867336" s="1" customFormat="1"/>
    <row r="867337" s="1" customFormat="1"/>
    <row r="867338" s="1" customFormat="1"/>
    <row r="867339" s="1" customFormat="1"/>
    <row r="867340" s="1" customFormat="1"/>
    <row r="867341" s="1" customFormat="1"/>
    <row r="867342" s="1" customFormat="1"/>
    <row r="867343" s="1" customFormat="1"/>
    <row r="867344" s="1" customFormat="1"/>
    <row r="867345" s="1" customFormat="1"/>
    <row r="867346" s="1" customFormat="1"/>
    <row r="867347" s="1" customFormat="1"/>
    <row r="867348" s="1" customFormat="1"/>
    <row r="867349" s="1" customFormat="1"/>
    <row r="867350" s="1" customFormat="1"/>
    <row r="867351" s="1" customFormat="1"/>
    <row r="867352" s="1" customFormat="1"/>
    <row r="867353" s="1" customFormat="1"/>
    <row r="867354" s="1" customFormat="1"/>
    <row r="867355" s="1" customFormat="1"/>
    <row r="867356" s="1" customFormat="1"/>
    <row r="867357" s="1" customFormat="1"/>
    <row r="867358" s="1" customFormat="1"/>
    <row r="867359" s="1" customFormat="1"/>
    <row r="867360" s="1" customFormat="1"/>
    <row r="867361" s="1" customFormat="1"/>
    <row r="867362" s="1" customFormat="1"/>
    <row r="867363" s="1" customFormat="1"/>
    <row r="867364" s="1" customFormat="1"/>
    <row r="867365" s="1" customFormat="1"/>
    <row r="867366" s="1" customFormat="1"/>
    <row r="867367" s="1" customFormat="1"/>
    <row r="867368" s="1" customFormat="1"/>
    <row r="867369" s="1" customFormat="1"/>
    <row r="867370" s="1" customFormat="1"/>
    <row r="867371" s="1" customFormat="1"/>
    <row r="867372" s="1" customFormat="1"/>
    <row r="867373" s="1" customFormat="1"/>
    <row r="867374" s="1" customFormat="1"/>
    <row r="867375" s="1" customFormat="1"/>
    <row r="867376" s="1" customFormat="1"/>
    <row r="867377" s="1" customFormat="1"/>
    <row r="867378" s="1" customFormat="1"/>
    <row r="867379" s="1" customFormat="1"/>
    <row r="867380" s="1" customFormat="1"/>
    <row r="867381" s="1" customFormat="1"/>
    <row r="867382" s="1" customFormat="1"/>
    <row r="867383" s="1" customFormat="1"/>
    <row r="867384" s="1" customFormat="1"/>
    <row r="867385" s="1" customFormat="1"/>
    <row r="867386" s="1" customFormat="1"/>
    <row r="867387" s="1" customFormat="1"/>
    <row r="867388" s="1" customFormat="1"/>
    <row r="867389" s="1" customFormat="1"/>
    <row r="867390" s="1" customFormat="1"/>
    <row r="867391" s="1" customFormat="1"/>
    <row r="867392" s="1" customFormat="1"/>
    <row r="867393" s="1" customFormat="1"/>
    <row r="867394" s="1" customFormat="1"/>
    <row r="867395" s="1" customFormat="1"/>
    <row r="867396" s="1" customFormat="1"/>
    <row r="867397" s="1" customFormat="1"/>
    <row r="867398" s="1" customFormat="1"/>
    <row r="867399" s="1" customFormat="1"/>
    <row r="867400" s="1" customFormat="1"/>
    <row r="867401" s="1" customFormat="1"/>
    <row r="867402" s="1" customFormat="1"/>
    <row r="867403" s="1" customFormat="1"/>
    <row r="867404" s="1" customFormat="1"/>
    <row r="867405" s="1" customFormat="1"/>
    <row r="867406" s="1" customFormat="1"/>
    <row r="867407" s="1" customFormat="1"/>
    <row r="867408" s="1" customFormat="1"/>
    <row r="867409" s="1" customFormat="1"/>
    <row r="867410" s="1" customFormat="1"/>
    <row r="867411" s="1" customFormat="1"/>
    <row r="867412" s="1" customFormat="1"/>
    <row r="867413" s="1" customFormat="1"/>
    <row r="867414" s="1" customFormat="1"/>
    <row r="867415" s="1" customFormat="1"/>
    <row r="867416" s="1" customFormat="1"/>
    <row r="867417" s="1" customFormat="1"/>
    <row r="867418" s="1" customFormat="1"/>
    <row r="867419" s="1" customFormat="1"/>
    <row r="867420" s="1" customFormat="1"/>
    <row r="867421" s="1" customFormat="1"/>
    <row r="867422" s="1" customFormat="1"/>
    <row r="867423" s="1" customFormat="1"/>
    <row r="867424" s="1" customFormat="1"/>
    <row r="867425" s="1" customFormat="1"/>
    <row r="867426" s="1" customFormat="1"/>
    <row r="867427" s="1" customFormat="1"/>
    <row r="867428" s="1" customFormat="1"/>
    <row r="867429" s="1" customFormat="1"/>
    <row r="867430" s="1" customFormat="1"/>
    <row r="867431" s="1" customFormat="1"/>
    <row r="867432" s="1" customFormat="1"/>
    <row r="867433" s="1" customFormat="1"/>
    <row r="867434" s="1" customFormat="1"/>
    <row r="867435" s="1" customFormat="1"/>
    <row r="867436" s="1" customFormat="1"/>
    <row r="867437" s="1" customFormat="1"/>
    <row r="867438" s="1" customFormat="1"/>
    <row r="867439" s="1" customFormat="1"/>
    <row r="867440" s="1" customFormat="1"/>
    <row r="867441" s="1" customFormat="1"/>
    <row r="867442" s="1" customFormat="1"/>
    <row r="867443" s="1" customFormat="1"/>
    <row r="867444" s="1" customFormat="1"/>
    <row r="867445" s="1" customFormat="1"/>
    <row r="867446" s="1" customFormat="1"/>
    <row r="867447" s="1" customFormat="1"/>
    <row r="867448" s="1" customFormat="1"/>
    <row r="867449" s="1" customFormat="1"/>
    <row r="867450" s="1" customFormat="1"/>
    <row r="867451" s="1" customFormat="1"/>
    <row r="867452" s="1" customFormat="1"/>
    <row r="867453" s="1" customFormat="1"/>
    <row r="867454" s="1" customFormat="1"/>
    <row r="867455" s="1" customFormat="1"/>
    <row r="867456" s="1" customFormat="1"/>
    <row r="867457" s="1" customFormat="1"/>
    <row r="867458" s="1" customFormat="1"/>
    <row r="867459" s="1" customFormat="1"/>
    <row r="867460" s="1" customFormat="1"/>
    <row r="867461" s="1" customFormat="1"/>
    <row r="867462" s="1" customFormat="1"/>
    <row r="867463" s="1" customFormat="1"/>
    <row r="867464" s="1" customFormat="1"/>
    <row r="867465" s="1" customFormat="1"/>
    <row r="867466" s="1" customFormat="1"/>
    <row r="867467" s="1" customFormat="1"/>
    <row r="867468" s="1" customFormat="1"/>
    <row r="867469" s="1" customFormat="1"/>
    <row r="867470" s="1" customFormat="1"/>
    <row r="867471" s="1" customFormat="1"/>
    <row r="867472" s="1" customFormat="1"/>
    <row r="867473" s="1" customFormat="1"/>
    <row r="867474" s="1" customFormat="1"/>
    <row r="867475" s="1" customFormat="1"/>
    <row r="867476" s="1" customFormat="1"/>
    <row r="867477" s="1" customFormat="1"/>
    <row r="867478" s="1" customFormat="1"/>
    <row r="867479" s="1" customFormat="1"/>
    <row r="867480" s="1" customFormat="1"/>
    <row r="867481" s="1" customFormat="1"/>
    <row r="867482" s="1" customFormat="1"/>
    <row r="867483" s="1" customFormat="1"/>
    <row r="867484" s="1" customFormat="1"/>
    <row r="867485" s="1" customFormat="1"/>
    <row r="867486" s="1" customFormat="1"/>
    <row r="867487" s="1" customFormat="1"/>
    <row r="867488" s="1" customFormat="1"/>
    <row r="867489" s="1" customFormat="1"/>
    <row r="867490" s="1" customFormat="1"/>
    <row r="867491" s="1" customFormat="1"/>
    <row r="867492" s="1" customFormat="1"/>
    <row r="867493" s="1" customFormat="1"/>
    <row r="867494" s="1" customFormat="1"/>
    <row r="867495" s="1" customFormat="1"/>
    <row r="867496" s="1" customFormat="1"/>
    <row r="867497" s="1" customFormat="1"/>
    <row r="867498" s="1" customFormat="1"/>
    <row r="867499" s="1" customFormat="1"/>
    <row r="867500" s="1" customFormat="1"/>
    <row r="867501" s="1" customFormat="1"/>
    <row r="867502" s="1" customFormat="1"/>
    <row r="867503" s="1" customFormat="1"/>
    <row r="867504" s="1" customFormat="1"/>
    <row r="867505" s="1" customFormat="1"/>
    <row r="867506" s="1" customFormat="1"/>
    <row r="867507" s="1" customFormat="1"/>
    <row r="867508" s="1" customFormat="1"/>
    <row r="867509" s="1" customFormat="1"/>
    <row r="867510" s="1" customFormat="1"/>
    <row r="867511" s="1" customFormat="1"/>
    <row r="867512" s="1" customFormat="1"/>
    <row r="867513" s="1" customFormat="1"/>
    <row r="867514" s="1" customFormat="1"/>
    <row r="867515" s="1" customFormat="1"/>
    <row r="867516" s="1" customFormat="1"/>
    <row r="867517" s="1" customFormat="1"/>
    <row r="867518" s="1" customFormat="1"/>
    <row r="867519" s="1" customFormat="1"/>
    <row r="867520" s="1" customFormat="1"/>
    <row r="867521" s="1" customFormat="1"/>
    <row r="867522" s="1" customFormat="1"/>
    <row r="867523" s="1" customFormat="1"/>
    <row r="867524" s="1" customFormat="1"/>
    <row r="867525" s="1" customFormat="1"/>
    <row r="867526" s="1" customFormat="1"/>
    <row r="867527" s="1" customFormat="1"/>
    <row r="867528" s="1" customFormat="1"/>
    <row r="867529" s="1" customFormat="1"/>
    <row r="867530" s="1" customFormat="1"/>
    <row r="867531" s="1" customFormat="1"/>
    <row r="867532" s="1" customFormat="1"/>
    <row r="867533" s="1" customFormat="1"/>
    <row r="867534" s="1" customFormat="1"/>
    <row r="867535" s="1" customFormat="1"/>
    <row r="867536" s="1" customFormat="1"/>
    <row r="867537" s="1" customFormat="1"/>
    <row r="867538" s="1" customFormat="1"/>
    <row r="867539" s="1" customFormat="1"/>
    <row r="867540" s="1" customFormat="1"/>
    <row r="867541" s="1" customFormat="1"/>
    <row r="867542" s="1" customFormat="1"/>
    <row r="867543" s="1" customFormat="1"/>
    <row r="867544" s="1" customFormat="1"/>
    <row r="867545" s="1" customFormat="1"/>
    <row r="867546" s="1" customFormat="1"/>
    <row r="867547" s="1" customFormat="1"/>
    <row r="867548" s="1" customFormat="1"/>
    <row r="867549" s="1" customFormat="1"/>
    <row r="867550" s="1" customFormat="1"/>
    <row r="867551" s="1" customFormat="1"/>
    <row r="867552" s="1" customFormat="1"/>
    <row r="867553" s="1" customFormat="1"/>
    <row r="867554" s="1" customFormat="1"/>
    <row r="867555" s="1" customFormat="1"/>
    <row r="867556" s="1" customFormat="1"/>
    <row r="867557" s="1" customFormat="1"/>
    <row r="867558" s="1" customFormat="1"/>
    <row r="867559" s="1" customFormat="1"/>
    <row r="867560" s="1" customFormat="1"/>
    <row r="867561" s="1" customFormat="1"/>
    <row r="867562" s="1" customFormat="1"/>
    <row r="867563" s="1" customFormat="1"/>
    <row r="867564" s="1" customFormat="1"/>
    <row r="867565" s="1" customFormat="1"/>
    <row r="867566" s="1" customFormat="1"/>
    <row r="867567" s="1" customFormat="1"/>
    <row r="867568" s="1" customFormat="1"/>
    <row r="867569" s="1" customFormat="1"/>
    <row r="867570" s="1" customFormat="1"/>
    <row r="867571" s="1" customFormat="1"/>
    <row r="867572" s="1" customFormat="1"/>
    <row r="867573" s="1" customFormat="1"/>
    <row r="867574" s="1" customFormat="1"/>
    <row r="867575" s="1" customFormat="1"/>
    <row r="867576" s="1" customFormat="1"/>
    <row r="867577" s="1" customFormat="1"/>
    <row r="867578" s="1" customFormat="1"/>
    <row r="867579" s="1" customFormat="1"/>
    <row r="867580" s="1" customFormat="1"/>
    <row r="867581" s="1" customFormat="1"/>
    <row r="867582" s="1" customFormat="1"/>
    <row r="867583" s="1" customFormat="1"/>
    <row r="867584" s="1" customFormat="1"/>
    <row r="867585" s="1" customFormat="1"/>
    <row r="867586" s="1" customFormat="1"/>
    <row r="867587" s="1" customFormat="1"/>
    <row r="867588" s="1" customFormat="1"/>
    <row r="867589" s="1" customFormat="1"/>
    <row r="867590" s="1" customFormat="1"/>
    <row r="867591" s="1" customFormat="1"/>
    <row r="867592" s="1" customFormat="1"/>
    <row r="867593" s="1" customFormat="1"/>
    <row r="867594" s="1" customFormat="1"/>
    <row r="867595" s="1" customFormat="1"/>
    <row r="867596" s="1" customFormat="1"/>
    <row r="867597" s="1" customFormat="1"/>
    <row r="867598" s="1" customFormat="1"/>
    <row r="867599" s="1" customFormat="1"/>
    <row r="867600" s="1" customFormat="1"/>
    <row r="867601" s="1" customFormat="1"/>
    <row r="867602" s="1" customFormat="1"/>
    <row r="867603" s="1" customFormat="1"/>
    <row r="867604" s="1" customFormat="1"/>
    <row r="867605" s="1" customFormat="1"/>
    <row r="867606" s="1" customFormat="1"/>
    <row r="867607" s="1" customFormat="1"/>
    <row r="867608" s="1" customFormat="1"/>
    <row r="867609" s="1" customFormat="1"/>
    <row r="867610" s="1" customFormat="1"/>
    <row r="867611" s="1" customFormat="1"/>
    <row r="867612" s="1" customFormat="1"/>
    <row r="867613" s="1" customFormat="1"/>
    <row r="867614" s="1" customFormat="1"/>
    <row r="867615" s="1" customFormat="1"/>
    <row r="867616" s="1" customFormat="1"/>
    <row r="867617" s="1" customFormat="1"/>
    <row r="867618" s="1" customFormat="1"/>
    <row r="867619" s="1" customFormat="1"/>
    <row r="867620" s="1" customFormat="1"/>
    <row r="867621" s="1" customFormat="1"/>
    <row r="867622" s="1" customFormat="1"/>
    <row r="867623" s="1" customFormat="1"/>
    <row r="867624" s="1" customFormat="1"/>
    <row r="867625" s="1" customFormat="1"/>
    <row r="867626" s="1" customFormat="1"/>
    <row r="867627" s="1" customFormat="1"/>
    <row r="867628" s="1" customFormat="1"/>
    <row r="867629" s="1" customFormat="1"/>
    <row r="867630" s="1" customFormat="1"/>
    <row r="867631" s="1" customFormat="1"/>
    <row r="867632" s="1" customFormat="1"/>
    <row r="867633" s="1" customFormat="1"/>
    <row r="867634" s="1" customFormat="1"/>
    <row r="867635" s="1" customFormat="1"/>
    <row r="867636" s="1" customFormat="1"/>
    <row r="867637" s="1" customFormat="1"/>
    <row r="867638" s="1" customFormat="1"/>
    <row r="867639" s="1" customFormat="1"/>
    <row r="867640" s="1" customFormat="1"/>
    <row r="867641" s="1" customFormat="1"/>
    <row r="867642" s="1" customFormat="1"/>
    <row r="867643" s="1" customFormat="1"/>
    <row r="867644" s="1" customFormat="1"/>
    <row r="867645" s="1" customFormat="1"/>
    <row r="867646" s="1" customFormat="1"/>
    <row r="867647" s="1" customFormat="1"/>
    <row r="867648" s="1" customFormat="1"/>
    <row r="867649" s="1" customFormat="1"/>
    <row r="867650" s="1" customFormat="1"/>
    <row r="867651" s="1" customFormat="1"/>
    <row r="867652" s="1" customFormat="1"/>
    <row r="867653" s="1" customFormat="1"/>
    <row r="867654" s="1" customFormat="1"/>
    <row r="867655" s="1" customFormat="1"/>
    <row r="867656" s="1" customFormat="1"/>
    <row r="867657" s="1" customFormat="1"/>
    <row r="867658" s="1" customFormat="1"/>
    <row r="867659" s="1" customFormat="1"/>
    <row r="867660" s="1" customFormat="1"/>
    <row r="867661" s="1" customFormat="1"/>
    <row r="867662" s="1" customFormat="1"/>
    <row r="867663" s="1" customFormat="1"/>
    <row r="867664" s="1" customFormat="1"/>
    <row r="867665" s="1" customFormat="1"/>
    <row r="867666" s="1" customFormat="1"/>
    <row r="867667" s="1" customFormat="1"/>
    <row r="867668" s="1" customFormat="1"/>
    <row r="867669" s="1" customFormat="1"/>
    <row r="867670" s="1" customFormat="1"/>
    <row r="867671" s="1" customFormat="1"/>
    <row r="867672" s="1" customFormat="1"/>
    <row r="867673" s="1" customFormat="1"/>
    <row r="867674" s="1" customFormat="1"/>
    <row r="867675" s="1" customFormat="1"/>
    <row r="867676" s="1" customFormat="1"/>
    <row r="867677" s="1" customFormat="1"/>
    <row r="867678" s="1" customFormat="1"/>
    <row r="867679" s="1" customFormat="1"/>
    <row r="867680" s="1" customFormat="1"/>
    <row r="867681" s="1" customFormat="1"/>
    <row r="867682" s="1" customFormat="1"/>
    <row r="867683" s="1" customFormat="1"/>
    <row r="867684" s="1" customFormat="1"/>
    <row r="867685" s="1" customFormat="1"/>
    <row r="867686" s="1" customFormat="1"/>
    <row r="867687" s="1" customFormat="1"/>
    <row r="867688" s="1" customFormat="1"/>
    <row r="867689" s="1" customFormat="1"/>
    <row r="867690" s="1" customFormat="1"/>
    <row r="867691" s="1" customFormat="1"/>
    <row r="867692" s="1" customFormat="1"/>
    <row r="867693" s="1" customFormat="1"/>
    <row r="867694" s="1" customFormat="1"/>
    <row r="867695" s="1" customFormat="1"/>
    <row r="867696" s="1" customFormat="1"/>
    <row r="867697" s="1" customFormat="1"/>
    <row r="867698" s="1" customFormat="1"/>
    <row r="867699" s="1" customFormat="1"/>
    <row r="867700" s="1" customFormat="1"/>
    <row r="867701" s="1" customFormat="1"/>
    <row r="867702" s="1" customFormat="1"/>
    <row r="867703" s="1" customFormat="1"/>
    <row r="867704" s="1" customFormat="1"/>
    <row r="867705" s="1" customFormat="1"/>
    <row r="867706" s="1" customFormat="1"/>
    <row r="867707" s="1" customFormat="1"/>
    <row r="867708" s="1" customFormat="1"/>
    <row r="867709" s="1" customFormat="1"/>
    <row r="867710" s="1" customFormat="1"/>
    <row r="867711" s="1" customFormat="1"/>
    <row r="867712" s="1" customFormat="1"/>
    <row r="867713" s="1" customFormat="1"/>
    <row r="867714" s="1" customFormat="1"/>
    <row r="867715" s="1" customFormat="1"/>
    <row r="867716" s="1" customFormat="1"/>
    <row r="867717" s="1" customFormat="1"/>
    <row r="867718" s="1" customFormat="1"/>
    <row r="867719" s="1" customFormat="1"/>
    <row r="867720" s="1" customFormat="1"/>
    <row r="867721" s="1" customFormat="1"/>
    <row r="867722" s="1" customFormat="1"/>
    <row r="867723" s="1" customFormat="1"/>
    <row r="867724" s="1" customFormat="1"/>
    <row r="867725" s="1" customFormat="1"/>
    <row r="867726" s="1" customFormat="1"/>
    <row r="867727" s="1" customFormat="1"/>
    <row r="867728" s="1" customFormat="1"/>
    <row r="867729" s="1" customFormat="1"/>
    <row r="867730" s="1" customFormat="1"/>
    <row r="867731" s="1" customFormat="1"/>
    <row r="867732" s="1" customFormat="1"/>
    <row r="867733" s="1" customFormat="1"/>
    <row r="867734" s="1" customFormat="1"/>
    <row r="867735" s="1" customFormat="1"/>
    <row r="867736" s="1" customFormat="1"/>
    <row r="867737" s="1" customFormat="1"/>
    <row r="867738" s="1" customFormat="1"/>
    <row r="867739" s="1" customFormat="1"/>
    <row r="867740" s="1" customFormat="1"/>
    <row r="867741" s="1" customFormat="1"/>
    <row r="867742" s="1" customFormat="1"/>
    <row r="867743" s="1" customFormat="1"/>
    <row r="867744" s="1" customFormat="1"/>
    <row r="867745" s="1" customFormat="1"/>
    <row r="867746" s="1" customFormat="1"/>
    <row r="867747" s="1" customFormat="1"/>
    <row r="867748" s="1" customFormat="1"/>
    <row r="867749" s="1" customFormat="1"/>
    <row r="867750" s="1" customFormat="1"/>
    <row r="867751" s="1" customFormat="1"/>
    <row r="867752" s="1" customFormat="1"/>
    <row r="867753" s="1" customFormat="1"/>
    <row r="867754" s="1" customFormat="1"/>
    <row r="867755" s="1" customFormat="1"/>
    <row r="867756" s="1" customFormat="1"/>
    <row r="867757" s="1" customFormat="1"/>
    <row r="867758" s="1" customFormat="1"/>
    <row r="867759" s="1" customFormat="1"/>
    <row r="867760" s="1" customFormat="1"/>
    <row r="867761" s="1" customFormat="1"/>
    <row r="867762" s="1" customFormat="1"/>
    <row r="867763" s="1" customFormat="1"/>
    <row r="867764" s="1" customFormat="1"/>
    <row r="867765" s="1" customFormat="1"/>
    <row r="867766" s="1" customFormat="1"/>
    <row r="867767" s="1" customFormat="1"/>
    <row r="867768" s="1" customFormat="1"/>
    <row r="867769" s="1" customFormat="1"/>
    <row r="867770" s="1" customFormat="1"/>
    <row r="867771" s="1" customFormat="1"/>
    <row r="867772" s="1" customFormat="1"/>
    <row r="867773" s="1" customFormat="1"/>
    <row r="867774" s="1" customFormat="1"/>
    <row r="867775" s="1" customFormat="1"/>
    <row r="867776" s="1" customFormat="1"/>
    <row r="867777" s="1" customFormat="1"/>
    <row r="867778" s="1" customFormat="1"/>
    <row r="867779" s="1" customFormat="1"/>
    <row r="867780" s="1" customFormat="1"/>
    <row r="867781" s="1" customFormat="1"/>
    <row r="867782" s="1" customFormat="1"/>
    <row r="867783" s="1" customFormat="1"/>
    <row r="867784" s="1" customFormat="1"/>
    <row r="867785" s="1" customFormat="1"/>
    <row r="867786" s="1" customFormat="1"/>
    <row r="867787" s="1" customFormat="1"/>
    <row r="867788" s="1" customFormat="1"/>
    <row r="867789" s="1" customFormat="1"/>
    <row r="867790" s="1" customFormat="1"/>
    <row r="867791" s="1" customFormat="1"/>
    <row r="867792" s="1" customFormat="1"/>
    <row r="867793" s="1" customFormat="1"/>
    <row r="867794" s="1" customFormat="1"/>
    <row r="867795" s="1" customFormat="1"/>
    <row r="867796" s="1" customFormat="1"/>
    <row r="867797" s="1" customFormat="1"/>
    <row r="867798" s="1" customFormat="1"/>
    <row r="867799" s="1" customFormat="1"/>
    <row r="867800" s="1" customFormat="1"/>
    <row r="867801" s="1" customFormat="1"/>
    <row r="867802" s="1" customFormat="1"/>
    <row r="867803" s="1" customFormat="1"/>
    <row r="867804" s="1" customFormat="1"/>
    <row r="867805" s="1" customFormat="1"/>
    <row r="867806" s="1" customFormat="1"/>
    <row r="867807" s="1" customFormat="1"/>
    <row r="867808" s="1" customFormat="1"/>
    <row r="867809" s="1" customFormat="1"/>
    <row r="867810" s="1" customFormat="1"/>
    <row r="867811" s="1" customFormat="1"/>
    <row r="867812" s="1" customFormat="1"/>
    <row r="867813" s="1" customFormat="1"/>
    <row r="867814" s="1" customFormat="1"/>
    <row r="867815" s="1" customFormat="1"/>
    <row r="867816" s="1" customFormat="1"/>
    <row r="867817" s="1" customFormat="1"/>
    <row r="867818" s="1" customFormat="1"/>
    <row r="867819" s="1" customFormat="1"/>
    <row r="867820" s="1" customFormat="1"/>
    <row r="867821" s="1" customFormat="1"/>
    <row r="867822" s="1" customFormat="1"/>
    <row r="867823" s="1" customFormat="1"/>
    <row r="867824" s="1" customFormat="1"/>
    <row r="867825" s="1" customFormat="1"/>
    <row r="867826" s="1" customFormat="1"/>
    <row r="867827" s="1" customFormat="1"/>
    <row r="867828" s="1" customFormat="1"/>
    <row r="867829" s="1" customFormat="1"/>
    <row r="867830" s="1" customFormat="1"/>
    <row r="867831" s="1" customFormat="1"/>
    <row r="867832" s="1" customFormat="1"/>
    <row r="867833" s="1" customFormat="1"/>
    <row r="867834" s="1" customFormat="1"/>
    <row r="867835" s="1" customFormat="1"/>
    <row r="867836" s="1" customFormat="1"/>
    <row r="867837" s="1" customFormat="1"/>
    <row r="867838" s="1" customFormat="1"/>
    <row r="867839" s="1" customFormat="1"/>
    <row r="867840" s="1" customFormat="1"/>
    <row r="867841" s="1" customFormat="1"/>
    <row r="867842" s="1" customFormat="1"/>
    <row r="867843" s="1" customFormat="1"/>
    <row r="867844" s="1" customFormat="1"/>
    <row r="867845" s="1" customFormat="1"/>
    <row r="867846" s="1" customFormat="1"/>
    <row r="867847" s="1" customFormat="1"/>
    <row r="867848" s="1" customFormat="1"/>
    <row r="867849" s="1" customFormat="1"/>
    <row r="867850" s="1" customFormat="1"/>
    <row r="867851" s="1" customFormat="1"/>
    <row r="867852" s="1" customFormat="1"/>
    <row r="867853" s="1" customFormat="1"/>
    <row r="867854" s="1" customFormat="1"/>
    <row r="867855" s="1" customFormat="1"/>
    <row r="867856" s="1" customFormat="1"/>
    <row r="867857" s="1" customFormat="1"/>
    <row r="867858" s="1" customFormat="1"/>
    <row r="867859" s="1" customFormat="1"/>
    <row r="867860" s="1" customFormat="1"/>
    <row r="867861" s="1" customFormat="1"/>
    <row r="867862" s="1" customFormat="1"/>
    <row r="867863" s="1" customFormat="1"/>
    <row r="867864" s="1" customFormat="1"/>
    <row r="867865" s="1" customFormat="1"/>
    <row r="867866" s="1" customFormat="1"/>
    <row r="867867" s="1" customFormat="1"/>
    <row r="867868" s="1" customFormat="1"/>
    <row r="867869" s="1" customFormat="1"/>
    <row r="867870" s="1" customFormat="1"/>
    <row r="867871" s="1" customFormat="1"/>
    <row r="867872" s="1" customFormat="1"/>
    <row r="867873" s="1" customFormat="1"/>
    <row r="867874" s="1" customFormat="1"/>
    <row r="867875" s="1" customFormat="1"/>
    <row r="867876" s="1" customFormat="1"/>
    <row r="867877" s="1" customFormat="1"/>
    <row r="867878" s="1" customFormat="1"/>
    <row r="867879" s="1" customFormat="1"/>
    <row r="867880" s="1" customFormat="1"/>
    <row r="867881" s="1" customFormat="1"/>
    <row r="867882" s="1" customFormat="1"/>
    <row r="867883" s="1" customFormat="1"/>
    <row r="867884" s="1" customFormat="1"/>
    <row r="867885" s="1" customFormat="1"/>
    <row r="867886" s="1" customFormat="1"/>
    <row r="867887" s="1" customFormat="1"/>
    <row r="867888" s="1" customFormat="1"/>
    <row r="867889" s="1" customFormat="1"/>
    <row r="867890" s="1" customFormat="1"/>
    <row r="867891" s="1" customFormat="1"/>
    <row r="867892" s="1" customFormat="1"/>
    <row r="867893" s="1" customFormat="1"/>
    <row r="867894" s="1" customFormat="1"/>
    <row r="867895" s="1" customFormat="1"/>
    <row r="867896" s="1" customFormat="1"/>
    <row r="867897" s="1" customFormat="1"/>
    <row r="867898" s="1" customFormat="1"/>
    <row r="867899" s="1" customFormat="1"/>
    <row r="867900" s="1" customFormat="1"/>
    <row r="867901" s="1" customFormat="1"/>
    <row r="867902" s="1" customFormat="1"/>
    <row r="867903" s="1" customFormat="1"/>
    <row r="867904" s="1" customFormat="1"/>
    <row r="867905" s="1" customFormat="1"/>
    <row r="867906" s="1" customFormat="1"/>
    <row r="867907" s="1" customFormat="1"/>
    <row r="867908" s="1" customFormat="1"/>
    <row r="867909" s="1" customFormat="1"/>
    <row r="867910" s="1" customFormat="1"/>
    <row r="867911" s="1" customFormat="1"/>
    <row r="867912" s="1" customFormat="1"/>
    <row r="867913" s="1" customFormat="1"/>
    <row r="867914" s="1" customFormat="1"/>
    <row r="867915" s="1" customFormat="1"/>
    <row r="867916" s="1" customFormat="1"/>
    <row r="867917" s="1" customFormat="1"/>
    <row r="867918" s="1" customFormat="1"/>
    <row r="867919" s="1" customFormat="1"/>
    <row r="867920" s="1" customFormat="1"/>
    <row r="867921" s="1" customFormat="1"/>
    <row r="867922" s="1" customFormat="1"/>
    <row r="867923" s="1" customFormat="1"/>
    <row r="867924" s="1" customFormat="1"/>
    <row r="867925" s="1" customFormat="1"/>
    <row r="867926" s="1" customFormat="1"/>
    <row r="867927" s="1" customFormat="1"/>
    <row r="867928" s="1" customFormat="1"/>
    <row r="867929" s="1" customFormat="1"/>
    <row r="867930" s="1" customFormat="1"/>
    <row r="867931" s="1" customFormat="1"/>
    <row r="867932" s="1" customFormat="1"/>
    <row r="867933" s="1" customFormat="1"/>
    <row r="867934" s="1" customFormat="1"/>
    <row r="867935" s="1" customFormat="1"/>
    <row r="867936" s="1" customFormat="1"/>
    <row r="867937" s="1" customFormat="1"/>
    <row r="867938" s="1" customFormat="1"/>
    <row r="867939" s="1" customFormat="1"/>
    <row r="867940" s="1" customFormat="1"/>
    <row r="867941" s="1" customFormat="1"/>
    <row r="867942" s="1" customFormat="1"/>
    <row r="867943" s="1" customFormat="1"/>
    <row r="867944" s="1" customFormat="1"/>
    <row r="867945" s="1" customFormat="1"/>
    <row r="867946" s="1" customFormat="1"/>
    <row r="867947" s="1" customFormat="1"/>
    <row r="867948" s="1" customFormat="1"/>
    <row r="867949" s="1" customFormat="1"/>
    <row r="867950" s="1" customFormat="1"/>
    <row r="867951" s="1" customFormat="1"/>
    <row r="867952" s="1" customFormat="1"/>
    <row r="867953" s="1" customFormat="1"/>
    <row r="867954" s="1" customFormat="1"/>
    <row r="867955" s="1" customFormat="1"/>
    <row r="867956" s="1" customFormat="1"/>
    <row r="867957" s="1" customFormat="1"/>
    <row r="867958" s="1" customFormat="1"/>
    <row r="867959" s="1" customFormat="1"/>
    <row r="867960" s="1" customFormat="1"/>
    <row r="867961" s="1" customFormat="1"/>
    <row r="867962" s="1" customFormat="1"/>
    <row r="867963" s="1" customFormat="1"/>
    <row r="867964" s="1" customFormat="1"/>
    <row r="867965" s="1" customFormat="1"/>
    <row r="867966" s="1" customFormat="1"/>
    <row r="867967" s="1" customFormat="1"/>
    <row r="867968" s="1" customFormat="1"/>
    <row r="867969" s="1" customFormat="1"/>
    <row r="867970" s="1" customFormat="1"/>
    <row r="867971" s="1" customFormat="1"/>
    <row r="867972" s="1" customFormat="1"/>
    <row r="867973" s="1" customFormat="1"/>
    <row r="867974" s="1" customFormat="1"/>
    <row r="867975" s="1" customFormat="1"/>
    <row r="867976" s="1" customFormat="1"/>
    <row r="867977" s="1" customFormat="1"/>
    <row r="867978" s="1" customFormat="1"/>
    <row r="867979" s="1" customFormat="1"/>
    <row r="867980" s="1" customFormat="1"/>
    <row r="867981" s="1" customFormat="1"/>
    <row r="867982" s="1" customFormat="1"/>
    <row r="867983" s="1" customFormat="1"/>
    <row r="867984" s="1" customFormat="1"/>
    <row r="867985" s="1" customFormat="1"/>
    <row r="867986" s="1" customFormat="1"/>
    <row r="867987" s="1" customFormat="1"/>
    <row r="867988" s="1" customFormat="1"/>
    <row r="867989" s="1" customFormat="1"/>
    <row r="867990" s="1" customFormat="1"/>
    <row r="867991" s="1" customFormat="1"/>
    <row r="867992" s="1" customFormat="1"/>
    <row r="867993" s="1" customFormat="1"/>
    <row r="867994" s="1" customFormat="1"/>
    <row r="867995" s="1" customFormat="1"/>
    <row r="867996" s="1" customFormat="1"/>
    <row r="867997" s="1" customFormat="1"/>
    <row r="867998" s="1" customFormat="1"/>
    <row r="867999" s="1" customFormat="1"/>
    <row r="868000" s="1" customFormat="1"/>
    <row r="868001" s="1" customFormat="1"/>
    <row r="868002" s="1" customFormat="1"/>
    <row r="868003" s="1" customFormat="1"/>
    <row r="868004" s="1" customFormat="1"/>
    <row r="868005" s="1" customFormat="1"/>
    <row r="868006" s="1" customFormat="1"/>
    <row r="868007" s="1" customFormat="1"/>
    <row r="868008" s="1" customFormat="1"/>
    <row r="868009" s="1" customFormat="1"/>
    <row r="868010" s="1" customFormat="1"/>
    <row r="868011" s="1" customFormat="1"/>
    <row r="868012" s="1" customFormat="1"/>
    <row r="868013" s="1" customFormat="1"/>
    <row r="868014" s="1" customFormat="1"/>
    <row r="868015" s="1" customFormat="1"/>
    <row r="868016" s="1" customFormat="1"/>
    <row r="868017" s="1" customFormat="1"/>
    <row r="868018" s="1" customFormat="1"/>
    <row r="868019" s="1" customFormat="1"/>
    <row r="868020" s="1" customFormat="1"/>
    <row r="868021" s="1" customFormat="1"/>
    <row r="868022" s="1" customFormat="1"/>
    <row r="868023" s="1" customFormat="1"/>
    <row r="868024" s="1" customFormat="1"/>
    <row r="868025" s="1" customFormat="1"/>
    <row r="868026" s="1" customFormat="1"/>
    <row r="868027" s="1" customFormat="1"/>
    <row r="868028" s="1" customFormat="1"/>
    <row r="868029" s="1" customFormat="1"/>
    <row r="868030" s="1" customFormat="1"/>
    <row r="868031" s="1" customFormat="1"/>
    <row r="868032" s="1" customFormat="1"/>
    <row r="868033" s="1" customFormat="1"/>
    <row r="868034" s="1" customFormat="1"/>
    <row r="868035" s="1" customFormat="1"/>
    <row r="868036" s="1" customFormat="1"/>
    <row r="868037" s="1" customFormat="1"/>
    <row r="868038" s="1" customFormat="1"/>
    <row r="868039" s="1" customFormat="1"/>
    <row r="868040" s="1" customFormat="1"/>
    <row r="868041" s="1" customFormat="1"/>
    <row r="868042" s="1" customFormat="1"/>
    <row r="868043" s="1" customFormat="1"/>
    <row r="868044" s="1" customFormat="1"/>
    <row r="868045" s="1" customFormat="1"/>
    <row r="868046" s="1" customFormat="1"/>
    <row r="868047" s="1" customFormat="1"/>
    <row r="868048" s="1" customFormat="1"/>
    <row r="868049" s="1" customFormat="1"/>
    <row r="868050" s="1" customFormat="1"/>
    <row r="868051" s="1" customFormat="1"/>
    <row r="868052" s="1" customFormat="1"/>
    <row r="868053" s="1" customFormat="1"/>
    <row r="868054" s="1" customFormat="1"/>
    <row r="868055" s="1" customFormat="1"/>
    <row r="868056" s="1" customFormat="1"/>
    <row r="868057" s="1" customFormat="1"/>
    <row r="868058" s="1" customFormat="1"/>
    <row r="868059" s="1" customFormat="1"/>
    <row r="868060" s="1" customFormat="1"/>
    <row r="868061" s="1" customFormat="1"/>
    <row r="868062" s="1" customFormat="1"/>
    <row r="868063" s="1" customFormat="1"/>
    <row r="868064" s="1" customFormat="1"/>
    <row r="868065" s="1" customFormat="1"/>
    <row r="868066" s="1" customFormat="1"/>
    <row r="868067" s="1" customFormat="1"/>
    <row r="868068" s="1" customFormat="1"/>
    <row r="868069" s="1" customFormat="1"/>
    <row r="868070" s="1" customFormat="1"/>
    <row r="868071" s="1" customFormat="1"/>
    <row r="868072" s="1" customFormat="1"/>
    <row r="868073" s="1" customFormat="1"/>
    <row r="868074" s="1" customFormat="1"/>
    <row r="868075" s="1" customFormat="1"/>
    <row r="868076" s="1" customFormat="1"/>
    <row r="868077" s="1" customFormat="1"/>
    <row r="868078" s="1" customFormat="1"/>
    <row r="868079" s="1" customFormat="1"/>
    <row r="868080" s="1" customFormat="1"/>
    <row r="868081" s="1" customFormat="1"/>
    <row r="868082" s="1" customFormat="1"/>
    <row r="868083" s="1" customFormat="1"/>
    <row r="868084" s="1" customFormat="1"/>
    <row r="868085" s="1" customFormat="1"/>
    <row r="868086" s="1" customFormat="1"/>
    <row r="868087" s="1" customFormat="1"/>
    <row r="868088" s="1" customFormat="1"/>
    <row r="868089" s="1" customFormat="1"/>
    <row r="868090" s="1" customFormat="1"/>
    <row r="868091" s="1" customFormat="1"/>
    <row r="868092" s="1" customFormat="1"/>
    <row r="868093" s="1" customFormat="1"/>
    <row r="868094" s="1" customFormat="1"/>
    <row r="868095" s="1" customFormat="1"/>
    <row r="868096" s="1" customFormat="1"/>
    <row r="868097" s="1" customFormat="1"/>
    <row r="868098" s="1" customFormat="1"/>
    <row r="868099" s="1" customFormat="1"/>
    <row r="868100" s="1" customFormat="1"/>
    <row r="868101" s="1" customFormat="1"/>
    <row r="868102" s="1" customFormat="1"/>
    <row r="868103" s="1" customFormat="1"/>
    <row r="868104" s="1" customFormat="1"/>
    <row r="868105" s="1" customFormat="1"/>
    <row r="868106" s="1" customFormat="1"/>
    <row r="868107" s="1" customFormat="1"/>
    <row r="868108" s="1" customFormat="1"/>
    <row r="868109" s="1" customFormat="1"/>
    <row r="868110" s="1" customFormat="1"/>
    <row r="868111" s="1" customFormat="1"/>
    <row r="868112" s="1" customFormat="1"/>
    <row r="868113" s="1" customFormat="1"/>
    <row r="868114" s="1" customFormat="1"/>
    <row r="868115" s="1" customFormat="1"/>
    <row r="868116" s="1" customFormat="1"/>
    <row r="868117" s="1" customFormat="1"/>
    <row r="868118" s="1" customFormat="1"/>
    <row r="868119" s="1" customFormat="1"/>
    <row r="868120" s="1" customFormat="1"/>
    <row r="868121" s="1" customFormat="1"/>
    <row r="868122" s="1" customFormat="1"/>
    <row r="868123" s="1" customFormat="1"/>
    <row r="868124" s="1" customFormat="1"/>
    <row r="868125" s="1" customFormat="1"/>
    <row r="868126" s="1" customFormat="1"/>
    <row r="868127" s="1" customFormat="1"/>
    <row r="868128" s="1" customFormat="1"/>
    <row r="868129" s="1" customFormat="1"/>
    <row r="868130" s="1" customFormat="1"/>
    <row r="868131" s="1" customFormat="1"/>
    <row r="868132" s="1" customFormat="1"/>
    <row r="868133" s="1" customFormat="1"/>
    <row r="868134" s="1" customFormat="1"/>
    <row r="868135" s="1" customFormat="1"/>
    <row r="868136" s="1" customFormat="1"/>
    <row r="868137" s="1" customFormat="1"/>
    <row r="868138" s="1" customFormat="1"/>
    <row r="868139" s="1" customFormat="1"/>
    <row r="868140" s="1" customFormat="1"/>
    <row r="868141" s="1" customFormat="1"/>
    <row r="868142" s="1" customFormat="1"/>
    <row r="868143" s="1" customFormat="1"/>
    <row r="868144" s="1" customFormat="1"/>
    <row r="868145" s="1" customFormat="1"/>
    <row r="868146" s="1" customFormat="1"/>
    <row r="868147" s="1" customFormat="1"/>
    <row r="868148" s="1" customFormat="1"/>
    <row r="868149" s="1" customFormat="1"/>
    <row r="868150" s="1" customFormat="1"/>
    <row r="868151" s="1" customFormat="1"/>
    <row r="868152" s="1" customFormat="1"/>
    <row r="868153" s="1" customFormat="1"/>
    <row r="868154" s="1" customFormat="1"/>
    <row r="868155" s="1" customFormat="1"/>
    <row r="868156" s="1" customFormat="1"/>
    <row r="868157" s="1" customFormat="1"/>
    <row r="868158" s="1" customFormat="1"/>
    <row r="868159" s="1" customFormat="1"/>
    <row r="868160" s="1" customFormat="1"/>
    <row r="868161" s="1" customFormat="1"/>
    <row r="868162" s="1" customFormat="1"/>
    <row r="868163" s="1" customFormat="1"/>
    <row r="868164" s="1" customFormat="1"/>
    <row r="868165" s="1" customFormat="1"/>
    <row r="868166" s="1" customFormat="1"/>
    <row r="868167" s="1" customFormat="1"/>
    <row r="868168" s="1" customFormat="1"/>
    <row r="868169" s="1" customFormat="1"/>
    <row r="868170" s="1" customFormat="1"/>
    <row r="868171" s="1" customFormat="1"/>
    <row r="868172" s="1" customFormat="1"/>
    <row r="868173" s="1" customFormat="1"/>
    <row r="868174" s="1" customFormat="1"/>
    <row r="868175" s="1" customFormat="1"/>
    <row r="868176" s="1" customFormat="1"/>
    <row r="868177" s="1" customFormat="1"/>
    <row r="868178" s="1" customFormat="1"/>
    <row r="868179" s="1" customFormat="1"/>
    <row r="868180" s="1" customFormat="1"/>
    <row r="868181" s="1" customFormat="1"/>
    <row r="868182" s="1" customFormat="1"/>
    <row r="868183" s="1" customFormat="1"/>
    <row r="868184" s="1" customFormat="1"/>
    <row r="868185" s="1" customFormat="1"/>
    <row r="868186" s="1" customFormat="1"/>
    <row r="868187" s="1" customFormat="1"/>
    <row r="868188" s="1" customFormat="1"/>
    <row r="868189" s="1" customFormat="1"/>
    <row r="868190" s="1" customFormat="1"/>
    <row r="868191" s="1" customFormat="1"/>
    <row r="868192" s="1" customFormat="1"/>
    <row r="868193" s="1" customFormat="1"/>
    <row r="868194" s="1" customFormat="1"/>
    <row r="868195" s="1" customFormat="1"/>
    <row r="868196" s="1" customFormat="1"/>
    <row r="868197" s="1" customFormat="1"/>
    <row r="868198" s="1" customFormat="1"/>
    <row r="868199" s="1" customFormat="1"/>
    <row r="868200" s="1" customFormat="1"/>
    <row r="868201" s="1" customFormat="1"/>
    <row r="868202" s="1" customFormat="1"/>
    <row r="868203" s="1" customFormat="1"/>
    <row r="868204" s="1" customFormat="1"/>
    <row r="868205" s="1" customFormat="1"/>
    <row r="868206" s="1" customFormat="1"/>
    <row r="868207" s="1" customFormat="1"/>
    <row r="868208" s="1" customFormat="1"/>
    <row r="868209" s="1" customFormat="1"/>
    <row r="868210" s="1" customFormat="1"/>
    <row r="868211" s="1" customFormat="1"/>
    <row r="868212" s="1" customFormat="1"/>
    <row r="868213" s="1" customFormat="1"/>
    <row r="868214" s="1" customFormat="1"/>
    <row r="868215" s="1" customFormat="1"/>
    <row r="868216" s="1" customFormat="1"/>
    <row r="868217" s="1" customFormat="1"/>
    <row r="868218" s="1" customFormat="1"/>
    <row r="868219" s="1" customFormat="1"/>
    <row r="868220" s="1" customFormat="1"/>
    <row r="868221" s="1" customFormat="1"/>
    <row r="868222" s="1" customFormat="1"/>
    <row r="868223" s="1" customFormat="1"/>
    <row r="868224" s="1" customFormat="1"/>
    <row r="868225" s="1" customFormat="1"/>
    <row r="868226" s="1" customFormat="1"/>
    <row r="868227" s="1" customFormat="1"/>
    <row r="868228" s="1" customFormat="1"/>
    <row r="868229" s="1" customFormat="1"/>
    <row r="868230" s="1" customFormat="1"/>
    <row r="868231" s="1" customFormat="1"/>
    <row r="868232" s="1" customFormat="1"/>
    <row r="868233" s="1" customFormat="1"/>
    <row r="868234" s="1" customFormat="1"/>
    <row r="868235" s="1" customFormat="1"/>
    <row r="868236" s="1" customFormat="1"/>
    <row r="868237" s="1" customFormat="1"/>
    <row r="868238" s="1" customFormat="1"/>
    <row r="868239" s="1" customFormat="1"/>
    <row r="868240" s="1" customFormat="1"/>
    <row r="868241" s="1" customFormat="1"/>
    <row r="868242" s="1" customFormat="1"/>
    <row r="868243" s="1" customFormat="1"/>
    <row r="868244" s="1" customFormat="1"/>
    <row r="868245" s="1" customFormat="1"/>
    <row r="868246" s="1" customFormat="1"/>
    <row r="868247" s="1" customFormat="1"/>
    <row r="868248" s="1" customFormat="1"/>
    <row r="868249" s="1" customFormat="1"/>
    <row r="868250" s="1" customFormat="1"/>
    <row r="868251" s="1" customFormat="1"/>
    <row r="868252" s="1" customFormat="1"/>
    <row r="868253" s="1" customFormat="1"/>
    <row r="868254" s="1" customFormat="1"/>
    <row r="868255" s="1" customFormat="1"/>
    <row r="868256" s="1" customFormat="1"/>
    <row r="868257" s="1" customFormat="1"/>
    <row r="868258" s="1" customFormat="1"/>
    <row r="868259" s="1" customFormat="1"/>
    <row r="868260" s="1" customFormat="1"/>
    <row r="868261" s="1" customFormat="1"/>
    <row r="868262" s="1" customFormat="1"/>
    <row r="868263" s="1" customFormat="1"/>
    <row r="868264" s="1" customFormat="1"/>
    <row r="868265" s="1" customFormat="1"/>
    <row r="868266" s="1" customFormat="1"/>
    <row r="868267" s="1" customFormat="1"/>
    <row r="868268" s="1" customFormat="1"/>
    <row r="868269" s="1" customFormat="1"/>
    <row r="868270" s="1" customFormat="1"/>
    <row r="868271" s="1" customFormat="1"/>
    <row r="868272" s="1" customFormat="1"/>
    <row r="868273" s="1" customFormat="1"/>
    <row r="868274" s="1" customFormat="1"/>
    <row r="868275" s="1" customFormat="1"/>
    <row r="868276" s="1" customFormat="1"/>
    <row r="868277" s="1" customFormat="1"/>
    <row r="868278" s="1" customFormat="1"/>
    <row r="868279" s="1" customFormat="1"/>
    <row r="868280" s="1" customFormat="1"/>
    <row r="868281" s="1" customFormat="1"/>
    <row r="868282" s="1" customFormat="1"/>
    <row r="868283" s="1" customFormat="1"/>
    <row r="868284" s="1" customFormat="1"/>
    <row r="868285" s="1" customFormat="1"/>
    <row r="868286" s="1" customFormat="1"/>
    <row r="868287" s="1" customFormat="1"/>
    <row r="868288" s="1" customFormat="1"/>
    <row r="868289" s="1" customFormat="1"/>
    <row r="868290" s="1" customFormat="1"/>
    <row r="868291" s="1" customFormat="1"/>
    <row r="868292" s="1" customFormat="1"/>
    <row r="868293" s="1" customFormat="1"/>
    <row r="868294" s="1" customFormat="1"/>
    <row r="868295" s="1" customFormat="1"/>
    <row r="868296" s="1" customFormat="1"/>
    <row r="868297" s="1" customFormat="1"/>
    <row r="868298" s="1" customFormat="1"/>
    <row r="868299" s="1" customFormat="1"/>
    <row r="868300" s="1" customFormat="1"/>
    <row r="868301" s="1" customFormat="1"/>
    <row r="868302" s="1" customFormat="1"/>
    <row r="868303" s="1" customFormat="1"/>
    <row r="868304" s="1" customFormat="1"/>
    <row r="868305" s="1" customFormat="1"/>
    <row r="868306" s="1" customFormat="1"/>
    <row r="868307" s="1" customFormat="1"/>
    <row r="868308" s="1" customFormat="1"/>
    <row r="868309" s="1" customFormat="1"/>
    <row r="868310" s="1" customFormat="1"/>
    <row r="868311" s="1" customFormat="1"/>
    <row r="868312" s="1" customFormat="1"/>
    <row r="868313" s="1" customFormat="1"/>
    <row r="868314" s="1" customFormat="1"/>
    <row r="868315" s="1" customFormat="1"/>
    <row r="868316" s="1" customFormat="1"/>
    <row r="868317" s="1" customFormat="1"/>
    <row r="868318" s="1" customFormat="1"/>
    <row r="868319" s="1" customFormat="1"/>
    <row r="868320" s="1" customFormat="1"/>
    <row r="868321" s="1" customFormat="1"/>
    <row r="868322" s="1" customFormat="1"/>
    <row r="868323" s="1" customFormat="1"/>
    <row r="868324" s="1" customFormat="1"/>
    <row r="868325" s="1" customFormat="1"/>
    <row r="868326" s="1" customFormat="1"/>
    <row r="868327" s="1" customFormat="1"/>
    <row r="868328" s="1" customFormat="1"/>
    <row r="868329" s="1" customFormat="1"/>
    <row r="868330" s="1" customFormat="1"/>
    <row r="868331" s="1" customFormat="1"/>
    <row r="868332" s="1" customFormat="1"/>
    <row r="868333" s="1" customFormat="1"/>
    <row r="868334" s="1" customFormat="1"/>
    <row r="868335" s="1" customFormat="1"/>
    <row r="868336" s="1" customFormat="1"/>
    <row r="868337" s="1" customFormat="1"/>
    <row r="868338" s="1" customFormat="1"/>
    <row r="868339" s="1" customFormat="1"/>
    <row r="868340" s="1" customFormat="1"/>
    <row r="868341" s="1" customFormat="1"/>
    <row r="868342" s="1" customFormat="1"/>
    <row r="868343" s="1" customFormat="1"/>
    <row r="868344" s="1" customFormat="1"/>
    <row r="868345" s="1" customFormat="1"/>
    <row r="868346" s="1" customFormat="1"/>
    <row r="868347" s="1" customFormat="1"/>
    <row r="868348" s="1" customFormat="1"/>
    <row r="868349" s="1" customFormat="1"/>
    <row r="868350" s="1" customFormat="1"/>
    <row r="868351" s="1" customFormat="1"/>
    <row r="868352" s="1" customFormat="1"/>
    <row r="868353" s="1" customFormat="1"/>
    <row r="868354" s="1" customFormat="1"/>
    <row r="868355" s="1" customFormat="1"/>
    <row r="868356" s="1" customFormat="1"/>
    <row r="868357" s="1" customFormat="1"/>
    <row r="868358" s="1" customFormat="1"/>
    <row r="868359" s="1" customFormat="1"/>
    <row r="868360" s="1" customFormat="1"/>
    <row r="868361" s="1" customFormat="1"/>
    <row r="868362" s="1" customFormat="1"/>
    <row r="868363" s="1" customFormat="1"/>
    <row r="868364" s="1" customFormat="1"/>
    <row r="868365" s="1" customFormat="1"/>
    <row r="868366" s="1" customFormat="1"/>
    <row r="868367" s="1" customFormat="1"/>
    <row r="868368" s="1" customFormat="1"/>
    <row r="868369" s="1" customFormat="1"/>
    <row r="868370" s="1" customFormat="1"/>
    <row r="868371" s="1" customFormat="1"/>
    <row r="868372" s="1" customFormat="1"/>
    <row r="868373" s="1" customFormat="1"/>
    <row r="868374" s="1" customFormat="1"/>
    <row r="868375" s="1" customFormat="1"/>
    <row r="868376" s="1" customFormat="1"/>
    <row r="868377" s="1" customFormat="1"/>
    <row r="868378" s="1" customFormat="1"/>
    <row r="868379" s="1" customFormat="1"/>
    <row r="868380" s="1" customFormat="1"/>
    <row r="868381" s="1" customFormat="1"/>
    <row r="868382" s="1" customFormat="1"/>
    <row r="868383" s="1" customFormat="1"/>
    <row r="868384" s="1" customFormat="1"/>
    <row r="868385" s="1" customFormat="1"/>
    <row r="868386" s="1" customFormat="1"/>
    <row r="868387" s="1" customFormat="1"/>
    <row r="868388" s="1" customFormat="1"/>
    <row r="868389" s="1" customFormat="1"/>
    <row r="868390" s="1" customFormat="1"/>
    <row r="868391" s="1" customFormat="1"/>
    <row r="868392" s="1" customFormat="1"/>
    <row r="868393" s="1" customFormat="1"/>
    <row r="868394" s="1" customFormat="1"/>
    <row r="868395" s="1" customFormat="1"/>
    <row r="868396" s="1" customFormat="1"/>
    <row r="868397" s="1" customFormat="1"/>
    <row r="868398" s="1" customFormat="1"/>
    <row r="868399" s="1" customFormat="1"/>
    <row r="868400" s="1" customFormat="1"/>
    <row r="868401" s="1" customFormat="1"/>
    <row r="868402" s="1" customFormat="1"/>
    <row r="868403" s="1" customFormat="1"/>
    <row r="868404" s="1" customFormat="1"/>
    <row r="868405" s="1" customFormat="1"/>
    <row r="868406" s="1" customFormat="1"/>
    <row r="868407" s="1" customFormat="1"/>
    <row r="868408" s="1" customFormat="1"/>
    <row r="868409" s="1" customFormat="1"/>
    <row r="868410" s="1" customFormat="1"/>
    <row r="868411" s="1" customFormat="1"/>
    <row r="868412" s="1" customFormat="1"/>
    <row r="868413" s="1" customFormat="1"/>
    <row r="868414" s="1" customFormat="1"/>
    <row r="868415" s="1" customFormat="1"/>
    <row r="868416" s="1" customFormat="1"/>
    <row r="868417" s="1" customFormat="1"/>
    <row r="868418" s="1" customFormat="1"/>
    <row r="868419" s="1" customFormat="1"/>
    <row r="868420" s="1" customFormat="1"/>
    <row r="868421" s="1" customFormat="1"/>
    <row r="868422" s="1" customFormat="1"/>
    <row r="868423" s="1" customFormat="1"/>
    <row r="868424" s="1" customFormat="1"/>
    <row r="868425" s="1" customFormat="1"/>
    <row r="868426" s="1" customFormat="1"/>
    <row r="868427" s="1" customFormat="1"/>
    <row r="868428" s="1" customFormat="1"/>
    <row r="868429" s="1" customFormat="1"/>
    <row r="868430" s="1" customFormat="1"/>
    <row r="868431" s="1" customFormat="1"/>
    <row r="868432" s="1" customFormat="1"/>
    <row r="868433" s="1" customFormat="1"/>
    <row r="868434" s="1" customFormat="1"/>
    <row r="868435" s="1" customFormat="1"/>
    <row r="868436" s="1" customFormat="1"/>
    <row r="868437" s="1" customFormat="1"/>
    <row r="868438" s="1" customFormat="1"/>
    <row r="868439" s="1" customFormat="1"/>
    <row r="868440" s="1" customFormat="1"/>
    <row r="868441" s="1" customFormat="1"/>
    <row r="868442" s="1" customFormat="1"/>
    <row r="868443" s="1" customFormat="1"/>
    <row r="868444" s="1" customFormat="1"/>
    <row r="868445" s="1" customFormat="1"/>
    <row r="868446" s="1" customFormat="1"/>
    <row r="868447" s="1" customFormat="1"/>
    <row r="868448" s="1" customFormat="1"/>
    <row r="868449" s="1" customFormat="1"/>
    <row r="868450" s="1" customFormat="1"/>
    <row r="868451" s="1" customFormat="1"/>
    <row r="868452" s="1" customFormat="1"/>
    <row r="868453" s="1" customFormat="1"/>
    <row r="868454" s="1" customFormat="1"/>
    <row r="868455" s="1" customFormat="1"/>
    <row r="868456" s="1" customFormat="1"/>
    <row r="868457" s="1" customFormat="1"/>
    <row r="868458" s="1" customFormat="1"/>
    <row r="868459" s="1" customFormat="1"/>
    <row r="868460" s="1" customFormat="1"/>
    <row r="868461" s="1" customFormat="1"/>
    <row r="868462" s="1" customFormat="1"/>
    <row r="868463" s="1" customFormat="1"/>
    <row r="868464" s="1" customFormat="1"/>
    <row r="868465" s="1" customFormat="1"/>
    <row r="868466" s="1" customFormat="1"/>
    <row r="868467" s="1" customFormat="1"/>
    <row r="868468" s="1" customFormat="1"/>
    <row r="868469" s="1" customFormat="1"/>
    <row r="868470" s="1" customFormat="1"/>
    <row r="868471" s="1" customFormat="1"/>
    <row r="868472" s="1" customFormat="1"/>
    <row r="868473" s="1" customFormat="1"/>
    <row r="868474" s="1" customFormat="1"/>
    <row r="868475" s="1" customFormat="1"/>
    <row r="868476" s="1" customFormat="1"/>
    <row r="868477" s="1" customFormat="1"/>
    <row r="868478" s="1" customFormat="1"/>
    <row r="868479" s="1" customFormat="1"/>
    <row r="868480" s="1" customFormat="1"/>
    <row r="868481" s="1" customFormat="1"/>
    <row r="868482" s="1" customFormat="1"/>
    <row r="868483" s="1" customFormat="1"/>
    <row r="868484" s="1" customFormat="1"/>
    <row r="868485" s="1" customFormat="1"/>
    <row r="868486" s="1" customFormat="1"/>
    <row r="868487" s="1" customFormat="1"/>
    <row r="868488" s="1" customFormat="1"/>
    <row r="868489" s="1" customFormat="1"/>
    <row r="868490" s="1" customFormat="1"/>
    <row r="868491" s="1" customFormat="1"/>
    <row r="868492" s="1" customFormat="1"/>
    <row r="868493" s="1" customFormat="1"/>
    <row r="868494" s="1" customFormat="1"/>
    <row r="868495" s="1" customFormat="1"/>
    <row r="868496" s="1" customFormat="1"/>
    <row r="868497" s="1" customFormat="1"/>
    <row r="868498" s="1" customFormat="1"/>
    <row r="868499" s="1" customFormat="1"/>
    <row r="868500" s="1" customFormat="1"/>
    <row r="868501" s="1" customFormat="1"/>
    <row r="868502" s="1" customFormat="1"/>
    <row r="868503" s="1" customFormat="1"/>
    <row r="868504" s="1" customFormat="1"/>
    <row r="868505" s="1" customFormat="1"/>
    <row r="868506" s="1" customFormat="1"/>
    <row r="868507" s="1" customFormat="1"/>
    <row r="868508" s="1" customFormat="1"/>
    <row r="868509" s="1" customFormat="1"/>
    <row r="868510" s="1" customFormat="1"/>
    <row r="868511" s="1" customFormat="1"/>
    <row r="868512" s="1" customFormat="1"/>
    <row r="868513" s="1" customFormat="1"/>
    <row r="868514" s="1" customFormat="1"/>
    <row r="868515" s="1" customFormat="1"/>
    <row r="868516" s="1" customFormat="1"/>
    <row r="868517" s="1" customFormat="1"/>
    <row r="868518" s="1" customFormat="1"/>
    <row r="868519" s="1" customFormat="1"/>
    <row r="868520" s="1" customFormat="1"/>
    <row r="868521" s="1" customFormat="1"/>
    <row r="868522" s="1" customFormat="1"/>
    <row r="868523" s="1" customFormat="1"/>
    <row r="868524" s="1" customFormat="1"/>
    <row r="868525" s="1" customFormat="1"/>
    <row r="868526" s="1" customFormat="1"/>
    <row r="868527" s="1" customFormat="1"/>
    <row r="868528" s="1" customFormat="1"/>
    <row r="868529" s="1" customFormat="1"/>
    <row r="868530" s="1" customFormat="1"/>
    <row r="868531" s="1" customFormat="1"/>
    <row r="868532" s="1" customFormat="1"/>
    <row r="868533" s="1" customFormat="1"/>
    <row r="868534" s="1" customFormat="1"/>
    <row r="868535" s="1" customFormat="1"/>
    <row r="868536" s="1" customFormat="1"/>
    <row r="868537" s="1" customFormat="1"/>
    <row r="868538" s="1" customFormat="1"/>
    <row r="868539" s="1" customFormat="1"/>
    <row r="868540" s="1" customFormat="1"/>
    <row r="868541" s="1" customFormat="1"/>
    <row r="868542" s="1" customFormat="1"/>
    <row r="868543" s="1" customFormat="1"/>
    <row r="868544" s="1" customFormat="1"/>
    <row r="868545" s="1" customFormat="1"/>
    <row r="868546" s="1" customFormat="1"/>
    <row r="868547" s="1" customFormat="1"/>
    <row r="868548" s="1" customFormat="1"/>
    <row r="868549" s="1" customFormat="1"/>
    <row r="868550" s="1" customFormat="1"/>
    <row r="868551" s="1" customFormat="1"/>
    <row r="868552" s="1" customFormat="1"/>
    <row r="868553" s="1" customFormat="1"/>
    <row r="868554" s="1" customFormat="1"/>
    <row r="868555" s="1" customFormat="1"/>
    <row r="868556" s="1" customFormat="1"/>
    <row r="868557" s="1" customFormat="1"/>
    <row r="868558" s="1" customFormat="1"/>
    <row r="868559" s="1" customFormat="1"/>
    <row r="868560" s="1" customFormat="1"/>
    <row r="868561" s="1" customFormat="1"/>
    <row r="868562" s="1" customFormat="1"/>
    <row r="868563" s="1" customFormat="1"/>
    <row r="868564" s="1" customFormat="1"/>
    <row r="868565" s="1" customFormat="1"/>
    <row r="868566" s="1" customFormat="1"/>
    <row r="868567" s="1" customFormat="1"/>
    <row r="868568" s="1" customFormat="1"/>
    <row r="868569" s="1" customFormat="1"/>
    <row r="868570" s="1" customFormat="1"/>
    <row r="868571" s="1" customFormat="1"/>
    <row r="868572" s="1" customFormat="1"/>
    <row r="868573" s="1" customFormat="1"/>
    <row r="868574" s="1" customFormat="1"/>
    <row r="868575" s="1" customFormat="1"/>
    <row r="868576" s="1" customFormat="1"/>
    <row r="868577" s="1" customFormat="1"/>
    <row r="868578" s="1" customFormat="1"/>
    <row r="868579" s="1" customFormat="1"/>
    <row r="868580" s="1" customFormat="1"/>
    <row r="868581" s="1" customFormat="1"/>
    <row r="868582" s="1" customFormat="1"/>
    <row r="868583" s="1" customFormat="1"/>
    <row r="868584" s="1" customFormat="1"/>
    <row r="868585" s="1" customFormat="1"/>
    <row r="868586" s="1" customFormat="1"/>
    <row r="868587" s="1" customFormat="1"/>
    <row r="868588" s="1" customFormat="1"/>
    <row r="868589" s="1" customFormat="1"/>
    <row r="868590" s="1" customFormat="1"/>
    <row r="868591" s="1" customFormat="1"/>
    <row r="868592" s="1" customFormat="1"/>
    <row r="868593" s="1" customFormat="1"/>
    <row r="868594" s="1" customFormat="1"/>
    <row r="868595" s="1" customFormat="1"/>
    <row r="868596" s="1" customFormat="1"/>
    <row r="868597" s="1" customFormat="1"/>
    <row r="868598" s="1" customFormat="1"/>
    <row r="868599" s="1" customFormat="1"/>
    <row r="868600" s="1" customFormat="1"/>
    <row r="868601" s="1" customFormat="1"/>
    <row r="868602" s="1" customFormat="1"/>
    <row r="868603" s="1" customFormat="1"/>
    <row r="868604" s="1" customFormat="1"/>
    <row r="868605" s="1" customFormat="1"/>
    <row r="868606" s="1" customFormat="1"/>
    <row r="868607" s="1" customFormat="1"/>
    <row r="868608" s="1" customFormat="1"/>
    <row r="868609" s="1" customFormat="1"/>
    <row r="868610" s="1" customFormat="1"/>
    <row r="868611" s="1" customFormat="1"/>
    <row r="868612" s="1" customFormat="1"/>
    <row r="868613" s="1" customFormat="1"/>
    <row r="868614" s="1" customFormat="1"/>
    <row r="868615" s="1" customFormat="1"/>
    <row r="868616" s="1" customFormat="1"/>
    <row r="868617" s="1" customFormat="1"/>
    <row r="868618" s="1" customFormat="1"/>
    <row r="868619" s="1" customFormat="1"/>
    <row r="868620" s="1" customFormat="1"/>
    <row r="868621" s="1" customFormat="1"/>
    <row r="868622" s="1" customFormat="1"/>
    <row r="868623" s="1" customFormat="1"/>
    <row r="868624" s="1" customFormat="1"/>
    <row r="868625" s="1" customFormat="1"/>
    <row r="868626" s="1" customFormat="1"/>
    <row r="868627" s="1" customFormat="1"/>
    <row r="868628" s="1" customFormat="1"/>
    <row r="868629" s="1" customFormat="1"/>
    <row r="868630" s="1" customFormat="1"/>
    <row r="868631" s="1" customFormat="1"/>
    <row r="868632" s="1" customFormat="1"/>
    <row r="868633" s="1" customFormat="1"/>
    <row r="868634" s="1" customFormat="1"/>
    <row r="868635" s="1" customFormat="1"/>
    <row r="868636" s="1" customFormat="1"/>
    <row r="868637" s="1" customFormat="1"/>
    <row r="868638" s="1" customFormat="1"/>
    <row r="868639" s="1" customFormat="1"/>
    <row r="868640" s="1" customFormat="1"/>
    <row r="868641" s="1" customFormat="1"/>
    <row r="868642" s="1" customFormat="1"/>
    <row r="868643" s="1" customFormat="1"/>
    <row r="868644" s="1" customFormat="1"/>
    <row r="868645" s="1" customFormat="1"/>
    <row r="868646" s="1" customFormat="1"/>
    <row r="868647" s="1" customFormat="1"/>
    <row r="868648" s="1" customFormat="1"/>
    <row r="868649" s="1" customFormat="1"/>
    <row r="868650" s="1" customFormat="1"/>
    <row r="868651" s="1" customFormat="1"/>
    <row r="868652" s="1" customFormat="1"/>
    <row r="868653" s="1" customFormat="1"/>
    <row r="868654" s="1" customFormat="1"/>
    <row r="868655" s="1" customFormat="1"/>
    <row r="868656" s="1" customFormat="1"/>
    <row r="868657" s="1" customFormat="1"/>
    <row r="868658" s="1" customFormat="1"/>
    <row r="868659" s="1" customFormat="1"/>
    <row r="868660" s="1" customFormat="1"/>
    <row r="868661" s="1" customFormat="1"/>
    <row r="868662" s="1" customFormat="1"/>
    <row r="868663" s="1" customFormat="1"/>
    <row r="868664" s="1" customFormat="1"/>
    <row r="868665" s="1" customFormat="1"/>
    <row r="868666" s="1" customFormat="1"/>
    <row r="868667" s="1" customFormat="1"/>
    <row r="868668" s="1" customFormat="1"/>
    <row r="868669" s="1" customFormat="1"/>
    <row r="868670" s="1" customFormat="1"/>
    <row r="868671" s="1" customFormat="1"/>
    <row r="868672" s="1" customFormat="1"/>
    <row r="868673" s="1" customFormat="1"/>
    <row r="868674" s="1" customFormat="1"/>
    <row r="868675" s="1" customFormat="1"/>
    <row r="868676" s="1" customFormat="1"/>
    <row r="868677" s="1" customFormat="1"/>
    <row r="868678" s="1" customFormat="1"/>
    <row r="868679" s="1" customFormat="1"/>
    <row r="868680" s="1" customFormat="1"/>
    <row r="868681" s="1" customFormat="1"/>
    <row r="868682" s="1" customFormat="1"/>
    <row r="868683" s="1" customFormat="1"/>
    <row r="868684" s="1" customFormat="1"/>
    <row r="868685" s="1" customFormat="1"/>
    <row r="868686" s="1" customFormat="1"/>
    <row r="868687" s="1" customFormat="1"/>
    <row r="868688" s="1" customFormat="1"/>
    <row r="868689" s="1" customFormat="1"/>
    <row r="868690" s="1" customFormat="1"/>
    <row r="868691" s="1" customFormat="1"/>
    <row r="868692" s="1" customFormat="1"/>
    <row r="868693" s="1" customFormat="1"/>
    <row r="868694" s="1" customFormat="1"/>
    <row r="868695" s="1" customFormat="1"/>
    <row r="868696" s="1" customFormat="1"/>
    <row r="868697" s="1" customFormat="1"/>
    <row r="868698" s="1" customFormat="1"/>
    <row r="868699" s="1" customFormat="1"/>
    <row r="868700" s="1" customFormat="1"/>
    <row r="868701" s="1" customFormat="1"/>
    <row r="868702" s="1" customFormat="1"/>
    <row r="868703" s="1" customFormat="1"/>
    <row r="868704" s="1" customFormat="1"/>
    <row r="868705" s="1" customFormat="1"/>
    <row r="868706" s="1" customFormat="1"/>
    <row r="868707" s="1" customFormat="1"/>
    <row r="868708" s="1" customFormat="1"/>
    <row r="868709" s="1" customFormat="1"/>
    <row r="868710" s="1" customFormat="1"/>
    <row r="868711" s="1" customFormat="1"/>
    <row r="868712" s="1" customFormat="1"/>
    <row r="868713" s="1" customFormat="1"/>
    <row r="868714" s="1" customFormat="1"/>
    <row r="868715" s="1" customFormat="1"/>
    <row r="868716" s="1" customFormat="1"/>
    <row r="868717" s="1" customFormat="1"/>
    <row r="868718" s="1" customFormat="1"/>
    <row r="868719" s="1" customFormat="1"/>
    <row r="868720" s="1" customFormat="1"/>
    <row r="868721" s="1" customFormat="1"/>
    <row r="868722" s="1" customFormat="1"/>
    <row r="868723" s="1" customFormat="1"/>
    <row r="868724" s="1" customFormat="1"/>
    <row r="868725" s="1" customFormat="1"/>
    <row r="868726" s="1" customFormat="1"/>
    <row r="868727" s="1" customFormat="1"/>
    <row r="868728" s="1" customFormat="1"/>
    <row r="868729" s="1" customFormat="1"/>
    <row r="868730" s="1" customFormat="1"/>
    <row r="868731" s="1" customFormat="1"/>
    <row r="868732" s="1" customFormat="1"/>
    <row r="868733" s="1" customFormat="1"/>
    <row r="868734" s="1" customFormat="1"/>
    <row r="868735" s="1" customFormat="1"/>
    <row r="868736" s="1" customFormat="1"/>
    <row r="868737" s="1" customFormat="1"/>
    <row r="868738" s="1" customFormat="1"/>
    <row r="868739" s="1" customFormat="1"/>
    <row r="868740" s="1" customFormat="1"/>
    <row r="868741" s="1" customFormat="1"/>
    <row r="868742" s="1" customFormat="1"/>
    <row r="868743" s="1" customFormat="1"/>
    <row r="868744" s="1" customFormat="1"/>
    <row r="868745" s="1" customFormat="1"/>
    <row r="868746" s="1" customFormat="1"/>
    <row r="868747" s="1" customFormat="1"/>
    <row r="868748" s="1" customFormat="1"/>
    <row r="868749" s="1" customFormat="1"/>
    <row r="868750" s="1" customFormat="1"/>
    <row r="868751" s="1" customFormat="1"/>
    <row r="868752" s="1" customFormat="1"/>
    <row r="868753" s="1" customFormat="1"/>
    <row r="868754" s="1" customFormat="1"/>
    <row r="868755" s="1" customFormat="1"/>
    <row r="868756" s="1" customFormat="1"/>
    <row r="868757" s="1" customFormat="1"/>
    <row r="868758" s="1" customFormat="1"/>
    <row r="868759" s="1" customFormat="1"/>
    <row r="868760" s="1" customFormat="1"/>
    <row r="868761" s="1" customFormat="1"/>
    <row r="868762" s="1" customFormat="1"/>
    <row r="868763" s="1" customFormat="1"/>
    <row r="868764" s="1" customFormat="1"/>
    <row r="868765" s="1" customFormat="1"/>
    <row r="868766" s="1" customFormat="1"/>
    <row r="868767" s="1" customFormat="1"/>
    <row r="868768" s="1" customFormat="1"/>
    <row r="868769" s="1" customFormat="1"/>
    <row r="868770" s="1" customFormat="1"/>
    <row r="868771" s="1" customFormat="1"/>
    <row r="868772" s="1" customFormat="1"/>
    <row r="868773" s="1" customFormat="1"/>
    <row r="868774" s="1" customFormat="1"/>
    <row r="868775" s="1" customFormat="1"/>
    <row r="868776" s="1" customFormat="1"/>
    <row r="868777" s="1" customFormat="1"/>
    <row r="868778" s="1" customFormat="1"/>
    <row r="868779" s="1" customFormat="1"/>
    <row r="868780" s="1" customFormat="1"/>
    <row r="868781" s="1" customFormat="1"/>
    <row r="868782" s="1" customFormat="1"/>
    <row r="868783" s="1" customFormat="1"/>
    <row r="868784" s="1" customFormat="1"/>
    <row r="868785" s="1" customFormat="1"/>
    <row r="868786" s="1" customFormat="1"/>
    <row r="868787" s="1" customFormat="1"/>
    <row r="868788" s="1" customFormat="1"/>
    <row r="868789" s="1" customFormat="1"/>
    <row r="868790" s="1" customFormat="1"/>
    <row r="868791" s="1" customFormat="1"/>
    <row r="868792" s="1" customFormat="1"/>
    <row r="868793" s="1" customFormat="1"/>
    <row r="868794" s="1" customFormat="1"/>
    <row r="868795" s="1" customFormat="1"/>
    <row r="868796" s="1" customFormat="1"/>
    <row r="868797" s="1" customFormat="1"/>
    <row r="868798" s="1" customFormat="1"/>
    <row r="868799" s="1" customFormat="1"/>
    <row r="868800" s="1" customFormat="1"/>
    <row r="868801" s="1" customFormat="1"/>
    <row r="868802" s="1" customFormat="1"/>
    <row r="868803" s="1" customFormat="1"/>
    <row r="868804" s="1" customFormat="1"/>
    <row r="868805" s="1" customFormat="1"/>
    <row r="868806" s="1" customFormat="1"/>
    <row r="868807" s="1" customFormat="1"/>
    <row r="868808" s="1" customFormat="1"/>
    <row r="868809" s="1" customFormat="1"/>
    <row r="868810" s="1" customFormat="1"/>
    <row r="868811" s="1" customFormat="1"/>
    <row r="868812" s="1" customFormat="1"/>
    <row r="868813" s="1" customFormat="1"/>
    <row r="868814" s="1" customFormat="1"/>
    <row r="868815" s="1" customFormat="1"/>
    <row r="868816" s="1" customFormat="1"/>
    <row r="868817" s="1" customFormat="1"/>
    <row r="868818" s="1" customFormat="1"/>
    <row r="868819" s="1" customFormat="1"/>
    <row r="868820" s="1" customFormat="1"/>
    <row r="868821" s="1" customFormat="1"/>
    <row r="868822" s="1" customFormat="1"/>
    <row r="868823" s="1" customFormat="1"/>
    <row r="868824" s="1" customFormat="1"/>
    <row r="868825" s="1" customFormat="1"/>
    <row r="868826" s="1" customFormat="1"/>
    <row r="868827" s="1" customFormat="1"/>
    <row r="868828" s="1" customFormat="1"/>
    <row r="868829" s="1" customFormat="1"/>
    <row r="868830" s="1" customFormat="1"/>
    <row r="868831" s="1" customFormat="1"/>
    <row r="868832" s="1" customFormat="1"/>
    <row r="868833" s="1" customFormat="1"/>
    <row r="868834" s="1" customFormat="1"/>
    <row r="868835" s="1" customFormat="1"/>
    <row r="868836" s="1" customFormat="1"/>
    <row r="868837" s="1" customFormat="1"/>
    <row r="868838" s="1" customFormat="1"/>
    <row r="868839" s="1" customFormat="1"/>
    <row r="868840" s="1" customFormat="1"/>
    <row r="868841" s="1" customFormat="1"/>
    <row r="868842" s="1" customFormat="1"/>
    <row r="868843" s="1" customFormat="1"/>
    <row r="868844" s="1" customFormat="1"/>
    <row r="868845" s="1" customFormat="1"/>
    <row r="868846" s="1" customFormat="1"/>
    <row r="868847" s="1" customFormat="1"/>
    <row r="868848" s="1" customFormat="1"/>
    <row r="868849" s="1" customFormat="1"/>
    <row r="868850" s="1" customFormat="1"/>
    <row r="868851" s="1" customFormat="1"/>
    <row r="868852" s="1" customFormat="1"/>
    <row r="868853" s="1" customFormat="1"/>
    <row r="868854" s="1" customFormat="1"/>
    <row r="868855" s="1" customFormat="1"/>
    <row r="868856" s="1" customFormat="1"/>
    <row r="868857" s="1" customFormat="1"/>
    <row r="868858" s="1" customFormat="1"/>
    <row r="868859" s="1" customFormat="1"/>
    <row r="868860" s="1" customFormat="1"/>
    <row r="868861" s="1" customFormat="1"/>
    <row r="868862" s="1" customFormat="1"/>
    <row r="868863" s="1" customFormat="1"/>
    <row r="868864" s="1" customFormat="1"/>
    <row r="868865" s="1" customFormat="1"/>
    <row r="868866" s="1" customFormat="1"/>
    <row r="868867" s="1" customFormat="1"/>
    <row r="868868" s="1" customFormat="1"/>
    <row r="868869" s="1" customFormat="1"/>
    <row r="868870" s="1" customFormat="1"/>
    <row r="868871" s="1" customFormat="1"/>
    <row r="868872" s="1" customFormat="1"/>
    <row r="868873" s="1" customFormat="1"/>
    <row r="868874" s="1" customFormat="1"/>
    <row r="868875" s="1" customFormat="1"/>
    <row r="868876" s="1" customFormat="1"/>
    <row r="868877" s="1" customFormat="1"/>
    <row r="868878" s="1" customFormat="1"/>
    <row r="868879" s="1" customFormat="1"/>
    <row r="868880" s="1" customFormat="1"/>
    <row r="868881" s="1" customFormat="1"/>
    <row r="868882" s="1" customFormat="1"/>
    <row r="868883" s="1" customFormat="1"/>
    <row r="868884" s="1" customFormat="1"/>
    <row r="868885" s="1" customFormat="1"/>
    <row r="868886" s="1" customFormat="1"/>
    <row r="868887" s="1" customFormat="1"/>
    <row r="868888" s="1" customFormat="1"/>
    <row r="868889" s="1" customFormat="1"/>
    <row r="868890" s="1" customFormat="1"/>
    <row r="868891" s="1" customFormat="1"/>
    <row r="868892" s="1" customFormat="1"/>
    <row r="868893" s="1" customFormat="1"/>
    <row r="868894" s="1" customFormat="1"/>
    <row r="868895" s="1" customFormat="1"/>
    <row r="868896" s="1" customFormat="1"/>
    <row r="868897" s="1" customFormat="1"/>
    <row r="868898" s="1" customFormat="1"/>
    <row r="868899" s="1" customFormat="1"/>
    <row r="868900" s="1" customFormat="1"/>
    <row r="868901" s="1" customFormat="1"/>
    <row r="868902" s="1" customFormat="1"/>
    <row r="868903" s="1" customFormat="1"/>
    <row r="868904" s="1" customFormat="1"/>
    <row r="868905" s="1" customFormat="1"/>
    <row r="868906" s="1" customFormat="1"/>
    <row r="868907" s="1" customFormat="1"/>
    <row r="868908" s="1" customFormat="1"/>
    <row r="868909" s="1" customFormat="1"/>
    <row r="868910" s="1" customFormat="1"/>
    <row r="868911" s="1" customFormat="1"/>
    <row r="868912" s="1" customFormat="1"/>
    <row r="868913" s="1" customFormat="1"/>
    <row r="868914" s="1" customFormat="1"/>
    <row r="868915" s="1" customFormat="1"/>
    <row r="868916" s="1" customFormat="1"/>
    <row r="868917" s="1" customFormat="1"/>
    <row r="868918" s="1" customFormat="1"/>
    <row r="868919" s="1" customFormat="1"/>
    <row r="868920" s="1" customFormat="1"/>
    <row r="868921" s="1" customFormat="1"/>
    <row r="868922" s="1" customFormat="1"/>
    <row r="868923" s="1" customFormat="1"/>
    <row r="868924" s="1" customFormat="1"/>
    <row r="868925" s="1" customFormat="1"/>
    <row r="868926" s="1" customFormat="1"/>
    <row r="868927" s="1" customFormat="1"/>
    <row r="868928" s="1" customFormat="1"/>
    <row r="868929" s="1" customFormat="1"/>
    <row r="868930" s="1" customFormat="1"/>
    <row r="868931" s="1" customFormat="1"/>
    <row r="868932" s="1" customFormat="1"/>
    <row r="868933" s="1" customFormat="1"/>
    <row r="868934" s="1" customFormat="1"/>
    <row r="868935" s="1" customFormat="1"/>
    <row r="868936" s="1" customFormat="1"/>
    <row r="868937" s="1" customFormat="1"/>
    <row r="868938" s="1" customFormat="1"/>
    <row r="868939" s="1" customFormat="1"/>
    <row r="868940" s="1" customFormat="1"/>
    <row r="868941" s="1" customFormat="1"/>
    <row r="868942" s="1" customFormat="1"/>
    <row r="868943" s="1" customFormat="1"/>
    <row r="868944" s="1" customFormat="1"/>
    <row r="868945" s="1" customFormat="1"/>
    <row r="868946" s="1" customFormat="1"/>
    <row r="868947" s="1" customFormat="1"/>
    <row r="868948" s="1" customFormat="1"/>
    <row r="868949" s="1" customFormat="1"/>
    <row r="868950" s="1" customFormat="1"/>
    <row r="868951" s="1" customFormat="1"/>
    <row r="868952" s="1" customFormat="1"/>
    <row r="868953" s="1" customFormat="1"/>
    <row r="868954" s="1" customFormat="1"/>
    <row r="868955" s="1" customFormat="1"/>
    <row r="868956" s="1" customFormat="1"/>
    <row r="868957" s="1" customFormat="1"/>
    <row r="868958" s="1" customFormat="1"/>
    <row r="868959" s="1" customFormat="1"/>
    <row r="868960" s="1" customFormat="1"/>
    <row r="868961" s="1" customFormat="1"/>
    <row r="868962" s="1" customFormat="1"/>
    <row r="868963" s="1" customFormat="1"/>
    <row r="868964" s="1" customFormat="1"/>
    <row r="868965" s="1" customFormat="1"/>
    <row r="868966" s="1" customFormat="1"/>
    <row r="868967" s="1" customFormat="1"/>
    <row r="868968" s="1" customFormat="1"/>
    <row r="868969" s="1" customFormat="1"/>
    <row r="868970" s="1" customFormat="1"/>
    <row r="868971" s="1" customFormat="1"/>
    <row r="868972" s="1" customFormat="1"/>
    <row r="868973" s="1" customFormat="1"/>
    <row r="868974" s="1" customFormat="1"/>
    <row r="868975" s="1" customFormat="1"/>
    <row r="868976" s="1" customFormat="1"/>
    <row r="868977" s="1" customFormat="1"/>
    <row r="868978" s="1" customFormat="1"/>
    <row r="868979" s="1" customFormat="1"/>
    <row r="868980" s="1" customFormat="1"/>
    <row r="868981" s="1" customFormat="1"/>
    <row r="868982" s="1" customFormat="1"/>
    <row r="868983" s="1" customFormat="1"/>
    <row r="868984" s="1" customFormat="1"/>
    <row r="868985" s="1" customFormat="1"/>
    <row r="868986" s="1" customFormat="1"/>
    <row r="868987" s="1" customFormat="1"/>
    <row r="868988" s="1" customFormat="1"/>
    <row r="868989" s="1" customFormat="1"/>
    <row r="868990" s="1" customFormat="1"/>
    <row r="868991" s="1" customFormat="1"/>
    <row r="868992" s="1" customFormat="1"/>
    <row r="868993" s="1" customFormat="1"/>
    <row r="868994" s="1" customFormat="1"/>
    <row r="868995" s="1" customFormat="1"/>
    <row r="868996" s="1" customFormat="1"/>
    <row r="868997" s="1" customFormat="1"/>
    <row r="868998" s="1" customFormat="1"/>
    <row r="868999" s="1" customFormat="1"/>
    <row r="869000" s="1" customFormat="1"/>
    <row r="869001" s="1" customFormat="1"/>
    <row r="869002" s="1" customFormat="1"/>
    <row r="869003" s="1" customFormat="1"/>
    <row r="869004" s="1" customFormat="1"/>
    <row r="869005" s="1" customFormat="1"/>
    <row r="869006" s="1" customFormat="1"/>
    <row r="869007" s="1" customFormat="1"/>
    <row r="869008" s="1" customFormat="1"/>
    <row r="869009" s="1" customFormat="1"/>
    <row r="869010" s="1" customFormat="1"/>
    <row r="869011" s="1" customFormat="1"/>
    <row r="869012" s="1" customFormat="1"/>
    <row r="869013" s="1" customFormat="1"/>
    <row r="869014" s="1" customFormat="1"/>
    <row r="869015" s="1" customFormat="1"/>
    <row r="869016" s="1" customFormat="1"/>
    <row r="869017" s="1" customFormat="1"/>
    <row r="869018" s="1" customFormat="1"/>
    <row r="869019" s="1" customFormat="1"/>
    <row r="869020" s="1" customFormat="1"/>
    <row r="869021" s="1" customFormat="1"/>
    <row r="869022" s="1" customFormat="1"/>
    <row r="869023" s="1" customFormat="1"/>
    <row r="869024" s="1" customFormat="1"/>
    <row r="869025" s="1" customFormat="1"/>
    <row r="869026" s="1" customFormat="1"/>
    <row r="869027" s="1" customFormat="1"/>
    <row r="869028" s="1" customFormat="1"/>
    <row r="869029" s="1" customFormat="1"/>
    <row r="869030" s="1" customFormat="1"/>
    <row r="869031" s="1" customFormat="1"/>
    <row r="869032" s="1" customFormat="1"/>
    <row r="869033" s="1" customFormat="1"/>
    <row r="869034" s="1" customFormat="1"/>
    <row r="869035" s="1" customFormat="1"/>
    <row r="869036" s="1" customFormat="1"/>
    <row r="869037" s="1" customFormat="1"/>
    <row r="869038" s="1" customFormat="1"/>
    <row r="869039" s="1" customFormat="1"/>
    <row r="869040" s="1" customFormat="1"/>
    <row r="869041" s="1" customFormat="1"/>
    <row r="869042" s="1" customFormat="1"/>
    <row r="869043" s="1" customFormat="1"/>
    <row r="869044" s="1" customFormat="1"/>
    <row r="869045" s="1" customFormat="1"/>
    <row r="869046" s="1" customFormat="1"/>
    <row r="869047" s="1" customFormat="1"/>
    <row r="869048" s="1" customFormat="1"/>
    <row r="869049" s="1" customFormat="1"/>
    <row r="869050" s="1" customFormat="1"/>
    <row r="869051" s="1" customFormat="1"/>
    <row r="869052" s="1" customFormat="1"/>
    <row r="869053" s="1" customFormat="1"/>
    <row r="869054" s="1" customFormat="1"/>
    <row r="869055" s="1" customFormat="1"/>
    <row r="869056" s="1" customFormat="1"/>
    <row r="869057" s="1" customFormat="1"/>
    <row r="869058" s="1" customFormat="1"/>
    <row r="869059" s="1" customFormat="1"/>
    <row r="869060" s="1" customFormat="1"/>
    <row r="869061" s="1" customFormat="1"/>
    <row r="869062" s="1" customFormat="1"/>
    <row r="869063" s="1" customFormat="1"/>
    <row r="869064" s="1" customFormat="1"/>
    <row r="869065" s="1" customFormat="1"/>
    <row r="869066" s="1" customFormat="1"/>
    <row r="869067" s="1" customFormat="1"/>
    <row r="869068" s="1" customFormat="1"/>
    <row r="869069" s="1" customFormat="1"/>
    <row r="869070" s="1" customFormat="1"/>
    <row r="869071" s="1" customFormat="1"/>
    <row r="869072" s="1" customFormat="1"/>
    <row r="869073" s="1" customFormat="1"/>
    <row r="869074" s="1" customFormat="1"/>
    <row r="869075" s="1" customFormat="1"/>
    <row r="869076" s="1" customFormat="1"/>
    <row r="869077" s="1" customFormat="1"/>
    <row r="869078" s="1" customFormat="1"/>
    <row r="869079" s="1" customFormat="1"/>
    <row r="869080" s="1" customFormat="1"/>
    <row r="869081" s="1" customFormat="1"/>
    <row r="869082" s="1" customFormat="1"/>
    <row r="869083" s="1" customFormat="1"/>
    <row r="869084" s="1" customFormat="1"/>
    <row r="869085" s="1" customFormat="1"/>
    <row r="869086" s="1" customFormat="1"/>
    <row r="869087" s="1" customFormat="1"/>
    <row r="869088" s="1" customFormat="1"/>
    <row r="869089" s="1" customFormat="1"/>
    <row r="869090" s="1" customFormat="1"/>
    <row r="869091" s="1" customFormat="1"/>
    <row r="869092" s="1" customFormat="1"/>
    <row r="869093" s="1" customFormat="1"/>
    <row r="869094" s="1" customFormat="1"/>
    <row r="869095" s="1" customFormat="1"/>
    <row r="869096" s="1" customFormat="1"/>
    <row r="869097" s="1" customFormat="1"/>
    <row r="869098" s="1" customFormat="1"/>
    <row r="869099" s="1" customFormat="1"/>
    <row r="869100" s="1" customFormat="1"/>
    <row r="869101" s="1" customFormat="1"/>
    <row r="869102" s="1" customFormat="1"/>
    <row r="869103" s="1" customFormat="1"/>
    <row r="869104" s="1" customFormat="1"/>
    <row r="869105" s="1" customFormat="1"/>
    <row r="869106" s="1" customFormat="1"/>
    <row r="869107" s="1" customFormat="1"/>
    <row r="869108" s="1" customFormat="1"/>
    <row r="869109" s="1" customFormat="1"/>
    <row r="869110" s="1" customFormat="1"/>
    <row r="869111" s="1" customFormat="1"/>
    <row r="869112" s="1" customFormat="1"/>
    <row r="869113" s="1" customFormat="1"/>
    <row r="869114" s="1" customFormat="1"/>
    <row r="869115" s="1" customFormat="1"/>
    <row r="869116" s="1" customFormat="1"/>
    <row r="869117" s="1" customFormat="1"/>
    <row r="869118" s="1" customFormat="1"/>
    <row r="869119" s="1" customFormat="1"/>
    <row r="869120" s="1" customFormat="1"/>
    <row r="869121" s="1" customFormat="1"/>
    <row r="869122" s="1" customFormat="1"/>
    <row r="869123" s="1" customFormat="1"/>
    <row r="869124" s="1" customFormat="1"/>
    <row r="869125" s="1" customFormat="1"/>
    <row r="869126" s="1" customFormat="1"/>
    <row r="869127" s="1" customFormat="1"/>
    <row r="869128" s="1" customFormat="1"/>
    <row r="869129" s="1" customFormat="1"/>
    <row r="869130" s="1" customFormat="1"/>
    <row r="869131" s="1" customFormat="1"/>
    <row r="869132" s="1" customFormat="1"/>
    <row r="869133" s="1" customFormat="1"/>
    <row r="869134" s="1" customFormat="1"/>
    <row r="869135" s="1" customFormat="1"/>
    <row r="869136" s="1" customFormat="1"/>
    <row r="869137" s="1" customFormat="1"/>
    <row r="869138" s="1" customFormat="1"/>
    <row r="869139" s="1" customFormat="1"/>
    <row r="869140" s="1" customFormat="1"/>
    <row r="869141" s="1" customFormat="1"/>
    <row r="869142" s="1" customFormat="1"/>
    <row r="869143" s="1" customFormat="1"/>
    <row r="869144" s="1" customFormat="1"/>
    <row r="869145" s="1" customFormat="1"/>
    <row r="869146" s="1" customFormat="1"/>
    <row r="869147" s="1" customFormat="1"/>
    <row r="869148" s="1" customFormat="1"/>
    <row r="869149" s="1" customFormat="1"/>
    <row r="869150" s="1" customFormat="1"/>
    <row r="869151" s="1" customFormat="1"/>
    <row r="869152" s="1" customFormat="1"/>
    <row r="869153" s="1" customFormat="1"/>
    <row r="869154" s="1" customFormat="1"/>
    <row r="869155" s="1" customFormat="1"/>
    <row r="869156" s="1" customFormat="1"/>
    <row r="869157" s="1" customFormat="1"/>
    <row r="869158" s="1" customFormat="1"/>
    <row r="869159" s="1" customFormat="1"/>
    <row r="869160" s="1" customFormat="1"/>
    <row r="869161" s="1" customFormat="1"/>
    <row r="869162" s="1" customFormat="1"/>
    <row r="869163" s="1" customFormat="1"/>
    <row r="869164" s="1" customFormat="1"/>
    <row r="869165" s="1" customFormat="1"/>
    <row r="869166" s="1" customFormat="1"/>
    <row r="869167" s="1" customFormat="1"/>
    <row r="869168" s="1" customFormat="1"/>
    <row r="869169" s="1" customFormat="1"/>
    <row r="869170" s="1" customFormat="1"/>
    <row r="869171" s="1" customFormat="1"/>
    <row r="869172" s="1" customFormat="1"/>
    <row r="869173" s="1" customFormat="1"/>
    <row r="869174" s="1" customFormat="1"/>
    <row r="869175" s="1" customFormat="1"/>
    <row r="869176" s="1" customFormat="1"/>
    <row r="869177" s="1" customFormat="1"/>
    <row r="869178" s="1" customFormat="1"/>
    <row r="869179" s="1" customFormat="1"/>
    <row r="869180" s="1" customFormat="1"/>
    <row r="869181" s="1" customFormat="1"/>
    <row r="869182" s="1" customFormat="1"/>
    <row r="869183" s="1" customFormat="1"/>
    <row r="869184" s="1" customFormat="1"/>
    <row r="869185" s="1" customFormat="1"/>
    <row r="869186" s="1" customFormat="1"/>
    <row r="869187" s="1" customFormat="1"/>
    <row r="869188" s="1" customFormat="1"/>
    <row r="869189" s="1" customFormat="1"/>
    <row r="869190" s="1" customFormat="1"/>
    <row r="869191" s="1" customFormat="1"/>
    <row r="869192" s="1" customFormat="1"/>
    <row r="869193" s="1" customFormat="1"/>
    <row r="869194" s="1" customFormat="1"/>
    <row r="869195" s="1" customFormat="1"/>
    <row r="869196" s="1" customFormat="1"/>
    <row r="869197" s="1" customFormat="1"/>
    <row r="869198" s="1" customFormat="1"/>
    <row r="869199" s="1" customFormat="1"/>
    <row r="869200" s="1" customFormat="1"/>
    <row r="869201" s="1" customFormat="1"/>
    <row r="869202" s="1" customFormat="1"/>
    <row r="869203" s="1" customFormat="1"/>
    <row r="869204" s="1" customFormat="1"/>
    <row r="869205" s="1" customFormat="1"/>
    <row r="869206" s="1" customFormat="1"/>
    <row r="869207" s="1" customFormat="1"/>
    <row r="869208" s="1" customFormat="1"/>
    <row r="869209" s="1" customFormat="1"/>
    <row r="869210" s="1" customFormat="1"/>
    <row r="869211" s="1" customFormat="1"/>
    <row r="869212" s="1" customFormat="1"/>
    <row r="869213" s="1" customFormat="1"/>
    <row r="869214" s="1" customFormat="1"/>
    <row r="869215" s="1" customFormat="1"/>
    <row r="869216" s="1" customFormat="1"/>
    <row r="869217" s="1" customFormat="1"/>
    <row r="869218" s="1" customFormat="1"/>
    <row r="869219" s="1" customFormat="1"/>
    <row r="869220" s="1" customFormat="1"/>
    <row r="869221" s="1" customFormat="1"/>
    <row r="869222" s="1" customFormat="1"/>
    <row r="869223" s="1" customFormat="1"/>
    <row r="869224" s="1" customFormat="1"/>
    <row r="869225" s="1" customFormat="1"/>
    <row r="869226" s="1" customFormat="1"/>
    <row r="869227" s="1" customFormat="1"/>
    <row r="869228" s="1" customFormat="1"/>
    <row r="869229" s="1" customFormat="1"/>
    <row r="869230" s="1" customFormat="1"/>
    <row r="869231" s="1" customFormat="1"/>
    <row r="869232" s="1" customFormat="1"/>
    <row r="869233" s="1" customFormat="1"/>
    <row r="869234" s="1" customFormat="1"/>
    <row r="869235" s="1" customFormat="1"/>
    <row r="869236" s="1" customFormat="1"/>
    <row r="869237" s="1" customFormat="1"/>
    <row r="869238" s="1" customFormat="1"/>
    <row r="869239" s="1" customFormat="1"/>
    <row r="869240" s="1" customFormat="1"/>
    <row r="869241" s="1" customFormat="1"/>
    <row r="869242" s="1" customFormat="1"/>
    <row r="869243" s="1" customFormat="1"/>
    <row r="869244" s="1" customFormat="1"/>
    <row r="869245" s="1" customFormat="1"/>
    <row r="869246" s="1" customFormat="1"/>
    <row r="869247" s="1" customFormat="1"/>
    <row r="869248" s="1" customFormat="1"/>
    <row r="869249" s="1" customFormat="1"/>
    <row r="869250" s="1" customFormat="1"/>
    <row r="869251" s="1" customFormat="1"/>
    <row r="869252" s="1" customFormat="1"/>
    <row r="869253" s="1" customFormat="1"/>
    <row r="869254" s="1" customFormat="1"/>
    <row r="869255" s="1" customFormat="1"/>
    <row r="869256" s="1" customFormat="1"/>
    <row r="869257" s="1" customFormat="1"/>
    <row r="869258" s="1" customFormat="1"/>
    <row r="869259" s="1" customFormat="1"/>
    <row r="869260" s="1" customFormat="1"/>
    <row r="869261" s="1" customFormat="1"/>
    <row r="869262" s="1" customFormat="1"/>
    <row r="869263" s="1" customFormat="1"/>
    <row r="869264" s="1" customFormat="1"/>
    <row r="869265" s="1" customFormat="1"/>
    <row r="869266" s="1" customFormat="1"/>
    <row r="869267" s="1" customFormat="1"/>
    <row r="869268" s="1" customFormat="1"/>
    <row r="869269" s="1" customFormat="1"/>
    <row r="869270" s="1" customFormat="1"/>
    <row r="869271" s="1" customFormat="1"/>
    <row r="869272" s="1" customFormat="1"/>
    <row r="869273" s="1" customFormat="1"/>
    <row r="869274" s="1" customFormat="1"/>
    <row r="869275" s="1" customFormat="1"/>
    <row r="869276" s="1" customFormat="1"/>
    <row r="869277" s="1" customFormat="1"/>
    <row r="869278" s="1" customFormat="1"/>
    <row r="869279" s="1" customFormat="1"/>
    <row r="869280" s="1" customFormat="1"/>
    <row r="869281" s="1" customFormat="1"/>
    <row r="869282" s="1" customFormat="1"/>
    <row r="869283" s="1" customFormat="1"/>
    <row r="869284" s="1" customFormat="1"/>
    <row r="869285" s="1" customFormat="1"/>
    <row r="869286" s="1" customFormat="1"/>
    <row r="869287" s="1" customFormat="1"/>
    <row r="869288" s="1" customFormat="1"/>
    <row r="869289" s="1" customFormat="1"/>
    <row r="869290" s="1" customFormat="1"/>
    <row r="869291" s="1" customFormat="1"/>
    <row r="869292" s="1" customFormat="1"/>
    <row r="869293" s="1" customFormat="1"/>
    <row r="869294" s="1" customFormat="1"/>
    <row r="869295" s="1" customFormat="1"/>
    <row r="869296" s="1" customFormat="1"/>
    <row r="869297" s="1" customFormat="1"/>
    <row r="869298" s="1" customFormat="1"/>
    <row r="869299" s="1" customFormat="1"/>
    <row r="869300" s="1" customFormat="1"/>
    <row r="869301" s="1" customFormat="1"/>
    <row r="869302" s="1" customFormat="1"/>
    <row r="869303" s="1" customFormat="1"/>
    <row r="869304" s="1" customFormat="1"/>
    <row r="869305" s="1" customFormat="1"/>
    <row r="869306" s="1" customFormat="1"/>
    <row r="869307" s="1" customFormat="1"/>
    <row r="869308" s="1" customFormat="1"/>
    <row r="869309" s="1" customFormat="1"/>
    <row r="869310" s="1" customFormat="1"/>
    <row r="869311" s="1" customFormat="1"/>
    <row r="869312" s="1" customFormat="1"/>
    <row r="869313" s="1" customFormat="1"/>
    <row r="869314" s="1" customFormat="1"/>
    <row r="869315" s="1" customFormat="1"/>
    <row r="869316" s="1" customFormat="1"/>
    <row r="869317" s="1" customFormat="1"/>
    <row r="869318" s="1" customFormat="1"/>
    <row r="869319" s="1" customFormat="1"/>
    <row r="869320" s="1" customFormat="1"/>
    <row r="869321" s="1" customFormat="1"/>
    <row r="869322" s="1" customFormat="1"/>
    <row r="869323" s="1" customFormat="1"/>
    <row r="869324" s="1" customFormat="1"/>
    <row r="869325" s="1" customFormat="1"/>
    <row r="869326" s="1" customFormat="1"/>
    <row r="869327" s="1" customFormat="1"/>
    <row r="869328" s="1" customFormat="1"/>
    <row r="869329" s="1" customFormat="1"/>
    <row r="869330" s="1" customFormat="1"/>
    <row r="869331" s="1" customFormat="1"/>
    <row r="869332" s="1" customFormat="1"/>
    <row r="869333" s="1" customFormat="1"/>
    <row r="869334" s="1" customFormat="1"/>
    <row r="869335" s="1" customFormat="1"/>
    <row r="869336" s="1" customFormat="1"/>
    <row r="869337" s="1" customFormat="1"/>
    <row r="869338" s="1" customFormat="1"/>
    <row r="869339" s="1" customFormat="1"/>
    <row r="869340" s="1" customFormat="1"/>
    <row r="869341" s="1" customFormat="1"/>
    <row r="869342" s="1" customFormat="1"/>
    <row r="869343" s="1" customFormat="1"/>
    <row r="869344" s="1" customFormat="1"/>
    <row r="869345" s="1" customFormat="1"/>
    <row r="869346" s="1" customFormat="1"/>
    <row r="869347" s="1" customFormat="1"/>
    <row r="869348" s="1" customFormat="1"/>
    <row r="869349" s="1" customFormat="1"/>
    <row r="869350" s="1" customFormat="1"/>
    <row r="869351" s="1" customFormat="1"/>
    <row r="869352" s="1" customFormat="1"/>
    <row r="869353" s="1" customFormat="1"/>
    <row r="869354" s="1" customFormat="1"/>
    <row r="869355" s="1" customFormat="1"/>
    <row r="869356" s="1" customFormat="1"/>
    <row r="869357" s="1" customFormat="1"/>
    <row r="869358" s="1" customFormat="1"/>
    <row r="869359" s="1" customFormat="1"/>
    <row r="869360" s="1" customFormat="1"/>
    <row r="869361" s="1" customFormat="1"/>
    <row r="869362" s="1" customFormat="1"/>
    <row r="869363" s="1" customFormat="1"/>
    <row r="869364" s="1" customFormat="1"/>
    <row r="869365" s="1" customFormat="1"/>
    <row r="869366" s="1" customFormat="1"/>
    <row r="869367" s="1" customFormat="1"/>
    <row r="869368" s="1" customFormat="1"/>
    <row r="869369" s="1" customFormat="1"/>
    <row r="869370" s="1" customFormat="1"/>
    <row r="869371" s="1" customFormat="1"/>
    <row r="869372" s="1" customFormat="1"/>
    <row r="869373" s="1" customFormat="1"/>
    <row r="869374" s="1" customFormat="1"/>
    <row r="869375" s="1" customFormat="1"/>
    <row r="869376" s="1" customFormat="1"/>
    <row r="869377" s="1" customFormat="1"/>
    <row r="869378" s="1" customFormat="1"/>
    <row r="869379" s="1" customFormat="1"/>
    <row r="869380" s="1" customFormat="1"/>
    <row r="869381" s="1" customFormat="1"/>
    <row r="869382" s="1" customFormat="1"/>
    <row r="869383" s="1" customFormat="1"/>
    <row r="869384" s="1" customFormat="1"/>
    <row r="869385" s="1" customFormat="1"/>
    <row r="869386" s="1" customFormat="1"/>
    <row r="869387" s="1" customFormat="1"/>
    <row r="869388" s="1" customFormat="1"/>
    <row r="869389" s="1" customFormat="1"/>
    <row r="869390" s="1" customFormat="1"/>
    <row r="869391" s="1" customFormat="1"/>
    <row r="869392" s="1" customFormat="1"/>
    <row r="869393" s="1" customFormat="1"/>
    <row r="869394" s="1" customFormat="1"/>
    <row r="869395" s="1" customFormat="1"/>
    <row r="869396" s="1" customFormat="1"/>
    <row r="869397" s="1" customFormat="1"/>
    <row r="869398" s="1" customFormat="1"/>
    <row r="869399" s="1" customFormat="1"/>
    <row r="869400" s="1" customFormat="1"/>
    <row r="869401" s="1" customFormat="1"/>
    <row r="869402" s="1" customFormat="1"/>
    <row r="869403" s="1" customFormat="1"/>
    <row r="869404" s="1" customFormat="1"/>
    <row r="869405" s="1" customFormat="1"/>
    <row r="869406" s="1" customFormat="1"/>
    <row r="869407" s="1" customFormat="1"/>
    <row r="869408" s="1" customFormat="1"/>
    <row r="869409" s="1" customFormat="1"/>
    <row r="869410" s="1" customFormat="1"/>
    <row r="869411" s="1" customFormat="1"/>
    <row r="869412" s="1" customFormat="1"/>
    <row r="869413" s="1" customFormat="1"/>
    <row r="869414" s="1" customFormat="1"/>
    <row r="869415" s="1" customFormat="1"/>
    <row r="869416" s="1" customFormat="1"/>
    <row r="869417" s="1" customFormat="1"/>
    <row r="869418" s="1" customFormat="1"/>
    <row r="869419" s="1" customFormat="1"/>
    <row r="869420" s="1" customFormat="1"/>
    <row r="869421" s="1" customFormat="1"/>
    <row r="869422" s="1" customFormat="1"/>
    <row r="869423" s="1" customFormat="1"/>
    <row r="869424" s="1" customFormat="1"/>
    <row r="869425" s="1" customFormat="1"/>
    <row r="869426" s="1" customFormat="1"/>
    <row r="869427" s="1" customFormat="1"/>
    <row r="869428" s="1" customFormat="1"/>
    <row r="869429" s="1" customFormat="1"/>
    <row r="869430" s="1" customFormat="1"/>
    <row r="869431" s="1" customFormat="1"/>
    <row r="869432" s="1" customFormat="1"/>
    <row r="869433" s="1" customFormat="1"/>
    <row r="869434" s="1" customFormat="1"/>
    <row r="869435" s="1" customFormat="1"/>
    <row r="869436" s="1" customFormat="1"/>
    <row r="869437" s="1" customFormat="1"/>
    <row r="869438" s="1" customFormat="1"/>
    <row r="869439" s="1" customFormat="1"/>
    <row r="869440" s="1" customFormat="1"/>
    <row r="869441" s="1" customFormat="1"/>
    <row r="869442" s="1" customFormat="1"/>
    <row r="869443" s="1" customFormat="1"/>
    <row r="869444" s="1" customFormat="1"/>
    <row r="869445" s="1" customFormat="1"/>
    <row r="869446" s="1" customFormat="1"/>
    <row r="869447" s="1" customFormat="1"/>
    <row r="869448" s="1" customFormat="1"/>
    <row r="869449" s="1" customFormat="1"/>
    <row r="869450" s="1" customFormat="1"/>
    <row r="869451" s="1" customFormat="1"/>
    <row r="869452" s="1" customFormat="1"/>
    <row r="869453" s="1" customFormat="1"/>
    <row r="869454" s="1" customFormat="1"/>
    <row r="869455" s="1" customFormat="1"/>
    <row r="869456" s="1" customFormat="1"/>
    <row r="869457" s="1" customFormat="1"/>
    <row r="869458" s="1" customFormat="1"/>
    <row r="869459" s="1" customFormat="1"/>
    <row r="869460" s="1" customFormat="1"/>
    <row r="869461" s="1" customFormat="1"/>
    <row r="869462" s="1" customFormat="1"/>
    <row r="869463" s="1" customFormat="1"/>
    <row r="869464" s="1" customFormat="1"/>
    <row r="869465" s="1" customFormat="1"/>
    <row r="869466" s="1" customFormat="1"/>
    <row r="869467" s="1" customFormat="1"/>
    <row r="869468" s="1" customFormat="1"/>
    <row r="869469" s="1" customFormat="1"/>
    <row r="869470" s="1" customFormat="1"/>
    <row r="869471" s="1" customFormat="1"/>
    <row r="869472" s="1" customFormat="1"/>
    <row r="869473" s="1" customFormat="1"/>
    <row r="869474" s="1" customFormat="1"/>
    <row r="869475" s="1" customFormat="1"/>
    <row r="869476" s="1" customFormat="1"/>
    <row r="869477" s="1" customFormat="1"/>
    <row r="869478" s="1" customFormat="1"/>
    <row r="869479" s="1" customFormat="1"/>
    <row r="869480" s="1" customFormat="1"/>
    <row r="869481" s="1" customFormat="1"/>
    <row r="869482" s="1" customFormat="1"/>
    <row r="869483" s="1" customFormat="1"/>
    <row r="869484" s="1" customFormat="1"/>
    <row r="869485" s="1" customFormat="1"/>
    <row r="869486" s="1" customFormat="1"/>
    <row r="869487" s="1" customFormat="1"/>
    <row r="869488" s="1" customFormat="1"/>
    <row r="869489" s="1" customFormat="1"/>
    <row r="869490" s="1" customFormat="1"/>
    <row r="869491" s="1" customFormat="1"/>
    <row r="869492" s="1" customFormat="1"/>
    <row r="869493" s="1" customFormat="1"/>
    <row r="869494" s="1" customFormat="1"/>
    <row r="869495" s="1" customFormat="1"/>
    <row r="869496" s="1" customFormat="1"/>
    <row r="869497" s="1" customFormat="1"/>
    <row r="869498" s="1" customFormat="1"/>
    <row r="869499" s="1" customFormat="1"/>
    <row r="869500" s="1" customFormat="1"/>
    <row r="869501" s="1" customFormat="1"/>
    <row r="869502" s="1" customFormat="1"/>
    <row r="869503" s="1" customFormat="1"/>
    <row r="869504" s="1" customFormat="1"/>
    <row r="869505" s="1" customFormat="1"/>
    <row r="869506" s="1" customFormat="1"/>
    <row r="869507" s="1" customFormat="1"/>
    <row r="869508" s="1" customFormat="1"/>
    <row r="869509" s="1" customFormat="1"/>
    <row r="869510" s="1" customFormat="1"/>
    <row r="869511" s="1" customFormat="1"/>
    <row r="869512" s="1" customFormat="1"/>
    <row r="869513" s="1" customFormat="1"/>
    <row r="869514" s="1" customFormat="1"/>
    <row r="869515" s="1" customFormat="1"/>
    <row r="869516" s="1" customFormat="1"/>
    <row r="869517" s="1" customFormat="1"/>
    <row r="869518" s="1" customFormat="1"/>
    <row r="869519" s="1" customFormat="1"/>
    <row r="869520" s="1" customFormat="1"/>
    <row r="869521" s="1" customFormat="1"/>
    <row r="869522" s="1" customFormat="1"/>
    <row r="869523" s="1" customFormat="1"/>
    <row r="869524" s="1" customFormat="1"/>
    <row r="869525" s="1" customFormat="1"/>
    <row r="869526" s="1" customFormat="1"/>
    <row r="869527" s="1" customFormat="1"/>
    <row r="869528" s="1" customFormat="1"/>
    <row r="869529" s="1" customFormat="1"/>
    <row r="869530" s="1" customFormat="1"/>
    <row r="869531" s="1" customFormat="1"/>
    <row r="869532" s="1" customFormat="1"/>
    <row r="869533" s="1" customFormat="1"/>
    <row r="869534" s="1" customFormat="1"/>
    <row r="869535" s="1" customFormat="1"/>
    <row r="869536" s="1" customFormat="1"/>
    <row r="869537" s="1" customFormat="1"/>
    <row r="869538" s="1" customFormat="1"/>
    <row r="869539" s="1" customFormat="1"/>
    <row r="869540" s="1" customFormat="1"/>
    <row r="869541" s="1" customFormat="1"/>
    <row r="869542" s="1" customFormat="1"/>
    <row r="869543" s="1" customFormat="1"/>
    <row r="869544" s="1" customFormat="1"/>
    <row r="869545" s="1" customFormat="1"/>
    <row r="869546" s="1" customFormat="1"/>
    <row r="869547" s="1" customFormat="1"/>
    <row r="869548" s="1" customFormat="1"/>
    <row r="869549" s="1" customFormat="1"/>
    <row r="869550" s="1" customFormat="1"/>
    <row r="869551" s="1" customFormat="1"/>
    <row r="869552" s="1" customFormat="1"/>
    <row r="869553" s="1" customFormat="1"/>
    <row r="869554" s="1" customFormat="1"/>
    <row r="869555" s="1" customFormat="1"/>
    <row r="869556" s="1" customFormat="1"/>
    <row r="869557" s="1" customFormat="1"/>
    <row r="869558" s="1" customFormat="1"/>
    <row r="869559" s="1" customFormat="1"/>
    <row r="869560" s="1" customFormat="1"/>
    <row r="869561" s="1" customFormat="1"/>
    <row r="869562" s="1" customFormat="1"/>
    <row r="869563" s="1" customFormat="1"/>
    <row r="869564" s="1" customFormat="1"/>
    <row r="869565" s="1" customFormat="1"/>
    <row r="869566" s="1" customFormat="1"/>
    <row r="869567" s="1" customFormat="1"/>
    <row r="869568" s="1" customFormat="1"/>
    <row r="869569" s="1" customFormat="1"/>
    <row r="869570" s="1" customFormat="1"/>
    <row r="869571" s="1" customFormat="1"/>
    <row r="869572" s="1" customFormat="1"/>
    <row r="869573" s="1" customFormat="1"/>
    <row r="869574" s="1" customFormat="1"/>
    <row r="869575" s="1" customFormat="1"/>
    <row r="869576" s="1" customFormat="1"/>
    <row r="869577" s="1" customFormat="1"/>
    <row r="869578" s="1" customFormat="1"/>
    <row r="869579" s="1" customFormat="1"/>
    <row r="869580" s="1" customFormat="1"/>
    <row r="869581" s="1" customFormat="1"/>
    <row r="869582" s="1" customFormat="1"/>
    <row r="869583" s="1" customFormat="1"/>
    <row r="869584" s="1" customFormat="1"/>
    <row r="869585" s="1" customFormat="1"/>
    <row r="869586" s="1" customFormat="1"/>
    <row r="869587" s="1" customFormat="1"/>
    <row r="869588" s="1" customFormat="1"/>
    <row r="869589" s="1" customFormat="1"/>
    <row r="869590" s="1" customFormat="1"/>
    <row r="869591" s="1" customFormat="1"/>
    <row r="869592" s="1" customFormat="1"/>
    <row r="869593" s="1" customFormat="1"/>
    <row r="869594" s="1" customFormat="1"/>
    <row r="869595" s="1" customFormat="1"/>
    <row r="869596" s="1" customFormat="1"/>
    <row r="869597" s="1" customFormat="1"/>
    <row r="869598" s="1" customFormat="1"/>
    <row r="869599" s="1" customFormat="1"/>
    <row r="869600" s="1" customFormat="1"/>
    <row r="869601" s="1" customFormat="1"/>
    <row r="869602" s="1" customFormat="1"/>
    <row r="869603" s="1" customFormat="1"/>
    <row r="869604" s="1" customFormat="1"/>
    <row r="869605" s="1" customFormat="1"/>
    <row r="869606" s="1" customFormat="1"/>
    <row r="869607" s="1" customFormat="1"/>
    <row r="869608" s="1" customFormat="1"/>
    <row r="869609" s="1" customFormat="1"/>
    <row r="869610" s="1" customFormat="1"/>
    <row r="869611" s="1" customFormat="1"/>
    <row r="869612" s="1" customFormat="1"/>
    <row r="869613" s="1" customFormat="1"/>
    <row r="869614" s="1" customFormat="1"/>
    <row r="869615" s="1" customFormat="1"/>
    <row r="869616" s="1" customFormat="1"/>
    <row r="869617" s="1" customFormat="1"/>
    <row r="869618" s="1" customFormat="1"/>
    <row r="869619" s="1" customFormat="1"/>
    <row r="869620" s="1" customFormat="1"/>
    <row r="869621" s="1" customFormat="1"/>
    <row r="869622" s="1" customFormat="1"/>
    <row r="869623" s="1" customFormat="1"/>
    <row r="869624" s="1" customFormat="1"/>
    <row r="869625" s="1" customFormat="1"/>
    <row r="869626" s="1" customFormat="1"/>
    <row r="869627" s="1" customFormat="1"/>
    <row r="869628" s="1" customFormat="1"/>
    <row r="869629" s="1" customFormat="1"/>
    <row r="869630" s="1" customFormat="1"/>
    <row r="869631" s="1" customFormat="1"/>
    <row r="869632" s="1" customFormat="1"/>
    <row r="869633" s="1" customFormat="1"/>
    <row r="869634" s="1" customFormat="1"/>
    <row r="869635" s="1" customFormat="1"/>
    <row r="869636" s="1" customFormat="1"/>
    <row r="869637" s="1" customFormat="1"/>
    <row r="869638" s="1" customFormat="1"/>
    <row r="869639" s="1" customFormat="1"/>
    <row r="869640" s="1" customFormat="1"/>
    <row r="869641" s="1" customFormat="1"/>
    <row r="869642" s="1" customFormat="1"/>
    <row r="869643" s="1" customFormat="1"/>
    <row r="869644" s="1" customFormat="1"/>
    <row r="869645" s="1" customFormat="1"/>
    <row r="869646" s="1" customFormat="1"/>
    <row r="869647" s="1" customFormat="1"/>
    <row r="869648" s="1" customFormat="1"/>
    <row r="869649" s="1" customFormat="1"/>
    <row r="869650" s="1" customFormat="1"/>
    <row r="869651" s="1" customFormat="1"/>
    <row r="869652" s="1" customFormat="1"/>
    <row r="869653" s="1" customFormat="1"/>
    <row r="869654" s="1" customFormat="1"/>
    <row r="869655" s="1" customFormat="1"/>
    <row r="869656" s="1" customFormat="1"/>
    <row r="869657" s="1" customFormat="1"/>
    <row r="869658" s="1" customFormat="1"/>
    <row r="869659" s="1" customFormat="1"/>
    <row r="869660" s="1" customFormat="1"/>
    <row r="869661" s="1" customFormat="1"/>
    <row r="869662" s="1" customFormat="1"/>
    <row r="869663" s="1" customFormat="1"/>
    <row r="869664" s="1" customFormat="1"/>
    <row r="869665" s="1" customFormat="1"/>
    <row r="869666" s="1" customFormat="1"/>
    <row r="869667" s="1" customFormat="1"/>
    <row r="869668" s="1" customFormat="1"/>
    <row r="869669" s="1" customFormat="1"/>
    <row r="869670" s="1" customFormat="1"/>
    <row r="869671" s="1" customFormat="1"/>
    <row r="869672" s="1" customFormat="1"/>
    <row r="869673" s="1" customFormat="1"/>
    <row r="869674" s="1" customFormat="1"/>
    <row r="869675" s="1" customFormat="1"/>
    <row r="869676" s="1" customFormat="1"/>
    <row r="869677" s="1" customFormat="1"/>
    <row r="869678" s="1" customFormat="1"/>
    <row r="869679" s="1" customFormat="1"/>
    <row r="869680" s="1" customFormat="1"/>
    <row r="869681" s="1" customFormat="1"/>
    <row r="869682" s="1" customFormat="1"/>
    <row r="869683" s="1" customFormat="1"/>
    <row r="869684" s="1" customFormat="1"/>
    <row r="869685" s="1" customFormat="1"/>
    <row r="869686" s="1" customFormat="1"/>
    <row r="869687" s="1" customFormat="1"/>
    <row r="869688" s="1" customFormat="1"/>
    <row r="869689" s="1" customFormat="1"/>
    <row r="869690" s="1" customFormat="1"/>
    <row r="869691" s="1" customFormat="1"/>
    <row r="869692" s="1" customFormat="1"/>
    <row r="869693" s="1" customFormat="1"/>
    <row r="869694" s="1" customFormat="1"/>
    <row r="869695" s="1" customFormat="1"/>
    <row r="869696" s="1" customFormat="1"/>
    <row r="869697" s="1" customFormat="1"/>
    <row r="869698" s="1" customFormat="1"/>
    <row r="869699" s="1" customFormat="1"/>
    <row r="869700" s="1" customFormat="1"/>
    <row r="869701" s="1" customFormat="1"/>
    <row r="869702" s="1" customFormat="1"/>
    <row r="869703" s="1" customFormat="1"/>
    <row r="869704" s="1" customFormat="1"/>
    <row r="869705" s="1" customFormat="1"/>
    <row r="869706" s="1" customFormat="1"/>
    <row r="869707" s="1" customFormat="1"/>
    <row r="869708" s="1" customFormat="1"/>
    <row r="869709" s="1" customFormat="1"/>
    <row r="869710" s="1" customFormat="1"/>
    <row r="869711" s="1" customFormat="1"/>
    <row r="869712" s="1" customFormat="1"/>
    <row r="869713" s="1" customFormat="1"/>
    <row r="869714" s="1" customFormat="1"/>
    <row r="869715" s="1" customFormat="1"/>
    <row r="869716" s="1" customFormat="1"/>
    <row r="869717" s="1" customFormat="1"/>
    <row r="869718" s="1" customFormat="1"/>
    <row r="869719" s="1" customFormat="1"/>
    <row r="869720" s="1" customFormat="1"/>
    <row r="869721" s="1" customFormat="1"/>
    <row r="869722" s="1" customFormat="1"/>
    <row r="869723" s="1" customFormat="1"/>
    <row r="869724" s="1" customFormat="1"/>
    <row r="869725" s="1" customFormat="1"/>
    <row r="869726" s="1" customFormat="1"/>
    <row r="869727" s="1" customFormat="1"/>
    <row r="869728" s="1" customFormat="1"/>
    <row r="869729" s="1" customFormat="1"/>
    <row r="869730" s="1" customFormat="1"/>
    <row r="869731" s="1" customFormat="1"/>
    <row r="869732" s="1" customFormat="1"/>
    <row r="869733" s="1" customFormat="1"/>
    <row r="869734" s="1" customFormat="1"/>
    <row r="869735" s="1" customFormat="1"/>
    <row r="869736" s="1" customFormat="1"/>
    <row r="869737" s="1" customFormat="1"/>
    <row r="869738" s="1" customFormat="1"/>
    <row r="869739" s="1" customFormat="1"/>
    <row r="869740" s="1" customFormat="1"/>
    <row r="869741" s="1" customFormat="1"/>
    <row r="869742" s="1" customFormat="1"/>
    <row r="869743" s="1" customFormat="1"/>
    <row r="869744" s="1" customFormat="1"/>
    <row r="869745" s="1" customFormat="1"/>
    <row r="869746" s="1" customFormat="1"/>
    <row r="869747" s="1" customFormat="1"/>
    <row r="869748" s="1" customFormat="1"/>
    <row r="869749" s="1" customFormat="1"/>
    <row r="869750" s="1" customFormat="1"/>
    <row r="869751" s="1" customFormat="1"/>
    <row r="869752" s="1" customFormat="1"/>
    <row r="869753" s="1" customFormat="1"/>
    <row r="869754" s="1" customFormat="1"/>
    <row r="869755" s="1" customFormat="1"/>
    <row r="869756" s="1" customFormat="1"/>
    <row r="869757" s="1" customFormat="1"/>
    <row r="869758" s="1" customFormat="1"/>
    <row r="869759" s="1" customFormat="1"/>
    <row r="869760" s="1" customFormat="1"/>
    <row r="869761" s="1" customFormat="1"/>
    <row r="869762" s="1" customFormat="1"/>
    <row r="869763" s="1" customFormat="1"/>
    <row r="869764" s="1" customFormat="1"/>
    <row r="869765" s="1" customFormat="1"/>
    <row r="869766" s="1" customFormat="1"/>
    <row r="869767" s="1" customFormat="1"/>
    <row r="869768" s="1" customFormat="1"/>
    <row r="869769" s="1" customFormat="1"/>
    <row r="869770" s="1" customFormat="1"/>
    <row r="869771" s="1" customFormat="1"/>
    <row r="869772" s="1" customFormat="1"/>
    <row r="869773" s="1" customFormat="1"/>
    <row r="869774" s="1" customFormat="1"/>
    <row r="869775" s="1" customFormat="1"/>
    <row r="869776" s="1" customFormat="1"/>
    <row r="869777" s="1" customFormat="1"/>
    <row r="869778" s="1" customFormat="1"/>
    <row r="869779" s="1" customFormat="1"/>
    <row r="869780" s="1" customFormat="1"/>
    <row r="869781" s="1" customFormat="1"/>
    <row r="869782" s="1" customFormat="1"/>
    <row r="869783" s="1" customFormat="1"/>
    <row r="869784" s="1" customFormat="1"/>
    <row r="869785" s="1" customFormat="1"/>
    <row r="869786" s="1" customFormat="1"/>
    <row r="869787" s="1" customFormat="1"/>
    <row r="869788" s="1" customFormat="1"/>
    <row r="869789" s="1" customFormat="1"/>
    <row r="869790" s="1" customFormat="1"/>
    <row r="869791" s="1" customFormat="1"/>
    <row r="869792" s="1" customFormat="1"/>
    <row r="869793" s="1" customFormat="1"/>
    <row r="869794" s="1" customFormat="1"/>
    <row r="869795" s="1" customFormat="1"/>
    <row r="869796" s="1" customFormat="1"/>
    <row r="869797" s="1" customFormat="1"/>
    <row r="869798" s="1" customFormat="1"/>
    <row r="869799" s="1" customFormat="1"/>
    <row r="869800" s="1" customFormat="1"/>
    <row r="869801" s="1" customFormat="1"/>
    <row r="869802" s="1" customFormat="1"/>
    <row r="869803" s="1" customFormat="1"/>
    <row r="869804" s="1" customFormat="1"/>
    <row r="869805" s="1" customFormat="1"/>
    <row r="869806" s="1" customFormat="1"/>
    <row r="869807" s="1" customFormat="1"/>
    <row r="869808" s="1" customFormat="1"/>
    <row r="869809" s="1" customFormat="1"/>
    <row r="869810" s="1" customFormat="1"/>
    <row r="869811" s="1" customFormat="1"/>
    <row r="869812" s="1" customFormat="1"/>
    <row r="869813" s="1" customFormat="1"/>
    <row r="869814" s="1" customFormat="1"/>
    <row r="869815" s="1" customFormat="1"/>
    <row r="869816" s="1" customFormat="1"/>
    <row r="869817" s="1" customFormat="1"/>
    <row r="869818" s="1" customFormat="1"/>
    <row r="869819" s="1" customFormat="1"/>
    <row r="869820" s="1" customFormat="1"/>
    <row r="869821" s="1" customFormat="1"/>
    <row r="869822" s="1" customFormat="1"/>
    <row r="869823" s="1" customFormat="1"/>
    <row r="869824" s="1" customFormat="1"/>
    <row r="869825" s="1" customFormat="1"/>
    <row r="869826" s="1" customFormat="1"/>
    <row r="869827" s="1" customFormat="1"/>
    <row r="869828" s="1" customFormat="1"/>
    <row r="869829" s="1" customFormat="1"/>
    <row r="869830" s="1" customFormat="1"/>
    <row r="869831" s="1" customFormat="1"/>
    <row r="869832" s="1" customFormat="1"/>
    <row r="869833" s="1" customFormat="1"/>
    <row r="869834" s="1" customFormat="1"/>
    <row r="869835" s="1" customFormat="1"/>
    <row r="869836" s="1" customFormat="1"/>
    <row r="869837" s="1" customFormat="1"/>
    <row r="869838" s="1" customFormat="1"/>
    <row r="869839" s="1" customFormat="1"/>
    <row r="869840" s="1" customFormat="1"/>
    <row r="869841" s="1" customFormat="1"/>
    <row r="869842" s="1" customFormat="1"/>
    <row r="869843" s="1" customFormat="1"/>
    <row r="869844" s="1" customFormat="1"/>
    <row r="869845" s="1" customFormat="1"/>
    <row r="869846" s="1" customFormat="1"/>
    <row r="869847" s="1" customFormat="1"/>
    <row r="869848" s="1" customFormat="1"/>
    <row r="869849" s="1" customFormat="1"/>
    <row r="869850" s="1" customFormat="1"/>
    <row r="869851" s="1" customFormat="1"/>
    <row r="869852" s="1" customFormat="1"/>
    <row r="869853" s="1" customFormat="1"/>
    <row r="869854" s="1" customFormat="1"/>
    <row r="869855" s="1" customFormat="1"/>
    <row r="869856" s="1" customFormat="1"/>
    <row r="869857" s="1" customFormat="1"/>
    <row r="869858" s="1" customFormat="1"/>
    <row r="869859" s="1" customFormat="1"/>
    <row r="869860" s="1" customFormat="1"/>
    <row r="869861" s="1" customFormat="1"/>
    <row r="869862" s="1" customFormat="1"/>
    <row r="869863" s="1" customFormat="1"/>
    <row r="869864" s="1" customFormat="1"/>
    <row r="869865" s="1" customFormat="1"/>
    <row r="869866" s="1" customFormat="1"/>
    <row r="869867" s="1" customFormat="1"/>
    <row r="869868" s="1" customFormat="1"/>
    <row r="869869" s="1" customFormat="1"/>
    <row r="869870" s="1" customFormat="1"/>
    <row r="869871" s="1" customFormat="1"/>
    <row r="869872" s="1" customFormat="1"/>
    <row r="869873" s="1" customFormat="1"/>
    <row r="869874" s="1" customFormat="1"/>
    <row r="869875" s="1" customFormat="1"/>
    <row r="869876" s="1" customFormat="1"/>
    <row r="869877" s="1" customFormat="1"/>
    <row r="869878" s="1" customFormat="1"/>
    <row r="869879" s="1" customFormat="1"/>
    <row r="869880" s="1" customFormat="1"/>
    <row r="869881" s="1" customFormat="1"/>
    <row r="869882" s="1" customFormat="1"/>
    <row r="869883" s="1" customFormat="1"/>
    <row r="869884" s="1" customFormat="1"/>
    <row r="869885" s="1" customFormat="1"/>
    <row r="869886" s="1" customFormat="1"/>
    <row r="869887" s="1" customFormat="1"/>
    <row r="869888" s="1" customFormat="1"/>
    <row r="869889" s="1" customFormat="1"/>
    <row r="869890" s="1" customFormat="1"/>
    <row r="869891" s="1" customFormat="1"/>
    <row r="869892" s="1" customFormat="1"/>
    <row r="869893" s="1" customFormat="1"/>
    <row r="869894" s="1" customFormat="1"/>
    <row r="869895" s="1" customFormat="1"/>
    <row r="869896" s="1" customFormat="1"/>
    <row r="869897" s="1" customFormat="1"/>
    <row r="869898" s="1" customFormat="1"/>
    <row r="869899" s="1" customFormat="1"/>
    <row r="869900" s="1" customFormat="1"/>
    <row r="869901" s="1" customFormat="1"/>
    <row r="869902" s="1" customFormat="1"/>
    <row r="869903" s="1" customFormat="1"/>
    <row r="869904" s="1" customFormat="1"/>
    <row r="869905" s="1" customFormat="1"/>
    <row r="869906" s="1" customFormat="1"/>
    <row r="869907" s="1" customFormat="1"/>
    <row r="869908" s="1" customFormat="1"/>
    <row r="869909" s="1" customFormat="1"/>
    <row r="869910" s="1" customFormat="1"/>
    <row r="869911" s="1" customFormat="1"/>
    <row r="869912" s="1" customFormat="1"/>
    <row r="869913" s="1" customFormat="1"/>
    <row r="869914" s="1" customFormat="1"/>
    <row r="869915" s="1" customFormat="1"/>
    <row r="869916" s="1" customFormat="1"/>
    <row r="869917" s="1" customFormat="1"/>
    <row r="869918" s="1" customFormat="1"/>
    <row r="869919" s="1" customFormat="1"/>
    <row r="869920" s="1" customFormat="1"/>
    <row r="869921" s="1" customFormat="1"/>
    <row r="869922" s="1" customFormat="1"/>
    <row r="869923" s="1" customFormat="1"/>
    <row r="869924" s="1" customFormat="1"/>
    <row r="869925" s="1" customFormat="1"/>
    <row r="869926" s="1" customFormat="1"/>
    <row r="869927" s="1" customFormat="1"/>
    <row r="869928" s="1" customFormat="1"/>
    <row r="869929" s="1" customFormat="1"/>
    <row r="869930" s="1" customFormat="1"/>
    <row r="869931" s="1" customFormat="1"/>
    <row r="869932" s="1" customFormat="1"/>
    <row r="869933" s="1" customFormat="1"/>
    <row r="869934" s="1" customFormat="1"/>
    <row r="869935" s="1" customFormat="1"/>
    <row r="869936" s="1" customFormat="1"/>
    <row r="869937" s="1" customFormat="1"/>
    <row r="869938" s="1" customFormat="1"/>
    <row r="869939" s="1" customFormat="1"/>
    <row r="869940" s="1" customFormat="1"/>
    <row r="869941" s="1" customFormat="1"/>
    <row r="869942" s="1" customFormat="1"/>
    <row r="869943" s="1" customFormat="1"/>
    <row r="869944" s="1" customFormat="1"/>
    <row r="869945" s="1" customFormat="1"/>
    <row r="869946" s="1" customFormat="1"/>
    <row r="869947" s="1" customFormat="1"/>
    <row r="869948" s="1" customFormat="1"/>
    <row r="869949" s="1" customFormat="1"/>
    <row r="869950" s="1" customFormat="1"/>
    <row r="869951" s="1" customFormat="1"/>
    <row r="869952" s="1" customFormat="1"/>
    <row r="869953" s="1" customFormat="1"/>
    <row r="869954" s="1" customFormat="1"/>
    <row r="869955" s="1" customFormat="1"/>
    <row r="869956" s="1" customFormat="1"/>
    <row r="869957" s="1" customFormat="1"/>
    <row r="869958" s="1" customFormat="1"/>
    <row r="869959" s="1" customFormat="1"/>
    <row r="869960" s="1" customFormat="1"/>
    <row r="869961" s="1" customFormat="1"/>
    <row r="869962" s="1" customFormat="1"/>
    <row r="869963" s="1" customFormat="1"/>
    <row r="869964" s="1" customFormat="1"/>
    <row r="869965" s="1" customFormat="1"/>
    <row r="869966" s="1" customFormat="1"/>
    <row r="869967" s="1" customFormat="1"/>
    <row r="869968" s="1" customFormat="1"/>
    <row r="869969" s="1" customFormat="1"/>
    <row r="869970" s="1" customFormat="1"/>
    <row r="869971" s="1" customFormat="1"/>
    <row r="869972" s="1" customFormat="1"/>
    <row r="869973" s="1" customFormat="1"/>
    <row r="869974" s="1" customFormat="1"/>
    <row r="869975" s="1" customFormat="1"/>
    <row r="869976" s="1" customFormat="1"/>
    <row r="869977" s="1" customFormat="1"/>
    <row r="869978" s="1" customFormat="1"/>
    <row r="869979" s="1" customFormat="1"/>
    <row r="869980" s="1" customFormat="1"/>
    <row r="869981" s="1" customFormat="1"/>
    <row r="869982" s="1" customFormat="1"/>
    <row r="869983" s="1" customFormat="1"/>
    <row r="869984" s="1" customFormat="1"/>
    <row r="869985" s="1" customFormat="1"/>
    <row r="869986" s="1" customFormat="1"/>
    <row r="869987" s="1" customFormat="1"/>
    <row r="869988" s="1" customFormat="1"/>
    <row r="869989" s="1" customFormat="1"/>
    <row r="869990" s="1" customFormat="1"/>
    <row r="869991" s="1" customFormat="1"/>
    <row r="869992" s="1" customFormat="1"/>
    <row r="869993" s="1" customFormat="1"/>
    <row r="869994" s="1" customFormat="1"/>
    <row r="869995" s="1" customFormat="1"/>
    <row r="869996" s="1" customFormat="1"/>
    <row r="869997" s="1" customFormat="1"/>
    <row r="869998" s="1" customFormat="1"/>
    <row r="869999" s="1" customFormat="1"/>
    <row r="870000" s="1" customFormat="1"/>
    <row r="870001" s="1" customFormat="1"/>
    <row r="870002" s="1" customFormat="1"/>
    <row r="870003" s="1" customFormat="1"/>
    <row r="870004" s="1" customFormat="1"/>
    <row r="870005" s="1" customFormat="1"/>
    <row r="870006" s="1" customFormat="1"/>
    <row r="870007" s="1" customFormat="1"/>
    <row r="870008" s="1" customFormat="1"/>
    <row r="870009" s="1" customFormat="1"/>
    <row r="870010" s="1" customFormat="1"/>
    <row r="870011" s="1" customFormat="1"/>
    <row r="870012" s="1" customFormat="1"/>
    <row r="870013" s="1" customFormat="1"/>
    <row r="870014" s="1" customFormat="1"/>
    <row r="870015" s="1" customFormat="1"/>
    <row r="870016" s="1" customFormat="1"/>
    <row r="870017" s="1" customFormat="1"/>
    <row r="870018" s="1" customFormat="1"/>
    <row r="870019" s="1" customFormat="1"/>
    <row r="870020" s="1" customFormat="1"/>
    <row r="870021" s="1" customFormat="1"/>
    <row r="870022" s="1" customFormat="1"/>
    <row r="870023" s="1" customFormat="1"/>
    <row r="870024" s="1" customFormat="1"/>
    <row r="870025" s="1" customFormat="1"/>
    <row r="870026" s="1" customFormat="1"/>
    <row r="870027" s="1" customFormat="1"/>
    <row r="870028" s="1" customFormat="1"/>
    <row r="870029" s="1" customFormat="1"/>
    <row r="870030" s="1" customFormat="1"/>
    <row r="870031" s="1" customFormat="1"/>
    <row r="870032" s="1" customFormat="1"/>
    <row r="870033" s="1" customFormat="1"/>
    <row r="870034" s="1" customFormat="1"/>
    <row r="870035" s="1" customFormat="1"/>
    <row r="870036" s="1" customFormat="1"/>
    <row r="870037" s="1" customFormat="1"/>
    <row r="870038" s="1" customFormat="1"/>
    <row r="870039" s="1" customFormat="1"/>
    <row r="870040" s="1" customFormat="1"/>
    <row r="870041" s="1" customFormat="1"/>
    <row r="870042" s="1" customFormat="1"/>
    <row r="870043" s="1" customFormat="1"/>
    <row r="870044" s="1" customFormat="1"/>
    <row r="870045" s="1" customFormat="1"/>
    <row r="870046" s="1" customFormat="1"/>
    <row r="870047" s="1" customFormat="1"/>
    <row r="870048" s="1" customFormat="1"/>
    <row r="870049" s="1" customFormat="1"/>
    <row r="870050" s="1" customFormat="1"/>
    <row r="870051" s="1" customFormat="1"/>
    <row r="870052" s="1" customFormat="1"/>
    <row r="870053" s="1" customFormat="1"/>
    <row r="870054" s="1" customFormat="1"/>
    <row r="870055" s="1" customFormat="1"/>
    <row r="870056" s="1" customFormat="1"/>
    <row r="870057" s="1" customFormat="1"/>
    <row r="870058" s="1" customFormat="1"/>
    <row r="870059" s="1" customFormat="1"/>
    <row r="870060" s="1" customFormat="1"/>
    <row r="870061" s="1" customFormat="1"/>
    <row r="870062" s="1" customFormat="1"/>
    <row r="870063" s="1" customFormat="1"/>
    <row r="870064" s="1" customFormat="1"/>
    <row r="870065" s="1" customFormat="1"/>
    <row r="870066" s="1" customFormat="1"/>
    <row r="870067" s="1" customFormat="1"/>
    <row r="870068" s="1" customFormat="1"/>
    <row r="870069" s="1" customFormat="1"/>
    <row r="870070" s="1" customFormat="1"/>
    <row r="870071" s="1" customFormat="1"/>
    <row r="870072" s="1" customFormat="1"/>
    <row r="870073" s="1" customFormat="1"/>
    <row r="870074" s="1" customFormat="1"/>
    <row r="870075" s="1" customFormat="1"/>
    <row r="870076" s="1" customFormat="1"/>
    <row r="870077" s="1" customFormat="1"/>
    <row r="870078" s="1" customFormat="1"/>
    <row r="870079" s="1" customFormat="1"/>
    <row r="870080" s="1" customFormat="1"/>
    <row r="870081" s="1" customFormat="1"/>
    <row r="870082" s="1" customFormat="1"/>
    <row r="870083" s="1" customFormat="1"/>
    <row r="870084" s="1" customFormat="1"/>
    <row r="870085" s="1" customFormat="1"/>
    <row r="870086" s="1" customFormat="1"/>
    <row r="870087" s="1" customFormat="1"/>
    <row r="870088" s="1" customFormat="1"/>
    <row r="870089" s="1" customFormat="1"/>
    <row r="870090" s="1" customFormat="1"/>
    <row r="870091" s="1" customFormat="1"/>
    <row r="870092" s="1" customFormat="1"/>
    <row r="870093" s="1" customFormat="1"/>
    <row r="870094" s="1" customFormat="1"/>
    <row r="870095" s="1" customFormat="1"/>
    <row r="870096" s="1" customFormat="1"/>
    <row r="870097" s="1" customFormat="1"/>
    <row r="870098" s="1" customFormat="1"/>
    <row r="870099" s="1" customFormat="1"/>
    <row r="870100" s="1" customFormat="1"/>
    <row r="870101" s="1" customFormat="1"/>
    <row r="870102" s="1" customFormat="1"/>
    <row r="870103" s="1" customFormat="1"/>
    <row r="870104" s="1" customFormat="1"/>
    <row r="870105" s="1" customFormat="1"/>
    <row r="870106" s="1" customFormat="1"/>
    <row r="870107" s="1" customFormat="1"/>
    <row r="870108" s="1" customFormat="1"/>
    <row r="870109" s="1" customFormat="1"/>
    <row r="870110" s="1" customFormat="1"/>
    <row r="870111" s="1" customFormat="1"/>
    <row r="870112" s="1" customFormat="1"/>
    <row r="870113" s="1" customFormat="1"/>
    <row r="870114" s="1" customFormat="1"/>
    <row r="870115" s="1" customFormat="1"/>
    <row r="870116" s="1" customFormat="1"/>
    <row r="870117" s="1" customFormat="1"/>
    <row r="870118" s="1" customFormat="1"/>
    <row r="870119" s="1" customFormat="1"/>
    <row r="870120" s="1" customFormat="1"/>
    <row r="870121" s="1" customFormat="1"/>
    <row r="870122" s="1" customFormat="1"/>
    <row r="870123" s="1" customFormat="1"/>
    <row r="870124" s="1" customFormat="1"/>
    <row r="870125" s="1" customFormat="1"/>
    <row r="870126" s="1" customFormat="1"/>
    <row r="870127" s="1" customFormat="1"/>
    <row r="870128" s="1" customFormat="1"/>
    <row r="870129" s="1" customFormat="1"/>
    <row r="870130" s="1" customFormat="1"/>
    <row r="870131" s="1" customFormat="1"/>
    <row r="870132" s="1" customFormat="1"/>
    <row r="870133" s="1" customFormat="1"/>
    <row r="870134" s="1" customFormat="1"/>
    <row r="870135" s="1" customFormat="1"/>
    <row r="870136" s="1" customFormat="1"/>
    <row r="870137" s="1" customFormat="1"/>
    <row r="870138" s="1" customFormat="1"/>
    <row r="870139" s="1" customFormat="1"/>
    <row r="870140" s="1" customFormat="1"/>
    <row r="870141" s="1" customFormat="1"/>
    <row r="870142" s="1" customFormat="1"/>
    <row r="870143" s="1" customFormat="1"/>
    <row r="870144" s="1" customFormat="1"/>
    <row r="870145" s="1" customFormat="1"/>
    <row r="870146" s="1" customFormat="1"/>
    <row r="870147" s="1" customFormat="1"/>
    <row r="870148" s="1" customFormat="1"/>
    <row r="870149" s="1" customFormat="1"/>
    <row r="870150" s="1" customFormat="1"/>
    <row r="870151" s="1" customFormat="1"/>
    <row r="870152" s="1" customFormat="1"/>
    <row r="870153" s="1" customFormat="1"/>
    <row r="870154" s="1" customFormat="1"/>
    <row r="870155" s="1" customFormat="1"/>
    <row r="870156" s="1" customFormat="1"/>
    <row r="870157" s="1" customFormat="1"/>
    <row r="870158" s="1" customFormat="1"/>
    <row r="870159" s="1" customFormat="1"/>
    <row r="870160" s="1" customFormat="1"/>
    <row r="870161" s="1" customFormat="1"/>
    <row r="870162" s="1" customFormat="1"/>
    <row r="870163" s="1" customFormat="1"/>
    <row r="870164" s="1" customFormat="1"/>
    <row r="870165" s="1" customFormat="1"/>
    <row r="870166" s="1" customFormat="1"/>
    <row r="870167" s="1" customFormat="1"/>
    <row r="870168" s="1" customFormat="1"/>
    <row r="870169" s="1" customFormat="1"/>
    <row r="870170" s="1" customFormat="1"/>
    <row r="870171" s="1" customFormat="1"/>
    <row r="870172" s="1" customFormat="1"/>
    <row r="870173" s="1" customFormat="1"/>
    <row r="870174" s="1" customFormat="1"/>
    <row r="870175" s="1" customFormat="1"/>
    <row r="870176" s="1" customFormat="1"/>
    <row r="870177" s="1" customFormat="1"/>
    <row r="870178" s="1" customFormat="1"/>
    <row r="870179" s="1" customFormat="1"/>
    <row r="870180" s="1" customFormat="1"/>
    <row r="870181" s="1" customFormat="1"/>
    <row r="870182" s="1" customFormat="1"/>
    <row r="870183" s="1" customFormat="1"/>
    <row r="870184" s="1" customFormat="1"/>
    <row r="870185" s="1" customFormat="1"/>
    <row r="870186" s="1" customFormat="1"/>
    <row r="870187" s="1" customFormat="1"/>
    <row r="870188" s="1" customFormat="1"/>
    <row r="870189" s="1" customFormat="1"/>
    <row r="870190" s="1" customFormat="1"/>
    <row r="870191" s="1" customFormat="1"/>
    <row r="870192" s="1" customFormat="1"/>
    <row r="870193" s="1" customFormat="1"/>
    <row r="870194" s="1" customFormat="1"/>
    <row r="870195" s="1" customFormat="1"/>
    <row r="870196" s="1" customFormat="1"/>
    <row r="870197" s="1" customFormat="1"/>
    <row r="870198" s="1" customFormat="1"/>
    <row r="870199" s="1" customFormat="1"/>
    <row r="870200" s="1" customFormat="1"/>
    <row r="870201" s="1" customFormat="1"/>
    <row r="870202" s="1" customFormat="1"/>
    <row r="870203" s="1" customFormat="1"/>
    <row r="870204" s="1" customFormat="1"/>
    <row r="870205" s="1" customFormat="1"/>
    <row r="870206" s="1" customFormat="1"/>
    <row r="870207" s="1" customFormat="1"/>
    <row r="870208" s="1" customFormat="1"/>
    <row r="870209" s="1" customFormat="1"/>
    <row r="870210" s="1" customFormat="1"/>
    <row r="870211" s="1" customFormat="1"/>
    <row r="870212" s="1" customFormat="1"/>
    <row r="870213" s="1" customFormat="1"/>
    <row r="870214" s="1" customFormat="1"/>
    <row r="870215" s="1" customFormat="1"/>
    <row r="870216" s="1" customFormat="1"/>
    <row r="870217" s="1" customFormat="1"/>
    <row r="870218" s="1" customFormat="1"/>
    <row r="870219" s="1" customFormat="1"/>
    <row r="870220" s="1" customFormat="1"/>
    <row r="870221" s="1" customFormat="1"/>
    <row r="870222" s="1" customFormat="1"/>
    <row r="870223" s="1" customFormat="1"/>
    <row r="870224" s="1" customFormat="1"/>
    <row r="870225" s="1" customFormat="1"/>
    <row r="870226" s="1" customFormat="1"/>
    <row r="870227" s="1" customFormat="1"/>
    <row r="870228" s="1" customFormat="1"/>
    <row r="870229" s="1" customFormat="1"/>
    <row r="870230" s="1" customFormat="1"/>
    <row r="870231" s="1" customFormat="1"/>
    <row r="870232" s="1" customFormat="1"/>
    <row r="870233" s="1" customFormat="1"/>
    <row r="870234" s="1" customFormat="1"/>
    <row r="870235" s="1" customFormat="1"/>
    <row r="870236" s="1" customFormat="1"/>
    <row r="870237" s="1" customFormat="1"/>
    <row r="870238" s="1" customFormat="1"/>
    <row r="870239" s="1" customFormat="1"/>
    <row r="870240" s="1" customFormat="1"/>
    <row r="870241" s="1" customFormat="1"/>
    <row r="870242" s="1" customFormat="1"/>
    <row r="870243" s="1" customFormat="1"/>
    <row r="870244" s="1" customFormat="1"/>
    <row r="870245" s="1" customFormat="1"/>
    <row r="870246" s="1" customFormat="1"/>
    <row r="870247" s="1" customFormat="1"/>
    <row r="870248" s="1" customFormat="1"/>
    <row r="870249" s="1" customFormat="1"/>
    <row r="870250" s="1" customFormat="1"/>
    <row r="870251" s="1" customFormat="1"/>
    <row r="870252" s="1" customFormat="1"/>
    <row r="870253" s="1" customFormat="1"/>
    <row r="870254" s="1" customFormat="1"/>
    <row r="870255" s="1" customFormat="1"/>
    <row r="870256" s="1" customFormat="1"/>
    <row r="870257" s="1" customFormat="1"/>
    <row r="870258" s="1" customFormat="1"/>
    <row r="870259" s="1" customFormat="1"/>
    <row r="870260" s="1" customFormat="1"/>
    <row r="870261" s="1" customFormat="1"/>
    <row r="870262" s="1" customFormat="1"/>
    <row r="870263" s="1" customFormat="1"/>
    <row r="870264" s="1" customFormat="1"/>
    <row r="870265" s="1" customFormat="1"/>
    <row r="870266" s="1" customFormat="1"/>
    <row r="870267" s="1" customFormat="1"/>
    <row r="870268" s="1" customFormat="1"/>
    <row r="870269" s="1" customFormat="1"/>
    <row r="870270" s="1" customFormat="1"/>
    <row r="870271" s="1" customFormat="1"/>
    <row r="870272" s="1" customFormat="1"/>
    <row r="870273" s="1" customFormat="1"/>
    <row r="870274" s="1" customFormat="1"/>
    <row r="870275" s="1" customFormat="1"/>
    <row r="870276" s="1" customFormat="1"/>
    <row r="870277" s="1" customFormat="1"/>
    <row r="870278" s="1" customFormat="1"/>
    <row r="870279" s="1" customFormat="1"/>
    <row r="870280" s="1" customFormat="1"/>
    <row r="870281" s="1" customFormat="1"/>
    <row r="870282" s="1" customFormat="1"/>
    <row r="870283" s="1" customFormat="1"/>
    <row r="870284" s="1" customFormat="1"/>
    <row r="870285" s="1" customFormat="1"/>
    <row r="870286" s="1" customFormat="1"/>
    <row r="870287" s="1" customFormat="1"/>
    <row r="870288" s="1" customFormat="1"/>
    <row r="870289" s="1" customFormat="1"/>
    <row r="870290" s="1" customFormat="1"/>
    <row r="870291" s="1" customFormat="1"/>
    <row r="870292" s="1" customFormat="1"/>
    <row r="870293" s="1" customFormat="1"/>
    <row r="870294" s="1" customFormat="1"/>
    <row r="870295" s="1" customFormat="1"/>
    <row r="870296" s="1" customFormat="1"/>
    <row r="870297" s="1" customFormat="1"/>
    <row r="870298" s="1" customFormat="1"/>
    <row r="870299" s="1" customFormat="1"/>
    <row r="870300" s="1" customFormat="1"/>
    <row r="870301" s="1" customFormat="1"/>
    <row r="870302" s="1" customFormat="1"/>
    <row r="870303" s="1" customFormat="1"/>
    <row r="870304" s="1" customFormat="1"/>
    <row r="870305" s="1" customFormat="1"/>
    <row r="870306" s="1" customFormat="1"/>
    <row r="870307" s="1" customFormat="1"/>
    <row r="870308" s="1" customFormat="1"/>
    <row r="870309" s="1" customFormat="1"/>
    <row r="870310" s="1" customFormat="1"/>
    <row r="870311" s="1" customFormat="1"/>
    <row r="870312" s="1" customFormat="1"/>
    <row r="870313" s="1" customFormat="1"/>
    <row r="870314" s="1" customFormat="1"/>
    <row r="870315" s="1" customFormat="1"/>
    <row r="870316" s="1" customFormat="1"/>
    <row r="870317" s="1" customFormat="1"/>
    <row r="870318" s="1" customFormat="1"/>
    <row r="870319" s="1" customFormat="1"/>
    <row r="870320" s="1" customFormat="1"/>
    <row r="870321" s="1" customFormat="1"/>
    <row r="870322" s="1" customFormat="1"/>
    <row r="870323" s="1" customFormat="1"/>
    <row r="870324" s="1" customFormat="1"/>
    <row r="870325" s="1" customFormat="1"/>
    <row r="870326" s="1" customFormat="1"/>
    <row r="870327" s="1" customFormat="1"/>
    <row r="870328" s="1" customFormat="1"/>
    <row r="870329" s="1" customFormat="1"/>
    <row r="870330" s="1" customFormat="1"/>
    <row r="870331" s="1" customFormat="1"/>
    <row r="870332" s="1" customFormat="1"/>
    <row r="870333" s="1" customFormat="1"/>
    <row r="870334" s="1" customFormat="1"/>
    <row r="870335" s="1" customFormat="1"/>
    <row r="870336" s="1" customFormat="1"/>
    <row r="870337" s="1" customFormat="1"/>
    <row r="870338" s="1" customFormat="1"/>
    <row r="870339" s="1" customFormat="1"/>
    <row r="870340" s="1" customFormat="1"/>
    <row r="870341" s="1" customFormat="1"/>
    <row r="870342" s="1" customFormat="1"/>
    <row r="870343" s="1" customFormat="1"/>
    <row r="870344" s="1" customFormat="1"/>
    <row r="870345" s="1" customFormat="1"/>
    <row r="870346" s="1" customFormat="1"/>
    <row r="870347" s="1" customFormat="1"/>
    <row r="870348" s="1" customFormat="1"/>
    <row r="870349" s="1" customFormat="1"/>
    <row r="870350" s="1" customFormat="1"/>
    <row r="870351" s="1" customFormat="1"/>
    <row r="870352" s="1" customFormat="1"/>
    <row r="870353" s="1" customFormat="1"/>
    <row r="870354" s="1" customFormat="1"/>
    <row r="870355" s="1" customFormat="1"/>
    <row r="870356" s="1" customFormat="1"/>
    <row r="870357" s="1" customFormat="1"/>
    <row r="870358" s="1" customFormat="1"/>
    <row r="870359" s="1" customFormat="1"/>
    <row r="870360" s="1" customFormat="1"/>
    <row r="870361" s="1" customFormat="1"/>
    <row r="870362" s="1" customFormat="1"/>
    <row r="870363" s="1" customFormat="1"/>
    <row r="870364" s="1" customFormat="1"/>
    <row r="870365" s="1" customFormat="1"/>
    <row r="870366" s="1" customFormat="1"/>
    <row r="870367" s="1" customFormat="1"/>
    <row r="870368" s="1" customFormat="1"/>
    <row r="870369" s="1" customFormat="1"/>
    <row r="870370" s="1" customFormat="1"/>
    <row r="870371" s="1" customFormat="1"/>
    <row r="870372" s="1" customFormat="1"/>
    <row r="870373" s="1" customFormat="1"/>
    <row r="870374" s="1" customFormat="1"/>
    <row r="870375" s="1" customFormat="1"/>
    <row r="870376" s="1" customFormat="1"/>
    <row r="870377" s="1" customFormat="1"/>
    <row r="870378" s="1" customFormat="1"/>
    <row r="870379" s="1" customFormat="1"/>
    <row r="870380" s="1" customFormat="1"/>
    <row r="870381" s="1" customFormat="1"/>
    <row r="870382" s="1" customFormat="1"/>
    <row r="870383" s="1" customFormat="1"/>
    <row r="870384" s="1" customFormat="1"/>
    <row r="870385" s="1" customFormat="1"/>
    <row r="870386" s="1" customFormat="1"/>
    <row r="870387" s="1" customFormat="1"/>
    <row r="870388" s="1" customFormat="1"/>
    <row r="870389" s="1" customFormat="1"/>
    <row r="870390" s="1" customFormat="1"/>
    <row r="870391" s="1" customFormat="1"/>
    <row r="870392" s="1" customFormat="1"/>
    <row r="870393" s="1" customFormat="1"/>
    <row r="870394" s="1" customFormat="1"/>
    <row r="870395" s="1" customFormat="1"/>
    <row r="870396" s="1" customFormat="1"/>
    <row r="870397" s="1" customFormat="1"/>
    <row r="870398" s="1" customFormat="1"/>
    <row r="870399" s="1" customFormat="1"/>
    <row r="870400" s="1" customFormat="1"/>
    <row r="870401" s="1" customFormat="1"/>
    <row r="870402" s="1" customFormat="1"/>
    <row r="870403" s="1" customFormat="1"/>
    <row r="870404" s="1" customFormat="1"/>
    <row r="870405" s="1" customFormat="1"/>
    <row r="870406" s="1" customFormat="1"/>
    <row r="870407" s="1" customFormat="1"/>
    <row r="870408" s="1" customFormat="1"/>
    <row r="870409" s="1" customFormat="1"/>
    <row r="870410" s="1" customFormat="1"/>
    <row r="870411" s="1" customFormat="1"/>
    <row r="870412" s="1" customFormat="1"/>
    <row r="870413" s="1" customFormat="1"/>
    <row r="870414" s="1" customFormat="1"/>
    <row r="870415" s="1" customFormat="1"/>
    <row r="870416" s="1" customFormat="1"/>
    <row r="870417" s="1" customFormat="1"/>
    <row r="870418" s="1" customFormat="1"/>
    <row r="870419" s="1" customFormat="1"/>
    <row r="870420" s="1" customFormat="1"/>
    <row r="870421" s="1" customFormat="1"/>
    <row r="870422" s="1" customFormat="1"/>
    <row r="870423" s="1" customFormat="1"/>
    <row r="870424" s="1" customFormat="1"/>
    <row r="870425" s="1" customFormat="1"/>
    <row r="870426" s="1" customFormat="1"/>
    <row r="870427" s="1" customFormat="1"/>
    <row r="870428" s="1" customFormat="1"/>
    <row r="870429" s="1" customFormat="1"/>
    <row r="870430" s="1" customFormat="1"/>
    <row r="870431" s="1" customFormat="1"/>
    <row r="870432" s="1" customFormat="1"/>
    <row r="870433" s="1" customFormat="1"/>
    <row r="870434" s="1" customFormat="1"/>
    <row r="870435" s="1" customFormat="1"/>
    <row r="870436" s="1" customFormat="1"/>
    <row r="870437" s="1" customFormat="1"/>
    <row r="870438" s="1" customFormat="1"/>
    <row r="870439" s="1" customFormat="1"/>
    <row r="870440" s="1" customFormat="1"/>
    <row r="870441" s="1" customFormat="1"/>
    <row r="870442" s="1" customFormat="1"/>
    <row r="870443" s="1" customFormat="1"/>
    <row r="870444" s="1" customFormat="1"/>
    <row r="870445" s="1" customFormat="1"/>
    <row r="870446" s="1" customFormat="1"/>
    <row r="870447" s="1" customFormat="1"/>
    <row r="870448" s="1" customFormat="1"/>
    <row r="870449" s="1" customFormat="1"/>
    <row r="870450" s="1" customFormat="1"/>
    <row r="870451" s="1" customFormat="1"/>
    <row r="870452" s="1" customFormat="1"/>
    <row r="870453" s="1" customFormat="1"/>
    <row r="870454" s="1" customFormat="1"/>
    <row r="870455" s="1" customFormat="1"/>
    <row r="870456" s="1" customFormat="1"/>
    <row r="870457" s="1" customFormat="1"/>
    <row r="870458" s="1" customFormat="1"/>
    <row r="870459" s="1" customFormat="1"/>
    <row r="870460" s="1" customFormat="1"/>
    <row r="870461" s="1" customFormat="1"/>
    <row r="870462" s="1" customFormat="1"/>
    <row r="870463" s="1" customFormat="1"/>
    <row r="870464" s="1" customFormat="1"/>
    <row r="870465" s="1" customFormat="1"/>
    <row r="870466" s="1" customFormat="1"/>
    <row r="870467" s="1" customFormat="1"/>
    <row r="870468" s="1" customFormat="1"/>
    <row r="870469" s="1" customFormat="1"/>
    <row r="870470" s="1" customFormat="1"/>
    <row r="870471" s="1" customFormat="1"/>
    <row r="870472" s="1" customFormat="1"/>
    <row r="870473" s="1" customFormat="1"/>
    <row r="870474" s="1" customFormat="1"/>
    <row r="870475" s="1" customFormat="1"/>
    <row r="870476" s="1" customFormat="1"/>
    <row r="870477" s="1" customFormat="1"/>
    <row r="870478" s="1" customFormat="1"/>
    <row r="870479" s="1" customFormat="1"/>
    <row r="870480" s="1" customFormat="1"/>
    <row r="870481" s="1" customFormat="1"/>
    <row r="870482" s="1" customFormat="1"/>
    <row r="870483" s="1" customFormat="1"/>
    <row r="870484" s="1" customFormat="1"/>
    <row r="870485" s="1" customFormat="1"/>
    <row r="870486" s="1" customFormat="1"/>
    <row r="870487" s="1" customFormat="1"/>
    <row r="870488" s="1" customFormat="1"/>
    <row r="870489" s="1" customFormat="1"/>
    <row r="870490" s="1" customFormat="1"/>
    <row r="870491" s="1" customFormat="1"/>
    <row r="870492" s="1" customFormat="1"/>
    <row r="870493" s="1" customFormat="1"/>
    <row r="870494" s="1" customFormat="1"/>
    <row r="870495" s="1" customFormat="1"/>
    <row r="870496" s="1" customFormat="1"/>
    <row r="870497" s="1" customFormat="1"/>
    <row r="870498" s="1" customFormat="1"/>
    <row r="870499" s="1" customFormat="1"/>
    <row r="870500" s="1" customFormat="1"/>
    <row r="870501" s="1" customFormat="1"/>
    <row r="870502" s="1" customFormat="1"/>
    <row r="870503" s="1" customFormat="1"/>
    <row r="870504" s="1" customFormat="1"/>
    <row r="870505" s="1" customFormat="1"/>
    <row r="870506" s="1" customFormat="1"/>
    <row r="870507" s="1" customFormat="1"/>
    <row r="870508" s="1" customFormat="1"/>
    <row r="870509" s="1" customFormat="1"/>
    <row r="870510" s="1" customFormat="1"/>
    <row r="870511" s="1" customFormat="1"/>
    <row r="870512" s="1" customFormat="1"/>
    <row r="870513" s="1" customFormat="1"/>
    <row r="870514" s="1" customFormat="1"/>
    <row r="870515" s="1" customFormat="1"/>
    <row r="870516" s="1" customFormat="1"/>
    <row r="870517" s="1" customFormat="1"/>
    <row r="870518" s="1" customFormat="1"/>
    <row r="870519" s="1" customFormat="1"/>
    <row r="870520" s="1" customFormat="1"/>
    <row r="870521" s="1" customFormat="1"/>
    <row r="870522" s="1" customFormat="1"/>
    <row r="870523" s="1" customFormat="1"/>
    <row r="870524" s="1" customFormat="1"/>
    <row r="870525" s="1" customFormat="1"/>
    <row r="870526" s="1" customFormat="1"/>
    <row r="870527" s="1" customFormat="1"/>
    <row r="870528" s="1" customFormat="1"/>
    <row r="870529" s="1" customFormat="1"/>
    <row r="870530" s="1" customFormat="1"/>
    <row r="870531" s="1" customFormat="1"/>
    <row r="870532" s="1" customFormat="1"/>
    <row r="870533" s="1" customFormat="1"/>
    <row r="870534" s="1" customFormat="1"/>
    <row r="870535" s="1" customFormat="1"/>
    <row r="870536" s="1" customFormat="1"/>
    <row r="870537" s="1" customFormat="1"/>
    <row r="870538" s="1" customFormat="1"/>
    <row r="870539" s="1" customFormat="1"/>
    <row r="870540" s="1" customFormat="1"/>
    <row r="870541" s="1" customFormat="1"/>
    <row r="870542" s="1" customFormat="1"/>
    <row r="870543" s="1" customFormat="1"/>
    <row r="870544" s="1" customFormat="1"/>
    <row r="870545" s="1" customFormat="1"/>
    <row r="870546" s="1" customFormat="1"/>
    <row r="870547" s="1" customFormat="1"/>
    <row r="870548" s="1" customFormat="1"/>
    <row r="870549" s="1" customFormat="1"/>
    <row r="870550" s="1" customFormat="1"/>
    <row r="870551" s="1" customFormat="1"/>
    <row r="870552" s="1" customFormat="1"/>
    <row r="870553" s="1" customFormat="1"/>
    <row r="870554" s="1" customFormat="1"/>
    <row r="870555" s="1" customFormat="1"/>
    <row r="870556" s="1" customFormat="1"/>
    <row r="870557" s="1" customFormat="1"/>
    <row r="870558" s="1" customFormat="1"/>
    <row r="870559" s="1" customFormat="1"/>
    <row r="870560" s="1" customFormat="1"/>
    <row r="870561" s="1" customFormat="1"/>
    <row r="870562" s="1" customFormat="1"/>
    <row r="870563" s="1" customFormat="1"/>
    <row r="870564" s="1" customFormat="1"/>
    <row r="870565" s="1" customFormat="1"/>
    <row r="870566" s="1" customFormat="1"/>
    <row r="870567" s="1" customFormat="1"/>
    <row r="870568" s="1" customFormat="1"/>
    <row r="870569" s="1" customFormat="1"/>
    <row r="870570" s="1" customFormat="1"/>
    <row r="870571" s="1" customFormat="1"/>
    <row r="870572" s="1" customFormat="1"/>
    <row r="870573" s="1" customFormat="1"/>
    <row r="870574" s="1" customFormat="1"/>
    <row r="870575" s="1" customFormat="1"/>
    <row r="870576" s="1" customFormat="1"/>
    <row r="870577" s="1" customFormat="1"/>
    <row r="870578" s="1" customFormat="1"/>
    <row r="870579" s="1" customFormat="1"/>
    <row r="870580" s="1" customFormat="1"/>
    <row r="870581" s="1" customFormat="1"/>
    <row r="870582" s="1" customFormat="1"/>
    <row r="870583" s="1" customFormat="1"/>
    <row r="870584" s="1" customFormat="1"/>
    <row r="870585" s="1" customFormat="1"/>
    <row r="870586" s="1" customFormat="1"/>
    <row r="870587" s="1" customFormat="1"/>
    <row r="870588" s="1" customFormat="1"/>
    <row r="870589" s="1" customFormat="1"/>
    <row r="870590" s="1" customFormat="1"/>
    <row r="870591" s="1" customFormat="1"/>
    <row r="870592" s="1" customFormat="1"/>
    <row r="870593" s="1" customFormat="1"/>
    <row r="870594" s="1" customFormat="1"/>
    <row r="870595" s="1" customFormat="1"/>
    <row r="870596" s="1" customFormat="1"/>
    <row r="870597" s="1" customFormat="1"/>
    <row r="870598" s="1" customFormat="1"/>
    <row r="870599" s="1" customFormat="1"/>
    <row r="870600" s="1" customFormat="1"/>
    <row r="870601" s="1" customFormat="1"/>
    <row r="870602" s="1" customFormat="1"/>
    <row r="870603" s="1" customFormat="1"/>
    <row r="870604" s="1" customFormat="1"/>
    <row r="870605" s="1" customFormat="1"/>
    <row r="870606" s="1" customFormat="1"/>
    <row r="870607" s="1" customFormat="1"/>
    <row r="870608" s="1" customFormat="1"/>
    <row r="870609" s="1" customFormat="1"/>
    <row r="870610" s="1" customFormat="1"/>
    <row r="870611" s="1" customFormat="1"/>
    <row r="870612" s="1" customFormat="1"/>
    <row r="870613" s="1" customFormat="1"/>
    <row r="870614" s="1" customFormat="1"/>
    <row r="870615" s="1" customFormat="1"/>
    <row r="870616" s="1" customFormat="1"/>
    <row r="870617" s="1" customFormat="1"/>
    <row r="870618" s="1" customFormat="1"/>
    <row r="870619" s="1" customFormat="1"/>
    <row r="870620" s="1" customFormat="1"/>
    <row r="870621" s="1" customFormat="1"/>
    <row r="870622" s="1" customFormat="1"/>
    <row r="870623" s="1" customFormat="1"/>
    <row r="870624" s="1" customFormat="1"/>
    <row r="870625" s="1" customFormat="1"/>
    <row r="870626" s="1" customFormat="1"/>
    <row r="870627" s="1" customFormat="1"/>
    <row r="870628" s="1" customFormat="1"/>
    <row r="870629" s="1" customFormat="1"/>
    <row r="870630" s="1" customFormat="1"/>
    <row r="870631" s="1" customFormat="1"/>
    <row r="870632" s="1" customFormat="1"/>
    <row r="870633" s="1" customFormat="1"/>
    <row r="870634" s="1" customFormat="1"/>
    <row r="870635" s="1" customFormat="1"/>
    <row r="870636" s="1" customFormat="1"/>
    <row r="870637" s="1" customFormat="1"/>
    <row r="870638" s="1" customFormat="1"/>
    <row r="870639" s="1" customFormat="1"/>
    <row r="870640" s="1" customFormat="1"/>
    <row r="870641" s="1" customFormat="1"/>
    <row r="870642" s="1" customFormat="1"/>
    <row r="870643" s="1" customFormat="1"/>
    <row r="870644" s="1" customFormat="1"/>
    <row r="870645" s="1" customFormat="1"/>
    <row r="870646" s="1" customFormat="1"/>
    <row r="870647" s="1" customFormat="1"/>
    <row r="870648" s="1" customFormat="1"/>
    <row r="870649" s="1" customFormat="1"/>
    <row r="870650" s="1" customFormat="1"/>
    <row r="870651" s="1" customFormat="1"/>
    <row r="870652" s="1" customFormat="1"/>
    <row r="870653" s="1" customFormat="1"/>
    <row r="870654" s="1" customFormat="1"/>
    <row r="870655" s="1" customFormat="1"/>
    <row r="870656" s="1" customFormat="1"/>
    <row r="870657" s="1" customFormat="1"/>
    <row r="870658" s="1" customFormat="1"/>
    <row r="870659" s="1" customFormat="1"/>
    <row r="870660" s="1" customFormat="1"/>
    <row r="870661" s="1" customFormat="1"/>
    <row r="870662" s="1" customFormat="1"/>
    <row r="870663" s="1" customFormat="1"/>
    <row r="870664" s="1" customFormat="1"/>
    <row r="870665" s="1" customFormat="1"/>
    <row r="870666" s="1" customFormat="1"/>
    <row r="870667" s="1" customFormat="1"/>
    <row r="870668" s="1" customFormat="1"/>
    <row r="870669" s="1" customFormat="1"/>
    <row r="870670" s="1" customFormat="1"/>
    <row r="870671" s="1" customFormat="1"/>
    <row r="870672" s="1" customFormat="1"/>
    <row r="870673" s="1" customFormat="1"/>
    <row r="870674" s="1" customFormat="1"/>
    <row r="870675" s="1" customFormat="1"/>
    <row r="870676" s="1" customFormat="1"/>
    <row r="870677" s="1" customFormat="1"/>
    <row r="870678" s="1" customFormat="1"/>
    <row r="870679" s="1" customFormat="1"/>
    <row r="870680" s="1" customFormat="1"/>
    <row r="870681" s="1" customFormat="1"/>
    <row r="870682" s="1" customFormat="1"/>
    <row r="870683" s="1" customFormat="1"/>
    <row r="870684" s="1" customFormat="1"/>
    <row r="870685" s="1" customFormat="1"/>
    <row r="870686" s="1" customFormat="1"/>
    <row r="870687" s="1" customFormat="1"/>
    <row r="870688" s="1" customFormat="1"/>
    <row r="870689" s="1" customFormat="1"/>
    <row r="870690" s="1" customFormat="1"/>
    <row r="870691" s="1" customFormat="1"/>
    <row r="870692" s="1" customFormat="1"/>
    <row r="870693" s="1" customFormat="1"/>
    <row r="870694" s="1" customFormat="1"/>
    <row r="870695" s="1" customFormat="1"/>
    <row r="870696" s="1" customFormat="1"/>
    <row r="870697" s="1" customFormat="1"/>
    <row r="870698" s="1" customFormat="1"/>
    <row r="870699" s="1" customFormat="1"/>
    <row r="870700" s="1" customFormat="1"/>
    <row r="870701" s="1" customFormat="1"/>
    <row r="870702" s="1" customFormat="1"/>
    <row r="870703" s="1" customFormat="1"/>
    <row r="870704" s="1" customFormat="1"/>
    <row r="870705" s="1" customFormat="1"/>
    <row r="870706" s="1" customFormat="1"/>
    <row r="870707" s="1" customFormat="1"/>
    <row r="870708" s="1" customFormat="1"/>
    <row r="870709" s="1" customFormat="1"/>
    <row r="870710" s="1" customFormat="1"/>
    <row r="870711" s="1" customFormat="1"/>
    <row r="870712" s="1" customFormat="1"/>
    <row r="870713" s="1" customFormat="1"/>
    <row r="870714" s="1" customFormat="1"/>
    <row r="870715" s="1" customFormat="1"/>
    <row r="870716" s="1" customFormat="1"/>
    <row r="870717" s="1" customFormat="1"/>
    <row r="870718" s="1" customFormat="1"/>
    <row r="870719" s="1" customFormat="1"/>
    <row r="870720" s="1" customFormat="1"/>
    <row r="870721" s="1" customFormat="1"/>
    <row r="870722" s="1" customFormat="1"/>
    <row r="870723" s="1" customFormat="1"/>
    <row r="870724" s="1" customFormat="1"/>
    <row r="870725" s="1" customFormat="1"/>
    <row r="870726" s="1" customFormat="1"/>
    <row r="870727" s="1" customFormat="1"/>
    <row r="870728" s="1" customFormat="1"/>
    <row r="870729" s="1" customFormat="1"/>
    <row r="870730" s="1" customFormat="1"/>
    <row r="870731" s="1" customFormat="1"/>
    <row r="870732" s="1" customFormat="1"/>
    <row r="870733" s="1" customFormat="1"/>
    <row r="870734" s="1" customFormat="1"/>
    <row r="870735" s="1" customFormat="1"/>
    <row r="870736" s="1" customFormat="1"/>
    <row r="870737" s="1" customFormat="1"/>
    <row r="870738" s="1" customFormat="1"/>
    <row r="870739" s="1" customFormat="1"/>
    <row r="870740" s="1" customFormat="1"/>
    <row r="870741" s="1" customFormat="1"/>
    <row r="870742" s="1" customFormat="1"/>
    <row r="870743" s="1" customFormat="1"/>
    <row r="870744" s="1" customFormat="1"/>
    <row r="870745" s="1" customFormat="1"/>
    <row r="870746" s="1" customFormat="1"/>
    <row r="870747" s="1" customFormat="1"/>
    <row r="870748" s="1" customFormat="1"/>
    <row r="870749" s="1" customFormat="1"/>
    <row r="870750" s="1" customFormat="1"/>
    <row r="870751" s="1" customFormat="1"/>
    <row r="870752" s="1" customFormat="1"/>
    <row r="870753" s="1" customFormat="1"/>
    <row r="870754" s="1" customFormat="1"/>
    <row r="870755" s="1" customFormat="1"/>
    <row r="870756" s="1" customFormat="1"/>
    <row r="870757" s="1" customFormat="1"/>
    <row r="870758" s="1" customFormat="1"/>
    <row r="870759" s="1" customFormat="1"/>
    <row r="870760" s="1" customFormat="1"/>
    <row r="870761" s="1" customFormat="1"/>
    <row r="870762" s="1" customFormat="1"/>
    <row r="870763" s="1" customFormat="1"/>
    <row r="870764" s="1" customFormat="1"/>
    <row r="870765" s="1" customFormat="1"/>
    <row r="870766" s="1" customFormat="1"/>
    <row r="870767" s="1" customFormat="1"/>
    <row r="870768" s="1" customFormat="1"/>
    <row r="870769" s="1" customFormat="1"/>
    <row r="870770" s="1" customFormat="1"/>
    <row r="870771" s="1" customFormat="1"/>
    <row r="870772" s="1" customFormat="1"/>
    <row r="870773" s="1" customFormat="1"/>
    <row r="870774" s="1" customFormat="1"/>
    <row r="870775" s="1" customFormat="1"/>
    <row r="870776" s="1" customFormat="1"/>
    <row r="870777" s="1" customFormat="1"/>
    <row r="870778" s="1" customFormat="1"/>
    <row r="870779" s="1" customFormat="1"/>
    <row r="870780" s="1" customFormat="1"/>
    <row r="870781" s="1" customFormat="1"/>
    <row r="870782" s="1" customFormat="1"/>
    <row r="870783" s="1" customFormat="1"/>
    <row r="870784" s="1" customFormat="1"/>
    <row r="870785" s="1" customFormat="1"/>
    <row r="870786" s="1" customFormat="1"/>
    <row r="870787" s="1" customFormat="1"/>
    <row r="870788" s="1" customFormat="1"/>
    <row r="870789" s="1" customFormat="1"/>
    <row r="870790" s="1" customFormat="1"/>
    <row r="870791" s="1" customFormat="1"/>
    <row r="870792" s="1" customFormat="1"/>
    <row r="870793" s="1" customFormat="1"/>
    <row r="870794" s="1" customFormat="1"/>
    <row r="870795" s="1" customFormat="1"/>
    <row r="870796" s="1" customFormat="1"/>
    <row r="870797" s="1" customFormat="1"/>
    <row r="870798" s="1" customFormat="1"/>
    <row r="870799" s="1" customFormat="1"/>
    <row r="870800" s="1" customFormat="1"/>
    <row r="870801" s="1" customFormat="1"/>
    <row r="870802" s="1" customFormat="1"/>
    <row r="870803" s="1" customFormat="1"/>
    <row r="870804" s="1" customFormat="1"/>
    <row r="870805" s="1" customFormat="1"/>
    <row r="870806" s="1" customFormat="1"/>
    <row r="870807" s="1" customFormat="1"/>
    <row r="870808" s="1" customFormat="1"/>
    <row r="870809" s="1" customFormat="1"/>
    <row r="870810" s="1" customFormat="1"/>
    <row r="870811" s="1" customFormat="1"/>
    <row r="870812" s="1" customFormat="1"/>
    <row r="870813" s="1" customFormat="1"/>
    <row r="870814" s="1" customFormat="1"/>
    <row r="870815" s="1" customFormat="1"/>
    <row r="870816" s="1" customFormat="1"/>
    <row r="870817" s="1" customFormat="1"/>
    <row r="870818" s="1" customFormat="1"/>
    <row r="870819" s="1" customFormat="1"/>
    <row r="870820" s="1" customFormat="1"/>
    <row r="870821" s="1" customFormat="1"/>
    <row r="870822" s="1" customFormat="1"/>
    <row r="870823" s="1" customFormat="1"/>
    <row r="870824" s="1" customFormat="1"/>
    <row r="870825" s="1" customFormat="1"/>
    <row r="870826" s="1" customFormat="1"/>
    <row r="870827" s="1" customFormat="1"/>
    <row r="870828" s="1" customFormat="1"/>
    <row r="870829" s="1" customFormat="1"/>
    <row r="870830" s="1" customFormat="1"/>
    <row r="870831" s="1" customFormat="1"/>
    <row r="870832" s="1" customFormat="1"/>
    <row r="870833" s="1" customFormat="1"/>
    <row r="870834" s="1" customFormat="1"/>
    <row r="870835" s="1" customFormat="1"/>
    <row r="870836" s="1" customFormat="1"/>
    <row r="870837" s="1" customFormat="1"/>
    <row r="870838" s="1" customFormat="1"/>
    <row r="870839" s="1" customFormat="1"/>
    <row r="870840" s="1" customFormat="1"/>
    <row r="870841" s="1" customFormat="1"/>
    <row r="870842" s="1" customFormat="1"/>
    <row r="870843" s="1" customFormat="1"/>
    <row r="870844" s="1" customFormat="1"/>
    <row r="870845" s="1" customFormat="1"/>
    <row r="870846" s="1" customFormat="1"/>
    <row r="870847" s="1" customFormat="1"/>
    <row r="870848" s="1" customFormat="1"/>
    <row r="870849" s="1" customFormat="1"/>
    <row r="870850" s="1" customFormat="1"/>
    <row r="870851" s="1" customFormat="1"/>
    <row r="870852" s="1" customFormat="1"/>
    <row r="870853" s="1" customFormat="1"/>
    <row r="870854" s="1" customFormat="1"/>
    <row r="870855" s="1" customFormat="1"/>
    <row r="870856" s="1" customFormat="1"/>
    <row r="870857" s="1" customFormat="1"/>
    <row r="870858" s="1" customFormat="1"/>
    <row r="870859" s="1" customFormat="1"/>
    <row r="870860" s="1" customFormat="1"/>
    <row r="870861" s="1" customFormat="1"/>
    <row r="870862" s="1" customFormat="1"/>
    <row r="870863" s="1" customFormat="1"/>
    <row r="870864" s="1" customFormat="1"/>
    <row r="870865" s="1" customFormat="1"/>
    <row r="870866" s="1" customFormat="1"/>
    <row r="870867" s="1" customFormat="1"/>
    <row r="870868" s="1" customFormat="1"/>
    <row r="870869" s="1" customFormat="1"/>
    <row r="870870" s="1" customFormat="1"/>
    <row r="870871" s="1" customFormat="1"/>
    <row r="870872" s="1" customFormat="1"/>
    <row r="870873" s="1" customFormat="1"/>
    <row r="870874" s="1" customFormat="1"/>
    <row r="870875" s="1" customFormat="1"/>
    <row r="870876" s="1" customFormat="1"/>
    <row r="870877" s="1" customFormat="1"/>
    <row r="870878" s="1" customFormat="1"/>
    <row r="870879" s="1" customFormat="1"/>
    <row r="870880" s="1" customFormat="1"/>
    <row r="870881" s="1" customFormat="1"/>
    <row r="870882" s="1" customFormat="1"/>
    <row r="870883" s="1" customFormat="1"/>
    <row r="870884" s="1" customFormat="1"/>
    <row r="870885" s="1" customFormat="1"/>
    <row r="870886" s="1" customFormat="1"/>
    <row r="870887" s="1" customFormat="1"/>
    <row r="870888" s="1" customFormat="1"/>
    <row r="870889" s="1" customFormat="1"/>
    <row r="870890" s="1" customFormat="1"/>
    <row r="870891" s="1" customFormat="1"/>
    <row r="870892" s="1" customFormat="1"/>
    <row r="870893" s="1" customFormat="1"/>
    <row r="870894" s="1" customFormat="1"/>
    <row r="870895" s="1" customFormat="1"/>
    <row r="870896" s="1" customFormat="1"/>
    <row r="870897" s="1" customFormat="1"/>
    <row r="870898" s="1" customFormat="1"/>
    <row r="870899" s="1" customFormat="1"/>
    <row r="870900" s="1" customFormat="1"/>
    <row r="870901" s="1" customFormat="1"/>
    <row r="870902" s="1" customFormat="1"/>
    <row r="870903" s="1" customFormat="1"/>
    <row r="870904" s="1" customFormat="1"/>
    <row r="870905" s="1" customFormat="1"/>
    <row r="870906" s="1" customFormat="1"/>
    <row r="870907" s="1" customFormat="1"/>
    <row r="870908" s="1" customFormat="1"/>
    <row r="870909" s="1" customFormat="1"/>
    <row r="870910" s="1" customFormat="1"/>
    <row r="870911" s="1" customFormat="1"/>
    <row r="870912" s="1" customFormat="1"/>
    <row r="870913" s="1" customFormat="1"/>
    <row r="870914" s="1" customFormat="1"/>
    <row r="870915" s="1" customFormat="1"/>
    <row r="870916" s="1" customFormat="1"/>
    <row r="870917" s="1" customFormat="1"/>
    <row r="870918" s="1" customFormat="1"/>
    <row r="870919" s="1" customFormat="1"/>
    <row r="870920" s="1" customFormat="1"/>
    <row r="870921" s="1" customFormat="1"/>
    <row r="870922" s="1" customFormat="1"/>
    <row r="870923" s="1" customFormat="1"/>
    <row r="870924" s="1" customFormat="1"/>
    <row r="870925" s="1" customFormat="1"/>
    <row r="870926" s="1" customFormat="1"/>
    <row r="870927" s="1" customFormat="1"/>
    <row r="870928" s="1" customFormat="1"/>
    <row r="870929" s="1" customFormat="1"/>
    <row r="870930" s="1" customFormat="1"/>
    <row r="870931" s="1" customFormat="1"/>
    <row r="870932" s="1" customFormat="1"/>
    <row r="870933" s="1" customFormat="1"/>
    <row r="870934" s="1" customFormat="1"/>
    <row r="870935" s="1" customFormat="1"/>
    <row r="870936" s="1" customFormat="1"/>
    <row r="870937" s="1" customFormat="1"/>
    <row r="870938" s="1" customFormat="1"/>
    <row r="870939" s="1" customFormat="1"/>
    <row r="870940" s="1" customFormat="1"/>
    <row r="870941" s="1" customFormat="1"/>
    <row r="870942" s="1" customFormat="1"/>
    <row r="870943" s="1" customFormat="1"/>
    <row r="870944" s="1" customFormat="1"/>
    <row r="870945" s="1" customFormat="1"/>
    <row r="870946" s="1" customFormat="1"/>
    <row r="870947" s="1" customFormat="1"/>
    <row r="870948" s="1" customFormat="1"/>
    <row r="870949" s="1" customFormat="1"/>
    <row r="870950" s="1" customFormat="1"/>
    <row r="870951" s="1" customFormat="1"/>
    <row r="870952" s="1" customFormat="1"/>
    <row r="870953" s="1" customFormat="1"/>
    <row r="870954" s="1" customFormat="1"/>
    <row r="870955" s="1" customFormat="1"/>
    <row r="870956" s="1" customFormat="1"/>
    <row r="870957" s="1" customFormat="1"/>
    <row r="870958" s="1" customFormat="1"/>
    <row r="870959" s="1" customFormat="1"/>
    <row r="870960" s="1" customFormat="1"/>
    <row r="870961" s="1" customFormat="1"/>
    <row r="870962" s="1" customFormat="1"/>
    <row r="870963" s="1" customFormat="1"/>
    <row r="870964" s="1" customFormat="1"/>
    <row r="870965" s="1" customFormat="1"/>
    <row r="870966" s="1" customFormat="1"/>
    <row r="870967" s="1" customFormat="1"/>
    <row r="870968" s="1" customFormat="1"/>
    <row r="870969" s="1" customFormat="1"/>
    <row r="870970" s="1" customFormat="1"/>
    <row r="870971" s="1" customFormat="1"/>
    <row r="870972" s="1" customFormat="1"/>
    <row r="870973" s="1" customFormat="1"/>
    <row r="870974" s="1" customFormat="1"/>
    <row r="870975" s="1" customFormat="1"/>
    <row r="870976" s="1" customFormat="1"/>
    <row r="870977" s="1" customFormat="1"/>
    <row r="870978" s="1" customFormat="1"/>
    <row r="870979" s="1" customFormat="1"/>
    <row r="870980" s="1" customFormat="1"/>
    <row r="870981" s="1" customFormat="1"/>
    <row r="870982" s="1" customFormat="1"/>
    <row r="870983" s="1" customFormat="1"/>
    <row r="870984" s="1" customFormat="1"/>
    <row r="870985" s="1" customFormat="1"/>
    <row r="870986" s="1" customFormat="1"/>
    <row r="870987" s="1" customFormat="1"/>
    <row r="870988" s="1" customFormat="1"/>
    <row r="870989" s="1" customFormat="1"/>
    <row r="870990" s="1" customFormat="1"/>
    <row r="870991" s="1" customFormat="1"/>
    <row r="870992" s="1" customFormat="1"/>
    <row r="870993" s="1" customFormat="1"/>
    <row r="870994" s="1" customFormat="1"/>
    <row r="870995" s="1" customFormat="1"/>
    <row r="870996" s="1" customFormat="1"/>
    <row r="870997" s="1" customFormat="1"/>
    <row r="870998" s="1" customFormat="1"/>
    <row r="870999" s="1" customFormat="1"/>
    <row r="871000" s="1" customFormat="1"/>
    <row r="871001" s="1" customFormat="1"/>
    <row r="871002" s="1" customFormat="1"/>
    <row r="871003" s="1" customFormat="1"/>
    <row r="871004" s="1" customFormat="1"/>
    <row r="871005" s="1" customFormat="1"/>
    <row r="871006" s="1" customFormat="1"/>
    <row r="871007" s="1" customFormat="1"/>
    <row r="871008" s="1" customFormat="1"/>
    <row r="871009" s="1" customFormat="1"/>
    <row r="871010" s="1" customFormat="1"/>
    <row r="871011" s="1" customFormat="1"/>
    <row r="871012" s="1" customFormat="1"/>
    <row r="871013" s="1" customFormat="1"/>
    <row r="871014" s="1" customFormat="1"/>
    <row r="871015" s="1" customFormat="1"/>
    <row r="871016" s="1" customFormat="1"/>
    <row r="871017" s="1" customFormat="1"/>
    <row r="871018" s="1" customFormat="1"/>
    <row r="871019" s="1" customFormat="1"/>
    <row r="871020" s="1" customFormat="1"/>
    <row r="871021" s="1" customFormat="1"/>
    <row r="871022" s="1" customFormat="1"/>
    <row r="871023" s="1" customFormat="1"/>
    <row r="871024" s="1" customFormat="1"/>
    <row r="871025" s="1" customFormat="1"/>
    <row r="871026" s="1" customFormat="1"/>
    <row r="871027" s="1" customFormat="1"/>
    <row r="871028" s="1" customFormat="1"/>
    <row r="871029" s="1" customFormat="1"/>
    <row r="871030" s="1" customFormat="1"/>
    <row r="871031" s="1" customFormat="1"/>
    <row r="871032" s="1" customFormat="1"/>
    <row r="871033" s="1" customFormat="1"/>
    <row r="871034" s="1" customFormat="1"/>
    <row r="871035" s="1" customFormat="1"/>
    <row r="871036" s="1" customFormat="1"/>
    <row r="871037" s="1" customFormat="1"/>
    <row r="871038" s="1" customFormat="1"/>
    <row r="871039" s="1" customFormat="1"/>
    <row r="871040" s="1" customFormat="1"/>
    <row r="871041" s="1" customFormat="1"/>
    <row r="871042" s="1" customFormat="1"/>
    <row r="871043" s="1" customFormat="1"/>
    <row r="871044" s="1" customFormat="1"/>
    <row r="871045" s="1" customFormat="1"/>
    <row r="871046" s="1" customFormat="1"/>
    <row r="871047" s="1" customFormat="1"/>
    <row r="871048" s="1" customFormat="1"/>
    <row r="871049" s="1" customFormat="1"/>
    <row r="871050" s="1" customFormat="1"/>
    <row r="871051" s="1" customFormat="1"/>
    <row r="871052" s="1" customFormat="1"/>
    <row r="871053" s="1" customFormat="1"/>
    <row r="871054" s="1" customFormat="1"/>
    <row r="871055" s="1" customFormat="1"/>
    <row r="871056" s="1" customFormat="1"/>
    <row r="871057" s="1" customFormat="1"/>
    <row r="871058" s="1" customFormat="1"/>
    <row r="871059" s="1" customFormat="1"/>
    <row r="871060" s="1" customFormat="1"/>
    <row r="871061" s="1" customFormat="1"/>
    <row r="871062" s="1" customFormat="1"/>
    <row r="871063" s="1" customFormat="1"/>
    <row r="871064" s="1" customFormat="1"/>
    <row r="871065" s="1" customFormat="1"/>
    <row r="871066" s="1" customFormat="1"/>
    <row r="871067" s="1" customFormat="1"/>
    <row r="871068" s="1" customFormat="1"/>
    <row r="871069" s="1" customFormat="1"/>
    <row r="871070" s="1" customFormat="1"/>
    <row r="871071" s="1" customFormat="1"/>
    <row r="871072" s="1" customFormat="1"/>
    <row r="871073" s="1" customFormat="1"/>
    <row r="871074" s="1" customFormat="1"/>
    <row r="871075" s="1" customFormat="1"/>
    <row r="871076" s="1" customFormat="1"/>
    <row r="871077" s="1" customFormat="1"/>
    <row r="871078" s="1" customFormat="1"/>
    <row r="871079" s="1" customFormat="1"/>
    <row r="871080" s="1" customFormat="1"/>
    <row r="871081" s="1" customFormat="1"/>
    <row r="871082" s="1" customFormat="1"/>
    <row r="871083" s="1" customFormat="1"/>
    <row r="871084" s="1" customFormat="1"/>
    <row r="871085" s="1" customFormat="1"/>
    <row r="871086" s="1" customFormat="1"/>
    <row r="871087" s="1" customFormat="1"/>
    <row r="871088" s="1" customFormat="1"/>
    <row r="871089" s="1" customFormat="1"/>
    <row r="871090" s="1" customFormat="1"/>
    <row r="871091" s="1" customFormat="1"/>
    <row r="871092" s="1" customFormat="1"/>
    <row r="871093" s="1" customFormat="1"/>
    <row r="871094" s="1" customFormat="1"/>
    <row r="871095" s="1" customFormat="1"/>
    <row r="871096" s="1" customFormat="1"/>
    <row r="871097" s="1" customFormat="1"/>
    <row r="871098" s="1" customFormat="1"/>
    <row r="871099" s="1" customFormat="1"/>
    <row r="871100" s="1" customFormat="1"/>
    <row r="871101" s="1" customFormat="1"/>
    <row r="871102" s="1" customFormat="1"/>
    <row r="871103" s="1" customFormat="1"/>
    <row r="871104" s="1" customFormat="1"/>
    <row r="871105" s="1" customFormat="1"/>
    <row r="871106" s="1" customFormat="1"/>
    <row r="871107" s="1" customFormat="1"/>
    <row r="871108" s="1" customFormat="1"/>
    <row r="871109" s="1" customFormat="1"/>
    <row r="871110" s="1" customFormat="1"/>
    <row r="871111" s="1" customFormat="1"/>
    <row r="871112" s="1" customFormat="1"/>
    <row r="871113" s="1" customFormat="1"/>
    <row r="871114" s="1" customFormat="1"/>
    <row r="871115" s="1" customFormat="1"/>
    <row r="871116" s="1" customFormat="1"/>
    <row r="871117" s="1" customFormat="1"/>
    <row r="871118" s="1" customFormat="1"/>
    <row r="871119" s="1" customFormat="1"/>
    <row r="871120" s="1" customFormat="1"/>
    <row r="871121" s="1" customFormat="1"/>
    <row r="871122" s="1" customFormat="1"/>
    <row r="871123" s="1" customFormat="1"/>
    <row r="871124" s="1" customFormat="1"/>
    <row r="871125" s="1" customFormat="1"/>
    <row r="871126" s="1" customFormat="1"/>
    <row r="871127" s="1" customFormat="1"/>
    <row r="871128" s="1" customFormat="1"/>
    <row r="871129" s="1" customFormat="1"/>
    <row r="871130" s="1" customFormat="1"/>
    <row r="871131" s="1" customFormat="1"/>
    <row r="871132" s="1" customFormat="1"/>
    <row r="871133" s="1" customFormat="1"/>
    <row r="871134" s="1" customFormat="1"/>
    <row r="871135" s="1" customFormat="1"/>
    <row r="871136" s="1" customFormat="1"/>
    <row r="871137" s="1" customFormat="1"/>
    <row r="871138" s="1" customFormat="1"/>
    <row r="871139" s="1" customFormat="1"/>
    <row r="871140" s="1" customFormat="1"/>
    <row r="871141" s="1" customFormat="1"/>
    <row r="871142" s="1" customFormat="1"/>
    <row r="871143" s="1" customFormat="1"/>
    <row r="871144" s="1" customFormat="1"/>
    <row r="871145" s="1" customFormat="1"/>
    <row r="871146" s="1" customFormat="1"/>
    <row r="871147" s="1" customFormat="1"/>
    <row r="871148" s="1" customFormat="1"/>
    <row r="871149" s="1" customFormat="1"/>
    <row r="871150" s="1" customFormat="1"/>
    <row r="871151" s="1" customFormat="1"/>
    <row r="871152" s="1" customFormat="1"/>
    <row r="871153" s="1" customFormat="1"/>
    <row r="871154" s="1" customFormat="1"/>
    <row r="871155" s="1" customFormat="1"/>
    <row r="871156" s="1" customFormat="1"/>
    <row r="871157" s="1" customFormat="1"/>
    <row r="871158" s="1" customFormat="1"/>
    <row r="871159" s="1" customFormat="1"/>
    <row r="871160" s="1" customFormat="1"/>
    <row r="871161" s="1" customFormat="1"/>
    <row r="871162" s="1" customFormat="1"/>
    <row r="871163" s="1" customFormat="1"/>
    <row r="871164" s="1" customFormat="1"/>
    <row r="871165" s="1" customFormat="1"/>
    <row r="871166" s="1" customFormat="1"/>
    <row r="871167" s="1" customFormat="1"/>
    <row r="871168" s="1" customFormat="1"/>
    <row r="871169" s="1" customFormat="1"/>
    <row r="871170" s="1" customFormat="1"/>
    <row r="871171" s="1" customFormat="1"/>
    <row r="871172" s="1" customFormat="1"/>
    <row r="871173" s="1" customFormat="1"/>
    <row r="871174" s="1" customFormat="1"/>
    <row r="871175" s="1" customFormat="1"/>
    <row r="871176" s="1" customFormat="1"/>
    <row r="871177" s="1" customFormat="1"/>
    <row r="871178" s="1" customFormat="1"/>
    <row r="871179" s="1" customFormat="1"/>
    <row r="871180" s="1" customFormat="1"/>
    <row r="871181" s="1" customFormat="1"/>
    <row r="871182" s="1" customFormat="1"/>
    <row r="871183" s="1" customFormat="1"/>
    <row r="871184" s="1" customFormat="1"/>
    <row r="871185" s="1" customFormat="1"/>
    <row r="871186" s="1" customFormat="1"/>
    <row r="871187" s="1" customFormat="1"/>
    <row r="871188" s="1" customFormat="1"/>
    <row r="871189" s="1" customFormat="1"/>
    <row r="871190" s="1" customFormat="1"/>
    <row r="871191" s="1" customFormat="1"/>
    <row r="871192" s="1" customFormat="1"/>
    <row r="871193" s="1" customFormat="1"/>
    <row r="871194" s="1" customFormat="1"/>
    <row r="871195" s="1" customFormat="1"/>
    <row r="871196" s="1" customFormat="1"/>
    <row r="871197" s="1" customFormat="1"/>
    <row r="871198" s="1" customFormat="1"/>
    <row r="871199" s="1" customFormat="1"/>
    <row r="871200" s="1" customFormat="1"/>
    <row r="871201" s="1" customFormat="1"/>
    <row r="871202" s="1" customFormat="1"/>
    <row r="871203" s="1" customFormat="1"/>
    <row r="871204" s="1" customFormat="1"/>
    <row r="871205" s="1" customFormat="1"/>
    <row r="871206" s="1" customFormat="1"/>
    <row r="871207" s="1" customFormat="1"/>
    <row r="871208" s="1" customFormat="1"/>
    <row r="871209" s="1" customFormat="1"/>
    <row r="871210" s="1" customFormat="1"/>
    <row r="871211" s="1" customFormat="1"/>
    <row r="871212" s="1" customFormat="1"/>
    <row r="871213" s="1" customFormat="1"/>
    <row r="871214" s="1" customFormat="1"/>
    <row r="871215" s="1" customFormat="1"/>
    <row r="871216" s="1" customFormat="1"/>
    <row r="871217" s="1" customFormat="1"/>
    <row r="871218" s="1" customFormat="1"/>
    <row r="871219" s="1" customFormat="1"/>
    <row r="871220" s="1" customFormat="1"/>
    <row r="871221" s="1" customFormat="1"/>
    <row r="871222" s="1" customFormat="1"/>
    <row r="871223" s="1" customFormat="1"/>
    <row r="871224" s="1" customFormat="1"/>
    <row r="871225" s="1" customFormat="1"/>
    <row r="871226" s="1" customFormat="1"/>
    <row r="871227" s="1" customFormat="1"/>
    <row r="871228" s="1" customFormat="1"/>
    <row r="871229" s="1" customFormat="1"/>
    <row r="871230" s="1" customFormat="1"/>
    <row r="871231" s="1" customFormat="1"/>
    <row r="871232" s="1" customFormat="1"/>
    <row r="871233" s="1" customFormat="1"/>
    <row r="871234" s="1" customFormat="1"/>
    <row r="871235" s="1" customFormat="1"/>
    <row r="871236" s="1" customFormat="1"/>
    <row r="871237" s="1" customFormat="1"/>
    <row r="871238" s="1" customFormat="1"/>
    <row r="871239" s="1" customFormat="1"/>
    <row r="871240" s="1" customFormat="1"/>
    <row r="871241" s="1" customFormat="1"/>
    <row r="871242" s="1" customFormat="1"/>
    <row r="871243" s="1" customFormat="1"/>
    <row r="871244" s="1" customFormat="1"/>
    <row r="871245" s="1" customFormat="1"/>
    <row r="871246" s="1" customFormat="1"/>
    <row r="871247" s="1" customFormat="1"/>
    <row r="871248" s="1" customFormat="1"/>
    <row r="871249" s="1" customFormat="1"/>
    <row r="871250" s="1" customFormat="1"/>
    <row r="871251" s="1" customFormat="1"/>
    <row r="871252" s="1" customFormat="1"/>
    <row r="871253" s="1" customFormat="1"/>
    <row r="871254" s="1" customFormat="1"/>
    <row r="871255" s="1" customFormat="1"/>
    <row r="871256" s="1" customFormat="1"/>
    <row r="871257" s="1" customFormat="1"/>
    <row r="871258" s="1" customFormat="1"/>
    <row r="871259" s="1" customFormat="1"/>
    <row r="871260" s="1" customFormat="1"/>
    <row r="871261" s="1" customFormat="1"/>
    <row r="871262" s="1" customFormat="1"/>
    <row r="871263" s="1" customFormat="1"/>
    <row r="871264" s="1" customFormat="1"/>
    <row r="871265" s="1" customFormat="1"/>
    <row r="871266" s="1" customFormat="1"/>
    <row r="871267" s="1" customFormat="1"/>
    <row r="871268" s="1" customFormat="1"/>
    <row r="871269" s="1" customFormat="1"/>
    <row r="871270" s="1" customFormat="1"/>
    <row r="871271" s="1" customFormat="1"/>
    <row r="871272" s="1" customFormat="1"/>
    <row r="871273" s="1" customFormat="1"/>
    <row r="871274" s="1" customFormat="1"/>
    <row r="871275" s="1" customFormat="1"/>
    <row r="871276" s="1" customFormat="1"/>
    <row r="871277" s="1" customFormat="1"/>
    <row r="871278" s="1" customFormat="1"/>
    <row r="871279" s="1" customFormat="1"/>
    <row r="871280" s="1" customFormat="1"/>
    <row r="871281" s="1" customFormat="1"/>
    <row r="871282" s="1" customFormat="1"/>
    <row r="871283" s="1" customFormat="1"/>
    <row r="871284" s="1" customFormat="1"/>
    <row r="871285" s="1" customFormat="1"/>
    <row r="871286" s="1" customFormat="1"/>
    <row r="871287" s="1" customFormat="1"/>
    <row r="871288" s="1" customFormat="1"/>
    <row r="871289" s="1" customFormat="1"/>
    <row r="871290" s="1" customFormat="1"/>
    <row r="871291" s="1" customFormat="1"/>
    <row r="871292" s="1" customFormat="1"/>
    <row r="871293" s="1" customFormat="1"/>
    <row r="871294" s="1" customFormat="1"/>
    <row r="871295" s="1" customFormat="1"/>
    <row r="871296" s="1" customFormat="1"/>
    <row r="871297" s="1" customFormat="1"/>
    <row r="871298" s="1" customFormat="1"/>
    <row r="871299" s="1" customFormat="1"/>
    <row r="871300" s="1" customFormat="1"/>
    <row r="871301" s="1" customFormat="1"/>
    <row r="871302" s="1" customFormat="1"/>
    <row r="871303" s="1" customFormat="1"/>
    <row r="871304" s="1" customFormat="1"/>
    <row r="871305" s="1" customFormat="1"/>
    <row r="871306" s="1" customFormat="1"/>
    <row r="871307" s="1" customFormat="1"/>
    <row r="871308" s="1" customFormat="1"/>
    <row r="871309" s="1" customFormat="1"/>
    <row r="871310" s="1" customFormat="1"/>
    <row r="871311" s="1" customFormat="1"/>
    <row r="871312" s="1" customFormat="1"/>
    <row r="871313" s="1" customFormat="1"/>
    <row r="871314" s="1" customFormat="1"/>
    <row r="871315" s="1" customFormat="1"/>
    <row r="871316" s="1" customFormat="1"/>
    <row r="871317" s="1" customFormat="1"/>
    <row r="871318" s="1" customFormat="1"/>
    <row r="871319" s="1" customFormat="1"/>
    <row r="871320" s="1" customFormat="1"/>
    <row r="871321" s="1" customFormat="1"/>
    <row r="871322" s="1" customFormat="1"/>
    <row r="871323" s="1" customFormat="1"/>
    <row r="871324" s="1" customFormat="1"/>
    <row r="871325" s="1" customFormat="1"/>
    <row r="871326" s="1" customFormat="1"/>
    <row r="871327" s="1" customFormat="1"/>
    <row r="871328" s="1" customFormat="1"/>
    <row r="871329" s="1" customFormat="1"/>
    <row r="871330" s="1" customFormat="1"/>
    <row r="871331" s="1" customFormat="1"/>
    <row r="871332" s="1" customFormat="1"/>
    <row r="871333" s="1" customFormat="1"/>
    <row r="871334" s="1" customFormat="1"/>
    <row r="871335" s="1" customFormat="1"/>
    <row r="871336" s="1" customFormat="1"/>
    <row r="871337" s="1" customFormat="1"/>
    <row r="871338" s="1" customFormat="1"/>
    <row r="871339" s="1" customFormat="1"/>
    <row r="871340" s="1" customFormat="1"/>
    <row r="871341" s="1" customFormat="1"/>
    <row r="871342" s="1" customFormat="1"/>
    <row r="871343" s="1" customFormat="1"/>
    <row r="871344" s="1" customFormat="1"/>
    <row r="871345" s="1" customFormat="1"/>
    <row r="871346" s="1" customFormat="1"/>
    <row r="871347" s="1" customFormat="1"/>
    <row r="871348" s="1" customFormat="1"/>
    <row r="871349" s="1" customFormat="1"/>
    <row r="871350" s="1" customFormat="1"/>
    <row r="871351" s="1" customFormat="1"/>
    <row r="871352" s="1" customFormat="1"/>
    <row r="871353" s="1" customFormat="1"/>
    <row r="871354" s="1" customFormat="1"/>
    <row r="871355" s="1" customFormat="1"/>
    <row r="871356" s="1" customFormat="1"/>
    <row r="871357" s="1" customFormat="1"/>
    <row r="871358" s="1" customFormat="1"/>
    <row r="871359" s="1" customFormat="1"/>
    <row r="871360" s="1" customFormat="1"/>
    <row r="871361" s="1" customFormat="1"/>
    <row r="871362" s="1" customFormat="1"/>
    <row r="871363" s="1" customFormat="1"/>
    <row r="871364" s="1" customFormat="1"/>
    <row r="871365" s="1" customFormat="1"/>
    <row r="871366" s="1" customFormat="1"/>
    <row r="871367" s="1" customFormat="1"/>
    <row r="871368" s="1" customFormat="1"/>
    <row r="871369" s="1" customFormat="1"/>
    <row r="871370" s="1" customFormat="1"/>
    <row r="871371" s="1" customFormat="1"/>
    <row r="871372" s="1" customFormat="1"/>
    <row r="871373" s="1" customFormat="1"/>
    <row r="871374" s="1" customFormat="1"/>
    <row r="871375" s="1" customFormat="1"/>
    <row r="871376" s="1" customFormat="1"/>
    <row r="871377" s="1" customFormat="1"/>
    <row r="871378" s="1" customFormat="1"/>
    <row r="871379" s="1" customFormat="1"/>
    <row r="871380" s="1" customFormat="1"/>
    <row r="871381" s="1" customFormat="1"/>
    <row r="871382" s="1" customFormat="1"/>
    <row r="871383" s="1" customFormat="1"/>
    <row r="871384" s="1" customFormat="1"/>
    <row r="871385" s="1" customFormat="1"/>
    <row r="871386" s="1" customFormat="1"/>
    <row r="871387" s="1" customFormat="1"/>
    <row r="871388" s="1" customFormat="1"/>
    <row r="871389" s="1" customFormat="1"/>
    <row r="871390" s="1" customFormat="1"/>
    <row r="871391" s="1" customFormat="1"/>
    <row r="871392" s="1" customFormat="1"/>
    <row r="871393" s="1" customFormat="1"/>
    <row r="871394" s="1" customFormat="1"/>
    <row r="871395" s="1" customFormat="1"/>
    <row r="871396" s="1" customFormat="1"/>
    <row r="871397" s="1" customFormat="1"/>
    <row r="871398" s="1" customFormat="1"/>
    <row r="871399" s="1" customFormat="1"/>
    <row r="871400" s="1" customFormat="1"/>
    <row r="871401" s="1" customFormat="1"/>
    <row r="871402" s="1" customFormat="1"/>
    <row r="871403" s="1" customFormat="1"/>
    <row r="871404" s="1" customFormat="1"/>
    <row r="871405" s="1" customFormat="1"/>
    <row r="871406" s="1" customFormat="1"/>
    <row r="871407" s="1" customFormat="1"/>
    <row r="871408" s="1" customFormat="1"/>
    <row r="871409" s="1" customFormat="1"/>
    <row r="871410" s="1" customFormat="1"/>
    <row r="871411" s="1" customFormat="1"/>
    <row r="871412" s="1" customFormat="1"/>
    <row r="871413" s="1" customFormat="1"/>
    <row r="871414" s="1" customFormat="1"/>
    <row r="871415" s="1" customFormat="1"/>
    <row r="871416" s="1" customFormat="1"/>
    <row r="871417" s="1" customFormat="1"/>
    <row r="871418" s="1" customFormat="1"/>
    <row r="871419" s="1" customFormat="1"/>
    <row r="871420" s="1" customFormat="1"/>
    <row r="871421" s="1" customFormat="1"/>
    <row r="871422" s="1" customFormat="1"/>
    <row r="871423" s="1" customFormat="1"/>
    <row r="871424" s="1" customFormat="1"/>
    <row r="871425" s="1" customFormat="1"/>
    <row r="871426" s="1" customFormat="1"/>
    <row r="871427" s="1" customFormat="1"/>
    <row r="871428" s="1" customFormat="1"/>
    <row r="871429" s="1" customFormat="1"/>
    <row r="871430" s="1" customFormat="1"/>
    <row r="871431" s="1" customFormat="1"/>
    <row r="871432" s="1" customFormat="1"/>
    <row r="871433" s="1" customFormat="1"/>
    <row r="871434" s="1" customFormat="1"/>
    <row r="871435" s="1" customFormat="1"/>
    <row r="871436" s="1" customFormat="1"/>
    <row r="871437" s="1" customFormat="1"/>
    <row r="871438" s="1" customFormat="1"/>
    <row r="871439" s="1" customFormat="1"/>
    <row r="871440" s="1" customFormat="1"/>
    <row r="871441" s="1" customFormat="1"/>
    <row r="871442" s="1" customFormat="1"/>
    <row r="871443" s="1" customFormat="1"/>
    <row r="871444" s="1" customFormat="1"/>
    <row r="871445" s="1" customFormat="1"/>
    <row r="871446" s="1" customFormat="1"/>
    <row r="871447" s="1" customFormat="1"/>
    <row r="871448" s="1" customFormat="1"/>
    <row r="871449" s="1" customFormat="1"/>
    <row r="871450" s="1" customFormat="1"/>
    <row r="871451" s="1" customFormat="1"/>
    <row r="871452" s="1" customFormat="1"/>
    <row r="871453" s="1" customFormat="1"/>
    <row r="871454" s="1" customFormat="1"/>
    <row r="871455" s="1" customFormat="1"/>
    <row r="871456" s="1" customFormat="1"/>
    <row r="871457" s="1" customFormat="1"/>
    <row r="871458" s="1" customFormat="1"/>
    <row r="871459" s="1" customFormat="1"/>
    <row r="871460" s="1" customFormat="1"/>
    <row r="871461" s="1" customFormat="1"/>
    <row r="871462" s="1" customFormat="1"/>
    <row r="871463" s="1" customFormat="1"/>
    <row r="871464" s="1" customFormat="1"/>
    <row r="871465" s="1" customFormat="1"/>
    <row r="871466" s="1" customFormat="1"/>
    <row r="871467" s="1" customFormat="1"/>
    <row r="871468" s="1" customFormat="1"/>
    <row r="871469" s="1" customFormat="1"/>
    <row r="871470" s="1" customFormat="1"/>
    <row r="871471" s="1" customFormat="1"/>
    <row r="871472" s="1" customFormat="1"/>
    <row r="871473" s="1" customFormat="1"/>
    <row r="871474" s="1" customFormat="1"/>
    <row r="871475" s="1" customFormat="1"/>
    <row r="871476" s="1" customFormat="1"/>
    <row r="871477" s="1" customFormat="1"/>
    <row r="871478" s="1" customFormat="1"/>
    <row r="871479" s="1" customFormat="1"/>
    <row r="871480" s="1" customFormat="1"/>
    <row r="871481" s="1" customFormat="1"/>
    <row r="871482" s="1" customFormat="1"/>
    <row r="871483" s="1" customFormat="1"/>
    <row r="871484" s="1" customFormat="1"/>
    <row r="871485" s="1" customFormat="1"/>
    <row r="871486" s="1" customFormat="1"/>
    <row r="871487" s="1" customFormat="1"/>
    <row r="871488" s="1" customFormat="1"/>
    <row r="871489" s="1" customFormat="1"/>
    <row r="871490" s="1" customFormat="1"/>
    <row r="871491" s="1" customFormat="1"/>
    <row r="871492" s="1" customFormat="1"/>
    <row r="871493" s="1" customFormat="1"/>
    <row r="871494" s="1" customFormat="1"/>
    <row r="871495" s="1" customFormat="1"/>
    <row r="871496" s="1" customFormat="1"/>
    <row r="871497" s="1" customFormat="1"/>
    <row r="871498" s="1" customFormat="1"/>
    <row r="871499" s="1" customFormat="1"/>
    <row r="871500" s="1" customFormat="1"/>
    <row r="871501" s="1" customFormat="1"/>
    <row r="871502" s="1" customFormat="1"/>
    <row r="871503" s="1" customFormat="1"/>
    <row r="871504" s="1" customFormat="1"/>
    <row r="871505" s="1" customFormat="1"/>
    <row r="871506" s="1" customFormat="1"/>
    <row r="871507" s="1" customFormat="1"/>
    <row r="871508" s="1" customFormat="1"/>
    <row r="871509" s="1" customFormat="1"/>
    <row r="871510" s="1" customFormat="1"/>
    <row r="871511" s="1" customFormat="1"/>
    <row r="871512" s="1" customFormat="1"/>
    <row r="871513" s="1" customFormat="1"/>
    <row r="871514" s="1" customFormat="1"/>
    <row r="871515" s="1" customFormat="1"/>
    <row r="871516" s="1" customFormat="1"/>
    <row r="871517" s="1" customFormat="1"/>
    <row r="871518" s="1" customFormat="1"/>
    <row r="871519" s="1" customFormat="1"/>
    <row r="871520" s="1" customFormat="1"/>
    <row r="871521" s="1" customFormat="1"/>
    <row r="871522" s="1" customFormat="1"/>
    <row r="871523" s="1" customFormat="1"/>
    <row r="871524" s="1" customFormat="1"/>
    <row r="871525" s="1" customFormat="1"/>
    <row r="871526" s="1" customFormat="1"/>
    <row r="871527" s="1" customFormat="1"/>
    <row r="871528" s="1" customFormat="1"/>
    <row r="871529" s="1" customFormat="1"/>
    <row r="871530" s="1" customFormat="1"/>
    <row r="871531" s="1" customFormat="1"/>
    <row r="871532" s="1" customFormat="1"/>
    <row r="871533" s="1" customFormat="1"/>
    <row r="871534" s="1" customFormat="1"/>
    <row r="871535" s="1" customFormat="1"/>
    <row r="871536" s="1" customFormat="1"/>
    <row r="871537" s="1" customFormat="1"/>
    <row r="871538" s="1" customFormat="1"/>
    <row r="871539" s="1" customFormat="1"/>
    <row r="871540" s="1" customFormat="1"/>
    <row r="871541" s="1" customFormat="1"/>
    <row r="871542" s="1" customFormat="1"/>
    <row r="871543" s="1" customFormat="1"/>
    <row r="871544" s="1" customFormat="1"/>
    <row r="871545" s="1" customFormat="1"/>
    <row r="871546" s="1" customFormat="1"/>
    <row r="871547" s="1" customFormat="1"/>
    <row r="871548" s="1" customFormat="1"/>
    <row r="871549" s="1" customFormat="1"/>
    <row r="871550" s="1" customFormat="1"/>
    <row r="871551" s="1" customFormat="1"/>
    <row r="871552" s="1" customFormat="1"/>
    <row r="871553" s="1" customFormat="1"/>
    <row r="871554" s="1" customFormat="1"/>
    <row r="871555" s="1" customFormat="1"/>
    <row r="871556" s="1" customFormat="1"/>
    <row r="871557" s="1" customFormat="1"/>
    <row r="871558" s="1" customFormat="1"/>
    <row r="871559" s="1" customFormat="1"/>
    <row r="871560" s="1" customFormat="1"/>
    <row r="871561" s="1" customFormat="1"/>
    <row r="871562" s="1" customFormat="1"/>
    <row r="871563" s="1" customFormat="1"/>
    <row r="871564" s="1" customFormat="1"/>
    <row r="871565" s="1" customFormat="1"/>
    <row r="871566" s="1" customFormat="1"/>
    <row r="871567" s="1" customFormat="1"/>
    <row r="871568" s="1" customFormat="1"/>
    <row r="871569" s="1" customFormat="1"/>
    <row r="871570" s="1" customFormat="1"/>
    <row r="871571" s="1" customFormat="1"/>
    <row r="871572" s="1" customFormat="1"/>
    <row r="871573" s="1" customFormat="1"/>
    <row r="871574" s="1" customFormat="1"/>
    <row r="871575" s="1" customFormat="1"/>
    <row r="871576" s="1" customFormat="1"/>
    <row r="871577" s="1" customFormat="1"/>
    <row r="871578" s="1" customFormat="1"/>
    <row r="871579" s="1" customFormat="1"/>
    <row r="871580" s="1" customFormat="1"/>
    <row r="871581" s="1" customFormat="1"/>
    <row r="871582" s="1" customFormat="1"/>
    <row r="871583" s="1" customFormat="1"/>
    <row r="871584" s="1" customFormat="1"/>
    <row r="871585" s="1" customFormat="1"/>
    <row r="871586" s="1" customFormat="1"/>
    <row r="871587" s="1" customFormat="1"/>
    <row r="871588" s="1" customFormat="1"/>
    <row r="871589" s="1" customFormat="1"/>
    <row r="871590" s="1" customFormat="1"/>
    <row r="871591" s="1" customFormat="1"/>
    <row r="871592" s="1" customFormat="1"/>
    <row r="871593" s="1" customFormat="1"/>
    <row r="871594" s="1" customFormat="1"/>
    <row r="871595" s="1" customFormat="1"/>
    <row r="871596" s="1" customFormat="1"/>
    <row r="871597" s="1" customFormat="1"/>
    <row r="871598" s="1" customFormat="1"/>
    <row r="871599" s="1" customFormat="1"/>
    <row r="871600" s="1" customFormat="1"/>
    <row r="871601" s="1" customFormat="1"/>
    <row r="871602" s="1" customFormat="1"/>
    <row r="871603" s="1" customFormat="1"/>
    <row r="871604" s="1" customFormat="1"/>
    <row r="871605" s="1" customFormat="1"/>
    <row r="871606" s="1" customFormat="1"/>
    <row r="871607" s="1" customFormat="1"/>
    <row r="871608" s="1" customFormat="1"/>
    <row r="871609" s="1" customFormat="1"/>
    <row r="871610" s="1" customFormat="1"/>
    <row r="871611" s="1" customFormat="1"/>
    <row r="871612" s="1" customFormat="1"/>
    <row r="871613" s="1" customFormat="1"/>
    <row r="871614" s="1" customFormat="1"/>
    <row r="871615" s="1" customFormat="1"/>
    <row r="871616" s="1" customFormat="1"/>
    <row r="871617" s="1" customFormat="1"/>
    <row r="871618" s="1" customFormat="1"/>
    <row r="871619" s="1" customFormat="1"/>
    <row r="871620" s="1" customFormat="1"/>
    <row r="871621" s="1" customFormat="1"/>
    <row r="871622" s="1" customFormat="1"/>
    <row r="871623" s="1" customFormat="1"/>
    <row r="871624" s="1" customFormat="1"/>
    <row r="871625" s="1" customFormat="1"/>
    <row r="871626" s="1" customFormat="1"/>
    <row r="871627" s="1" customFormat="1"/>
    <row r="871628" s="1" customFormat="1"/>
    <row r="871629" s="1" customFormat="1"/>
    <row r="871630" s="1" customFormat="1"/>
    <row r="871631" s="1" customFormat="1"/>
    <row r="871632" s="1" customFormat="1"/>
    <row r="871633" s="1" customFormat="1"/>
    <row r="871634" s="1" customFormat="1"/>
    <row r="871635" s="1" customFormat="1"/>
    <row r="871636" s="1" customFormat="1"/>
    <row r="871637" s="1" customFormat="1"/>
    <row r="871638" s="1" customFormat="1"/>
    <row r="871639" s="1" customFormat="1"/>
    <row r="871640" s="1" customFormat="1"/>
    <row r="871641" s="1" customFormat="1"/>
    <row r="871642" s="1" customFormat="1"/>
    <row r="871643" s="1" customFormat="1"/>
    <row r="871644" s="1" customFormat="1"/>
    <row r="871645" s="1" customFormat="1"/>
    <row r="871646" s="1" customFormat="1"/>
    <row r="871647" s="1" customFormat="1"/>
    <row r="871648" s="1" customFormat="1"/>
    <row r="871649" s="1" customFormat="1"/>
    <row r="871650" s="1" customFormat="1"/>
    <row r="871651" s="1" customFormat="1"/>
    <row r="871652" s="1" customFormat="1"/>
    <row r="871653" s="1" customFormat="1"/>
    <row r="871654" s="1" customFormat="1"/>
    <row r="871655" s="1" customFormat="1"/>
    <row r="871656" s="1" customFormat="1"/>
    <row r="871657" s="1" customFormat="1"/>
    <row r="871658" s="1" customFormat="1"/>
    <row r="871659" s="1" customFormat="1"/>
    <row r="871660" s="1" customFormat="1"/>
    <row r="871661" s="1" customFormat="1"/>
    <row r="871662" s="1" customFormat="1"/>
    <row r="871663" s="1" customFormat="1"/>
    <row r="871664" s="1" customFormat="1"/>
    <row r="871665" s="1" customFormat="1"/>
    <row r="871666" s="1" customFormat="1"/>
    <row r="871667" s="1" customFormat="1"/>
    <row r="871668" s="1" customFormat="1"/>
    <row r="871669" s="1" customFormat="1"/>
    <row r="871670" s="1" customFormat="1"/>
    <row r="871671" s="1" customFormat="1"/>
    <row r="871672" s="1" customFormat="1"/>
    <row r="871673" s="1" customFormat="1"/>
    <row r="871674" s="1" customFormat="1"/>
    <row r="871675" s="1" customFormat="1"/>
    <row r="871676" s="1" customFormat="1"/>
    <row r="871677" s="1" customFormat="1"/>
    <row r="871678" s="1" customFormat="1"/>
    <row r="871679" s="1" customFormat="1"/>
    <row r="871680" s="1" customFormat="1"/>
    <row r="871681" s="1" customFormat="1"/>
    <row r="871682" s="1" customFormat="1"/>
    <row r="871683" s="1" customFormat="1"/>
    <row r="871684" s="1" customFormat="1"/>
    <row r="871685" s="1" customFormat="1"/>
    <row r="871686" s="1" customFormat="1"/>
    <row r="871687" s="1" customFormat="1"/>
    <row r="871688" s="1" customFormat="1"/>
    <row r="871689" s="1" customFormat="1"/>
    <row r="871690" s="1" customFormat="1"/>
    <row r="871691" s="1" customFormat="1"/>
    <row r="871692" s="1" customFormat="1"/>
    <row r="871693" s="1" customFormat="1"/>
    <row r="871694" s="1" customFormat="1"/>
    <row r="871695" s="1" customFormat="1"/>
    <row r="871696" s="1" customFormat="1"/>
    <row r="871697" s="1" customFormat="1"/>
    <row r="871698" s="1" customFormat="1"/>
    <row r="871699" s="1" customFormat="1"/>
    <row r="871700" s="1" customFormat="1"/>
    <row r="871701" s="1" customFormat="1"/>
    <row r="871702" s="1" customFormat="1"/>
    <row r="871703" s="1" customFormat="1"/>
    <row r="871704" s="1" customFormat="1"/>
    <row r="871705" s="1" customFormat="1"/>
    <row r="871706" s="1" customFormat="1"/>
    <row r="871707" s="1" customFormat="1"/>
    <row r="871708" s="1" customFormat="1"/>
    <row r="871709" s="1" customFormat="1"/>
    <row r="871710" s="1" customFormat="1"/>
    <row r="871711" s="1" customFormat="1"/>
    <row r="871712" s="1" customFormat="1"/>
    <row r="871713" s="1" customFormat="1"/>
    <row r="871714" s="1" customFormat="1"/>
    <row r="871715" s="1" customFormat="1"/>
    <row r="871716" s="1" customFormat="1"/>
    <row r="871717" s="1" customFormat="1"/>
    <row r="871718" s="1" customFormat="1"/>
    <row r="871719" s="1" customFormat="1"/>
    <row r="871720" s="1" customFormat="1"/>
    <row r="871721" s="1" customFormat="1"/>
    <row r="871722" s="1" customFormat="1"/>
    <row r="871723" s="1" customFormat="1"/>
    <row r="871724" s="1" customFormat="1"/>
    <row r="871725" s="1" customFormat="1"/>
    <row r="871726" s="1" customFormat="1"/>
    <row r="871727" s="1" customFormat="1"/>
    <row r="871728" s="1" customFormat="1"/>
    <row r="871729" s="1" customFormat="1"/>
    <row r="871730" s="1" customFormat="1"/>
    <row r="871731" s="1" customFormat="1"/>
    <row r="871732" s="1" customFormat="1"/>
    <row r="871733" s="1" customFormat="1"/>
    <row r="871734" s="1" customFormat="1"/>
    <row r="871735" s="1" customFormat="1"/>
    <row r="871736" s="1" customFormat="1"/>
    <row r="871737" s="1" customFormat="1"/>
    <row r="871738" s="1" customFormat="1"/>
    <row r="871739" s="1" customFormat="1"/>
    <row r="871740" s="1" customFormat="1"/>
    <row r="871741" s="1" customFormat="1"/>
    <row r="871742" s="1" customFormat="1"/>
    <row r="871743" s="1" customFormat="1"/>
    <row r="871744" s="1" customFormat="1"/>
    <row r="871745" s="1" customFormat="1"/>
    <row r="871746" s="1" customFormat="1"/>
    <row r="871747" s="1" customFormat="1"/>
    <row r="871748" s="1" customFormat="1"/>
    <row r="871749" s="1" customFormat="1"/>
    <row r="871750" s="1" customFormat="1"/>
    <row r="871751" s="1" customFormat="1"/>
    <row r="871752" s="1" customFormat="1"/>
    <row r="871753" s="1" customFormat="1"/>
    <row r="871754" s="1" customFormat="1"/>
    <row r="871755" s="1" customFormat="1"/>
    <row r="871756" s="1" customFormat="1"/>
    <row r="871757" s="1" customFormat="1"/>
    <row r="871758" s="1" customFormat="1"/>
    <row r="871759" s="1" customFormat="1"/>
    <row r="871760" s="1" customFormat="1"/>
    <row r="871761" s="1" customFormat="1"/>
    <row r="871762" s="1" customFormat="1"/>
    <row r="871763" s="1" customFormat="1"/>
    <row r="871764" s="1" customFormat="1"/>
    <row r="871765" s="1" customFormat="1"/>
    <row r="871766" s="1" customFormat="1"/>
    <row r="871767" s="1" customFormat="1"/>
    <row r="871768" s="1" customFormat="1"/>
    <row r="871769" s="1" customFormat="1"/>
    <row r="871770" s="1" customFormat="1"/>
    <row r="871771" s="1" customFormat="1"/>
    <row r="871772" s="1" customFormat="1"/>
    <row r="871773" s="1" customFormat="1"/>
    <row r="871774" s="1" customFormat="1"/>
    <row r="871775" s="1" customFormat="1"/>
    <row r="871776" s="1" customFormat="1"/>
    <row r="871777" s="1" customFormat="1"/>
    <row r="871778" s="1" customFormat="1"/>
    <row r="871779" s="1" customFormat="1"/>
    <row r="871780" s="1" customFormat="1"/>
    <row r="871781" s="1" customFormat="1"/>
    <row r="871782" s="1" customFormat="1"/>
    <row r="871783" s="1" customFormat="1"/>
    <row r="871784" s="1" customFormat="1"/>
    <row r="871785" s="1" customFormat="1"/>
    <row r="871786" s="1" customFormat="1"/>
    <row r="871787" s="1" customFormat="1"/>
    <row r="871788" s="1" customFormat="1"/>
    <row r="871789" s="1" customFormat="1"/>
    <row r="871790" s="1" customFormat="1"/>
    <row r="871791" s="1" customFormat="1"/>
    <row r="871792" s="1" customFormat="1"/>
    <row r="871793" s="1" customFormat="1"/>
    <row r="871794" s="1" customFormat="1"/>
    <row r="871795" s="1" customFormat="1"/>
    <row r="871796" s="1" customFormat="1"/>
    <row r="871797" s="1" customFormat="1"/>
    <row r="871798" s="1" customFormat="1"/>
    <row r="871799" s="1" customFormat="1"/>
    <row r="871800" s="1" customFormat="1"/>
    <row r="871801" s="1" customFormat="1"/>
    <row r="871802" s="1" customFormat="1"/>
    <row r="871803" s="1" customFormat="1"/>
    <row r="871804" s="1" customFormat="1"/>
    <row r="871805" s="1" customFormat="1"/>
    <row r="871806" s="1" customFormat="1"/>
    <row r="871807" s="1" customFormat="1"/>
    <row r="871808" s="1" customFormat="1"/>
    <row r="871809" s="1" customFormat="1"/>
    <row r="871810" s="1" customFormat="1"/>
    <row r="871811" s="1" customFormat="1"/>
    <row r="871812" s="1" customFormat="1"/>
    <row r="871813" s="1" customFormat="1"/>
    <row r="871814" s="1" customFormat="1"/>
    <row r="871815" s="1" customFormat="1"/>
    <row r="871816" s="1" customFormat="1"/>
    <row r="871817" s="1" customFormat="1"/>
    <row r="871818" s="1" customFormat="1"/>
    <row r="871819" s="1" customFormat="1"/>
    <row r="871820" s="1" customFormat="1"/>
    <row r="871821" s="1" customFormat="1"/>
    <row r="871822" s="1" customFormat="1"/>
    <row r="871823" s="1" customFormat="1"/>
    <row r="871824" s="1" customFormat="1"/>
    <row r="871825" s="1" customFormat="1"/>
    <row r="871826" s="1" customFormat="1"/>
    <row r="871827" s="1" customFormat="1"/>
    <row r="871828" s="1" customFormat="1"/>
    <row r="871829" s="1" customFormat="1"/>
    <row r="871830" s="1" customFormat="1"/>
    <row r="871831" s="1" customFormat="1"/>
    <row r="871832" s="1" customFormat="1"/>
    <row r="871833" s="1" customFormat="1"/>
    <row r="871834" s="1" customFormat="1"/>
    <row r="871835" s="1" customFormat="1"/>
    <row r="871836" s="1" customFormat="1"/>
    <row r="871837" s="1" customFormat="1"/>
    <row r="871838" s="1" customFormat="1"/>
    <row r="871839" s="1" customFormat="1"/>
    <row r="871840" s="1" customFormat="1"/>
    <row r="871841" s="1" customFormat="1"/>
    <row r="871842" s="1" customFormat="1"/>
    <row r="871843" s="1" customFormat="1"/>
    <row r="871844" s="1" customFormat="1"/>
    <row r="871845" s="1" customFormat="1"/>
    <row r="871846" s="1" customFormat="1"/>
    <row r="871847" s="1" customFormat="1"/>
    <row r="871848" s="1" customFormat="1"/>
    <row r="871849" s="1" customFormat="1"/>
    <row r="871850" s="1" customFormat="1"/>
    <row r="871851" s="1" customFormat="1"/>
    <row r="871852" s="1" customFormat="1"/>
    <row r="871853" s="1" customFormat="1"/>
    <row r="871854" s="1" customFormat="1"/>
    <row r="871855" s="1" customFormat="1"/>
    <row r="871856" s="1" customFormat="1"/>
    <row r="871857" s="1" customFormat="1"/>
    <row r="871858" s="1" customFormat="1"/>
    <row r="871859" s="1" customFormat="1"/>
    <row r="871860" s="1" customFormat="1"/>
    <row r="871861" s="1" customFormat="1"/>
    <row r="871862" s="1" customFormat="1"/>
    <row r="871863" s="1" customFormat="1"/>
    <row r="871864" s="1" customFormat="1"/>
    <row r="871865" s="1" customFormat="1"/>
    <row r="871866" s="1" customFormat="1"/>
    <row r="871867" s="1" customFormat="1"/>
    <row r="871868" s="1" customFormat="1"/>
    <row r="871869" s="1" customFormat="1"/>
    <row r="871870" s="1" customFormat="1"/>
    <row r="871871" s="1" customFormat="1"/>
    <row r="871872" s="1" customFormat="1"/>
    <row r="871873" s="1" customFormat="1"/>
    <row r="871874" s="1" customFormat="1"/>
    <row r="871875" s="1" customFormat="1"/>
    <row r="871876" s="1" customFormat="1"/>
    <row r="871877" s="1" customFormat="1"/>
    <row r="871878" s="1" customFormat="1"/>
    <row r="871879" s="1" customFormat="1"/>
    <row r="871880" s="1" customFormat="1"/>
    <row r="871881" s="1" customFormat="1"/>
    <row r="871882" s="1" customFormat="1"/>
    <row r="871883" s="1" customFormat="1"/>
    <row r="871884" s="1" customFormat="1"/>
    <row r="871885" s="1" customFormat="1"/>
    <row r="871886" s="1" customFormat="1"/>
    <row r="871887" s="1" customFormat="1"/>
    <row r="871888" s="1" customFormat="1"/>
    <row r="871889" s="1" customFormat="1"/>
    <row r="871890" s="1" customFormat="1"/>
    <row r="871891" s="1" customFormat="1"/>
    <row r="871892" s="1" customFormat="1"/>
    <row r="871893" s="1" customFormat="1"/>
    <row r="871894" s="1" customFormat="1"/>
    <row r="871895" s="1" customFormat="1"/>
    <row r="871896" s="1" customFormat="1"/>
    <row r="871897" s="1" customFormat="1"/>
    <row r="871898" s="1" customFormat="1"/>
    <row r="871899" s="1" customFormat="1"/>
    <row r="871900" s="1" customFormat="1"/>
    <row r="871901" s="1" customFormat="1"/>
    <row r="871902" s="1" customFormat="1"/>
    <row r="871903" s="1" customFormat="1"/>
    <row r="871904" s="1" customFormat="1"/>
    <row r="871905" s="1" customFormat="1"/>
    <row r="871906" s="1" customFormat="1"/>
    <row r="871907" s="1" customFormat="1"/>
    <row r="871908" s="1" customFormat="1"/>
    <row r="871909" s="1" customFormat="1"/>
    <row r="871910" s="1" customFormat="1"/>
    <row r="871911" s="1" customFormat="1"/>
    <row r="871912" s="1" customFormat="1"/>
    <row r="871913" s="1" customFormat="1"/>
    <row r="871914" s="1" customFormat="1"/>
    <row r="871915" s="1" customFormat="1"/>
    <row r="871916" s="1" customFormat="1"/>
    <row r="871917" s="1" customFormat="1"/>
    <row r="871918" s="1" customFormat="1"/>
    <row r="871919" s="1" customFormat="1"/>
    <row r="871920" s="1" customFormat="1"/>
    <row r="871921" s="1" customFormat="1"/>
    <row r="871922" s="1" customFormat="1"/>
    <row r="871923" s="1" customFormat="1"/>
    <row r="871924" s="1" customFormat="1"/>
    <row r="871925" s="1" customFormat="1"/>
    <row r="871926" s="1" customFormat="1"/>
    <row r="871927" s="1" customFormat="1"/>
    <row r="871928" s="1" customFormat="1"/>
    <row r="871929" s="1" customFormat="1"/>
    <row r="871930" s="1" customFormat="1"/>
    <row r="871931" s="1" customFormat="1"/>
    <row r="871932" s="1" customFormat="1"/>
    <row r="871933" s="1" customFormat="1"/>
    <row r="871934" s="1" customFormat="1"/>
    <row r="871935" s="1" customFormat="1"/>
    <row r="871936" s="1" customFormat="1"/>
    <row r="871937" s="1" customFormat="1"/>
    <row r="871938" s="1" customFormat="1"/>
    <row r="871939" s="1" customFormat="1"/>
    <row r="871940" s="1" customFormat="1"/>
    <row r="871941" s="1" customFormat="1"/>
    <row r="871942" s="1" customFormat="1"/>
    <row r="871943" s="1" customFormat="1"/>
    <row r="871944" s="1" customFormat="1"/>
    <row r="871945" s="1" customFormat="1"/>
    <row r="871946" s="1" customFormat="1"/>
    <row r="871947" s="1" customFormat="1"/>
    <row r="871948" s="1" customFormat="1"/>
    <row r="871949" s="1" customFormat="1"/>
    <row r="871950" s="1" customFormat="1"/>
    <row r="871951" s="1" customFormat="1"/>
    <row r="871952" s="1" customFormat="1"/>
    <row r="871953" s="1" customFormat="1"/>
    <row r="871954" s="1" customFormat="1"/>
    <row r="871955" s="1" customFormat="1"/>
    <row r="871956" s="1" customFormat="1"/>
    <row r="871957" s="1" customFormat="1"/>
    <row r="871958" s="1" customFormat="1"/>
    <row r="871959" s="1" customFormat="1"/>
    <row r="871960" s="1" customFormat="1"/>
    <row r="871961" s="1" customFormat="1"/>
    <row r="871962" s="1" customFormat="1"/>
    <row r="871963" s="1" customFormat="1"/>
    <row r="871964" s="1" customFormat="1"/>
    <row r="871965" s="1" customFormat="1"/>
    <row r="871966" s="1" customFormat="1"/>
    <row r="871967" s="1" customFormat="1"/>
    <row r="871968" s="1" customFormat="1"/>
    <row r="871969" s="1" customFormat="1"/>
    <row r="871970" s="1" customFormat="1"/>
    <row r="871971" s="1" customFormat="1"/>
    <row r="871972" s="1" customFormat="1"/>
    <row r="871973" s="1" customFormat="1"/>
    <row r="871974" s="1" customFormat="1"/>
    <row r="871975" s="1" customFormat="1"/>
    <row r="871976" s="1" customFormat="1"/>
    <row r="871977" s="1" customFormat="1"/>
    <row r="871978" s="1" customFormat="1"/>
    <row r="871979" s="1" customFormat="1"/>
    <row r="871980" s="1" customFormat="1"/>
    <row r="871981" s="1" customFormat="1"/>
    <row r="871982" s="1" customFormat="1"/>
    <row r="871983" s="1" customFormat="1"/>
    <row r="871984" s="1" customFormat="1"/>
    <row r="871985" s="1" customFormat="1"/>
    <row r="871986" s="1" customFormat="1"/>
    <row r="871987" s="1" customFormat="1"/>
    <row r="871988" s="1" customFormat="1"/>
    <row r="871989" s="1" customFormat="1"/>
    <row r="871990" s="1" customFormat="1"/>
    <row r="871991" s="1" customFormat="1"/>
    <row r="871992" s="1" customFormat="1"/>
    <row r="871993" s="1" customFormat="1"/>
    <row r="871994" s="1" customFormat="1"/>
    <row r="871995" s="1" customFormat="1"/>
    <row r="871996" s="1" customFormat="1"/>
    <row r="871997" s="1" customFormat="1"/>
    <row r="871998" s="1" customFormat="1"/>
    <row r="871999" s="1" customFormat="1"/>
    <row r="872000" s="1" customFormat="1"/>
    <row r="872001" s="1" customFormat="1"/>
    <row r="872002" s="1" customFormat="1"/>
    <row r="872003" s="1" customFormat="1"/>
    <row r="872004" s="1" customFormat="1"/>
    <row r="872005" s="1" customFormat="1"/>
    <row r="872006" s="1" customFormat="1"/>
    <row r="872007" s="1" customFormat="1"/>
    <row r="872008" s="1" customFormat="1"/>
    <row r="872009" s="1" customFormat="1"/>
    <row r="872010" s="1" customFormat="1"/>
    <row r="872011" s="1" customFormat="1"/>
    <row r="872012" s="1" customFormat="1"/>
    <row r="872013" s="1" customFormat="1"/>
    <row r="872014" s="1" customFormat="1"/>
    <row r="872015" s="1" customFormat="1"/>
    <row r="872016" s="1" customFormat="1"/>
    <row r="872017" s="1" customFormat="1"/>
    <row r="872018" s="1" customFormat="1"/>
    <row r="872019" s="1" customFormat="1"/>
    <row r="872020" s="1" customFormat="1"/>
    <row r="872021" s="1" customFormat="1"/>
    <row r="872022" s="1" customFormat="1"/>
    <row r="872023" s="1" customFormat="1"/>
    <row r="872024" s="1" customFormat="1"/>
    <row r="872025" s="1" customFormat="1"/>
    <row r="872026" s="1" customFormat="1"/>
    <row r="872027" s="1" customFormat="1"/>
    <row r="872028" s="1" customFormat="1"/>
    <row r="872029" s="1" customFormat="1"/>
    <row r="872030" s="1" customFormat="1"/>
    <row r="872031" s="1" customFormat="1"/>
    <row r="872032" s="1" customFormat="1"/>
    <row r="872033" s="1" customFormat="1"/>
    <row r="872034" s="1" customFormat="1"/>
    <row r="872035" s="1" customFormat="1"/>
    <row r="872036" s="1" customFormat="1"/>
    <row r="872037" s="1" customFormat="1"/>
    <row r="872038" s="1" customFormat="1"/>
    <row r="872039" s="1" customFormat="1"/>
    <row r="872040" s="1" customFormat="1"/>
    <row r="872041" s="1" customFormat="1"/>
    <row r="872042" s="1" customFormat="1"/>
    <row r="872043" s="1" customFormat="1"/>
    <row r="872044" s="1" customFormat="1"/>
    <row r="872045" s="1" customFormat="1"/>
    <row r="872046" s="1" customFormat="1"/>
    <row r="872047" s="1" customFormat="1"/>
    <row r="872048" s="1" customFormat="1"/>
    <row r="872049" s="1" customFormat="1"/>
    <row r="872050" s="1" customFormat="1"/>
    <row r="872051" s="1" customFormat="1"/>
    <row r="872052" s="1" customFormat="1"/>
    <row r="872053" s="1" customFormat="1"/>
    <row r="872054" s="1" customFormat="1"/>
    <row r="872055" s="1" customFormat="1"/>
    <row r="872056" s="1" customFormat="1"/>
    <row r="872057" s="1" customFormat="1"/>
    <row r="872058" s="1" customFormat="1"/>
    <row r="872059" s="1" customFormat="1"/>
    <row r="872060" s="1" customFormat="1"/>
    <row r="872061" s="1" customFormat="1"/>
    <row r="872062" s="1" customFormat="1"/>
    <row r="872063" s="1" customFormat="1"/>
    <row r="872064" s="1" customFormat="1"/>
    <row r="872065" s="1" customFormat="1"/>
    <row r="872066" s="1" customFormat="1"/>
    <row r="872067" s="1" customFormat="1"/>
    <row r="872068" s="1" customFormat="1"/>
    <row r="872069" s="1" customFormat="1"/>
    <row r="872070" s="1" customFormat="1"/>
    <row r="872071" s="1" customFormat="1"/>
    <row r="872072" s="1" customFormat="1"/>
    <row r="872073" s="1" customFormat="1"/>
    <row r="872074" s="1" customFormat="1"/>
    <row r="872075" s="1" customFormat="1"/>
    <row r="872076" s="1" customFormat="1"/>
    <row r="872077" s="1" customFormat="1"/>
    <row r="872078" s="1" customFormat="1"/>
    <row r="872079" s="1" customFormat="1"/>
    <row r="872080" s="1" customFormat="1"/>
    <row r="872081" s="1" customFormat="1"/>
    <row r="872082" s="1" customFormat="1"/>
    <row r="872083" s="1" customFormat="1"/>
    <row r="872084" s="1" customFormat="1"/>
    <row r="872085" s="1" customFormat="1"/>
    <row r="872086" s="1" customFormat="1"/>
    <row r="872087" s="1" customFormat="1"/>
    <row r="872088" s="1" customFormat="1"/>
    <row r="872089" s="1" customFormat="1"/>
    <row r="872090" s="1" customFormat="1"/>
    <row r="872091" s="1" customFormat="1"/>
    <row r="872092" s="1" customFormat="1"/>
    <row r="872093" s="1" customFormat="1"/>
    <row r="872094" s="1" customFormat="1"/>
    <row r="872095" s="1" customFormat="1"/>
    <row r="872096" s="1" customFormat="1"/>
    <row r="872097" s="1" customFormat="1"/>
    <row r="872098" s="1" customFormat="1"/>
    <row r="872099" s="1" customFormat="1"/>
    <row r="872100" s="1" customFormat="1"/>
    <row r="872101" s="1" customFormat="1"/>
    <row r="872102" s="1" customFormat="1"/>
    <row r="872103" s="1" customFormat="1"/>
    <row r="872104" s="1" customFormat="1"/>
    <row r="872105" s="1" customFormat="1"/>
    <row r="872106" s="1" customFormat="1"/>
    <row r="872107" s="1" customFormat="1"/>
    <row r="872108" s="1" customFormat="1"/>
    <row r="872109" s="1" customFormat="1"/>
    <row r="872110" s="1" customFormat="1"/>
    <row r="872111" s="1" customFormat="1"/>
    <row r="872112" s="1" customFormat="1"/>
    <row r="872113" s="1" customFormat="1"/>
    <row r="872114" s="1" customFormat="1"/>
    <row r="872115" s="1" customFormat="1"/>
    <row r="872116" s="1" customFormat="1"/>
    <row r="872117" s="1" customFormat="1"/>
    <row r="872118" s="1" customFormat="1"/>
    <row r="872119" s="1" customFormat="1"/>
    <row r="872120" s="1" customFormat="1"/>
    <row r="872121" s="1" customFormat="1"/>
    <row r="872122" s="1" customFormat="1"/>
    <row r="872123" s="1" customFormat="1"/>
    <row r="872124" s="1" customFormat="1"/>
    <row r="872125" s="1" customFormat="1"/>
    <row r="872126" s="1" customFormat="1"/>
    <row r="872127" s="1" customFormat="1"/>
    <row r="872128" s="1" customFormat="1"/>
    <row r="872129" s="1" customFormat="1"/>
    <row r="872130" s="1" customFormat="1"/>
    <row r="872131" s="1" customFormat="1"/>
    <row r="872132" s="1" customFormat="1"/>
    <row r="872133" s="1" customFormat="1"/>
    <row r="872134" s="1" customFormat="1"/>
    <row r="872135" s="1" customFormat="1"/>
    <row r="872136" s="1" customFormat="1"/>
    <row r="872137" s="1" customFormat="1"/>
    <row r="872138" s="1" customFormat="1"/>
    <row r="872139" s="1" customFormat="1"/>
    <row r="872140" s="1" customFormat="1"/>
    <row r="872141" s="1" customFormat="1"/>
    <row r="872142" s="1" customFormat="1"/>
    <row r="872143" s="1" customFormat="1"/>
    <row r="872144" s="1" customFormat="1"/>
    <row r="872145" s="1" customFormat="1"/>
    <row r="872146" s="1" customFormat="1"/>
    <row r="872147" s="1" customFormat="1"/>
    <row r="872148" s="1" customFormat="1"/>
    <row r="872149" s="1" customFormat="1"/>
    <row r="872150" s="1" customFormat="1"/>
    <row r="872151" s="1" customFormat="1"/>
    <row r="872152" s="1" customFormat="1"/>
    <row r="872153" s="1" customFormat="1"/>
    <row r="872154" s="1" customFormat="1"/>
    <row r="872155" s="1" customFormat="1"/>
    <row r="872156" s="1" customFormat="1"/>
    <row r="872157" s="1" customFormat="1"/>
    <row r="872158" s="1" customFormat="1"/>
    <row r="872159" s="1" customFormat="1"/>
    <row r="872160" s="1" customFormat="1"/>
    <row r="872161" s="1" customFormat="1"/>
    <row r="872162" s="1" customFormat="1"/>
    <row r="872163" s="1" customFormat="1"/>
    <row r="872164" s="1" customFormat="1"/>
    <row r="872165" s="1" customFormat="1"/>
    <row r="872166" s="1" customFormat="1"/>
    <row r="872167" s="1" customFormat="1"/>
    <row r="872168" s="1" customFormat="1"/>
    <row r="872169" s="1" customFormat="1"/>
    <row r="872170" s="1" customFormat="1"/>
    <row r="872171" s="1" customFormat="1"/>
    <row r="872172" s="1" customFormat="1"/>
    <row r="872173" s="1" customFormat="1"/>
    <row r="872174" s="1" customFormat="1"/>
    <row r="872175" s="1" customFormat="1"/>
    <row r="872176" s="1" customFormat="1"/>
    <row r="872177" s="1" customFormat="1"/>
    <row r="872178" s="1" customFormat="1"/>
    <row r="872179" s="1" customFormat="1"/>
    <row r="872180" s="1" customFormat="1"/>
    <row r="872181" s="1" customFormat="1"/>
    <row r="872182" s="1" customFormat="1"/>
    <row r="872183" s="1" customFormat="1"/>
    <row r="872184" s="1" customFormat="1"/>
    <row r="872185" s="1" customFormat="1"/>
    <row r="872186" s="1" customFormat="1"/>
    <row r="872187" s="1" customFormat="1"/>
    <row r="872188" s="1" customFormat="1"/>
    <row r="872189" s="1" customFormat="1"/>
    <row r="872190" s="1" customFormat="1"/>
    <row r="872191" s="1" customFormat="1"/>
    <row r="872192" s="1" customFormat="1"/>
    <row r="872193" s="1" customFormat="1"/>
    <row r="872194" s="1" customFormat="1"/>
    <row r="872195" s="1" customFormat="1"/>
    <row r="872196" s="1" customFormat="1"/>
    <row r="872197" s="1" customFormat="1"/>
    <row r="872198" s="1" customFormat="1"/>
    <row r="872199" s="1" customFormat="1"/>
    <row r="872200" s="1" customFormat="1"/>
    <row r="872201" s="1" customFormat="1"/>
    <row r="872202" s="1" customFormat="1"/>
    <row r="872203" s="1" customFormat="1"/>
    <row r="872204" s="1" customFormat="1"/>
    <row r="872205" s="1" customFormat="1"/>
    <row r="872206" s="1" customFormat="1"/>
    <row r="872207" s="1" customFormat="1"/>
    <row r="872208" s="1" customFormat="1"/>
    <row r="872209" s="1" customFormat="1"/>
    <row r="872210" s="1" customFormat="1"/>
    <row r="872211" s="1" customFormat="1"/>
    <row r="872212" s="1" customFormat="1"/>
    <row r="872213" s="1" customFormat="1"/>
    <row r="872214" s="1" customFormat="1"/>
    <row r="872215" s="1" customFormat="1"/>
    <row r="872216" s="1" customFormat="1"/>
    <row r="872217" s="1" customFormat="1"/>
    <row r="872218" s="1" customFormat="1"/>
    <row r="872219" s="1" customFormat="1"/>
    <row r="872220" s="1" customFormat="1"/>
    <row r="872221" s="1" customFormat="1"/>
    <row r="872222" s="1" customFormat="1"/>
    <row r="872223" s="1" customFormat="1"/>
    <row r="872224" s="1" customFormat="1"/>
    <row r="872225" s="1" customFormat="1"/>
    <row r="872226" s="1" customFormat="1"/>
    <row r="872227" s="1" customFormat="1"/>
    <row r="872228" s="1" customFormat="1"/>
    <row r="872229" s="1" customFormat="1"/>
    <row r="872230" s="1" customFormat="1"/>
    <row r="872231" s="1" customFormat="1"/>
    <row r="872232" s="1" customFormat="1"/>
    <row r="872233" s="1" customFormat="1"/>
    <row r="872234" s="1" customFormat="1"/>
    <row r="872235" s="1" customFormat="1"/>
    <row r="872236" s="1" customFormat="1"/>
    <row r="872237" s="1" customFormat="1"/>
    <row r="872238" s="1" customFormat="1"/>
    <row r="872239" s="1" customFormat="1"/>
    <row r="872240" s="1" customFormat="1"/>
    <row r="872241" s="1" customFormat="1"/>
    <row r="872242" s="1" customFormat="1"/>
    <row r="872243" s="1" customFormat="1"/>
    <row r="872244" s="1" customFormat="1"/>
    <row r="872245" s="1" customFormat="1"/>
    <row r="872246" s="1" customFormat="1"/>
    <row r="872247" s="1" customFormat="1"/>
    <row r="872248" s="1" customFormat="1"/>
    <row r="872249" s="1" customFormat="1"/>
    <row r="872250" s="1" customFormat="1"/>
    <row r="872251" s="1" customFormat="1"/>
    <row r="872252" s="1" customFormat="1"/>
    <row r="872253" s="1" customFormat="1"/>
    <row r="872254" s="1" customFormat="1"/>
    <row r="872255" s="1" customFormat="1"/>
    <row r="872256" s="1" customFormat="1"/>
    <row r="872257" s="1" customFormat="1"/>
    <row r="872258" s="1" customFormat="1"/>
    <row r="872259" s="1" customFormat="1"/>
    <row r="872260" s="1" customFormat="1"/>
    <row r="872261" s="1" customFormat="1"/>
    <row r="872262" s="1" customFormat="1"/>
    <row r="872263" s="1" customFormat="1"/>
    <row r="872264" s="1" customFormat="1"/>
    <row r="872265" s="1" customFormat="1"/>
    <row r="872266" s="1" customFormat="1"/>
    <row r="872267" s="1" customFormat="1"/>
    <row r="872268" s="1" customFormat="1"/>
    <row r="872269" s="1" customFormat="1"/>
    <row r="872270" s="1" customFormat="1"/>
    <row r="872271" s="1" customFormat="1"/>
    <row r="872272" s="1" customFormat="1"/>
    <row r="872273" s="1" customFormat="1"/>
    <row r="872274" s="1" customFormat="1"/>
    <row r="872275" s="1" customFormat="1"/>
    <row r="872276" s="1" customFormat="1"/>
    <row r="872277" s="1" customFormat="1"/>
    <row r="872278" s="1" customFormat="1"/>
    <row r="872279" s="1" customFormat="1"/>
    <row r="872280" s="1" customFormat="1"/>
    <row r="872281" s="1" customFormat="1"/>
    <row r="872282" s="1" customFormat="1"/>
    <row r="872283" s="1" customFormat="1"/>
    <row r="872284" s="1" customFormat="1"/>
    <row r="872285" s="1" customFormat="1"/>
    <row r="872286" s="1" customFormat="1"/>
    <row r="872287" s="1" customFormat="1"/>
    <row r="872288" s="1" customFormat="1"/>
    <row r="872289" s="1" customFormat="1"/>
    <row r="872290" s="1" customFormat="1"/>
    <row r="872291" s="1" customFormat="1"/>
    <row r="872292" s="1" customFormat="1"/>
    <row r="872293" s="1" customFormat="1"/>
    <row r="872294" s="1" customFormat="1"/>
    <row r="872295" s="1" customFormat="1"/>
    <row r="872296" s="1" customFormat="1"/>
    <row r="872297" s="1" customFormat="1"/>
    <row r="872298" s="1" customFormat="1"/>
    <row r="872299" s="1" customFormat="1"/>
    <row r="872300" s="1" customFormat="1"/>
    <row r="872301" s="1" customFormat="1"/>
    <row r="872302" s="1" customFormat="1"/>
    <row r="872303" s="1" customFormat="1"/>
    <row r="872304" s="1" customFormat="1"/>
    <row r="872305" s="1" customFormat="1"/>
    <row r="872306" s="1" customFormat="1"/>
    <row r="872307" s="1" customFormat="1"/>
    <row r="872308" s="1" customFormat="1"/>
    <row r="872309" s="1" customFormat="1"/>
    <row r="872310" s="1" customFormat="1"/>
    <row r="872311" s="1" customFormat="1"/>
    <row r="872312" s="1" customFormat="1"/>
    <row r="872313" s="1" customFormat="1"/>
    <row r="872314" s="1" customFormat="1"/>
    <row r="872315" s="1" customFormat="1"/>
    <row r="872316" s="1" customFormat="1"/>
    <row r="872317" s="1" customFormat="1"/>
    <row r="872318" s="1" customFormat="1"/>
    <row r="872319" s="1" customFormat="1"/>
    <row r="872320" s="1" customFormat="1"/>
    <row r="872321" s="1" customFormat="1"/>
    <row r="872322" s="1" customFormat="1"/>
    <row r="872323" s="1" customFormat="1"/>
    <row r="872324" s="1" customFormat="1"/>
    <row r="872325" s="1" customFormat="1"/>
    <row r="872326" s="1" customFormat="1"/>
    <row r="872327" s="1" customFormat="1"/>
    <row r="872328" s="1" customFormat="1"/>
    <row r="872329" s="1" customFormat="1"/>
    <row r="872330" s="1" customFormat="1"/>
    <row r="872331" s="1" customFormat="1"/>
    <row r="872332" s="1" customFormat="1"/>
    <row r="872333" s="1" customFormat="1"/>
    <row r="872334" s="1" customFormat="1"/>
    <row r="872335" s="1" customFormat="1"/>
    <row r="872336" s="1" customFormat="1"/>
    <row r="872337" s="1" customFormat="1"/>
    <row r="872338" s="1" customFormat="1"/>
    <row r="872339" s="1" customFormat="1"/>
    <row r="872340" s="1" customFormat="1"/>
    <row r="872341" s="1" customFormat="1"/>
    <row r="872342" s="1" customFormat="1"/>
    <row r="872343" s="1" customFormat="1"/>
    <row r="872344" s="1" customFormat="1"/>
    <row r="872345" s="1" customFormat="1"/>
    <row r="872346" s="1" customFormat="1"/>
    <row r="872347" s="1" customFormat="1"/>
    <row r="872348" s="1" customFormat="1"/>
    <row r="872349" s="1" customFormat="1"/>
    <row r="872350" s="1" customFormat="1"/>
    <row r="872351" s="1" customFormat="1"/>
    <row r="872352" s="1" customFormat="1"/>
    <row r="872353" s="1" customFormat="1"/>
    <row r="872354" s="1" customFormat="1"/>
    <row r="872355" s="1" customFormat="1"/>
    <row r="872356" s="1" customFormat="1"/>
    <row r="872357" s="1" customFormat="1"/>
    <row r="872358" s="1" customFormat="1"/>
    <row r="872359" s="1" customFormat="1"/>
    <row r="872360" s="1" customFormat="1"/>
    <row r="872361" s="1" customFormat="1"/>
    <row r="872362" s="1" customFormat="1"/>
    <row r="872363" s="1" customFormat="1"/>
    <row r="872364" s="1" customFormat="1"/>
    <row r="872365" s="1" customFormat="1"/>
    <row r="872366" s="1" customFormat="1"/>
    <row r="872367" s="1" customFormat="1"/>
    <row r="872368" s="1" customFormat="1"/>
    <row r="872369" s="1" customFormat="1"/>
    <row r="872370" s="1" customFormat="1"/>
    <row r="872371" s="1" customFormat="1"/>
    <row r="872372" s="1" customFormat="1"/>
    <row r="872373" s="1" customFormat="1"/>
    <row r="872374" s="1" customFormat="1"/>
    <row r="872375" s="1" customFormat="1"/>
    <row r="872376" s="1" customFormat="1"/>
    <row r="872377" s="1" customFormat="1"/>
    <row r="872378" s="1" customFormat="1"/>
    <row r="872379" s="1" customFormat="1"/>
    <row r="872380" s="1" customFormat="1"/>
    <row r="872381" s="1" customFormat="1"/>
    <row r="872382" s="1" customFormat="1"/>
    <row r="872383" s="1" customFormat="1"/>
    <row r="872384" s="1" customFormat="1"/>
    <row r="872385" s="1" customFormat="1"/>
    <row r="872386" s="1" customFormat="1"/>
    <row r="872387" s="1" customFormat="1"/>
    <row r="872388" s="1" customFormat="1"/>
    <row r="872389" s="1" customFormat="1"/>
    <row r="872390" s="1" customFormat="1"/>
    <row r="872391" s="1" customFormat="1"/>
    <row r="872392" s="1" customFormat="1"/>
    <row r="872393" s="1" customFormat="1"/>
    <row r="872394" s="1" customFormat="1"/>
    <row r="872395" s="1" customFormat="1"/>
    <row r="872396" s="1" customFormat="1"/>
    <row r="872397" s="1" customFormat="1"/>
    <row r="872398" s="1" customFormat="1"/>
    <row r="872399" s="1" customFormat="1"/>
    <row r="872400" s="1" customFormat="1"/>
    <row r="872401" s="1" customFormat="1"/>
    <row r="872402" s="1" customFormat="1"/>
    <row r="872403" s="1" customFormat="1"/>
    <row r="872404" s="1" customFormat="1"/>
    <row r="872405" s="1" customFormat="1"/>
    <row r="872406" s="1" customFormat="1"/>
    <row r="872407" s="1" customFormat="1"/>
    <row r="872408" s="1" customFormat="1"/>
    <row r="872409" s="1" customFormat="1"/>
    <row r="872410" s="1" customFormat="1"/>
    <row r="872411" s="1" customFormat="1"/>
    <row r="872412" s="1" customFormat="1"/>
    <row r="872413" s="1" customFormat="1"/>
    <row r="872414" s="1" customFormat="1"/>
    <row r="872415" s="1" customFormat="1"/>
    <row r="872416" s="1" customFormat="1"/>
    <row r="872417" s="1" customFormat="1"/>
    <row r="872418" s="1" customFormat="1"/>
    <row r="872419" s="1" customFormat="1"/>
    <row r="872420" s="1" customFormat="1"/>
    <row r="872421" s="1" customFormat="1"/>
    <row r="872422" s="1" customFormat="1"/>
    <row r="872423" s="1" customFormat="1"/>
    <row r="872424" s="1" customFormat="1"/>
    <row r="872425" s="1" customFormat="1"/>
    <row r="872426" s="1" customFormat="1"/>
    <row r="872427" s="1" customFormat="1"/>
    <row r="872428" s="1" customFormat="1"/>
    <row r="872429" s="1" customFormat="1"/>
    <row r="872430" s="1" customFormat="1"/>
    <row r="872431" s="1" customFormat="1"/>
    <row r="872432" s="1" customFormat="1"/>
    <row r="872433" s="1" customFormat="1"/>
    <row r="872434" s="1" customFormat="1"/>
    <row r="872435" s="1" customFormat="1"/>
    <row r="872436" s="1" customFormat="1"/>
    <row r="872437" s="1" customFormat="1"/>
    <row r="872438" s="1" customFormat="1"/>
    <row r="872439" s="1" customFormat="1"/>
    <row r="872440" s="1" customFormat="1"/>
    <row r="872441" s="1" customFormat="1"/>
    <row r="872442" s="1" customFormat="1"/>
    <row r="872443" s="1" customFormat="1"/>
    <row r="872444" s="1" customFormat="1"/>
    <row r="872445" s="1" customFormat="1"/>
    <row r="872446" s="1" customFormat="1"/>
    <row r="872447" s="1" customFormat="1"/>
    <row r="872448" s="1" customFormat="1"/>
    <row r="872449" s="1" customFormat="1"/>
    <row r="872450" s="1" customFormat="1"/>
    <row r="872451" s="1" customFormat="1"/>
    <row r="872452" s="1" customFormat="1"/>
    <row r="872453" s="1" customFormat="1"/>
    <row r="872454" s="1" customFormat="1"/>
    <row r="872455" s="1" customFormat="1"/>
    <row r="872456" s="1" customFormat="1"/>
    <row r="872457" s="1" customFormat="1"/>
    <row r="872458" s="1" customFormat="1"/>
    <row r="872459" s="1" customFormat="1"/>
    <row r="872460" s="1" customFormat="1"/>
    <row r="872461" s="1" customFormat="1"/>
    <row r="872462" s="1" customFormat="1"/>
    <row r="872463" s="1" customFormat="1"/>
    <row r="872464" s="1" customFormat="1"/>
    <row r="872465" s="1" customFormat="1"/>
    <row r="872466" s="1" customFormat="1"/>
    <row r="872467" s="1" customFormat="1"/>
    <row r="872468" s="1" customFormat="1"/>
    <row r="872469" s="1" customFormat="1"/>
    <row r="872470" s="1" customFormat="1"/>
    <row r="872471" s="1" customFormat="1"/>
    <row r="872472" s="1" customFormat="1"/>
    <row r="872473" s="1" customFormat="1"/>
    <row r="872474" s="1" customFormat="1"/>
    <row r="872475" s="1" customFormat="1"/>
    <row r="872476" s="1" customFormat="1"/>
    <row r="872477" s="1" customFormat="1"/>
    <row r="872478" s="1" customFormat="1"/>
    <row r="872479" s="1" customFormat="1"/>
    <row r="872480" s="1" customFormat="1"/>
    <row r="872481" s="1" customFormat="1"/>
    <row r="872482" s="1" customFormat="1"/>
    <row r="872483" s="1" customFormat="1"/>
    <row r="872484" s="1" customFormat="1"/>
    <row r="872485" s="1" customFormat="1"/>
    <row r="872486" s="1" customFormat="1"/>
    <row r="872487" s="1" customFormat="1"/>
    <row r="872488" s="1" customFormat="1"/>
    <row r="872489" s="1" customFormat="1"/>
    <row r="872490" s="1" customFormat="1"/>
    <row r="872491" s="1" customFormat="1"/>
    <row r="872492" s="1" customFormat="1"/>
    <row r="872493" s="1" customFormat="1"/>
    <row r="872494" s="1" customFormat="1"/>
    <row r="872495" s="1" customFormat="1"/>
    <row r="872496" s="1" customFormat="1"/>
    <row r="872497" s="1" customFormat="1"/>
    <row r="872498" s="1" customFormat="1"/>
    <row r="872499" s="1" customFormat="1"/>
    <row r="872500" s="1" customFormat="1"/>
    <row r="872501" s="1" customFormat="1"/>
    <row r="872502" s="1" customFormat="1"/>
    <row r="872503" s="1" customFormat="1"/>
    <row r="872504" s="1" customFormat="1"/>
    <row r="872505" s="1" customFormat="1"/>
    <row r="872506" s="1" customFormat="1"/>
    <row r="872507" s="1" customFormat="1"/>
    <row r="872508" s="1" customFormat="1"/>
    <row r="872509" s="1" customFormat="1"/>
    <row r="872510" s="1" customFormat="1"/>
    <row r="872511" s="1" customFormat="1"/>
    <row r="872512" s="1" customFormat="1"/>
    <row r="872513" s="1" customFormat="1"/>
    <row r="872514" s="1" customFormat="1"/>
    <row r="872515" s="1" customFormat="1"/>
    <row r="872516" s="1" customFormat="1"/>
    <row r="872517" s="1" customFormat="1"/>
    <row r="872518" s="1" customFormat="1"/>
    <row r="872519" s="1" customFormat="1"/>
    <row r="872520" s="1" customFormat="1"/>
    <row r="872521" s="1" customFormat="1"/>
    <row r="872522" s="1" customFormat="1"/>
    <row r="872523" s="1" customFormat="1"/>
    <row r="872524" s="1" customFormat="1"/>
    <row r="872525" s="1" customFormat="1"/>
    <row r="872526" s="1" customFormat="1"/>
    <row r="872527" s="1" customFormat="1"/>
    <row r="872528" s="1" customFormat="1"/>
    <row r="872529" s="1" customFormat="1"/>
    <row r="872530" s="1" customFormat="1"/>
    <row r="872531" s="1" customFormat="1"/>
    <row r="872532" s="1" customFormat="1"/>
    <row r="872533" s="1" customFormat="1"/>
    <row r="872534" s="1" customFormat="1"/>
    <row r="872535" s="1" customFormat="1"/>
    <row r="872536" s="1" customFormat="1"/>
    <row r="872537" s="1" customFormat="1"/>
    <row r="872538" s="1" customFormat="1"/>
    <row r="872539" s="1" customFormat="1"/>
    <row r="872540" s="1" customFormat="1"/>
    <row r="872541" s="1" customFormat="1"/>
    <row r="872542" s="1" customFormat="1"/>
    <row r="872543" s="1" customFormat="1"/>
    <row r="872544" s="1" customFormat="1"/>
    <row r="872545" s="1" customFormat="1"/>
    <row r="872546" s="1" customFormat="1"/>
    <row r="872547" s="1" customFormat="1"/>
    <row r="872548" s="1" customFormat="1"/>
    <row r="872549" s="1" customFormat="1"/>
    <row r="872550" s="1" customFormat="1"/>
    <row r="872551" s="1" customFormat="1"/>
    <row r="872552" s="1" customFormat="1"/>
    <row r="872553" s="1" customFormat="1"/>
    <row r="872554" s="1" customFormat="1"/>
    <row r="872555" s="1" customFormat="1"/>
    <row r="872556" s="1" customFormat="1"/>
    <row r="872557" s="1" customFormat="1"/>
    <row r="872558" s="1" customFormat="1"/>
    <row r="872559" s="1" customFormat="1"/>
    <row r="872560" s="1" customFormat="1"/>
    <row r="872561" s="1" customFormat="1"/>
    <row r="872562" s="1" customFormat="1"/>
    <row r="872563" s="1" customFormat="1"/>
    <row r="872564" s="1" customFormat="1"/>
    <row r="872565" s="1" customFormat="1"/>
    <row r="872566" s="1" customFormat="1"/>
    <row r="872567" s="1" customFormat="1"/>
    <row r="872568" s="1" customFormat="1"/>
    <row r="872569" s="1" customFormat="1"/>
    <row r="872570" s="1" customFormat="1"/>
    <row r="872571" s="1" customFormat="1"/>
    <row r="872572" s="1" customFormat="1"/>
    <row r="872573" s="1" customFormat="1"/>
    <row r="872574" s="1" customFormat="1"/>
    <row r="872575" s="1" customFormat="1"/>
    <row r="872576" s="1" customFormat="1"/>
    <row r="872577" s="1" customFormat="1"/>
    <row r="872578" s="1" customFormat="1"/>
    <row r="872579" s="1" customFormat="1"/>
    <row r="872580" s="1" customFormat="1"/>
    <row r="872581" s="1" customFormat="1"/>
    <row r="872582" s="1" customFormat="1"/>
    <row r="872583" s="1" customFormat="1"/>
    <row r="872584" s="1" customFormat="1"/>
    <row r="872585" s="1" customFormat="1"/>
    <row r="872586" s="1" customFormat="1"/>
    <row r="872587" s="1" customFormat="1"/>
    <row r="872588" s="1" customFormat="1"/>
    <row r="872589" s="1" customFormat="1"/>
    <row r="872590" s="1" customFormat="1"/>
    <row r="872591" s="1" customFormat="1"/>
    <row r="872592" s="1" customFormat="1"/>
    <row r="872593" s="1" customFormat="1"/>
    <row r="872594" s="1" customFormat="1"/>
    <row r="872595" s="1" customFormat="1"/>
    <row r="872596" s="1" customFormat="1"/>
    <row r="872597" s="1" customFormat="1"/>
    <row r="872598" s="1" customFormat="1"/>
    <row r="872599" s="1" customFormat="1"/>
    <row r="872600" s="1" customFormat="1"/>
    <row r="872601" s="1" customFormat="1"/>
    <row r="872602" s="1" customFormat="1"/>
    <row r="872603" s="1" customFormat="1"/>
    <row r="872604" s="1" customFormat="1"/>
    <row r="872605" s="1" customFormat="1"/>
    <row r="872606" s="1" customFormat="1"/>
    <row r="872607" s="1" customFormat="1"/>
    <row r="872608" s="1" customFormat="1"/>
    <row r="872609" s="1" customFormat="1"/>
    <row r="872610" s="1" customFormat="1"/>
    <row r="872611" s="1" customFormat="1"/>
    <row r="872612" s="1" customFormat="1"/>
    <row r="872613" s="1" customFormat="1"/>
    <row r="872614" s="1" customFormat="1"/>
    <row r="872615" s="1" customFormat="1"/>
    <row r="872616" s="1" customFormat="1"/>
    <row r="872617" s="1" customFormat="1"/>
    <row r="872618" s="1" customFormat="1"/>
    <row r="872619" s="1" customFormat="1"/>
    <row r="872620" s="1" customFormat="1"/>
    <row r="872621" s="1" customFormat="1"/>
    <row r="872622" s="1" customFormat="1"/>
    <row r="872623" s="1" customFormat="1"/>
    <row r="872624" s="1" customFormat="1"/>
    <row r="872625" s="1" customFormat="1"/>
    <row r="872626" s="1" customFormat="1"/>
    <row r="872627" s="1" customFormat="1"/>
    <row r="872628" s="1" customFormat="1"/>
    <row r="872629" s="1" customFormat="1"/>
    <row r="872630" s="1" customFormat="1"/>
    <row r="872631" s="1" customFormat="1"/>
    <row r="872632" s="1" customFormat="1"/>
    <row r="872633" s="1" customFormat="1"/>
    <row r="872634" s="1" customFormat="1"/>
    <row r="872635" s="1" customFormat="1"/>
    <row r="872636" s="1" customFormat="1"/>
    <row r="872637" s="1" customFormat="1"/>
    <row r="872638" s="1" customFormat="1"/>
    <row r="872639" s="1" customFormat="1"/>
    <row r="872640" s="1" customFormat="1"/>
    <row r="872641" s="1" customFormat="1"/>
    <row r="872642" s="1" customFormat="1"/>
    <row r="872643" s="1" customFormat="1"/>
    <row r="872644" s="1" customFormat="1"/>
    <row r="872645" s="1" customFormat="1"/>
    <row r="872646" s="1" customFormat="1"/>
    <row r="872647" s="1" customFormat="1"/>
    <row r="872648" s="1" customFormat="1"/>
    <row r="872649" s="1" customFormat="1"/>
    <row r="872650" s="1" customFormat="1"/>
    <row r="872651" s="1" customFormat="1"/>
    <row r="872652" s="1" customFormat="1"/>
    <row r="872653" s="1" customFormat="1"/>
    <row r="872654" s="1" customFormat="1"/>
    <row r="872655" s="1" customFormat="1"/>
    <row r="872656" s="1" customFormat="1"/>
    <row r="872657" s="1" customFormat="1"/>
    <row r="872658" s="1" customFormat="1"/>
    <row r="872659" s="1" customFormat="1"/>
    <row r="872660" s="1" customFormat="1"/>
    <row r="872661" s="1" customFormat="1"/>
    <row r="872662" s="1" customFormat="1"/>
    <row r="872663" s="1" customFormat="1"/>
    <row r="872664" s="1" customFormat="1"/>
    <row r="872665" s="1" customFormat="1"/>
    <row r="872666" s="1" customFormat="1"/>
    <row r="872667" s="1" customFormat="1"/>
    <row r="872668" s="1" customFormat="1"/>
    <row r="872669" s="1" customFormat="1"/>
    <row r="872670" s="1" customFormat="1"/>
    <row r="872671" s="1" customFormat="1"/>
    <row r="872672" s="1" customFormat="1"/>
    <row r="872673" s="1" customFormat="1"/>
    <row r="872674" s="1" customFormat="1"/>
    <row r="872675" s="1" customFormat="1"/>
    <row r="872676" s="1" customFormat="1"/>
    <row r="872677" s="1" customFormat="1"/>
    <row r="872678" s="1" customFormat="1"/>
    <row r="872679" s="1" customFormat="1"/>
    <row r="872680" s="1" customFormat="1"/>
    <row r="872681" s="1" customFormat="1"/>
    <row r="872682" s="1" customFormat="1"/>
    <row r="872683" s="1" customFormat="1"/>
    <row r="872684" s="1" customFormat="1"/>
    <row r="872685" s="1" customFormat="1"/>
    <row r="872686" s="1" customFormat="1"/>
    <row r="872687" s="1" customFormat="1"/>
    <row r="872688" s="1" customFormat="1"/>
    <row r="872689" s="1" customFormat="1"/>
    <row r="872690" s="1" customFormat="1"/>
    <row r="872691" s="1" customFormat="1"/>
    <row r="872692" s="1" customFormat="1"/>
    <row r="872693" s="1" customFormat="1"/>
    <row r="872694" s="1" customFormat="1"/>
    <row r="872695" s="1" customFormat="1"/>
    <row r="872696" s="1" customFormat="1"/>
    <row r="872697" s="1" customFormat="1"/>
    <row r="872698" s="1" customFormat="1"/>
    <row r="872699" s="1" customFormat="1"/>
    <row r="872700" s="1" customFormat="1"/>
    <row r="872701" s="1" customFormat="1"/>
    <row r="872702" s="1" customFormat="1"/>
    <row r="872703" s="1" customFormat="1"/>
    <row r="872704" s="1" customFormat="1"/>
    <row r="872705" s="1" customFormat="1"/>
    <row r="872706" s="1" customFormat="1"/>
    <row r="872707" s="1" customFormat="1"/>
    <row r="872708" s="1" customFormat="1"/>
    <row r="872709" s="1" customFormat="1"/>
    <row r="872710" s="1" customFormat="1"/>
    <row r="872711" s="1" customFormat="1"/>
    <row r="872712" s="1" customFormat="1"/>
    <row r="872713" s="1" customFormat="1"/>
    <row r="872714" s="1" customFormat="1"/>
    <row r="872715" s="1" customFormat="1"/>
    <row r="872716" s="1" customFormat="1"/>
    <row r="872717" s="1" customFormat="1"/>
    <row r="872718" s="1" customFormat="1"/>
    <row r="872719" s="1" customFormat="1"/>
    <row r="872720" s="1" customFormat="1"/>
    <row r="872721" s="1" customFormat="1"/>
    <row r="872722" s="1" customFormat="1"/>
    <row r="872723" s="1" customFormat="1"/>
    <row r="872724" s="1" customFormat="1"/>
    <row r="872725" s="1" customFormat="1"/>
    <row r="872726" s="1" customFormat="1"/>
    <row r="872727" s="1" customFormat="1"/>
    <row r="872728" s="1" customFormat="1"/>
    <row r="872729" s="1" customFormat="1"/>
    <row r="872730" s="1" customFormat="1"/>
    <row r="872731" s="1" customFormat="1"/>
    <row r="872732" s="1" customFormat="1"/>
    <row r="872733" s="1" customFormat="1"/>
    <row r="872734" s="1" customFormat="1"/>
    <row r="872735" s="1" customFormat="1"/>
    <row r="872736" s="1" customFormat="1"/>
    <row r="872737" s="1" customFormat="1"/>
    <row r="872738" s="1" customFormat="1"/>
    <row r="872739" s="1" customFormat="1"/>
    <row r="872740" s="1" customFormat="1"/>
    <row r="872741" s="1" customFormat="1"/>
    <row r="872742" s="1" customFormat="1"/>
    <row r="872743" s="1" customFormat="1"/>
    <row r="872744" s="1" customFormat="1"/>
    <row r="872745" s="1" customFormat="1"/>
    <row r="872746" s="1" customFormat="1"/>
    <row r="872747" s="1" customFormat="1"/>
    <row r="872748" s="1" customFormat="1"/>
    <row r="872749" s="1" customFormat="1"/>
    <row r="872750" s="1" customFormat="1"/>
    <row r="872751" s="1" customFormat="1"/>
    <row r="872752" s="1" customFormat="1"/>
    <row r="872753" s="1" customFormat="1"/>
    <row r="872754" s="1" customFormat="1"/>
    <row r="872755" s="1" customFormat="1"/>
    <row r="872756" s="1" customFormat="1"/>
    <row r="872757" s="1" customFormat="1"/>
    <row r="872758" s="1" customFormat="1"/>
    <row r="872759" s="1" customFormat="1"/>
    <row r="872760" s="1" customFormat="1"/>
    <row r="872761" s="1" customFormat="1"/>
    <row r="872762" s="1" customFormat="1"/>
    <row r="872763" s="1" customFormat="1"/>
    <row r="872764" s="1" customFormat="1"/>
    <row r="872765" s="1" customFormat="1"/>
    <row r="872766" s="1" customFormat="1"/>
    <row r="872767" s="1" customFormat="1"/>
    <row r="872768" s="1" customFormat="1"/>
    <row r="872769" s="1" customFormat="1"/>
    <row r="872770" s="1" customFormat="1"/>
    <row r="872771" s="1" customFormat="1"/>
    <row r="872772" s="1" customFormat="1"/>
    <row r="872773" s="1" customFormat="1"/>
    <row r="872774" s="1" customFormat="1"/>
    <row r="872775" s="1" customFormat="1"/>
    <row r="872776" s="1" customFormat="1"/>
    <row r="872777" s="1" customFormat="1"/>
    <row r="872778" s="1" customFormat="1"/>
    <row r="872779" s="1" customFormat="1"/>
    <row r="872780" s="1" customFormat="1"/>
    <row r="872781" s="1" customFormat="1"/>
    <row r="872782" s="1" customFormat="1"/>
    <row r="872783" s="1" customFormat="1"/>
    <row r="872784" s="1" customFormat="1"/>
    <row r="872785" s="1" customFormat="1"/>
    <row r="872786" s="1" customFormat="1"/>
    <row r="872787" s="1" customFormat="1"/>
    <row r="872788" s="1" customFormat="1"/>
    <row r="872789" s="1" customFormat="1"/>
    <row r="872790" s="1" customFormat="1"/>
    <row r="872791" s="1" customFormat="1"/>
    <row r="872792" s="1" customFormat="1"/>
    <row r="872793" s="1" customFormat="1"/>
    <row r="872794" s="1" customFormat="1"/>
    <row r="872795" s="1" customFormat="1"/>
    <row r="872796" s="1" customFormat="1"/>
    <row r="872797" s="1" customFormat="1"/>
    <row r="872798" s="1" customFormat="1"/>
    <row r="872799" s="1" customFormat="1"/>
    <row r="872800" s="1" customFormat="1"/>
    <row r="872801" s="1" customFormat="1"/>
    <row r="872802" s="1" customFormat="1"/>
    <row r="872803" s="1" customFormat="1"/>
    <row r="872804" s="1" customFormat="1"/>
    <row r="872805" s="1" customFormat="1"/>
    <row r="872806" s="1" customFormat="1"/>
    <row r="872807" s="1" customFormat="1"/>
    <row r="872808" s="1" customFormat="1"/>
    <row r="872809" s="1" customFormat="1"/>
    <row r="872810" s="1" customFormat="1"/>
    <row r="872811" s="1" customFormat="1"/>
    <row r="872812" s="1" customFormat="1"/>
    <row r="872813" s="1" customFormat="1"/>
    <row r="872814" s="1" customFormat="1"/>
    <row r="872815" s="1" customFormat="1"/>
    <row r="872816" s="1" customFormat="1"/>
    <row r="872817" s="1" customFormat="1"/>
    <row r="872818" s="1" customFormat="1"/>
    <row r="872819" s="1" customFormat="1"/>
    <row r="872820" s="1" customFormat="1"/>
    <row r="872821" s="1" customFormat="1"/>
    <row r="872822" s="1" customFormat="1"/>
    <row r="872823" s="1" customFormat="1"/>
    <row r="872824" s="1" customFormat="1"/>
    <row r="872825" s="1" customFormat="1"/>
    <row r="872826" s="1" customFormat="1"/>
    <row r="872827" s="1" customFormat="1"/>
    <row r="872828" s="1" customFormat="1"/>
    <row r="872829" s="1" customFormat="1"/>
    <row r="872830" s="1" customFormat="1"/>
    <row r="872831" s="1" customFormat="1"/>
    <row r="872832" s="1" customFormat="1"/>
    <row r="872833" s="1" customFormat="1"/>
    <row r="872834" s="1" customFormat="1"/>
    <row r="872835" s="1" customFormat="1"/>
    <row r="872836" s="1" customFormat="1"/>
    <row r="872837" s="1" customFormat="1"/>
    <row r="872838" s="1" customFormat="1"/>
    <row r="872839" s="1" customFormat="1"/>
    <row r="872840" s="1" customFormat="1"/>
    <row r="872841" s="1" customFormat="1"/>
    <row r="872842" s="1" customFormat="1"/>
    <row r="872843" s="1" customFormat="1"/>
    <row r="872844" s="1" customFormat="1"/>
    <row r="872845" s="1" customFormat="1"/>
    <row r="872846" s="1" customFormat="1"/>
    <row r="872847" s="1" customFormat="1"/>
    <row r="872848" s="1" customFormat="1"/>
    <row r="872849" s="1" customFormat="1"/>
    <row r="872850" s="1" customFormat="1"/>
    <row r="872851" s="1" customFormat="1"/>
    <row r="872852" s="1" customFormat="1"/>
    <row r="872853" s="1" customFormat="1"/>
    <row r="872854" s="1" customFormat="1"/>
    <row r="872855" s="1" customFormat="1"/>
    <row r="872856" s="1" customFormat="1"/>
    <row r="872857" s="1" customFormat="1"/>
    <row r="872858" s="1" customFormat="1"/>
    <row r="872859" s="1" customFormat="1"/>
    <row r="872860" s="1" customFormat="1"/>
    <row r="872861" s="1" customFormat="1"/>
    <row r="872862" s="1" customFormat="1"/>
    <row r="872863" s="1" customFormat="1"/>
    <row r="872864" s="1" customFormat="1"/>
    <row r="872865" s="1" customFormat="1"/>
    <row r="872866" s="1" customFormat="1"/>
    <row r="872867" s="1" customFormat="1"/>
    <row r="872868" s="1" customFormat="1"/>
    <row r="872869" s="1" customFormat="1"/>
    <row r="872870" s="1" customFormat="1"/>
    <row r="872871" s="1" customFormat="1"/>
    <row r="872872" s="1" customFormat="1"/>
    <row r="872873" s="1" customFormat="1"/>
    <row r="872874" s="1" customFormat="1"/>
    <row r="872875" s="1" customFormat="1"/>
    <row r="872876" s="1" customFormat="1"/>
    <row r="872877" s="1" customFormat="1"/>
    <row r="872878" s="1" customFormat="1"/>
    <row r="872879" s="1" customFormat="1"/>
    <row r="872880" s="1" customFormat="1"/>
    <row r="872881" s="1" customFormat="1"/>
    <row r="872882" s="1" customFormat="1"/>
    <row r="872883" s="1" customFormat="1"/>
    <row r="872884" s="1" customFormat="1"/>
    <row r="872885" s="1" customFormat="1"/>
    <row r="872886" s="1" customFormat="1"/>
    <row r="872887" s="1" customFormat="1"/>
    <row r="872888" s="1" customFormat="1"/>
    <row r="872889" s="1" customFormat="1"/>
    <row r="872890" s="1" customFormat="1"/>
    <row r="872891" s="1" customFormat="1"/>
    <row r="872892" s="1" customFormat="1"/>
    <row r="872893" s="1" customFormat="1"/>
    <row r="872894" s="1" customFormat="1"/>
    <row r="872895" s="1" customFormat="1"/>
    <row r="872896" s="1" customFormat="1"/>
    <row r="872897" s="1" customFormat="1"/>
    <row r="872898" s="1" customFormat="1"/>
    <row r="872899" s="1" customFormat="1"/>
    <row r="872900" s="1" customFormat="1"/>
    <row r="872901" s="1" customFormat="1"/>
    <row r="872902" s="1" customFormat="1"/>
    <row r="872903" s="1" customFormat="1"/>
    <row r="872904" s="1" customFormat="1"/>
    <row r="872905" s="1" customFormat="1"/>
    <row r="872906" s="1" customFormat="1"/>
    <row r="872907" s="1" customFormat="1"/>
    <row r="872908" s="1" customFormat="1"/>
    <row r="872909" s="1" customFormat="1"/>
    <row r="872910" s="1" customFormat="1"/>
    <row r="872911" s="1" customFormat="1"/>
    <row r="872912" s="1" customFormat="1"/>
    <row r="872913" s="1" customFormat="1"/>
    <row r="872914" s="1" customFormat="1"/>
    <row r="872915" s="1" customFormat="1"/>
    <row r="872916" s="1" customFormat="1"/>
    <row r="872917" s="1" customFormat="1"/>
    <row r="872918" s="1" customFormat="1"/>
    <row r="872919" s="1" customFormat="1"/>
    <row r="872920" s="1" customFormat="1"/>
    <row r="872921" s="1" customFormat="1"/>
    <row r="872922" s="1" customFormat="1"/>
    <row r="872923" s="1" customFormat="1"/>
    <row r="872924" s="1" customFormat="1"/>
    <row r="872925" s="1" customFormat="1"/>
    <row r="872926" s="1" customFormat="1"/>
    <row r="872927" s="1" customFormat="1"/>
    <row r="872928" s="1" customFormat="1"/>
    <row r="872929" s="1" customFormat="1"/>
    <row r="872930" s="1" customFormat="1"/>
    <row r="872931" s="1" customFormat="1"/>
    <row r="872932" s="1" customFormat="1"/>
    <row r="872933" s="1" customFormat="1"/>
    <row r="872934" s="1" customFormat="1"/>
    <row r="872935" s="1" customFormat="1"/>
    <row r="872936" s="1" customFormat="1"/>
    <row r="872937" s="1" customFormat="1"/>
    <row r="872938" s="1" customFormat="1"/>
    <row r="872939" s="1" customFormat="1"/>
    <row r="872940" s="1" customFormat="1"/>
    <row r="872941" s="1" customFormat="1"/>
    <row r="872942" s="1" customFormat="1"/>
    <row r="872943" s="1" customFormat="1"/>
    <row r="872944" s="1" customFormat="1"/>
    <row r="872945" s="1" customFormat="1"/>
    <row r="872946" s="1" customFormat="1"/>
    <row r="872947" s="1" customFormat="1"/>
    <row r="872948" s="1" customFormat="1"/>
    <row r="872949" s="1" customFormat="1"/>
    <row r="872950" s="1" customFormat="1"/>
    <row r="872951" s="1" customFormat="1"/>
    <row r="872952" s="1" customFormat="1"/>
    <row r="872953" s="1" customFormat="1"/>
    <row r="872954" s="1" customFormat="1"/>
    <row r="872955" s="1" customFormat="1"/>
    <row r="872956" s="1" customFormat="1"/>
    <row r="872957" s="1" customFormat="1"/>
    <row r="872958" s="1" customFormat="1"/>
    <row r="872959" s="1" customFormat="1"/>
    <row r="872960" s="1" customFormat="1"/>
    <row r="872961" s="1" customFormat="1"/>
    <row r="872962" s="1" customFormat="1"/>
    <row r="872963" s="1" customFormat="1"/>
    <row r="872964" s="1" customFormat="1"/>
    <row r="872965" s="1" customFormat="1"/>
    <row r="872966" s="1" customFormat="1"/>
    <row r="872967" s="1" customFormat="1"/>
    <row r="872968" s="1" customFormat="1"/>
    <row r="872969" s="1" customFormat="1"/>
    <row r="872970" s="1" customFormat="1"/>
    <row r="872971" s="1" customFormat="1"/>
    <row r="872972" s="1" customFormat="1"/>
    <row r="872973" s="1" customFormat="1"/>
    <row r="872974" s="1" customFormat="1"/>
    <row r="872975" s="1" customFormat="1"/>
    <row r="872976" s="1" customFormat="1"/>
    <row r="872977" s="1" customFormat="1"/>
    <row r="872978" s="1" customFormat="1"/>
    <row r="872979" s="1" customFormat="1"/>
    <row r="872980" s="1" customFormat="1"/>
    <row r="872981" s="1" customFormat="1"/>
    <row r="872982" s="1" customFormat="1"/>
    <row r="872983" s="1" customFormat="1"/>
    <row r="872984" s="1" customFormat="1"/>
    <row r="872985" s="1" customFormat="1"/>
    <row r="872986" s="1" customFormat="1"/>
    <row r="872987" s="1" customFormat="1"/>
    <row r="872988" s="1" customFormat="1"/>
    <row r="872989" s="1" customFormat="1"/>
    <row r="872990" s="1" customFormat="1"/>
    <row r="872991" s="1" customFormat="1"/>
    <row r="872992" s="1" customFormat="1"/>
    <row r="872993" s="1" customFormat="1"/>
    <row r="872994" s="1" customFormat="1"/>
    <row r="872995" s="1" customFormat="1"/>
    <row r="872996" s="1" customFormat="1"/>
    <row r="872997" s="1" customFormat="1"/>
    <row r="872998" s="1" customFormat="1"/>
    <row r="872999" s="1" customFormat="1"/>
    <row r="873000" s="1" customFormat="1"/>
    <row r="873001" s="1" customFormat="1"/>
    <row r="873002" s="1" customFormat="1"/>
    <row r="873003" s="1" customFormat="1"/>
    <row r="873004" s="1" customFormat="1"/>
    <row r="873005" s="1" customFormat="1"/>
    <row r="873006" s="1" customFormat="1"/>
    <row r="873007" s="1" customFormat="1"/>
    <row r="873008" s="1" customFormat="1"/>
    <row r="873009" s="1" customFormat="1"/>
    <row r="873010" s="1" customFormat="1"/>
    <row r="873011" s="1" customFormat="1"/>
    <row r="873012" s="1" customFormat="1"/>
    <row r="873013" s="1" customFormat="1"/>
    <row r="873014" s="1" customFormat="1"/>
    <row r="873015" s="1" customFormat="1"/>
    <row r="873016" s="1" customFormat="1"/>
    <row r="873017" s="1" customFormat="1"/>
    <row r="873018" s="1" customFormat="1"/>
    <row r="873019" s="1" customFormat="1"/>
    <row r="873020" s="1" customFormat="1"/>
    <row r="873021" s="1" customFormat="1"/>
    <row r="873022" s="1" customFormat="1"/>
    <row r="873023" s="1" customFormat="1"/>
    <row r="873024" s="1" customFormat="1"/>
    <row r="873025" s="1" customFormat="1"/>
    <row r="873026" s="1" customFormat="1"/>
    <row r="873027" s="1" customFormat="1"/>
    <row r="873028" s="1" customFormat="1"/>
    <row r="873029" s="1" customFormat="1"/>
    <row r="873030" s="1" customFormat="1"/>
    <row r="873031" s="1" customFormat="1"/>
    <row r="873032" s="1" customFormat="1"/>
    <row r="873033" s="1" customFormat="1"/>
    <row r="873034" s="1" customFormat="1"/>
    <row r="873035" s="1" customFormat="1"/>
    <row r="873036" s="1" customFormat="1"/>
    <row r="873037" s="1" customFormat="1"/>
    <row r="873038" s="1" customFormat="1"/>
    <row r="873039" s="1" customFormat="1"/>
    <row r="873040" s="1" customFormat="1"/>
    <row r="873041" s="1" customFormat="1"/>
    <row r="873042" s="1" customFormat="1"/>
    <row r="873043" s="1" customFormat="1"/>
    <row r="873044" s="1" customFormat="1"/>
    <row r="873045" s="1" customFormat="1"/>
    <row r="873046" s="1" customFormat="1"/>
    <row r="873047" s="1" customFormat="1"/>
    <row r="873048" s="1" customFormat="1"/>
    <row r="873049" s="1" customFormat="1"/>
    <row r="873050" s="1" customFormat="1"/>
    <row r="873051" s="1" customFormat="1"/>
    <row r="873052" s="1" customFormat="1"/>
    <row r="873053" s="1" customFormat="1"/>
    <row r="873054" s="1" customFormat="1"/>
    <row r="873055" s="1" customFormat="1"/>
    <row r="873056" s="1" customFormat="1"/>
    <row r="873057" s="1" customFormat="1"/>
    <row r="873058" s="1" customFormat="1"/>
    <row r="873059" s="1" customFormat="1"/>
    <row r="873060" s="1" customFormat="1"/>
    <row r="873061" s="1" customFormat="1"/>
    <row r="873062" s="1" customFormat="1"/>
    <row r="873063" s="1" customFormat="1"/>
    <row r="873064" s="1" customFormat="1"/>
    <row r="873065" s="1" customFormat="1"/>
    <row r="873066" s="1" customFormat="1"/>
    <row r="873067" s="1" customFormat="1"/>
    <row r="873068" s="1" customFormat="1"/>
    <row r="873069" s="1" customFormat="1"/>
    <row r="873070" s="1" customFormat="1"/>
    <row r="873071" s="1" customFormat="1"/>
    <row r="873072" s="1" customFormat="1"/>
    <row r="873073" s="1" customFormat="1"/>
    <row r="873074" s="1" customFormat="1"/>
    <row r="873075" s="1" customFormat="1"/>
    <row r="873076" s="1" customFormat="1"/>
    <row r="873077" s="1" customFormat="1"/>
    <row r="873078" s="1" customFormat="1"/>
    <row r="873079" s="1" customFormat="1"/>
    <row r="873080" s="1" customFormat="1"/>
    <row r="873081" s="1" customFormat="1"/>
    <row r="873082" s="1" customFormat="1"/>
    <row r="873083" s="1" customFormat="1"/>
    <row r="873084" s="1" customFormat="1"/>
    <row r="873085" s="1" customFormat="1"/>
    <row r="873086" s="1" customFormat="1"/>
    <row r="873087" s="1" customFormat="1"/>
    <row r="873088" s="1" customFormat="1"/>
    <row r="873089" s="1" customFormat="1"/>
    <row r="873090" s="1" customFormat="1"/>
    <row r="873091" s="1" customFormat="1"/>
    <row r="873092" s="1" customFormat="1"/>
    <row r="873093" s="1" customFormat="1"/>
    <row r="873094" s="1" customFormat="1"/>
    <row r="873095" s="1" customFormat="1"/>
    <row r="873096" s="1" customFormat="1"/>
    <row r="873097" s="1" customFormat="1"/>
    <row r="873098" s="1" customFormat="1"/>
    <row r="873099" s="1" customFormat="1"/>
    <row r="873100" s="1" customFormat="1"/>
    <row r="873101" s="1" customFormat="1"/>
    <row r="873102" s="1" customFormat="1"/>
    <row r="873103" s="1" customFormat="1"/>
    <row r="873104" s="1" customFormat="1"/>
    <row r="873105" s="1" customFormat="1"/>
    <row r="873106" s="1" customFormat="1"/>
    <row r="873107" s="1" customFormat="1"/>
    <row r="873108" s="1" customFormat="1"/>
    <row r="873109" s="1" customFormat="1"/>
    <row r="873110" s="1" customFormat="1"/>
    <row r="873111" s="1" customFormat="1"/>
    <row r="873112" s="1" customFormat="1"/>
    <row r="873113" s="1" customFormat="1"/>
    <row r="873114" s="1" customFormat="1"/>
    <row r="873115" s="1" customFormat="1"/>
    <row r="873116" s="1" customFormat="1"/>
    <row r="873117" s="1" customFormat="1"/>
    <row r="873118" s="1" customFormat="1"/>
    <row r="873119" s="1" customFormat="1"/>
    <row r="873120" s="1" customFormat="1"/>
    <row r="873121" s="1" customFormat="1"/>
    <row r="873122" s="1" customFormat="1"/>
    <row r="873123" s="1" customFormat="1"/>
    <row r="873124" s="1" customFormat="1"/>
    <row r="873125" s="1" customFormat="1"/>
    <row r="873126" s="1" customFormat="1"/>
    <row r="873127" s="1" customFormat="1"/>
    <row r="873128" s="1" customFormat="1"/>
    <row r="873129" s="1" customFormat="1"/>
    <row r="873130" s="1" customFormat="1"/>
    <row r="873131" s="1" customFormat="1"/>
    <row r="873132" s="1" customFormat="1"/>
    <row r="873133" s="1" customFormat="1"/>
    <row r="873134" s="1" customFormat="1"/>
    <row r="873135" s="1" customFormat="1"/>
    <row r="873136" s="1" customFormat="1"/>
    <row r="873137" s="1" customFormat="1"/>
    <row r="873138" s="1" customFormat="1"/>
    <row r="873139" s="1" customFormat="1"/>
    <row r="873140" s="1" customFormat="1"/>
    <row r="873141" s="1" customFormat="1"/>
    <row r="873142" s="1" customFormat="1"/>
    <row r="873143" s="1" customFormat="1"/>
    <row r="873144" s="1" customFormat="1"/>
    <row r="873145" s="1" customFormat="1"/>
    <row r="873146" s="1" customFormat="1"/>
    <row r="873147" s="1" customFormat="1"/>
    <row r="873148" s="1" customFormat="1"/>
    <row r="873149" s="1" customFormat="1"/>
    <row r="873150" s="1" customFormat="1"/>
    <row r="873151" s="1" customFormat="1"/>
    <row r="873152" s="1" customFormat="1"/>
    <row r="873153" s="1" customFormat="1"/>
    <row r="873154" s="1" customFormat="1"/>
    <row r="873155" s="1" customFormat="1"/>
    <row r="873156" s="1" customFormat="1"/>
    <row r="873157" s="1" customFormat="1"/>
    <row r="873158" s="1" customFormat="1"/>
    <row r="873159" s="1" customFormat="1"/>
    <row r="873160" s="1" customFormat="1"/>
    <row r="873161" s="1" customFormat="1"/>
    <row r="873162" s="1" customFormat="1"/>
    <row r="873163" s="1" customFormat="1"/>
    <row r="873164" s="1" customFormat="1"/>
    <row r="873165" s="1" customFormat="1"/>
    <row r="873166" s="1" customFormat="1"/>
    <row r="873167" s="1" customFormat="1"/>
    <row r="873168" s="1" customFormat="1"/>
    <row r="873169" s="1" customFormat="1"/>
    <row r="873170" s="1" customFormat="1"/>
    <row r="873171" s="1" customFormat="1"/>
    <row r="873172" s="1" customFormat="1"/>
    <row r="873173" s="1" customFormat="1"/>
    <row r="873174" s="1" customFormat="1"/>
    <row r="873175" s="1" customFormat="1"/>
    <row r="873176" s="1" customFormat="1"/>
    <row r="873177" s="1" customFormat="1"/>
    <row r="873178" s="1" customFormat="1"/>
    <row r="873179" s="1" customFormat="1"/>
    <row r="873180" s="1" customFormat="1"/>
    <row r="873181" s="1" customFormat="1"/>
    <row r="873182" s="1" customFormat="1"/>
    <row r="873183" s="1" customFormat="1"/>
    <row r="873184" s="1" customFormat="1"/>
    <row r="873185" s="1" customFormat="1"/>
    <row r="873186" s="1" customFormat="1"/>
    <row r="873187" s="1" customFormat="1"/>
    <row r="873188" s="1" customFormat="1"/>
    <row r="873189" s="1" customFormat="1"/>
    <row r="873190" s="1" customFormat="1"/>
    <row r="873191" s="1" customFormat="1"/>
    <row r="873192" s="1" customFormat="1"/>
    <row r="873193" s="1" customFormat="1"/>
    <row r="873194" s="1" customFormat="1"/>
    <row r="873195" s="1" customFormat="1"/>
    <row r="873196" s="1" customFormat="1"/>
    <row r="873197" s="1" customFormat="1"/>
    <row r="873198" s="1" customFormat="1"/>
    <row r="873199" s="1" customFormat="1"/>
    <row r="873200" s="1" customFormat="1"/>
    <row r="873201" s="1" customFormat="1"/>
    <row r="873202" s="1" customFormat="1"/>
    <row r="873203" s="1" customFormat="1"/>
    <row r="873204" s="1" customFormat="1"/>
    <row r="873205" s="1" customFormat="1"/>
    <row r="873206" s="1" customFormat="1"/>
    <row r="873207" s="1" customFormat="1"/>
    <row r="873208" s="1" customFormat="1"/>
    <row r="873209" s="1" customFormat="1"/>
    <row r="873210" s="1" customFormat="1"/>
    <row r="873211" s="1" customFormat="1"/>
    <row r="873212" s="1" customFormat="1"/>
    <row r="873213" s="1" customFormat="1"/>
    <row r="873214" s="1" customFormat="1"/>
    <row r="873215" s="1" customFormat="1"/>
    <row r="873216" s="1" customFormat="1"/>
    <row r="873217" s="1" customFormat="1"/>
    <row r="873218" s="1" customFormat="1"/>
    <row r="873219" s="1" customFormat="1"/>
    <row r="873220" s="1" customFormat="1"/>
    <row r="873221" s="1" customFormat="1"/>
    <row r="873222" s="1" customFormat="1"/>
    <row r="873223" s="1" customFormat="1"/>
    <row r="873224" s="1" customFormat="1"/>
    <row r="873225" s="1" customFormat="1"/>
    <row r="873226" s="1" customFormat="1"/>
    <row r="873227" s="1" customFormat="1"/>
    <row r="873228" s="1" customFormat="1"/>
    <row r="873229" s="1" customFormat="1"/>
    <row r="873230" s="1" customFormat="1"/>
    <row r="873231" s="1" customFormat="1"/>
    <row r="873232" s="1" customFormat="1"/>
    <row r="873233" s="1" customFormat="1"/>
    <row r="873234" s="1" customFormat="1"/>
    <row r="873235" s="1" customFormat="1"/>
    <row r="873236" s="1" customFormat="1"/>
    <row r="873237" s="1" customFormat="1"/>
    <row r="873238" s="1" customFormat="1"/>
    <row r="873239" s="1" customFormat="1"/>
    <row r="873240" s="1" customFormat="1"/>
    <row r="873241" s="1" customFormat="1"/>
    <row r="873242" s="1" customFormat="1"/>
    <row r="873243" s="1" customFormat="1"/>
    <row r="873244" s="1" customFormat="1"/>
    <row r="873245" s="1" customFormat="1"/>
    <row r="873246" s="1" customFormat="1"/>
    <row r="873247" s="1" customFormat="1"/>
    <row r="873248" s="1" customFormat="1"/>
    <row r="873249" s="1" customFormat="1"/>
    <row r="873250" s="1" customFormat="1"/>
    <row r="873251" s="1" customFormat="1"/>
    <row r="873252" s="1" customFormat="1"/>
    <row r="873253" s="1" customFormat="1"/>
    <row r="873254" s="1" customFormat="1"/>
    <row r="873255" s="1" customFormat="1"/>
    <row r="873256" s="1" customFormat="1"/>
    <row r="873257" s="1" customFormat="1"/>
    <row r="873258" s="1" customFormat="1"/>
    <row r="873259" s="1" customFormat="1"/>
    <row r="873260" s="1" customFormat="1"/>
    <row r="873261" s="1" customFormat="1"/>
    <row r="873262" s="1" customFormat="1"/>
    <row r="873263" s="1" customFormat="1"/>
    <row r="873264" s="1" customFormat="1"/>
    <row r="873265" s="1" customFormat="1"/>
    <row r="873266" s="1" customFormat="1"/>
    <row r="873267" s="1" customFormat="1"/>
    <row r="873268" s="1" customFormat="1"/>
    <row r="873269" s="1" customFormat="1"/>
    <row r="873270" s="1" customFormat="1"/>
    <row r="873271" s="1" customFormat="1"/>
    <row r="873272" s="1" customFormat="1"/>
    <row r="873273" s="1" customFormat="1"/>
    <row r="873274" s="1" customFormat="1"/>
    <row r="873275" s="1" customFormat="1"/>
    <row r="873276" s="1" customFormat="1"/>
    <row r="873277" s="1" customFormat="1"/>
    <row r="873278" s="1" customFormat="1"/>
    <row r="873279" s="1" customFormat="1"/>
    <row r="873280" s="1" customFormat="1"/>
    <row r="873281" s="1" customFormat="1"/>
    <row r="873282" s="1" customFormat="1"/>
    <row r="873283" s="1" customFormat="1"/>
    <row r="873284" s="1" customFormat="1"/>
    <row r="873285" s="1" customFormat="1"/>
    <row r="873286" s="1" customFormat="1"/>
    <row r="873287" s="1" customFormat="1"/>
    <row r="873288" s="1" customFormat="1"/>
    <row r="873289" s="1" customFormat="1"/>
    <row r="873290" s="1" customFormat="1"/>
    <row r="873291" s="1" customFormat="1"/>
    <row r="873292" s="1" customFormat="1"/>
    <row r="873293" s="1" customFormat="1"/>
    <row r="873294" s="1" customFormat="1"/>
    <row r="873295" s="1" customFormat="1"/>
    <row r="873296" s="1" customFormat="1"/>
    <row r="873297" s="1" customFormat="1"/>
    <row r="873298" s="1" customFormat="1"/>
    <row r="873299" s="1" customFormat="1"/>
    <row r="873300" s="1" customFormat="1"/>
    <row r="873301" s="1" customFormat="1"/>
    <row r="873302" s="1" customFormat="1"/>
    <row r="873303" s="1" customFormat="1"/>
    <row r="873304" s="1" customFormat="1"/>
    <row r="873305" s="1" customFormat="1"/>
    <row r="873306" s="1" customFormat="1"/>
    <row r="873307" s="1" customFormat="1"/>
    <row r="873308" s="1" customFormat="1"/>
    <row r="873309" s="1" customFormat="1"/>
    <row r="873310" s="1" customFormat="1"/>
    <row r="873311" s="1" customFormat="1"/>
    <row r="873312" s="1" customFormat="1"/>
    <row r="873313" s="1" customFormat="1"/>
    <row r="873314" s="1" customFormat="1"/>
    <row r="873315" s="1" customFormat="1"/>
    <row r="873316" s="1" customFormat="1"/>
    <row r="873317" s="1" customFormat="1"/>
    <row r="873318" s="1" customFormat="1"/>
    <row r="873319" s="1" customFormat="1"/>
    <row r="873320" s="1" customFormat="1"/>
    <row r="873321" s="1" customFormat="1"/>
    <row r="873322" s="1" customFormat="1"/>
    <row r="873323" s="1" customFormat="1"/>
    <row r="873324" s="1" customFormat="1"/>
    <row r="873325" s="1" customFormat="1"/>
    <row r="873326" s="1" customFormat="1"/>
    <row r="873327" s="1" customFormat="1"/>
    <row r="873328" s="1" customFormat="1"/>
    <row r="873329" s="1" customFormat="1"/>
    <row r="873330" s="1" customFormat="1"/>
    <row r="873331" s="1" customFormat="1"/>
    <row r="873332" s="1" customFormat="1"/>
    <row r="873333" s="1" customFormat="1"/>
    <row r="873334" s="1" customFormat="1"/>
    <row r="873335" s="1" customFormat="1"/>
    <row r="873336" s="1" customFormat="1"/>
    <row r="873337" s="1" customFormat="1"/>
    <row r="873338" s="1" customFormat="1"/>
    <row r="873339" s="1" customFormat="1"/>
    <row r="873340" s="1" customFormat="1"/>
    <row r="873341" s="1" customFormat="1"/>
    <row r="873342" s="1" customFormat="1"/>
    <row r="873343" s="1" customFormat="1"/>
    <row r="873344" s="1" customFormat="1"/>
    <row r="873345" s="1" customFormat="1"/>
    <row r="873346" s="1" customFormat="1"/>
    <row r="873347" s="1" customFormat="1"/>
    <row r="873348" s="1" customFormat="1"/>
    <row r="873349" s="1" customFormat="1"/>
    <row r="873350" s="1" customFormat="1"/>
    <row r="873351" s="1" customFormat="1"/>
    <row r="873352" s="1" customFormat="1"/>
    <row r="873353" s="1" customFormat="1"/>
    <row r="873354" s="1" customFormat="1"/>
    <row r="873355" s="1" customFormat="1"/>
    <row r="873356" s="1" customFormat="1"/>
    <row r="873357" s="1" customFormat="1"/>
    <row r="873358" s="1" customFormat="1"/>
    <row r="873359" s="1" customFormat="1"/>
    <row r="873360" s="1" customFormat="1"/>
    <row r="873361" s="1" customFormat="1"/>
    <row r="873362" s="1" customFormat="1"/>
    <row r="873363" s="1" customFormat="1"/>
    <row r="873364" s="1" customFormat="1"/>
    <row r="873365" s="1" customFormat="1"/>
    <row r="873366" s="1" customFormat="1"/>
    <row r="873367" s="1" customFormat="1"/>
    <row r="873368" s="1" customFormat="1"/>
    <row r="873369" s="1" customFormat="1"/>
    <row r="873370" s="1" customFormat="1"/>
    <row r="873371" s="1" customFormat="1"/>
    <row r="873372" s="1" customFormat="1"/>
    <row r="873373" s="1" customFormat="1"/>
    <row r="873374" s="1" customFormat="1"/>
    <row r="873375" s="1" customFormat="1"/>
    <row r="873376" s="1" customFormat="1"/>
    <row r="873377" s="1" customFormat="1"/>
    <row r="873378" s="1" customFormat="1"/>
    <row r="873379" s="1" customFormat="1"/>
    <row r="873380" s="1" customFormat="1"/>
    <row r="873381" s="1" customFormat="1"/>
    <row r="873382" s="1" customFormat="1"/>
    <row r="873383" s="1" customFormat="1"/>
    <row r="873384" s="1" customFormat="1"/>
    <row r="873385" s="1" customFormat="1"/>
    <row r="873386" s="1" customFormat="1"/>
    <row r="873387" s="1" customFormat="1"/>
    <row r="873388" s="1" customFormat="1"/>
    <row r="873389" s="1" customFormat="1"/>
    <row r="873390" s="1" customFormat="1"/>
    <row r="873391" s="1" customFormat="1"/>
    <row r="873392" s="1" customFormat="1"/>
    <row r="873393" s="1" customFormat="1"/>
    <row r="873394" s="1" customFormat="1"/>
    <row r="873395" s="1" customFormat="1"/>
    <row r="873396" s="1" customFormat="1"/>
    <row r="873397" s="1" customFormat="1"/>
    <row r="873398" s="1" customFormat="1"/>
    <row r="873399" s="1" customFormat="1"/>
    <row r="873400" s="1" customFormat="1"/>
    <row r="873401" s="1" customFormat="1"/>
    <row r="873402" s="1" customFormat="1"/>
    <row r="873403" s="1" customFormat="1"/>
    <row r="873404" s="1" customFormat="1"/>
    <row r="873405" s="1" customFormat="1"/>
    <row r="873406" s="1" customFormat="1"/>
    <row r="873407" s="1" customFormat="1"/>
    <row r="873408" s="1" customFormat="1"/>
    <row r="873409" s="1" customFormat="1"/>
    <row r="873410" s="1" customFormat="1"/>
    <row r="873411" s="1" customFormat="1"/>
    <row r="873412" s="1" customFormat="1"/>
    <row r="873413" s="1" customFormat="1"/>
    <row r="873414" s="1" customFormat="1"/>
    <row r="873415" s="1" customFormat="1"/>
    <row r="873416" s="1" customFormat="1"/>
    <row r="873417" s="1" customFormat="1"/>
    <row r="873418" s="1" customFormat="1"/>
    <row r="873419" s="1" customFormat="1"/>
    <row r="873420" s="1" customFormat="1"/>
    <row r="873421" s="1" customFormat="1"/>
    <row r="873422" s="1" customFormat="1"/>
    <row r="873423" s="1" customFormat="1"/>
    <row r="873424" s="1" customFormat="1"/>
    <row r="873425" s="1" customFormat="1"/>
    <row r="873426" s="1" customFormat="1"/>
    <row r="873427" s="1" customFormat="1"/>
    <row r="873428" s="1" customFormat="1"/>
    <row r="873429" s="1" customFormat="1"/>
    <row r="873430" s="1" customFormat="1"/>
    <row r="873431" s="1" customFormat="1"/>
    <row r="873432" s="1" customFormat="1"/>
    <row r="873433" s="1" customFormat="1"/>
    <row r="873434" s="1" customFormat="1"/>
    <row r="873435" s="1" customFormat="1"/>
    <row r="873436" s="1" customFormat="1"/>
    <row r="873437" s="1" customFormat="1"/>
    <row r="873438" s="1" customFormat="1"/>
    <row r="873439" s="1" customFormat="1"/>
    <row r="873440" s="1" customFormat="1"/>
    <row r="873441" s="1" customFormat="1"/>
    <row r="873442" s="1" customFormat="1"/>
    <row r="873443" s="1" customFormat="1"/>
    <row r="873444" s="1" customFormat="1"/>
    <row r="873445" s="1" customFormat="1"/>
    <row r="873446" s="1" customFormat="1"/>
    <row r="873447" s="1" customFormat="1"/>
    <row r="873448" s="1" customFormat="1"/>
    <row r="873449" s="1" customFormat="1"/>
    <row r="873450" s="1" customFormat="1"/>
    <row r="873451" s="1" customFormat="1"/>
    <row r="873452" s="1" customFormat="1"/>
    <row r="873453" s="1" customFormat="1"/>
    <row r="873454" s="1" customFormat="1"/>
    <row r="873455" s="1" customFormat="1"/>
    <row r="873456" s="1" customFormat="1"/>
    <row r="873457" s="1" customFormat="1"/>
    <row r="873458" s="1" customFormat="1"/>
    <row r="873459" s="1" customFormat="1"/>
    <row r="873460" s="1" customFormat="1"/>
    <row r="873461" s="1" customFormat="1"/>
    <row r="873462" s="1" customFormat="1"/>
    <row r="873463" s="1" customFormat="1"/>
    <row r="873464" s="1" customFormat="1"/>
    <row r="873465" s="1" customFormat="1"/>
    <row r="873466" s="1" customFormat="1"/>
    <row r="873467" s="1" customFormat="1"/>
    <row r="873468" s="1" customFormat="1"/>
    <row r="873469" s="1" customFormat="1"/>
    <row r="873470" s="1" customFormat="1"/>
    <row r="873471" s="1" customFormat="1"/>
    <row r="873472" s="1" customFormat="1"/>
    <row r="873473" s="1" customFormat="1"/>
    <row r="873474" s="1" customFormat="1"/>
    <row r="873475" s="1" customFormat="1"/>
    <row r="873476" s="1" customFormat="1"/>
    <row r="873477" s="1" customFormat="1"/>
    <row r="873478" s="1" customFormat="1"/>
    <row r="873479" s="1" customFormat="1"/>
    <row r="873480" s="1" customFormat="1"/>
    <row r="873481" s="1" customFormat="1"/>
    <row r="873482" s="1" customFormat="1"/>
    <row r="873483" s="1" customFormat="1"/>
    <row r="873484" s="1" customFormat="1"/>
    <row r="873485" s="1" customFormat="1"/>
    <row r="873486" s="1" customFormat="1"/>
    <row r="873487" s="1" customFormat="1"/>
    <row r="873488" s="1" customFormat="1"/>
    <row r="873489" s="1" customFormat="1"/>
    <row r="873490" s="1" customFormat="1"/>
    <row r="873491" s="1" customFormat="1"/>
    <row r="873492" s="1" customFormat="1"/>
    <row r="873493" s="1" customFormat="1"/>
    <row r="873494" s="1" customFormat="1"/>
    <row r="873495" s="1" customFormat="1"/>
    <row r="873496" s="1" customFormat="1"/>
    <row r="873497" s="1" customFormat="1"/>
    <row r="873498" s="1" customFormat="1"/>
    <row r="873499" s="1" customFormat="1"/>
    <row r="873500" s="1" customFormat="1"/>
    <row r="873501" s="1" customFormat="1"/>
    <row r="873502" s="1" customFormat="1"/>
    <row r="873503" s="1" customFormat="1"/>
    <row r="873504" s="1" customFormat="1"/>
    <row r="873505" s="1" customFormat="1"/>
    <row r="873506" s="1" customFormat="1"/>
    <row r="873507" s="1" customFormat="1"/>
    <row r="873508" s="1" customFormat="1"/>
    <row r="873509" s="1" customFormat="1"/>
    <row r="873510" s="1" customFormat="1"/>
    <row r="873511" s="1" customFormat="1"/>
    <row r="873512" s="1" customFormat="1"/>
    <row r="873513" s="1" customFormat="1"/>
    <row r="873514" s="1" customFormat="1"/>
    <row r="873515" s="1" customFormat="1"/>
    <row r="873516" s="1" customFormat="1"/>
    <row r="873517" s="1" customFormat="1"/>
    <row r="873518" s="1" customFormat="1"/>
    <row r="873519" s="1" customFormat="1"/>
    <row r="873520" s="1" customFormat="1"/>
    <row r="873521" s="1" customFormat="1"/>
    <row r="873522" s="1" customFormat="1"/>
    <row r="873523" s="1" customFormat="1"/>
    <row r="873524" s="1" customFormat="1"/>
    <row r="873525" s="1" customFormat="1"/>
    <row r="873526" s="1" customFormat="1"/>
    <row r="873527" s="1" customFormat="1"/>
    <row r="873528" s="1" customFormat="1"/>
    <row r="873529" s="1" customFormat="1"/>
    <row r="873530" s="1" customFormat="1"/>
    <row r="873531" s="1" customFormat="1"/>
    <row r="873532" s="1" customFormat="1"/>
    <row r="873533" s="1" customFormat="1"/>
    <row r="873534" s="1" customFormat="1"/>
    <row r="873535" s="1" customFormat="1"/>
    <row r="873536" s="1" customFormat="1"/>
    <row r="873537" s="1" customFormat="1"/>
    <row r="873538" s="1" customFormat="1"/>
    <row r="873539" s="1" customFormat="1"/>
    <row r="873540" s="1" customFormat="1"/>
    <row r="873541" s="1" customFormat="1"/>
    <row r="873542" s="1" customFormat="1"/>
    <row r="873543" s="1" customFormat="1"/>
    <row r="873544" s="1" customFormat="1"/>
    <row r="873545" s="1" customFormat="1"/>
    <row r="873546" s="1" customFormat="1"/>
    <row r="873547" s="1" customFormat="1"/>
    <row r="873548" s="1" customFormat="1"/>
    <row r="873549" s="1" customFormat="1"/>
    <row r="873550" s="1" customFormat="1"/>
    <row r="873551" s="1" customFormat="1"/>
    <row r="873552" s="1" customFormat="1"/>
    <row r="873553" s="1" customFormat="1"/>
    <row r="873554" s="1" customFormat="1"/>
    <row r="873555" s="1" customFormat="1"/>
    <row r="873556" s="1" customFormat="1"/>
    <row r="873557" s="1" customFormat="1"/>
    <row r="873558" s="1" customFormat="1"/>
    <row r="873559" s="1" customFormat="1"/>
    <row r="873560" s="1" customFormat="1"/>
    <row r="873561" s="1" customFormat="1"/>
    <row r="873562" s="1" customFormat="1"/>
    <row r="873563" s="1" customFormat="1"/>
    <row r="873564" s="1" customFormat="1"/>
    <row r="873565" s="1" customFormat="1"/>
    <row r="873566" s="1" customFormat="1"/>
    <row r="873567" s="1" customFormat="1"/>
    <row r="873568" s="1" customFormat="1"/>
    <row r="873569" s="1" customFormat="1"/>
    <row r="873570" s="1" customFormat="1"/>
    <row r="873571" s="1" customFormat="1"/>
    <row r="873572" s="1" customFormat="1"/>
    <row r="873573" s="1" customFormat="1"/>
    <row r="873574" s="1" customFormat="1"/>
    <row r="873575" s="1" customFormat="1"/>
    <row r="873576" s="1" customFormat="1"/>
    <row r="873577" s="1" customFormat="1"/>
    <row r="873578" s="1" customFormat="1"/>
    <row r="873579" s="1" customFormat="1"/>
    <row r="873580" s="1" customFormat="1"/>
    <row r="873581" s="1" customFormat="1"/>
    <row r="873582" s="1" customFormat="1"/>
    <row r="873583" s="1" customFormat="1"/>
    <row r="873584" s="1" customFormat="1"/>
    <row r="873585" s="1" customFormat="1"/>
    <row r="873586" s="1" customFormat="1"/>
    <row r="873587" s="1" customFormat="1"/>
    <row r="873588" s="1" customFormat="1"/>
    <row r="873589" s="1" customFormat="1"/>
    <row r="873590" s="1" customFormat="1"/>
    <row r="873591" s="1" customFormat="1"/>
    <row r="873592" s="1" customFormat="1"/>
    <row r="873593" s="1" customFormat="1"/>
    <row r="873594" s="1" customFormat="1"/>
    <row r="873595" s="1" customFormat="1"/>
    <row r="873596" s="1" customFormat="1"/>
    <row r="873597" s="1" customFormat="1"/>
    <row r="873598" s="1" customFormat="1"/>
    <row r="873599" s="1" customFormat="1"/>
    <row r="873600" s="1" customFormat="1"/>
    <row r="873601" s="1" customFormat="1"/>
    <row r="873602" s="1" customFormat="1"/>
    <row r="873603" s="1" customFormat="1"/>
    <row r="873604" s="1" customFormat="1"/>
    <row r="873605" s="1" customFormat="1"/>
    <row r="873606" s="1" customFormat="1"/>
    <row r="873607" s="1" customFormat="1"/>
    <row r="873608" s="1" customFormat="1"/>
    <row r="873609" s="1" customFormat="1"/>
    <row r="873610" s="1" customFormat="1"/>
    <row r="873611" s="1" customFormat="1"/>
    <row r="873612" s="1" customFormat="1"/>
    <row r="873613" s="1" customFormat="1"/>
    <row r="873614" s="1" customFormat="1"/>
    <row r="873615" s="1" customFormat="1"/>
    <row r="873616" s="1" customFormat="1"/>
    <row r="873617" s="1" customFormat="1"/>
    <row r="873618" s="1" customFormat="1"/>
    <row r="873619" s="1" customFormat="1"/>
    <row r="873620" s="1" customFormat="1"/>
    <row r="873621" s="1" customFormat="1"/>
    <row r="873622" s="1" customFormat="1"/>
    <row r="873623" s="1" customFormat="1"/>
    <row r="873624" s="1" customFormat="1"/>
    <row r="873625" s="1" customFormat="1"/>
    <row r="873626" s="1" customFormat="1"/>
    <row r="873627" s="1" customFormat="1"/>
    <row r="873628" s="1" customFormat="1"/>
    <row r="873629" s="1" customFormat="1"/>
    <row r="873630" s="1" customFormat="1"/>
    <row r="873631" s="1" customFormat="1"/>
    <row r="873632" s="1" customFormat="1"/>
    <row r="873633" s="1" customFormat="1"/>
    <row r="873634" s="1" customFormat="1"/>
    <row r="873635" s="1" customFormat="1"/>
    <row r="873636" s="1" customFormat="1"/>
    <row r="873637" s="1" customFormat="1"/>
    <row r="873638" s="1" customFormat="1"/>
    <row r="873639" s="1" customFormat="1"/>
    <row r="873640" s="1" customFormat="1"/>
    <row r="873641" s="1" customFormat="1"/>
    <row r="873642" s="1" customFormat="1"/>
    <row r="873643" s="1" customFormat="1"/>
    <row r="873644" s="1" customFormat="1"/>
    <row r="873645" s="1" customFormat="1"/>
    <row r="873646" s="1" customFormat="1"/>
    <row r="873647" s="1" customFormat="1"/>
    <row r="873648" s="1" customFormat="1"/>
    <row r="873649" s="1" customFormat="1"/>
    <row r="873650" s="1" customFormat="1"/>
    <row r="873651" s="1" customFormat="1"/>
    <row r="873652" s="1" customFormat="1"/>
    <row r="873653" s="1" customFormat="1"/>
    <row r="873654" s="1" customFormat="1"/>
    <row r="873655" s="1" customFormat="1"/>
    <row r="873656" s="1" customFormat="1"/>
    <row r="873657" s="1" customFormat="1"/>
    <row r="873658" s="1" customFormat="1"/>
    <row r="873659" s="1" customFormat="1"/>
    <row r="873660" s="1" customFormat="1"/>
    <row r="873661" s="1" customFormat="1"/>
    <row r="873662" s="1" customFormat="1"/>
    <row r="873663" s="1" customFormat="1"/>
    <row r="873664" s="1" customFormat="1"/>
    <row r="873665" s="1" customFormat="1"/>
    <row r="873666" s="1" customFormat="1"/>
    <row r="873667" s="1" customFormat="1"/>
    <row r="873668" s="1" customFormat="1"/>
    <row r="873669" s="1" customFormat="1"/>
    <row r="873670" s="1" customFormat="1"/>
    <row r="873671" s="1" customFormat="1"/>
    <row r="873672" s="1" customFormat="1"/>
    <row r="873673" s="1" customFormat="1"/>
    <row r="873674" s="1" customFormat="1"/>
    <row r="873675" s="1" customFormat="1"/>
    <row r="873676" s="1" customFormat="1"/>
    <row r="873677" s="1" customFormat="1"/>
    <row r="873678" s="1" customFormat="1"/>
    <row r="873679" s="1" customFormat="1"/>
    <row r="873680" s="1" customFormat="1"/>
    <row r="873681" s="1" customFormat="1"/>
    <row r="873682" s="1" customFormat="1"/>
    <row r="873683" s="1" customFormat="1"/>
    <row r="873684" s="1" customFormat="1"/>
    <row r="873685" s="1" customFormat="1"/>
    <row r="873686" s="1" customFormat="1"/>
    <row r="873687" s="1" customFormat="1"/>
    <row r="873688" s="1" customFormat="1"/>
    <row r="873689" s="1" customFormat="1"/>
    <row r="873690" s="1" customFormat="1"/>
    <row r="873691" s="1" customFormat="1"/>
    <row r="873692" s="1" customFormat="1"/>
    <row r="873693" s="1" customFormat="1"/>
    <row r="873694" s="1" customFormat="1"/>
    <row r="873695" s="1" customFormat="1"/>
    <row r="873696" s="1" customFormat="1"/>
    <row r="873697" s="1" customFormat="1"/>
    <row r="873698" s="1" customFormat="1"/>
    <row r="873699" s="1" customFormat="1"/>
    <row r="873700" s="1" customFormat="1"/>
    <row r="873701" s="1" customFormat="1"/>
    <row r="873702" s="1" customFormat="1"/>
    <row r="873703" s="1" customFormat="1"/>
    <row r="873704" s="1" customFormat="1"/>
    <row r="873705" s="1" customFormat="1"/>
    <row r="873706" s="1" customFormat="1"/>
    <row r="873707" s="1" customFormat="1"/>
    <row r="873708" s="1" customFormat="1"/>
    <row r="873709" s="1" customFormat="1"/>
    <row r="873710" s="1" customFormat="1"/>
    <row r="873711" s="1" customFormat="1"/>
    <row r="873712" s="1" customFormat="1"/>
    <row r="873713" s="1" customFormat="1"/>
    <row r="873714" s="1" customFormat="1"/>
    <row r="873715" s="1" customFormat="1"/>
    <row r="873716" s="1" customFormat="1"/>
    <row r="873717" s="1" customFormat="1"/>
    <row r="873718" s="1" customFormat="1"/>
    <row r="873719" s="1" customFormat="1"/>
    <row r="873720" s="1" customFormat="1"/>
    <row r="873721" s="1" customFormat="1"/>
    <row r="873722" s="1" customFormat="1"/>
    <row r="873723" s="1" customFormat="1"/>
    <row r="873724" s="1" customFormat="1"/>
    <row r="873725" s="1" customFormat="1"/>
    <row r="873726" s="1" customFormat="1"/>
    <row r="873727" s="1" customFormat="1"/>
    <row r="873728" s="1" customFormat="1"/>
    <row r="873729" s="1" customFormat="1"/>
    <row r="873730" s="1" customFormat="1"/>
    <row r="873731" s="1" customFormat="1"/>
    <row r="873732" s="1" customFormat="1"/>
    <row r="873733" s="1" customFormat="1"/>
    <row r="873734" s="1" customFormat="1"/>
    <row r="873735" s="1" customFormat="1"/>
    <row r="873736" s="1" customFormat="1"/>
    <row r="873737" s="1" customFormat="1"/>
    <row r="873738" s="1" customFormat="1"/>
    <row r="873739" s="1" customFormat="1"/>
    <row r="873740" s="1" customFormat="1"/>
    <row r="873741" s="1" customFormat="1"/>
    <row r="873742" s="1" customFormat="1"/>
    <row r="873743" s="1" customFormat="1"/>
    <row r="873744" s="1" customFormat="1"/>
    <row r="873745" s="1" customFormat="1"/>
    <row r="873746" s="1" customFormat="1"/>
    <row r="873747" s="1" customFormat="1"/>
    <row r="873748" s="1" customFormat="1"/>
    <row r="873749" s="1" customFormat="1"/>
    <row r="873750" s="1" customFormat="1"/>
    <row r="873751" s="1" customFormat="1"/>
    <row r="873752" s="1" customFormat="1"/>
    <row r="873753" s="1" customFormat="1"/>
    <row r="873754" s="1" customFormat="1"/>
    <row r="873755" s="1" customFormat="1"/>
    <row r="873756" s="1" customFormat="1"/>
    <row r="873757" s="1" customFormat="1"/>
    <row r="873758" s="1" customFormat="1"/>
    <row r="873759" s="1" customFormat="1"/>
    <row r="873760" s="1" customFormat="1"/>
    <row r="873761" s="1" customFormat="1"/>
    <row r="873762" s="1" customFormat="1"/>
    <row r="873763" s="1" customFormat="1"/>
    <row r="873764" s="1" customFormat="1"/>
    <row r="873765" s="1" customFormat="1"/>
    <row r="873766" s="1" customFormat="1"/>
    <row r="873767" s="1" customFormat="1"/>
    <row r="873768" s="1" customFormat="1"/>
    <row r="873769" s="1" customFormat="1"/>
    <row r="873770" s="1" customFormat="1"/>
    <row r="873771" s="1" customFormat="1"/>
    <row r="873772" s="1" customFormat="1"/>
    <row r="873773" s="1" customFormat="1"/>
    <row r="873774" s="1" customFormat="1"/>
    <row r="873775" s="1" customFormat="1"/>
    <row r="873776" s="1" customFormat="1"/>
    <row r="873777" s="1" customFormat="1"/>
    <row r="873778" s="1" customFormat="1"/>
    <row r="873779" s="1" customFormat="1"/>
    <row r="873780" s="1" customFormat="1"/>
    <row r="873781" s="1" customFormat="1"/>
    <row r="873782" s="1" customFormat="1"/>
    <row r="873783" s="1" customFormat="1"/>
    <row r="873784" s="1" customFormat="1"/>
    <row r="873785" s="1" customFormat="1"/>
    <row r="873786" s="1" customFormat="1"/>
    <row r="873787" s="1" customFormat="1"/>
    <row r="873788" s="1" customFormat="1"/>
    <row r="873789" s="1" customFormat="1"/>
    <row r="873790" s="1" customFormat="1"/>
    <row r="873791" s="1" customFormat="1"/>
    <row r="873792" s="1" customFormat="1"/>
    <row r="873793" s="1" customFormat="1"/>
    <row r="873794" s="1" customFormat="1"/>
    <row r="873795" s="1" customFormat="1"/>
    <row r="873796" s="1" customFormat="1"/>
    <row r="873797" s="1" customFormat="1"/>
    <row r="873798" s="1" customFormat="1"/>
    <row r="873799" s="1" customFormat="1"/>
    <row r="873800" s="1" customFormat="1"/>
    <row r="873801" s="1" customFormat="1"/>
    <row r="873802" s="1" customFormat="1"/>
    <row r="873803" s="1" customFormat="1"/>
    <row r="873804" s="1" customFormat="1"/>
    <row r="873805" s="1" customFormat="1"/>
    <row r="873806" s="1" customFormat="1"/>
    <row r="873807" s="1" customFormat="1"/>
    <row r="873808" s="1" customFormat="1"/>
    <row r="873809" s="1" customFormat="1"/>
    <row r="873810" s="1" customFormat="1"/>
    <row r="873811" s="1" customFormat="1"/>
    <row r="873812" s="1" customFormat="1"/>
    <row r="873813" s="1" customFormat="1"/>
    <row r="873814" s="1" customFormat="1"/>
    <row r="873815" s="1" customFormat="1"/>
    <row r="873816" s="1" customFormat="1"/>
    <row r="873817" s="1" customFormat="1"/>
    <row r="873818" s="1" customFormat="1"/>
    <row r="873819" s="1" customFormat="1"/>
    <row r="873820" s="1" customFormat="1"/>
    <row r="873821" s="1" customFormat="1"/>
    <row r="873822" s="1" customFormat="1"/>
    <row r="873823" s="1" customFormat="1"/>
    <row r="873824" s="1" customFormat="1"/>
    <row r="873825" s="1" customFormat="1"/>
    <row r="873826" s="1" customFormat="1"/>
    <row r="873827" s="1" customFormat="1"/>
    <row r="873828" s="1" customFormat="1"/>
    <row r="873829" s="1" customFormat="1"/>
    <row r="873830" s="1" customFormat="1"/>
    <row r="873831" s="1" customFormat="1"/>
    <row r="873832" s="1" customFormat="1"/>
    <row r="873833" s="1" customFormat="1"/>
    <row r="873834" s="1" customFormat="1"/>
    <row r="873835" s="1" customFormat="1"/>
    <row r="873836" s="1" customFormat="1"/>
    <row r="873837" s="1" customFormat="1"/>
    <row r="873838" s="1" customFormat="1"/>
    <row r="873839" s="1" customFormat="1"/>
    <row r="873840" s="1" customFormat="1"/>
    <row r="873841" s="1" customFormat="1"/>
    <row r="873842" s="1" customFormat="1"/>
    <row r="873843" s="1" customFormat="1"/>
    <row r="873844" s="1" customFormat="1"/>
    <row r="873845" s="1" customFormat="1"/>
    <row r="873846" s="1" customFormat="1"/>
    <row r="873847" s="1" customFormat="1"/>
    <row r="873848" s="1" customFormat="1"/>
    <row r="873849" s="1" customFormat="1"/>
    <row r="873850" s="1" customFormat="1"/>
    <row r="873851" s="1" customFormat="1"/>
    <row r="873852" s="1" customFormat="1"/>
    <row r="873853" s="1" customFormat="1"/>
    <row r="873854" s="1" customFormat="1"/>
    <row r="873855" s="1" customFormat="1"/>
    <row r="873856" s="1" customFormat="1"/>
    <row r="873857" s="1" customFormat="1"/>
    <row r="873858" s="1" customFormat="1"/>
    <row r="873859" s="1" customFormat="1"/>
    <row r="873860" s="1" customFormat="1"/>
    <row r="873861" s="1" customFormat="1"/>
    <row r="873862" s="1" customFormat="1"/>
    <row r="873863" s="1" customFormat="1"/>
    <row r="873864" s="1" customFormat="1"/>
    <row r="873865" s="1" customFormat="1"/>
    <row r="873866" s="1" customFormat="1"/>
    <row r="873867" s="1" customFormat="1"/>
    <row r="873868" s="1" customFormat="1"/>
    <row r="873869" s="1" customFormat="1"/>
    <row r="873870" s="1" customFormat="1"/>
    <row r="873871" s="1" customFormat="1"/>
    <row r="873872" s="1" customFormat="1"/>
    <row r="873873" s="1" customFormat="1"/>
    <row r="873874" s="1" customFormat="1"/>
    <row r="873875" s="1" customFormat="1"/>
    <row r="873876" s="1" customFormat="1"/>
    <row r="873877" s="1" customFormat="1"/>
    <row r="873878" s="1" customFormat="1"/>
    <row r="873879" s="1" customFormat="1"/>
    <row r="873880" s="1" customFormat="1"/>
    <row r="873881" s="1" customFormat="1"/>
    <row r="873882" s="1" customFormat="1"/>
    <row r="873883" s="1" customFormat="1"/>
    <row r="873884" s="1" customFormat="1"/>
    <row r="873885" s="1" customFormat="1"/>
    <row r="873886" s="1" customFormat="1"/>
    <row r="873887" s="1" customFormat="1"/>
    <row r="873888" s="1" customFormat="1"/>
    <row r="873889" s="1" customFormat="1"/>
    <row r="873890" s="1" customFormat="1"/>
    <row r="873891" s="1" customFormat="1"/>
    <row r="873892" s="1" customFormat="1"/>
    <row r="873893" s="1" customFormat="1"/>
    <row r="873894" s="1" customFormat="1"/>
    <row r="873895" s="1" customFormat="1"/>
    <row r="873896" s="1" customFormat="1"/>
    <row r="873897" s="1" customFormat="1"/>
    <row r="873898" s="1" customFormat="1"/>
    <row r="873899" s="1" customFormat="1"/>
    <row r="873900" s="1" customFormat="1"/>
    <row r="873901" s="1" customFormat="1"/>
    <row r="873902" s="1" customFormat="1"/>
    <row r="873903" s="1" customFormat="1"/>
    <row r="873904" s="1" customFormat="1"/>
    <row r="873905" s="1" customFormat="1"/>
    <row r="873906" s="1" customFormat="1"/>
    <row r="873907" s="1" customFormat="1"/>
    <row r="873908" s="1" customFormat="1"/>
    <row r="873909" s="1" customFormat="1"/>
    <row r="873910" s="1" customFormat="1"/>
    <row r="873911" s="1" customFormat="1"/>
    <row r="873912" s="1" customFormat="1"/>
    <row r="873913" s="1" customFormat="1"/>
    <row r="873914" s="1" customFormat="1"/>
    <row r="873915" s="1" customFormat="1"/>
    <row r="873916" s="1" customFormat="1"/>
    <row r="873917" s="1" customFormat="1"/>
    <row r="873918" s="1" customFormat="1"/>
    <row r="873919" s="1" customFormat="1"/>
    <row r="873920" s="1" customFormat="1"/>
    <row r="873921" s="1" customFormat="1"/>
    <row r="873922" s="1" customFormat="1"/>
    <row r="873923" s="1" customFormat="1"/>
    <row r="873924" s="1" customFormat="1"/>
    <row r="873925" s="1" customFormat="1"/>
    <row r="873926" s="1" customFormat="1"/>
    <row r="873927" s="1" customFormat="1"/>
    <row r="873928" s="1" customFormat="1"/>
    <row r="873929" s="1" customFormat="1"/>
    <row r="873930" s="1" customFormat="1"/>
    <row r="873931" s="1" customFormat="1"/>
    <row r="873932" s="1" customFormat="1"/>
    <row r="873933" s="1" customFormat="1"/>
    <row r="873934" s="1" customFormat="1"/>
    <row r="873935" s="1" customFormat="1"/>
    <row r="873936" s="1" customFormat="1"/>
    <row r="873937" s="1" customFormat="1"/>
    <row r="873938" s="1" customFormat="1"/>
    <row r="873939" s="1" customFormat="1"/>
    <row r="873940" s="1" customFormat="1"/>
    <row r="873941" s="1" customFormat="1"/>
    <row r="873942" s="1" customFormat="1"/>
    <row r="873943" s="1" customFormat="1"/>
    <row r="873944" s="1" customFormat="1"/>
    <row r="873945" s="1" customFormat="1"/>
    <row r="873946" s="1" customFormat="1"/>
    <row r="873947" s="1" customFormat="1"/>
    <row r="873948" s="1" customFormat="1"/>
    <row r="873949" s="1" customFormat="1"/>
    <row r="873950" s="1" customFormat="1"/>
    <row r="873951" s="1" customFormat="1"/>
    <row r="873952" s="1" customFormat="1"/>
    <row r="873953" s="1" customFormat="1"/>
    <row r="873954" s="1" customFormat="1"/>
    <row r="873955" s="1" customFormat="1"/>
    <row r="873956" s="1" customFormat="1"/>
    <row r="873957" s="1" customFormat="1"/>
    <row r="873958" s="1" customFormat="1"/>
    <row r="873959" s="1" customFormat="1"/>
    <row r="873960" s="1" customFormat="1"/>
    <row r="873961" s="1" customFormat="1"/>
    <row r="873962" s="1" customFormat="1"/>
    <row r="873963" s="1" customFormat="1"/>
    <row r="873964" s="1" customFormat="1"/>
    <row r="873965" s="1" customFormat="1"/>
    <row r="873966" s="1" customFormat="1"/>
    <row r="873967" s="1" customFormat="1"/>
    <row r="873968" s="1" customFormat="1"/>
    <row r="873969" s="1" customFormat="1"/>
    <row r="873970" s="1" customFormat="1"/>
    <row r="873971" s="1" customFormat="1"/>
    <row r="873972" s="1" customFormat="1"/>
    <row r="873973" s="1" customFormat="1"/>
    <row r="873974" s="1" customFormat="1"/>
    <row r="873975" s="1" customFormat="1"/>
    <row r="873976" s="1" customFormat="1"/>
    <row r="873977" s="1" customFormat="1"/>
    <row r="873978" s="1" customFormat="1"/>
    <row r="873979" s="1" customFormat="1"/>
    <row r="873980" s="1" customFormat="1"/>
    <row r="873981" s="1" customFormat="1"/>
    <row r="873982" s="1" customFormat="1"/>
    <row r="873983" s="1" customFormat="1"/>
    <row r="873984" s="1" customFormat="1"/>
    <row r="873985" s="1" customFormat="1"/>
    <row r="873986" s="1" customFormat="1"/>
    <row r="873987" s="1" customFormat="1"/>
    <row r="873988" s="1" customFormat="1"/>
    <row r="873989" s="1" customFormat="1"/>
    <row r="873990" s="1" customFormat="1"/>
    <row r="873991" s="1" customFormat="1"/>
    <row r="873992" s="1" customFormat="1"/>
    <row r="873993" s="1" customFormat="1"/>
    <row r="873994" s="1" customFormat="1"/>
    <row r="873995" s="1" customFormat="1"/>
    <row r="873996" s="1" customFormat="1"/>
    <row r="873997" s="1" customFormat="1"/>
    <row r="873998" s="1" customFormat="1"/>
    <row r="873999" s="1" customFormat="1"/>
    <row r="874000" s="1" customFormat="1"/>
    <row r="874001" s="1" customFormat="1"/>
    <row r="874002" s="1" customFormat="1"/>
    <row r="874003" s="1" customFormat="1"/>
    <row r="874004" s="1" customFormat="1"/>
    <row r="874005" s="1" customFormat="1"/>
    <row r="874006" s="1" customFormat="1"/>
    <row r="874007" s="1" customFormat="1"/>
    <row r="874008" s="1" customFormat="1"/>
    <row r="874009" s="1" customFormat="1"/>
    <row r="874010" s="1" customFormat="1"/>
    <row r="874011" s="1" customFormat="1"/>
    <row r="874012" s="1" customFormat="1"/>
    <row r="874013" s="1" customFormat="1"/>
    <row r="874014" s="1" customFormat="1"/>
    <row r="874015" s="1" customFormat="1"/>
    <row r="874016" s="1" customFormat="1"/>
    <row r="874017" s="1" customFormat="1"/>
    <row r="874018" s="1" customFormat="1"/>
    <row r="874019" s="1" customFormat="1"/>
    <row r="874020" s="1" customFormat="1"/>
    <row r="874021" s="1" customFormat="1"/>
    <row r="874022" s="1" customFormat="1"/>
    <row r="874023" s="1" customFormat="1"/>
    <row r="874024" s="1" customFormat="1"/>
    <row r="874025" s="1" customFormat="1"/>
    <row r="874026" s="1" customFormat="1"/>
    <row r="874027" s="1" customFormat="1"/>
    <row r="874028" s="1" customFormat="1"/>
    <row r="874029" s="1" customFormat="1"/>
    <row r="874030" s="1" customFormat="1"/>
    <row r="874031" s="1" customFormat="1"/>
    <row r="874032" s="1" customFormat="1"/>
    <row r="874033" s="1" customFormat="1"/>
    <row r="874034" s="1" customFormat="1"/>
    <row r="874035" s="1" customFormat="1"/>
    <row r="874036" s="1" customFormat="1"/>
    <row r="874037" s="1" customFormat="1"/>
    <row r="874038" s="1" customFormat="1"/>
    <row r="874039" s="1" customFormat="1"/>
    <row r="874040" s="1" customFormat="1"/>
    <row r="874041" s="1" customFormat="1"/>
    <row r="874042" s="1" customFormat="1"/>
    <row r="874043" s="1" customFormat="1"/>
    <row r="874044" s="1" customFormat="1"/>
    <row r="874045" s="1" customFormat="1"/>
    <row r="874046" s="1" customFormat="1"/>
    <row r="874047" s="1" customFormat="1"/>
    <row r="874048" s="1" customFormat="1"/>
    <row r="874049" s="1" customFormat="1"/>
    <row r="874050" s="1" customFormat="1"/>
    <row r="874051" s="1" customFormat="1"/>
    <row r="874052" s="1" customFormat="1"/>
    <row r="874053" s="1" customFormat="1"/>
    <row r="874054" s="1" customFormat="1"/>
    <row r="874055" s="1" customFormat="1"/>
    <row r="874056" s="1" customFormat="1"/>
    <row r="874057" s="1" customFormat="1"/>
    <row r="874058" s="1" customFormat="1"/>
    <row r="874059" s="1" customFormat="1"/>
    <row r="874060" s="1" customFormat="1"/>
    <row r="874061" s="1" customFormat="1"/>
    <row r="874062" s="1" customFormat="1"/>
    <row r="874063" s="1" customFormat="1"/>
    <row r="874064" s="1" customFormat="1"/>
    <row r="874065" s="1" customFormat="1"/>
    <row r="874066" s="1" customFormat="1"/>
    <row r="874067" s="1" customFormat="1"/>
    <row r="874068" s="1" customFormat="1"/>
    <row r="874069" s="1" customFormat="1"/>
    <row r="874070" s="1" customFormat="1"/>
    <row r="874071" s="1" customFormat="1"/>
    <row r="874072" s="1" customFormat="1"/>
    <row r="874073" s="1" customFormat="1"/>
    <row r="874074" s="1" customFormat="1"/>
    <row r="874075" s="1" customFormat="1"/>
    <row r="874076" s="1" customFormat="1"/>
    <row r="874077" s="1" customFormat="1"/>
    <row r="874078" s="1" customFormat="1"/>
    <row r="874079" s="1" customFormat="1"/>
    <row r="874080" s="1" customFormat="1"/>
    <row r="874081" s="1" customFormat="1"/>
    <row r="874082" s="1" customFormat="1"/>
    <row r="874083" s="1" customFormat="1"/>
    <row r="874084" s="1" customFormat="1"/>
    <row r="874085" s="1" customFormat="1"/>
    <row r="874086" s="1" customFormat="1"/>
    <row r="874087" s="1" customFormat="1"/>
    <row r="874088" s="1" customFormat="1"/>
    <row r="874089" s="1" customFormat="1"/>
    <row r="874090" s="1" customFormat="1"/>
    <row r="874091" s="1" customFormat="1"/>
    <row r="874092" s="1" customFormat="1"/>
    <row r="874093" s="1" customFormat="1"/>
    <row r="874094" s="1" customFormat="1"/>
    <row r="874095" s="1" customFormat="1"/>
    <row r="874096" s="1" customFormat="1"/>
    <row r="874097" s="1" customFormat="1"/>
    <row r="874098" s="1" customFormat="1"/>
    <row r="874099" s="1" customFormat="1"/>
    <row r="874100" s="1" customFormat="1"/>
    <row r="874101" s="1" customFormat="1"/>
    <row r="874102" s="1" customFormat="1"/>
    <row r="874103" s="1" customFormat="1"/>
    <row r="874104" s="1" customFormat="1"/>
    <row r="874105" s="1" customFormat="1"/>
    <row r="874106" s="1" customFormat="1"/>
    <row r="874107" s="1" customFormat="1"/>
    <row r="874108" s="1" customFormat="1"/>
    <row r="874109" s="1" customFormat="1"/>
    <row r="874110" s="1" customFormat="1"/>
    <row r="874111" s="1" customFormat="1"/>
    <row r="874112" s="1" customFormat="1"/>
    <row r="874113" s="1" customFormat="1"/>
    <row r="874114" s="1" customFormat="1"/>
    <row r="874115" s="1" customFormat="1"/>
    <row r="874116" s="1" customFormat="1"/>
    <row r="874117" s="1" customFormat="1"/>
    <row r="874118" s="1" customFormat="1"/>
    <row r="874119" s="1" customFormat="1"/>
    <row r="874120" s="1" customFormat="1"/>
    <row r="874121" s="1" customFormat="1"/>
    <row r="874122" s="1" customFormat="1"/>
    <row r="874123" s="1" customFormat="1"/>
    <row r="874124" s="1" customFormat="1"/>
    <row r="874125" s="1" customFormat="1"/>
    <row r="874126" s="1" customFormat="1"/>
    <row r="874127" s="1" customFormat="1"/>
    <row r="874128" s="1" customFormat="1"/>
    <row r="874129" s="1" customFormat="1"/>
    <row r="874130" s="1" customFormat="1"/>
    <row r="874131" s="1" customFormat="1"/>
    <row r="874132" s="1" customFormat="1"/>
    <row r="874133" s="1" customFormat="1"/>
    <row r="874134" s="1" customFormat="1"/>
    <row r="874135" s="1" customFormat="1"/>
    <row r="874136" s="1" customFormat="1"/>
    <row r="874137" s="1" customFormat="1"/>
    <row r="874138" s="1" customFormat="1"/>
    <row r="874139" s="1" customFormat="1"/>
    <row r="874140" s="1" customFormat="1"/>
    <row r="874141" s="1" customFormat="1"/>
    <row r="874142" s="1" customFormat="1"/>
    <row r="874143" s="1" customFormat="1"/>
    <row r="874144" s="1" customFormat="1"/>
    <row r="874145" s="1" customFormat="1"/>
    <row r="874146" s="1" customFormat="1"/>
    <row r="874147" s="1" customFormat="1"/>
    <row r="874148" s="1" customFormat="1"/>
    <row r="874149" s="1" customFormat="1"/>
    <row r="874150" s="1" customFormat="1"/>
    <row r="874151" s="1" customFormat="1"/>
    <row r="874152" s="1" customFormat="1"/>
    <row r="874153" s="1" customFormat="1"/>
    <row r="874154" s="1" customFormat="1"/>
    <row r="874155" s="1" customFormat="1"/>
    <row r="874156" s="1" customFormat="1"/>
    <row r="874157" s="1" customFormat="1"/>
    <row r="874158" s="1" customFormat="1"/>
    <row r="874159" s="1" customFormat="1"/>
    <row r="874160" s="1" customFormat="1"/>
    <row r="874161" s="1" customFormat="1"/>
    <row r="874162" s="1" customFormat="1"/>
    <row r="874163" s="1" customFormat="1"/>
    <row r="874164" s="1" customFormat="1"/>
    <row r="874165" s="1" customFormat="1"/>
    <row r="874166" s="1" customFormat="1"/>
    <row r="874167" s="1" customFormat="1"/>
    <row r="874168" s="1" customFormat="1"/>
    <row r="874169" s="1" customFormat="1"/>
    <row r="874170" s="1" customFormat="1"/>
    <row r="874171" s="1" customFormat="1"/>
    <row r="874172" s="1" customFormat="1"/>
    <row r="874173" s="1" customFormat="1"/>
    <row r="874174" s="1" customFormat="1"/>
    <row r="874175" s="1" customFormat="1"/>
    <row r="874176" s="1" customFormat="1"/>
    <row r="874177" s="1" customFormat="1"/>
    <row r="874178" s="1" customFormat="1"/>
    <row r="874179" s="1" customFormat="1"/>
    <row r="874180" s="1" customFormat="1"/>
    <row r="874181" s="1" customFormat="1"/>
    <row r="874182" s="1" customFormat="1"/>
    <row r="874183" s="1" customFormat="1"/>
    <row r="874184" s="1" customFormat="1"/>
    <row r="874185" s="1" customFormat="1"/>
    <row r="874186" s="1" customFormat="1"/>
    <row r="874187" s="1" customFormat="1"/>
    <row r="874188" s="1" customFormat="1"/>
    <row r="874189" s="1" customFormat="1"/>
    <row r="874190" s="1" customFormat="1"/>
    <row r="874191" s="1" customFormat="1"/>
    <row r="874192" s="1" customFormat="1"/>
    <row r="874193" s="1" customFormat="1"/>
    <row r="874194" s="1" customFormat="1"/>
    <row r="874195" s="1" customFormat="1"/>
    <row r="874196" s="1" customFormat="1"/>
    <row r="874197" s="1" customFormat="1"/>
    <row r="874198" s="1" customFormat="1"/>
    <row r="874199" s="1" customFormat="1"/>
    <row r="874200" s="1" customFormat="1"/>
    <row r="874201" s="1" customFormat="1"/>
    <row r="874202" s="1" customFormat="1"/>
    <row r="874203" s="1" customFormat="1"/>
    <row r="874204" s="1" customFormat="1"/>
    <row r="874205" s="1" customFormat="1"/>
    <row r="874206" s="1" customFormat="1"/>
    <row r="874207" s="1" customFormat="1"/>
    <row r="874208" s="1" customFormat="1"/>
    <row r="874209" s="1" customFormat="1"/>
    <row r="874210" s="1" customFormat="1"/>
    <row r="874211" s="1" customFormat="1"/>
    <row r="874212" s="1" customFormat="1"/>
    <row r="874213" s="1" customFormat="1"/>
    <row r="874214" s="1" customFormat="1"/>
    <row r="874215" s="1" customFormat="1"/>
    <row r="874216" s="1" customFormat="1"/>
    <row r="874217" s="1" customFormat="1"/>
    <row r="874218" s="1" customFormat="1"/>
    <row r="874219" s="1" customFormat="1"/>
    <row r="874220" s="1" customFormat="1"/>
    <row r="874221" s="1" customFormat="1"/>
    <row r="874222" s="1" customFormat="1"/>
    <row r="874223" s="1" customFormat="1"/>
    <row r="874224" s="1" customFormat="1"/>
    <row r="874225" s="1" customFormat="1"/>
    <row r="874226" s="1" customFormat="1"/>
    <row r="874227" s="1" customFormat="1"/>
    <row r="874228" s="1" customFormat="1"/>
    <row r="874229" s="1" customFormat="1"/>
    <row r="874230" s="1" customFormat="1"/>
    <row r="874231" s="1" customFormat="1"/>
    <row r="874232" s="1" customFormat="1"/>
    <row r="874233" s="1" customFormat="1"/>
    <row r="874234" s="1" customFormat="1"/>
    <row r="874235" s="1" customFormat="1"/>
    <row r="874236" s="1" customFormat="1"/>
    <row r="874237" s="1" customFormat="1"/>
    <row r="874238" s="1" customFormat="1"/>
    <row r="874239" s="1" customFormat="1"/>
    <row r="874240" s="1" customFormat="1"/>
    <row r="874241" s="1" customFormat="1"/>
    <row r="874242" s="1" customFormat="1"/>
    <row r="874243" s="1" customFormat="1"/>
    <row r="874244" s="1" customFormat="1"/>
    <row r="874245" s="1" customFormat="1"/>
    <row r="874246" s="1" customFormat="1"/>
    <row r="874247" s="1" customFormat="1"/>
    <row r="874248" s="1" customFormat="1"/>
    <row r="874249" s="1" customFormat="1"/>
    <row r="874250" s="1" customFormat="1"/>
    <row r="874251" s="1" customFormat="1"/>
    <row r="874252" s="1" customFormat="1"/>
    <row r="874253" s="1" customFormat="1"/>
    <row r="874254" s="1" customFormat="1"/>
    <row r="874255" s="1" customFormat="1"/>
    <row r="874256" s="1" customFormat="1"/>
    <row r="874257" s="1" customFormat="1"/>
    <row r="874258" s="1" customFormat="1"/>
    <row r="874259" s="1" customFormat="1"/>
    <row r="874260" s="1" customFormat="1"/>
    <row r="874261" s="1" customFormat="1"/>
    <row r="874262" s="1" customFormat="1"/>
    <row r="874263" s="1" customFormat="1"/>
    <row r="874264" s="1" customFormat="1"/>
    <row r="874265" s="1" customFormat="1"/>
    <row r="874266" s="1" customFormat="1"/>
    <row r="874267" s="1" customFormat="1"/>
    <row r="874268" s="1" customFormat="1"/>
    <row r="874269" s="1" customFormat="1"/>
    <row r="874270" s="1" customFormat="1"/>
    <row r="874271" s="1" customFormat="1"/>
    <row r="874272" s="1" customFormat="1"/>
    <row r="874273" s="1" customFormat="1"/>
    <row r="874274" s="1" customFormat="1"/>
    <row r="874275" s="1" customFormat="1"/>
    <row r="874276" s="1" customFormat="1"/>
    <row r="874277" s="1" customFormat="1"/>
    <row r="874278" s="1" customFormat="1"/>
    <row r="874279" s="1" customFormat="1"/>
    <row r="874280" s="1" customFormat="1"/>
    <row r="874281" s="1" customFormat="1"/>
    <row r="874282" s="1" customFormat="1"/>
    <row r="874283" s="1" customFormat="1"/>
    <row r="874284" s="1" customFormat="1"/>
    <row r="874285" s="1" customFormat="1"/>
    <row r="874286" s="1" customFormat="1"/>
    <row r="874287" s="1" customFormat="1"/>
    <row r="874288" s="1" customFormat="1"/>
    <row r="874289" s="1" customFormat="1"/>
    <row r="874290" s="1" customFormat="1"/>
    <row r="874291" s="1" customFormat="1"/>
    <row r="874292" s="1" customFormat="1"/>
    <row r="874293" s="1" customFormat="1"/>
    <row r="874294" s="1" customFormat="1"/>
    <row r="874295" s="1" customFormat="1"/>
    <row r="874296" s="1" customFormat="1"/>
    <row r="874297" s="1" customFormat="1"/>
    <row r="874298" s="1" customFormat="1"/>
    <row r="874299" s="1" customFormat="1"/>
    <row r="874300" s="1" customFormat="1"/>
    <row r="874301" s="1" customFormat="1"/>
    <row r="874302" s="1" customFormat="1"/>
    <row r="874303" s="1" customFormat="1"/>
    <row r="874304" s="1" customFormat="1"/>
    <row r="874305" s="1" customFormat="1"/>
    <row r="874306" s="1" customFormat="1"/>
    <row r="874307" s="1" customFormat="1"/>
    <row r="874308" s="1" customFormat="1"/>
    <row r="874309" s="1" customFormat="1"/>
    <row r="874310" s="1" customFormat="1"/>
    <row r="874311" s="1" customFormat="1"/>
    <row r="874312" s="1" customFormat="1"/>
    <row r="874313" s="1" customFormat="1"/>
    <row r="874314" s="1" customFormat="1"/>
    <row r="874315" s="1" customFormat="1"/>
    <row r="874316" s="1" customFormat="1"/>
    <row r="874317" s="1" customFormat="1"/>
    <row r="874318" s="1" customFormat="1"/>
    <row r="874319" s="1" customFormat="1"/>
    <row r="874320" s="1" customFormat="1"/>
    <row r="874321" s="1" customFormat="1"/>
    <row r="874322" s="1" customFormat="1"/>
    <row r="874323" s="1" customFormat="1"/>
    <row r="874324" s="1" customFormat="1"/>
    <row r="874325" s="1" customFormat="1"/>
    <row r="874326" s="1" customFormat="1"/>
    <row r="874327" s="1" customFormat="1"/>
    <row r="874328" s="1" customFormat="1"/>
    <row r="874329" s="1" customFormat="1"/>
    <row r="874330" s="1" customFormat="1"/>
    <row r="874331" s="1" customFormat="1"/>
    <row r="874332" s="1" customFormat="1"/>
    <row r="874333" s="1" customFormat="1"/>
    <row r="874334" s="1" customFormat="1"/>
    <row r="874335" s="1" customFormat="1"/>
    <row r="874336" s="1" customFormat="1"/>
    <row r="874337" s="1" customFormat="1"/>
    <row r="874338" s="1" customFormat="1"/>
    <row r="874339" s="1" customFormat="1"/>
    <row r="874340" s="1" customFormat="1"/>
    <row r="874341" s="1" customFormat="1"/>
    <row r="874342" s="1" customFormat="1"/>
    <row r="874343" s="1" customFormat="1"/>
    <row r="874344" s="1" customFormat="1"/>
    <row r="874345" s="1" customFormat="1"/>
    <row r="874346" s="1" customFormat="1"/>
    <row r="874347" s="1" customFormat="1"/>
    <row r="874348" s="1" customFormat="1"/>
    <row r="874349" s="1" customFormat="1"/>
    <row r="874350" s="1" customFormat="1"/>
    <row r="874351" s="1" customFormat="1"/>
    <row r="874352" s="1" customFormat="1"/>
    <row r="874353" s="1" customFormat="1"/>
    <row r="874354" s="1" customFormat="1"/>
    <row r="874355" s="1" customFormat="1"/>
    <row r="874356" s="1" customFormat="1"/>
    <row r="874357" s="1" customFormat="1"/>
    <row r="874358" s="1" customFormat="1"/>
    <row r="874359" s="1" customFormat="1"/>
    <row r="874360" s="1" customFormat="1"/>
    <row r="874361" s="1" customFormat="1"/>
    <row r="874362" s="1" customFormat="1"/>
    <row r="874363" s="1" customFormat="1"/>
    <row r="874364" s="1" customFormat="1"/>
    <row r="874365" s="1" customFormat="1"/>
    <row r="874366" s="1" customFormat="1"/>
    <row r="874367" s="1" customFormat="1"/>
    <row r="874368" s="1" customFormat="1"/>
    <row r="874369" s="1" customFormat="1"/>
    <row r="874370" s="1" customFormat="1"/>
    <row r="874371" s="1" customFormat="1"/>
    <row r="874372" s="1" customFormat="1"/>
    <row r="874373" s="1" customFormat="1"/>
    <row r="874374" s="1" customFormat="1"/>
    <row r="874375" s="1" customFormat="1"/>
    <row r="874376" s="1" customFormat="1"/>
    <row r="874377" s="1" customFormat="1"/>
    <row r="874378" s="1" customFormat="1"/>
    <row r="874379" s="1" customFormat="1"/>
    <row r="874380" s="1" customFormat="1"/>
    <row r="874381" s="1" customFormat="1"/>
    <row r="874382" s="1" customFormat="1"/>
    <row r="874383" s="1" customFormat="1"/>
    <row r="874384" s="1" customFormat="1"/>
    <row r="874385" s="1" customFormat="1"/>
    <row r="874386" s="1" customFormat="1"/>
    <row r="874387" s="1" customFormat="1"/>
    <row r="874388" s="1" customFormat="1"/>
    <row r="874389" s="1" customFormat="1"/>
    <row r="874390" s="1" customFormat="1"/>
    <row r="874391" s="1" customFormat="1"/>
    <row r="874392" s="1" customFormat="1"/>
    <row r="874393" s="1" customFormat="1"/>
    <row r="874394" s="1" customFormat="1"/>
    <row r="874395" s="1" customFormat="1"/>
    <row r="874396" s="1" customFormat="1"/>
    <row r="874397" s="1" customFormat="1"/>
    <row r="874398" s="1" customFormat="1"/>
    <row r="874399" s="1" customFormat="1"/>
    <row r="874400" s="1" customFormat="1"/>
    <row r="874401" s="1" customFormat="1"/>
    <row r="874402" s="1" customFormat="1"/>
    <row r="874403" s="1" customFormat="1"/>
    <row r="874404" s="1" customFormat="1"/>
    <row r="874405" s="1" customFormat="1"/>
    <row r="874406" s="1" customFormat="1"/>
    <row r="874407" s="1" customFormat="1"/>
    <row r="874408" s="1" customFormat="1"/>
    <row r="874409" s="1" customFormat="1"/>
    <row r="874410" s="1" customFormat="1"/>
    <row r="874411" s="1" customFormat="1"/>
    <row r="874412" s="1" customFormat="1"/>
    <row r="874413" s="1" customFormat="1"/>
    <row r="874414" s="1" customFormat="1"/>
    <row r="874415" s="1" customFormat="1"/>
    <row r="874416" s="1" customFormat="1"/>
    <row r="874417" s="1" customFormat="1"/>
    <row r="874418" s="1" customFormat="1"/>
    <row r="874419" s="1" customFormat="1"/>
    <row r="874420" s="1" customFormat="1"/>
    <row r="874421" s="1" customFormat="1"/>
    <row r="874422" s="1" customFormat="1"/>
    <row r="874423" s="1" customFormat="1"/>
    <row r="874424" s="1" customFormat="1"/>
    <row r="874425" s="1" customFormat="1"/>
    <row r="874426" s="1" customFormat="1"/>
    <row r="874427" s="1" customFormat="1"/>
    <row r="874428" s="1" customFormat="1"/>
    <row r="874429" s="1" customFormat="1"/>
    <row r="874430" s="1" customFormat="1"/>
    <row r="874431" s="1" customFormat="1"/>
    <row r="874432" s="1" customFormat="1"/>
    <row r="874433" s="1" customFormat="1"/>
    <row r="874434" s="1" customFormat="1"/>
    <row r="874435" s="1" customFormat="1"/>
    <row r="874436" s="1" customFormat="1"/>
    <row r="874437" s="1" customFormat="1"/>
    <row r="874438" s="1" customFormat="1"/>
    <row r="874439" s="1" customFormat="1"/>
    <row r="874440" s="1" customFormat="1"/>
    <row r="874441" s="1" customFormat="1"/>
    <row r="874442" s="1" customFormat="1"/>
    <row r="874443" s="1" customFormat="1"/>
    <row r="874444" s="1" customFormat="1"/>
    <row r="874445" s="1" customFormat="1"/>
    <row r="874446" s="1" customFormat="1"/>
    <row r="874447" s="1" customFormat="1"/>
    <row r="874448" s="1" customFormat="1"/>
    <row r="874449" s="1" customFormat="1"/>
    <row r="874450" s="1" customFormat="1"/>
    <row r="874451" s="1" customFormat="1"/>
    <row r="874452" s="1" customFormat="1"/>
    <row r="874453" s="1" customFormat="1"/>
    <row r="874454" s="1" customFormat="1"/>
    <row r="874455" s="1" customFormat="1"/>
    <row r="874456" s="1" customFormat="1"/>
    <row r="874457" s="1" customFormat="1"/>
    <row r="874458" s="1" customFormat="1"/>
    <row r="874459" s="1" customFormat="1"/>
    <row r="874460" s="1" customFormat="1"/>
    <row r="874461" s="1" customFormat="1"/>
    <row r="874462" s="1" customFormat="1"/>
    <row r="874463" s="1" customFormat="1"/>
    <row r="874464" s="1" customFormat="1"/>
    <row r="874465" s="1" customFormat="1"/>
    <row r="874466" s="1" customFormat="1"/>
    <row r="874467" s="1" customFormat="1"/>
    <row r="874468" s="1" customFormat="1"/>
    <row r="874469" s="1" customFormat="1"/>
    <row r="874470" s="1" customFormat="1"/>
    <row r="874471" s="1" customFormat="1"/>
    <row r="874472" s="1" customFormat="1"/>
    <row r="874473" s="1" customFormat="1"/>
    <row r="874474" s="1" customFormat="1"/>
    <row r="874475" s="1" customFormat="1"/>
    <row r="874476" s="1" customFormat="1"/>
    <row r="874477" s="1" customFormat="1"/>
    <row r="874478" s="1" customFormat="1"/>
    <row r="874479" s="1" customFormat="1"/>
    <row r="874480" s="1" customFormat="1"/>
    <row r="874481" s="1" customFormat="1"/>
    <row r="874482" s="1" customFormat="1"/>
    <row r="874483" s="1" customFormat="1"/>
    <row r="874484" s="1" customFormat="1"/>
    <row r="874485" s="1" customFormat="1"/>
    <row r="874486" s="1" customFormat="1"/>
    <row r="874487" s="1" customFormat="1"/>
    <row r="874488" s="1" customFormat="1"/>
    <row r="874489" s="1" customFormat="1"/>
    <row r="874490" s="1" customFormat="1"/>
    <row r="874491" s="1" customFormat="1"/>
    <row r="874492" s="1" customFormat="1"/>
    <row r="874493" s="1" customFormat="1"/>
    <row r="874494" s="1" customFormat="1"/>
    <row r="874495" s="1" customFormat="1"/>
    <row r="874496" s="1" customFormat="1"/>
    <row r="874497" s="1" customFormat="1"/>
    <row r="874498" s="1" customFormat="1"/>
    <row r="874499" s="1" customFormat="1"/>
    <row r="874500" s="1" customFormat="1"/>
    <row r="874501" s="1" customFormat="1"/>
    <row r="874502" s="1" customFormat="1"/>
    <row r="874503" s="1" customFormat="1"/>
    <row r="874504" s="1" customFormat="1"/>
    <row r="874505" s="1" customFormat="1"/>
    <row r="874506" s="1" customFormat="1"/>
    <row r="874507" s="1" customFormat="1"/>
    <row r="874508" s="1" customFormat="1"/>
    <row r="874509" s="1" customFormat="1"/>
    <row r="874510" s="1" customFormat="1"/>
    <row r="874511" s="1" customFormat="1"/>
    <row r="874512" s="1" customFormat="1"/>
    <row r="874513" s="1" customFormat="1"/>
    <row r="874514" s="1" customFormat="1"/>
    <row r="874515" s="1" customFormat="1"/>
    <row r="874516" s="1" customFormat="1"/>
    <row r="874517" s="1" customFormat="1"/>
    <row r="874518" s="1" customFormat="1"/>
    <row r="874519" s="1" customFormat="1"/>
    <row r="874520" s="1" customFormat="1"/>
    <row r="874521" s="1" customFormat="1"/>
    <row r="874522" s="1" customFormat="1"/>
    <row r="874523" s="1" customFormat="1"/>
    <row r="874524" s="1" customFormat="1"/>
    <row r="874525" s="1" customFormat="1"/>
    <row r="874526" s="1" customFormat="1"/>
    <row r="874527" s="1" customFormat="1"/>
    <row r="874528" s="1" customFormat="1"/>
    <row r="874529" s="1" customFormat="1"/>
    <row r="874530" s="1" customFormat="1"/>
    <row r="874531" s="1" customFormat="1"/>
    <row r="874532" s="1" customFormat="1"/>
    <row r="874533" s="1" customFormat="1"/>
    <row r="874534" s="1" customFormat="1"/>
    <row r="874535" s="1" customFormat="1"/>
    <row r="874536" s="1" customFormat="1"/>
    <row r="874537" s="1" customFormat="1"/>
    <row r="874538" s="1" customFormat="1"/>
    <row r="874539" s="1" customFormat="1"/>
    <row r="874540" s="1" customFormat="1"/>
    <row r="874541" s="1" customFormat="1"/>
    <row r="874542" s="1" customFormat="1"/>
    <row r="874543" s="1" customFormat="1"/>
    <row r="874544" s="1" customFormat="1"/>
    <row r="874545" s="1" customFormat="1"/>
    <row r="874546" s="1" customFormat="1"/>
    <row r="874547" s="1" customFormat="1"/>
    <row r="874548" s="1" customFormat="1"/>
    <row r="874549" s="1" customFormat="1"/>
    <row r="874550" s="1" customFormat="1"/>
    <row r="874551" s="1" customFormat="1"/>
    <row r="874552" s="1" customFormat="1"/>
    <row r="874553" s="1" customFormat="1"/>
    <row r="874554" s="1" customFormat="1"/>
    <row r="874555" s="1" customFormat="1"/>
    <row r="874556" s="1" customFormat="1"/>
    <row r="874557" s="1" customFormat="1"/>
    <row r="874558" s="1" customFormat="1"/>
    <row r="874559" s="1" customFormat="1"/>
    <row r="874560" s="1" customFormat="1"/>
    <row r="874561" s="1" customFormat="1"/>
    <row r="874562" s="1" customFormat="1"/>
    <row r="874563" s="1" customFormat="1"/>
    <row r="874564" s="1" customFormat="1"/>
    <row r="874565" s="1" customFormat="1"/>
    <row r="874566" s="1" customFormat="1"/>
    <row r="874567" s="1" customFormat="1"/>
    <row r="874568" s="1" customFormat="1"/>
    <row r="874569" s="1" customFormat="1"/>
    <row r="874570" s="1" customFormat="1"/>
    <row r="874571" s="1" customFormat="1"/>
    <row r="874572" s="1" customFormat="1"/>
    <row r="874573" s="1" customFormat="1"/>
    <row r="874574" s="1" customFormat="1"/>
    <row r="874575" s="1" customFormat="1"/>
    <row r="874576" s="1" customFormat="1"/>
    <row r="874577" s="1" customFormat="1"/>
    <row r="874578" s="1" customFormat="1"/>
    <row r="874579" s="1" customFormat="1"/>
    <row r="874580" s="1" customFormat="1"/>
    <row r="874581" s="1" customFormat="1"/>
    <row r="874582" s="1" customFormat="1"/>
    <row r="874583" s="1" customFormat="1"/>
    <row r="874584" s="1" customFormat="1"/>
    <row r="874585" s="1" customFormat="1"/>
    <row r="874586" s="1" customFormat="1"/>
    <row r="874587" s="1" customFormat="1"/>
    <row r="874588" s="1" customFormat="1"/>
    <row r="874589" s="1" customFormat="1"/>
    <row r="874590" s="1" customFormat="1"/>
    <row r="874591" s="1" customFormat="1"/>
    <row r="874592" s="1" customFormat="1"/>
    <row r="874593" s="1" customFormat="1"/>
    <row r="874594" s="1" customFormat="1"/>
    <row r="874595" s="1" customFormat="1"/>
    <row r="874596" s="1" customFormat="1"/>
    <row r="874597" s="1" customFormat="1"/>
    <row r="874598" s="1" customFormat="1"/>
    <row r="874599" s="1" customFormat="1"/>
    <row r="874600" s="1" customFormat="1"/>
    <row r="874601" s="1" customFormat="1"/>
    <row r="874602" s="1" customFormat="1"/>
    <row r="874603" s="1" customFormat="1"/>
    <row r="874604" s="1" customFormat="1"/>
    <row r="874605" s="1" customFormat="1"/>
    <row r="874606" s="1" customFormat="1"/>
    <row r="874607" s="1" customFormat="1"/>
    <row r="874608" s="1" customFormat="1"/>
    <row r="874609" s="1" customFormat="1"/>
    <row r="874610" s="1" customFormat="1"/>
    <row r="874611" s="1" customFormat="1"/>
    <row r="874612" s="1" customFormat="1"/>
    <row r="874613" s="1" customFormat="1"/>
    <row r="874614" s="1" customFormat="1"/>
    <row r="874615" s="1" customFormat="1"/>
    <row r="874616" s="1" customFormat="1"/>
    <row r="874617" s="1" customFormat="1"/>
    <row r="874618" s="1" customFormat="1"/>
    <row r="874619" s="1" customFormat="1"/>
    <row r="874620" s="1" customFormat="1"/>
    <row r="874621" s="1" customFormat="1"/>
    <row r="874622" s="1" customFormat="1"/>
    <row r="874623" s="1" customFormat="1"/>
    <row r="874624" s="1" customFormat="1"/>
    <row r="874625" s="1" customFormat="1"/>
    <row r="874626" s="1" customFormat="1"/>
    <row r="874627" s="1" customFormat="1"/>
    <row r="874628" s="1" customFormat="1"/>
    <row r="874629" s="1" customFormat="1"/>
    <row r="874630" s="1" customFormat="1"/>
    <row r="874631" s="1" customFormat="1"/>
    <row r="874632" s="1" customFormat="1"/>
    <row r="874633" s="1" customFormat="1"/>
    <row r="874634" s="1" customFormat="1"/>
    <row r="874635" s="1" customFormat="1"/>
    <row r="874636" s="1" customFormat="1"/>
    <row r="874637" s="1" customFormat="1"/>
    <row r="874638" s="1" customFormat="1"/>
    <row r="874639" s="1" customFormat="1"/>
    <row r="874640" s="1" customFormat="1"/>
    <row r="874641" s="1" customFormat="1"/>
    <row r="874642" s="1" customFormat="1"/>
    <row r="874643" s="1" customFormat="1"/>
    <row r="874644" s="1" customFormat="1"/>
    <row r="874645" s="1" customFormat="1"/>
    <row r="874646" s="1" customFormat="1"/>
    <row r="874647" s="1" customFormat="1"/>
    <row r="874648" s="1" customFormat="1"/>
    <row r="874649" s="1" customFormat="1"/>
    <row r="874650" s="1" customFormat="1"/>
    <row r="874651" s="1" customFormat="1"/>
    <row r="874652" s="1" customFormat="1"/>
    <row r="874653" s="1" customFormat="1"/>
    <row r="874654" s="1" customFormat="1"/>
    <row r="874655" s="1" customFormat="1"/>
    <row r="874656" s="1" customFormat="1"/>
    <row r="874657" s="1" customFormat="1"/>
    <row r="874658" s="1" customFormat="1"/>
    <row r="874659" s="1" customFormat="1"/>
    <row r="874660" s="1" customFormat="1"/>
    <row r="874661" s="1" customFormat="1"/>
    <row r="874662" s="1" customFormat="1"/>
    <row r="874663" s="1" customFormat="1"/>
    <row r="874664" s="1" customFormat="1"/>
    <row r="874665" s="1" customFormat="1"/>
    <row r="874666" s="1" customFormat="1"/>
    <row r="874667" s="1" customFormat="1"/>
    <row r="874668" s="1" customFormat="1"/>
    <row r="874669" s="1" customFormat="1"/>
    <row r="874670" s="1" customFormat="1"/>
    <row r="874671" s="1" customFormat="1"/>
    <row r="874672" s="1" customFormat="1"/>
    <row r="874673" s="1" customFormat="1"/>
    <row r="874674" s="1" customFormat="1"/>
    <row r="874675" s="1" customFormat="1"/>
    <row r="874676" s="1" customFormat="1"/>
    <row r="874677" s="1" customFormat="1"/>
    <row r="874678" s="1" customFormat="1"/>
    <row r="874679" s="1" customFormat="1"/>
    <row r="874680" s="1" customFormat="1"/>
    <row r="874681" s="1" customFormat="1"/>
    <row r="874682" s="1" customFormat="1"/>
    <row r="874683" s="1" customFormat="1"/>
    <row r="874684" s="1" customFormat="1"/>
    <row r="874685" s="1" customFormat="1"/>
    <row r="874686" s="1" customFormat="1"/>
    <row r="874687" s="1" customFormat="1"/>
    <row r="874688" s="1" customFormat="1"/>
    <row r="874689" s="1" customFormat="1"/>
    <row r="874690" s="1" customFormat="1"/>
    <row r="874691" s="1" customFormat="1"/>
    <row r="874692" s="1" customFormat="1"/>
    <row r="874693" s="1" customFormat="1"/>
    <row r="874694" s="1" customFormat="1"/>
    <row r="874695" s="1" customFormat="1"/>
    <row r="874696" s="1" customFormat="1"/>
    <row r="874697" s="1" customFormat="1"/>
    <row r="874698" s="1" customFormat="1"/>
    <row r="874699" s="1" customFormat="1"/>
    <row r="874700" s="1" customFormat="1"/>
    <row r="874701" s="1" customFormat="1"/>
    <row r="874702" s="1" customFormat="1"/>
    <row r="874703" s="1" customFormat="1"/>
    <row r="874704" s="1" customFormat="1"/>
    <row r="874705" s="1" customFormat="1"/>
    <row r="874706" s="1" customFormat="1"/>
    <row r="874707" s="1" customFormat="1"/>
    <row r="874708" s="1" customFormat="1"/>
    <row r="874709" s="1" customFormat="1"/>
    <row r="874710" s="1" customFormat="1"/>
    <row r="874711" s="1" customFormat="1"/>
    <row r="874712" s="1" customFormat="1"/>
    <row r="874713" s="1" customFormat="1"/>
    <row r="874714" s="1" customFormat="1"/>
    <row r="874715" s="1" customFormat="1"/>
    <row r="874716" s="1" customFormat="1"/>
    <row r="874717" s="1" customFormat="1"/>
    <row r="874718" s="1" customFormat="1"/>
    <row r="874719" s="1" customFormat="1"/>
    <row r="874720" s="1" customFormat="1"/>
    <row r="874721" s="1" customFormat="1"/>
    <row r="874722" s="1" customFormat="1"/>
    <row r="874723" s="1" customFormat="1"/>
    <row r="874724" s="1" customFormat="1"/>
    <row r="874725" s="1" customFormat="1"/>
    <row r="874726" s="1" customFormat="1"/>
    <row r="874727" s="1" customFormat="1"/>
    <row r="874728" s="1" customFormat="1"/>
    <row r="874729" s="1" customFormat="1"/>
    <row r="874730" s="1" customFormat="1"/>
    <row r="874731" s="1" customFormat="1"/>
    <row r="874732" s="1" customFormat="1"/>
    <row r="874733" s="1" customFormat="1"/>
    <row r="874734" s="1" customFormat="1"/>
    <row r="874735" s="1" customFormat="1"/>
    <row r="874736" s="1" customFormat="1"/>
    <row r="874737" s="1" customFormat="1"/>
    <row r="874738" s="1" customFormat="1"/>
    <row r="874739" s="1" customFormat="1"/>
    <row r="874740" s="1" customFormat="1"/>
    <row r="874741" s="1" customFormat="1"/>
    <row r="874742" s="1" customFormat="1"/>
    <row r="874743" s="1" customFormat="1"/>
    <row r="874744" s="1" customFormat="1"/>
    <row r="874745" s="1" customFormat="1"/>
    <row r="874746" s="1" customFormat="1"/>
    <row r="874747" s="1" customFormat="1"/>
    <row r="874748" s="1" customFormat="1"/>
    <row r="874749" s="1" customFormat="1"/>
    <row r="874750" s="1" customFormat="1"/>
    <row r="874751" s="1" customFormat="1"/>
    <row r="874752" s="1" customFormat="1"/>
    <row r="874753" s="1" customFormat="1"/>
    <row r="874754" s="1" customFormat="1"/>
    <row r="874755" s="1" customFormat="1"/>
    <row r="874756" s="1" customFormat="1"/>
    <row r="874757" s="1" customFormat="1"/>
    <row r="874758" s="1" customFormat="1"/>
    <row r="874759" s="1" customFormat="1"/>
    <row r="874760" s="1" customFormat="1"/>
    <row r="874761" s="1" customFormat="1"/>
    <row r="874762" s="1" customFormat="1"/>
    <row r="874763" s="1" customFormat="1"/>
    <row r="874764" s="1" customFormat="1"/>
    <row r="874765" s="1" customFormat="1"/>
    <row r="874766" s="1" customFormat="1"/>
    <row r="874767" s="1" customFormat="1"/>
    <row r="874768" s="1" customFormat="1"/>
    <row r="874769" s="1" customFormat="1"/>
    <row r="874770" s="1" customFormat="1"/>
    <row r="874771" s="1" customFormat="1"/>
    <row r="874772" s="1" customFormat="1"/>
    <row r="874773" s="1" customFormat="1"/>
    <row r="874774" s="1" customFormat="1"/>
    <row r="874775" s="1" customFormat="1"/>
    <row r="874776" s="1" customFormat="1"/>
    <row r="874777" s="1" customFormat="1"/>
    <row r="874778" s="1" customFormat="1"/>
    <row r="874779" s="1" customFormat="1"/>
    <row r="874780" s="1" customFormat="1"/>
    <row r="874781" s="1" customFormat="1"/>
    <row r="874782" s="1" customFormat="1"/>
    <row r="874783" s="1" customFormat="1"/>
    <row r="874784" s="1" customFormat="1"/>
    <row r="874785" s="1" customFormat="1"/>
    <row r="874786" s="1" customFormat="1"/>
    <row r="874787" s="1" customFormat="1"/>
    <row r="874788" s="1" customFormat="1"/>
    <row r="874789" s="1" customFormat="1"/>
    <row r="874790" s="1" customFormat="1"/>
    <row r="874791" s="1" customFormat="1"/>
    <row r="874792" s="1" customFormat="1"/>
    <row r="874793" s="1" customFormat="1"/>
    <row r="874794" s="1" customFormat="1"/>
    <row r="874795" s="1" customFormat="1"/>
    <row r="874796" s="1" customFormat="1"/>
    <row r="874797" s="1" customFormat="1"/>
    <row r="874798" s="1" customFormat="1"/>
    <row r="874799" s="1" customFormat="1"/>
    <row r="874800" s="1" customFormat="1"/>
    <row r="874801" s="1" customFormat="1"/>
    <row r="874802" s="1" customFormat="1"/>
    <row r="874803" s="1" customFormat="1"/>
    <row r="874804" s="1" customFormat="1"/>
    <row r="874805" s="1" customFormat="1"/>
    <row r="874806" s="1" customFormat="1"/>
    <row r="874807" s="1" customFormat="1"/>
    <row r="874808" s="1" customFormat="1"/>
    <row r="874809" s="1" customFormat="1"/>
    <row r="874810" s="1" customFormat="1"/>
    <row r="874811" s="1" customFormat="1"/>
    <row r="874812" s="1" customFormat="1"/>
    <row r="874813" s="1" customFormat="1"/>
    <row r="874814" s="1" customFormat="1"/>
    <row r="874815" s="1" customFormat="1"/>
    <row r="874816" s="1" customFormat="1"/>
    <row r="874817" s="1" customFormat="1"/>
    <row r="874818" s="1" customFormat="1"/>
    <row r="874819" s="1" customFormat="1"/>
    <row r="874820" s="1" customFormat="1"/>
    <row r="874821" s="1" customFormat="1"/>
    <row r="874822" s="1" customFormat="1"/>
    <row r="874823" s="1" customFormat="1"/>
    <row r="874824" s="1" customFormat="1"/>
    <row r="874825" s="1" customFormat="1"/>
    <row r="874826" s="1" customFormat="1"/>
    <row r="874827" s="1" customFormat="1"/>
    <row r="874828" s="1" customFormat="1"/>
    <row r="874829" s="1" customFormat="1"/>
    <row r="874830" s="1" customFormat="1"/>
    <row r="874831" s="1" customFormat="1"/>
    <row r="874832" s="1" customFormat="1"/>
    <row r="874833" s="1" customFormat="1"/>
    <row r="874834" s="1" customFormat="1"/>
    <row r="874835" s="1" customFormat="1"/>
    <row r="874836" s="1" customFormat="1"/>
    <row r="874837" s="1" customFormat="1"/>
    <row r="874838" s="1" customFormat="1"/>
    <row r="874839" s="1" customFormat="1"/>
    <row r="874840" s="1" customFormat="1"/>
    <row r="874841" s="1" customFormat="1"/>
    <row r="874842" s="1" customFormat="1"/>
    <row r="874843" s="1" customFormat="1"/>
    <row r="874844" s="1" customFormat="1"/>
    <row r="874845" s="1" customFormat="1"/>
    <row r="874846" s="1" customFormat="1"/>
    <row r="874847" s="1" customFormat="1"/>
    <row r="874848" s="1" customFormat="1"/>
    <row r="874849" s="1" customFormat="1"/>
    <row r="874850" s="1" customFormat="1"/>
    <row r="874851" s="1" customFormat="1"/>
    <row r="874852" s="1" customFormat="1"/>
    <row r="874853" s="1" customFormat="1"/>
    <row r="874854" s="1" customFormat="1"/>
    <row r="874855" s="1" customFormat="1"/>
    <row r="874856" s="1" customFormat="1"/>
    <row r="874857" s="1" customFormat="1"/>
    <row r="874858" s="1" customFormat="1"/>
    <row r="874859" s="1" customFormat="1"/>
    <row r="874860" s="1" customFormat="1"/>
    <row r="874861" s="1" customFormat="1"/>
    <row r="874862" s="1" customFormat="1"/>
    <row r="874863" s="1" customFormat="1"/>
    <row r="874864" s="1" customFormat="1"/>
    <row r="874865" s="1" customFormat="1"/>
    <row r="874866" s="1" customFormat="1"/>
    <row r="874867" s="1" customFormat="1"/>
    <row r="874868" s="1" customFormat="1"/>
    <row r="874869" s="1" customFormat="1"/>
    <row r="874870" s="1" customFormat="1"/>
    <row r="874871" s="1" customFormat="1"/>
    <row r="874872" s="1" customFormat="1"/>
    <row r="874873" s="1" customFormat="1"/>
    <row r="874874" s="1" customFormat="1"/>
    <row r="874875" s="1" customFormat="1"/>
    <row r="874876" s="1" customFormat="1"/>
    <row r="874877" s="1" customFormat="1"/>
    <row r="874878" s="1" customFormat="1"/>
    <row r="874879" s="1" customFormat="1"/>
    <row r="874880" s="1" customFormat="1"/>
    <row r="874881" s="1" customFormat="1"/>
    <row r="874882" s="1" customFormat="1"/>
    <row r="874883" s="1" customFormat="1"/>
    <row r="874884" s="1" customFormat="1"/>
    <row r="874885" s="1" customFormat="1"/>
    <row r="874886" s="1" customFormat="1"/>
    <row r="874887" s="1" customFormat="1"/>
    <row r="874888" s="1" customFormat="1"/>
    <row r="874889" s="1" customFormat="1"/>
    <row r="874890" s="1" customFormat="1"/>
    <row r="874891" s="1" customFormat="1"/>
    <row r="874892" s="1" customFormat="1"/>
    <row r="874893" s="1" customFormat="1"/>
    <row r="874894" s="1" customFormat="1"/>
    <row r="874895" s="1" customFormat="1"/>
    <row r="874896" s="1" customFormat="1"/>
    <row r="874897" s="1" customFormat="1"/>
    <row r="874898" s="1" customFormat="1"/>
    <row r="874899" s="1" customFormat="1"/>
    <row r="874900" s="1" customFormat="1"/>
    <row r="874901" s="1" customFormat="1"/>
    <row r="874902" s="1" customFormat="1"/>
    <row r="874903" s="1" customFormat="1"/>
    <row r="874904" s="1" customFormat="1"/>
    <row r="874905" s="1" customFormat="1"/>
    <row r="874906" s="1" customFormat="1"/>
    <row r="874907" s="1" customFormat="1"/>
    <row r="874908" s="1" customFormat="1"/>
    <row r="874909" s="1" customFormat="1"/>
    <row r="874910" s="1" customFormat="1"/>
    <row r="874911" s="1" customFormat="1"/>
    <row r="874912" s="1" customFormat="1"/>
    <row r="874913" s="1" customFormat="1"/>
    <row r="874914" s="1" customFormat="1"/>
    <row r="874915" s="1" customFormat="1"/>
    <row r="874916" s="1" customFormat="1"/>
    <row r="874917" s="1" customFormat="1"/>
    <row r="874918" s="1" customFormat="1"/>
    <row r="874919" s="1" customFormat="1"/>
    <row r="874920" s="1" customFormat="1"/>
    <row r="874921" s="1" customFormat="1"/>
    <row r="874922" s="1" customFormat="1"/>
    <row r="874923" s="1" customFormat="1"/>
    <row r="874924" s="1" customFormat="1"/>
    <row r="874925" s="1" customFormat="1"/>
    <row r="874926" s="1" customFormat="1"/>
    <row r="874927" s="1" customFormat="1"/>
    <row r="874928" s="1" customFormat="1"/>
    <row r="874929" s="1" customFormat="1"/>
    <row r="874930" s="1" customFormat="1"/>
    <row r="874931" s="1" customFormat="1"/>
    <row r="874932" s="1" customFormat="1"/>
    <row r="874933" s="1" customFormat="1"/>
    <row r="874934" s="1" customFormat="1"/>
    <row r="874935" s="1" customFormat="1"/>
    <row r="874936" s="1" customFormat="1"/>
    <row r="874937" s="1" customFormat="1"/>
    <row r="874938" s="1" customFormat="1"/>
    <row r="874939" s="1" customFormat="1"/>
    <row r="874940" s="1" customFormat="1"/>
    <row r="874941" s="1" customFormat="1"/>
    <row r="874942" s="1" customFormat="1"/>
    <row r="874943" s="1" customFormat="1"/>
    <row r="874944" s="1" customFormat="1"/>
    <row r="874945" s="1" customFormat="1"/>
    <row r="874946" s="1" customFormat="1"/>
    <row r="874947" s="1" customFormat="1"/>
    <row r="874948" s="1" customFormat="1"/>
    <row r="874949" s="1" customFormat="1"/>
    <row r="874950" s="1" customFormat="1"/>
    <row r="874951" s="1" customFormat="1"/>
    <row r="874952" s="1" customFormat="1"/>
    <row r="874953" s="1" customFormat="1"/>
    <row r="874954" s="1" customFormat="1"/>
    <row r="874955" s="1" customFormat="1"/>
    <row r="874956" s="1" customFormat="1"/>
    <row r="874957" s="1" customFormat="1"/>
    <row r="874958" s="1" customFormat="1"/>
    <row r="874959" s="1" customFormat="1"/>
    <row r="874960" s="1" customFormat="1"/>
    <row r="874961" s="1" customFormat="1"/>
    <row r="874962" s="1" customFormat="1"/>
    <row r="874963" s="1" customFormat="1"/>
    <row r="874964" s="1" customFormat="1"/>
    <row r="874965" s="1" customFormat="1"/>
    <row r="874966" s="1" customFormat="1"/>
    <row r="874967" s="1" customFormat="1"/>
    <row r="874968" s="1" customFormat="1"/>
    <row r="874969" s="1" customFormat="1"/>
    <row r="874970" s="1" customFormat="1"/>
    <row r="874971" s="1" customFormat="1"/>
    <row r="874972" s="1" customFormat="1"/>
    <row r="874973" s="1" customFormat="1"/>
    <row r="874974" s="1" customFormat="1"/>
    <row r="874975" s="1" customFormat="1"/>
    <row r="874976" s="1" customFormat="1"/>
    <row r="874977" s="1" customFormat="1"/>
    <row r="874978" s="1" customFormat="1"/>
    <row r="874979" s="1" customFormat="1"/>
    <row r="874980" s="1" customFormat="1"/>
    <row r="874981" s="1" customFormat="1"/>
    <row r="874982" s="1" customFormat="1"/>
    <row r="874983" s="1" customFormat="1"/>
    <row r="874984" s="1" customFormat="1"/>
    <row r="874985" s="1" customFormat="1"/>
    <row r="874986" s="1" customFormat="1"/>
    <row r="874987" s="1" customFormat="1"/>
    <row r="874988" s="1" customFormat="1"/>
    <row r="874989" s="1" customFormat="1"/>
    <row r="874990" s="1" customFormat="1"/>
    <row r="874991" s="1" customFormat="1"/>
    <row r="874992" s="1" customFormat="1"/>
    <row r="874993" s="1" customFormat="1"/>
    <row r="874994" s="1" customFormat="1"/>
    <row r="874995" s="1" customFormat="1"/>
    <row r="874996" s="1" customFormat="1"/>
    <row r="874997" s="1" customFormat="1"/>
    <row r="874998" s="1" customFormat="1"/>
    <row r="874999" s="1" customFormat="1"/>
    <row r="875000" s="1" customFormat="1"/>
    <row r="875001" s="1" customFormat="1"/>
    <row r="875002" s="1" customFormat="1"/>
    <row r="875003" s="1" customFormat="1"/>
    <row r="875004" s="1" customFormat="1"/>
    <row r="875005" s="1" customFormat="1"/>
    <row r="875006" s="1" customFormat="1"/>
    <row r="875007" s="1" customFormat="1"/>
    <row r="875008" s="1" customFormat="1"/>
    <row r="875009" s="1" customFormat="1"/>
    <row r="875010" s="1" customFormat="1"/>
    <row r="875011" s="1" customFormat="1"/>
    <row r="875012" s="1" customFormat="1"/>
    <row r="875013" s="1" customFormat="1"/>
    <row r="875014" s="1" customFormat="1"/>
    <row r="875015" s="1" customFormat="1"/>
    <row r="875016" s="1" customFormat="1"/>
    <row r="875017" s="1" customFormat="1"/>
    <row r="875018" s="1" customFormat="1"/>
    <row r="875019" s="1" customFormat="1"/>
    <row r="875020" s="1" customFormat="1"/>
    <row r="875021" s="1" customFormat="1"/>
    <row r="875022" s="1" customFormat="1"/>
    <row r="875023" s="1" customFormat="1"/>
    <row r="875024" s="1" customFormat="1"/>
    <row r="875025" s="1" customFormat="1"/>
    <row r="875026" s="1" customFormat="1"/>
    <row r="875027" s="1" customFormat="1"/>
    <row r="875028" s="1" customFormat="1"/>
    <row r="875029" s="1" customFormat="1"/>
    <row r="875030" s="1" customFormat="1"/>
    <row r="875031" s="1" customFormat="1"/>
    <row r="875032" s="1" customFormat="1"/>
    <row r="875033" s="1" customFormat="1"/>
    <row r="875034" s="1" customFormat="1"/>
    <row r="875035" s="1" customFormat="1"/>
    <row r="875036" s="1" customFormat="1"/>
    <row r="875037" s="1" customFormat="1"/>
    <row r="875038" s="1" customFormat="1"/>
    <row r="875039" s="1" customFormat="1"/>
    <row r="875040" s="1" customFormat="1"/>
    <row r="875041" s="1" customFormat="1"/>
    <row r="875042" s="1" customFormat="1"/>
    <row r="875043" s="1" customFormat="1"/>
    <row r="875044" s="1" customFormat="1"/>
    <row r="875045" s="1" customFormat="1"/>
    <row r="875046" s="1" customFormat="1"/>
    <row r="875047" s="1" customFormat="1"/>
    <row r="875048" s="1" customFormat="1"/>
    <row r="875049" s="1" customFormat="1"/>
    <row r="875050" s="1" customFormat="1"/>
    <row r="875051" s="1" customFormat="1"/>
    <row r="875052" s="1" customFormat="1"/>
    <row r="875053" s="1" customFormat="1"/>
    <row r="875054" s="1" customFormat="1"/>
    <row r="875055" s="1" customFormat="1"/>
    <row r="875056" s="1" customFormat="1"/>
    <row r="875057" s="1" customFormat="1"/>
    <row r="875058" s="1" customFormat="1"/>
    <row r="875059" s="1" customFormat="1"/>
    <row r="875060" s="1" customFormat="1"/>
    <row r="875061" s="1" customFormat="1"/>
    <row r="875062" s="1" customFormat="1"/>
    <row r="875063" s="1" customFormat="1"/>
    <row r="875064" s="1" customFormat="1"/>
    <row r="875065" s="1" customFormat="1"/>
    <row r="875066" s="1" customFormat="1"/>
    <row r="875067" s="1" customFormat="1"/>
    <row r="875068" s="1" customFormat="1"/>
    <row r="875069" s="1" customFormat="1"/>
    <row r="875070" s="1" customFormat="1"/>
    <row r="875071" s="1" customFormat="1"/>
    <row r="875072" s="1" customFormat="1"/>
    <row r="875073" s="1" customFormat="1"/>
    <row r="875074" s="1" customFormat="1"/>
    <row r="875075" s="1" customFormat="1"/>
    <row r="875076" s="1" customFormat="1"/>
    <row r="875077" s="1" customFormat="1"/>
    <row r="875078" s="1" customFormat="1"/>
    <row r="875079" s="1" customFormat="1"/>
    <row r="875080" s="1" customFormat="1"/>
    <row r="875081" s="1" customFormat="1"/>
    <row r="875082" s="1" customFormat="1"/>
    <row r="875083" s="1" customFormat="1"/>
    <row r="875084" s="1" customFormat="1"/>
    <row r="875085" s="1" customFormat="1"/>
    <row r="875086" s="1" customFormat="1"/>
    <row r="875087" s="1" customFormat="1"/>
    <row r="875088" s="1" customFormat="1"/>
    <row r="875089" s="1" customFormat="1"/>
    <row r="875090" s="1" customFormat="1"/>
    <row r="875091" s="1" customFormat="1"/>
    <row r="875092" s="1" customFormat="1"/>
    <row r="875093" s="1" customFormat="1"/>
    <row r="875094" s="1" customFormat="1"/>
    <row r="875095" s="1" customFormat="1"/>
    <row r="875096" s="1" customFormat="1"/>
    <row r="875097" s="1" customFormat="1"/>
    <row r="875098" s="1" customFormat="1"/>
    <row r="875099" s="1" customFormat="1"/>
    <row r="875100" s="1" customFormat="1"/>
    <row r="875101" s="1" customFormat="1"/>
    <row r="875102" s="1" customFormat="1"/>
    <row r="875103" s="1" customFormat="1"/>
    <row r="875104" s="1" customFormat="1"/>
    <row r="875105" s="1" customFormat="1"/>
    <row r="875106" s="1" customFormat="1"/>
    <row r="875107" s="1" customFormat="1"/>
    <row r="875108" s="1" customFormat="1"/>
    <row r="875109" s="1" customFormat="1"/>
    <row r="875110" s="1" customFormat="1"/>
    <row r="875111" s="1" customFormat="1"/>
    <row r="875112" s="1" customFormat="1"/>
    <row r="875113" s="1" customFormat="1"/>
    <row r="875114" s="1" customFormat="1"/>
    <row r="875115" s="1" customFormat="1"/>
    <row r="875116" s="1" customFormat="1"/>
    <row r="875117" s="1" customFormat="1"/>
    <row r="875118" s="1" customFormat="1"/>
    <row r="875119" s="1" customFormat="1"/>
    <row r="875120" s="1" customFormat="1"/>
    <row r="875121" s="1" customFormat="1"/>
    <row r="875122" s="1" customFormat="1"/>
    <row r="875123" s="1" customFormat="1"/>
    <row r="875124" s="1" customFormat="1"/>
    <row r="875125" s="1" customFormat="1"/>
    <row r="875126" s="1" customFormat="1"/>
    <row r="875127" s="1" customFormat="1"/>
    <row r="875128" s="1" customFormat="1"/>
    <row r="875129" s="1" customFormat="1"/>
    <row r="875130" s="1" customFormat="1"/>
    <row r="875131" s="1" customFormat="1"/>
    <row r="875132" s="1" customFormat="1"/>
    <row r="875133" s="1" customFormat="1"/>
    <row r="875134" s="1" customFormat="1"/>
    <row r="875135" s="1" customFormat="1"/>
    <row r="875136" s="1" customFormat="1"/>
    <row r="875137" s="1" customFormat="1"/>
    <row r="875138" s="1" customFormat="1"/>
    <row r="875139" s="1" customFormat="1"/>
    <row r="875140" s="1" customFormat="1"/>
    <row r="875141" s="1" customFormat="1"/>
    <row r="875142" s="1" customFormat="1"/>
    <row r="875143" s="1" customFormat="1"/>
    <row r="875144" s="1" customFormat="1"/>
    <row r="875145" s="1" customFormat="1"/>
    <row r="875146" s="1" customFormat="1"/>
    <row r="875147" s="1" customFormat="1"/>
    <row r="875148" s="1" customFormat="1"/>
    <row r="875149" s="1" customFormat="1"/>
    <row r="875150" s="1" customFormat="1"/>
    <row r="875151" s="1" customFormat="1"/>
    <row r="875152" s="1" customFormat="1"/>
    <row r="875153" s="1" customFormat="1"/>
    <row r="875154" s="1" customFormat="1"/>
    <row r="875155" s="1" customFormat="1"/>
    <row r="875156" s="1" customFormat="1"/>
    <row r="875157" s="1" customFormat="1"/>
    <row r="875158" s="1" customFormat="1"/>
    <row r="875159" s="1" customFormat="1"/>
    <row r="875160" s="1" customFormat="1"/>
    <row r="875161" s="1" customFormat="1"/>
    <row r="875162" s="1" customFormat="1"/>
    <row r="875163" s="1" customFormat="1"/>
    <row r="875164" s="1" customFormat="1"/>
    <row r="875165" s="1" customFormat="1"/>
    <row r="875166" s="1" customFormat="1"/>
    <row r="875167" s="1" customFormat="1"/>
    <row r="875168" s="1" customFormat="1"/>
    <row r="875169" s="1" customFormat="1"/>
    <row r="875170" s="1" customFormat="1"/>
    <row r="875171" s="1" customFormat="1"/>
    <row r="875172" s="1" customFormat="1"/>
    <row r="875173" s="1" customFormat="1"/>
    <row r="875174" s="1" customFormat="1"/>
    <row r="875175" s="1" customFormat="1"/>
    <row r="875176" s="1" customFormat="1"/>
    <row r="875177" s="1" customFormat="1"/>
    <row r="875178" s="1" customFormat="1"/>
    <row r="875179" s="1" customFormat="1"/>
    <row r="875180" s="1" customFormat="1"/>
    <row r="875181" s="1" customFormat="1"/>
    <row r="875182" s="1" customFormat="1"/>
    <row r="875183" s="1" customFormat="1"/>
    <row r="875184" s="1" customFormat="1"/>
    <row r="875185" s="1" customFormat="1"/>
    <row r="875186" s="1" customFormat="1"/>
    <row r="875187" s="1" customFormat="1"/>
    <row r="875188" s="1" customFormat="1"/>
    <row r="875189" s="1" customFormat="1"/>
    <row r="875190" s="1" customFormat="1"/>
    <row r="875191" s="1" customFormat="1"/>
    <row r="875192" s="1" customFormat="1"/>
    <row r="875193" s="1" customFormat="1"/>
    <row r="875194" s="1" customFormat="1"/>
    <row r="875195" s="1" customFormat="1"/>
    <row r="875196" s="1" customFormat="1"/>
    <row r="875197" s="1" customFormat="1"/>
    <row r="875198" s="1" customFormat="1"/>
    <row r="875199" s="1" customFormat="1"/>
    <row r="875200" s="1" customFormat="1"/>
    <row r="875201" s="1" customFormat="1"/>
    <row r="875202" s="1" customFormat="1"/>
    <row r="875203" s="1" customFormat="1"/>
    <row r="875204" s="1" customFormat="1"/>
    <row r="875205" s="1" customFormat="1"/>
    <row r="875206" s="1" customFormat="1"/>
    <row r="875207" s="1" customFormat="1"/>
    <row r="875208" s="1" customFormat="1"/>
    <row r="875209" s="1" customFormat="1"/>
    <row r="875210" s="1" customFormat="1"/>
    <row r="875211" s="1" customFormat="1"/>
    <row r="875212" s="1" customFormat="1"/>
    <row r="875213" s="1" customFormat="1"/>
    <row r="875214" s="1" customFormat="1"/>
    <row r="875215" s="1" customFormat="1"/>
    <row r="875216" s="1" customFormat="1"/>
    <row r="875217" s="1" customFormat="1"/>
    <row r="875218" s="1" customFormat="1"/>
    <row r="875219" s="1" customFormat="1"/>
    <row r="875220" s="1" customFormat="1"/>
    <row r="875221" s="1" customFormat="1"/>
    <row r="875222" s="1" customFormat="1"/>
    <row r="875223" s="1" customFormat="1"/>
    <row r="875224" s="1" customFormat="1"/>
    <row r="875225" s="1" customFormat="1"/>
    <row r="875226" s="1" customFormat="1"/>
    <row r="875227" s="1" customFormat="1"/>
    <row r="875228" s="1" customFormat="1"/>
    <row r="875229" s="1" customFormat="1"/>
    <row r="875230" s="1" customFormat="1"/>
    <row r="875231" s="1" customFormat="1"/>
    <row r="875232" s="1" customFormat="1"/>
    <row r="875233" s="1" customFormat="1"/>
    <row r="875234" s="1" customFormat="1"/>
    <row r="875235" s="1" customFormat="1"/>
    <row r="875236" s="1" customFormat="1"/>
    <row r="875237" s="1" customFormat="1"/>
    <row r="875238" s="1" customFormat="1"/>
    <row r="875239" s="1" customFormat="1"/>
    <row r="875240" s="1" customFormat="1"/>
    <row r="875241" s="1" customFormat="1"/>
    <row r="875242" s="1" customFormat="1"/>
    <row r="875243" s="1" customFormat="1"/>
    <row r="875244" s="1" customFormat="1"/>
    <row r="875245" s="1" customFormat="1"/>
    <row r="875246" s="1" customFormat="1"/>
    <row r="875247" s="1" customFormat="1"/>
    <row r="875248" s="1" customFormat="1"/>
    <row r="875249" s="1" customFormat="1"/>
    <row r="875250" s="1" customFormat="1"/>
    <row r="875251" s="1" customFormat="1"/>
    <row r="875252" s="1" customFormat="1"/>
    <row r="875253" s="1" customFormat="1"/>
    <row r="875254" s="1" customFormat="1"/>
    <row r="875255" s="1" customFormat="1"/>
    <row r="875256" s="1" customFormat="1"/>
    <row r="875257" s="1" customFormat="1"/>
    <row r="875258" s="1" customFormat="1"/>
    <row r="875259" s="1" customFormat="1"/>
    <row r="875260" s="1" customFormat="1"/>
    <row r="875261" s="1" customFormat="1"/>
    <row r="875262" s="1" customFormat="1"/>
    <row r="875263" s="1" customFormat="1"/>
    <row r="875264" s="1" customFormat="1"/>
    <row r="875265" s="1" customFormat="1"/>
    <row r="875266" s="1" customFormat="1"/>
    <row r="875267" s="1" customFormat="1"/>
    <row r="875268" s="1" customFormat="1"/>
    <row r="875269" s="1" customFormat="1"/>
    <row r="875270" s="1" customFormat="1"/>
    <row r="875271" s="1" customFormat="1"/>
    <row r="875272" s="1" customFormat="1"/>
    <row r="875273" s="1" customFormat="1"/>
    <row r="875274" s="1" customFormat="1"/>
    <row r="875275" s="1" customFormat="1"/>
    <row r="875276" s="1" customFormat="1"/>
    <row r="875277" s="1" customFormat="1"/>
    <row r="875278" s="1" customFormat="1"/>
    <row r="875279" s="1" customFormat="1"/>
    <row r="875280" s="1" customFormat="1"/>
    <row r="875281" s="1" customFormat="1"/>
    <row r="875282" s="1" customFormat="1"/>
    <row r="875283" s="1" customFormat="1"/>
    <row r="875284" s="1" customFormat="1"/>
    <row r="875285" s="1" customFormat="1"/>
    <row r="875286" s="1" customFormat="1"/>
    <row r="875287" s="1" customFormat="1"/>
    <row r="875288" s="1" customFormat="1"/>
    <row r="875289" s="1" customFormat="1"/>
    <row r="875290" s="1" customFormat="1"/>
    <row r="875291" s="1" customFormat="1"/>
    <row r="875292" s="1" customFormat="1"/>
    <row r="875293" s="1" customFormat="1"/>
    <row r="875294" s="1" customFormat="1"/>
    <row r="875295" s="1" customFormat="1"/>
    <row r="875296" s="1" customFormat="1"/>
    <row r="875297" s="1" customFormat="1"/>
    <row r="875298" s="1" customFormat="1"/>
    <row r="875299" s="1" customFormat="1"/>
    <row r="875300" s="1" customFormat="1"/>
    <row r="875301" s="1" customFormat="1"/>
    <row r="875302" s="1" customFormat="1"/>
    <row r="875303" s="1" customFormat="1"/>
    <row r="875304" s="1" customFormat="1"/>
    <row r="875305" s="1" customFormat="1"/>
    <row r="875306" s="1" customFormat="1"/>
    <row r="875307" s="1" customFormat="1"/>
    <row r="875308" s="1" customFormat="1"/>
    <row r="875309" s="1" customFormat="1"/>
    <row r="875310" s="1" customFormat="1"/>
    <row r="875311" s="1" customFormat="1"/>
    <row r="875312" s="1" customFormat="1"/>
    <row r="875313" s="1" customFormat="1"/>
    <row r="875314" s="1" customFormat="1"/>
    <row r="875315" s="1" customFormat="1"/>
    <row r="875316" s="1" customFormat="1"/>
    <row r="875317" s="1" customFormat="1"/>
    <row r="875318" s="1" customFormat="1"/>
    <row r="875319" s="1" customFormat="1"/>
    <row r="875320" s="1" customFormat="1"/>
    <row r="875321" s="1" customFormat="1"/>
    <row r="875322" s="1" customFormat="1"/>
    <row r="875323" s="1" customFormat="1"/>
    <row r="875324" s="1" customFormat="1"/>
    <row r="875325" s="1" customFormat="1"/>
    <row r="875326" s="1" customFormat="1"/>
    <row r="875327" s="1" customFormat="1"/>
    <row r="875328" s="1" customFormat="1"/>
    <row r="875329" s="1" customFormat="1"/>
    <row r="875330" s="1" customFormat="1"/>
    <row r="875331" s="1" customFormat="1"/>
    <row r="875332" s="1" customFormat="1"/>
    <row r="875333" s="1" customFormat="1"/>
    <row r="875334" s="1" customFormat="1"/>
    <row r="875335" s="1" customFormat="1"/>
    <row r="875336" s="1" customFormat="1"/>
    <row r="875337" s="1" customFormat="1"/>
    <row r="875338" s="1" customFormat="1"/>
    <row r="875339" s="1" customFormat="1"/>
    <row r="875340" s="1" customFormat="1"/>
    <row r="875341" s="1" customFormat="1"/>
    <row r="875342" s="1" customFormat="1"/>
    <row r="875343" s="1" customFormat="1"/>
    <row r="875344" s="1" customFormat="1"/>
    <row r="875345" s="1" customFormat="1"/>
    <row r="875346" s="1" customFormat="1"/>
    <row r="875347" s="1" customFormat="1"/>
    <row r="875348" s="1" customFormat="1"/>
    <row r="875349" s="1" customFormat="1"/>
    <row r="875350" s="1" customFormat="1"/>
    <row r="875351" s="1" customFormat="1"/>
    <row r="875352" s="1" customFormat="1"/>
    <row r="875353" s="1" customFormat="1"/>
    <row r="875354" s="1" customFormat="1"/>
    <row r="875355" s="1" customFormat="1"/>
    <row r="875356" s="1" customFormat="1"/>
    <row r="875357" s="1" customFormat="1"/>
    <row r="875358" s="1" customFormat="1"/>
    <row r="875359" s="1" customFormat="1"/>
    <row r="875360" s="1" customFormat="1"/>
    <row r="875361" s="1" customFormat="1"/>
    <row r="875362" s="1" customFormat="1"/>
    <row r="875363" s="1" customFormat="1"/>
    <row r="875364" s="1" customFormat="1"/>
    <row r="875365" s="1" customFormat="1"/>
    <row r="875366" s="1" customFormat="1"/>
    <row r="875367" s="1" customFormat="1"/>
    <row r="875368" s="1" customFormat="1"/>
    <row r="875369" s="1" customFormat="1"/>
    <row r="875370" s="1" customFormat="1"/>
    <row r="875371" s="1" customFormat="1"/>
    <row r="875372" s="1" customFormat="1"/>
    <row r="875373" s="1" customFormat="1"/>
    <row r="875374" s="1" customFormat="1"/>
    <row r="875375" s="1" customFormat="1"/>
    <row r="875376" s="1" customFormat="1"/>
    <row r="875377" s="1" customFormat="1"/>
    <row r="875378" s="1" customFormat="1"/>
    <row r="875379" s="1" customFormat="1"/>
    <row r="875380" s="1" customFormat="1"/>
    <row r="875381" s="1" customFormat="1"/>
    <row r="875382" s="1" customFormat="1"/>
    <row r="875383" s="1" customFormat="1"/>
    <row r="875384" s="1" customFormat="1"/>
    <row r="875385" s="1" customFormat="1"/>
    <row r="875386" s="1" customFormat="1"/>
    <row r="875387" s="1" customFormat="1"/>
    <row r="875388" s="1" customFormat="1"/>
    <row r="875389" s="1" customFormat="1"/>
    <row r="875390" s="1" customFormat="1"/>
    <row r="875391" s="1" customFormat="1"/>
    <row r="875392" s="1" customFormat="1"/>
    <row r="875393" s="1" customFormat="1"/>
    <row r="875394" s="1" customFormat="1"/>
    <row r="875395" s="1" customFormat="1"/>
    <row r="875396" s="1" customFormat="1"/>
    <row r="875397" s="1" customFormat="1"/>
    <row r="875398" s="1" customFormat="1"/>
    <row r="875399" s="1" customFormat="1"/>
    <row r="875400" s="1" customFormat="1"/>
    <row r="875401" s="1" customFormat="1"/>
    <row r="875402" s="1" customFormat="1"/>
    <row r="875403" s="1" customFormat="1"/>
    <row r="875404" s="1" customFormat="1"/>
    <row r="875405" s="1" customFormat="1"/>
    <row r="875406" s="1" customFormat="1"/>
    <row r="875407" s="1" customFormat="1"/>
    <row r="875408" s="1" customFormat="1"/>
    <row r="875409" s="1" customFormat="1"/>
    <row r="875410" s="1" customFormat="1"/>
    <row r="875411" s="1" customFormat="1"/>
    <row r="875412" s="1" customFormat="1"/>
    <row r="875413" s="1" customFormat="1"/>
    <row r="875414" s="1" customFormat="1"/>
    <row r="875415" s="1" customFormat="1"/>
    <row r="875416" s="1" customFormat="1"/>
    <row r="875417" s="1" customFormat="1"/>
    <row r="875418" s="1" customFormat="1"/>
    <row r="875419" s="1" customFormat="1"/>
    <row r="875420" s="1" customFormat="1"/>
    <row r="875421" s="1" customFormat="1"/>
    <row r="875422" s="1" customFormat="1"/>
    <row r="875423" s="1" customFormat="1"/>
    <row r="875424" s="1" customFormat="1"/>
    <row r="875425" s="1" customFormat="1"/>
    <row r="875426" s="1" customFormat="1"/>
    <row r="875427" s="1" customFormat="1"/>
    <row r="875428" s="1" customFormat="1"/>
    <row r="875429" s="1" customFormat="1"/>
    <row r="875430" s="1" customFormat="1"/>
    <row r="875431" s="1" customFormat="1"/>
    <row r="875432" s="1" customFormat="1"/>
    <row r="875433" s="1" customFormat="1"/>
    <row r="875434" s="1" customFormat="1"/>
    <row r="875435" s="1" customFormat="1"/>
    <row r="875436" s="1" customFormat="1"/>
    <row r="875437" s="1" customFormat="1"/>
    <row r="875438" s="1" customFormat="1"/>
    <row r="875439" s="1" customFormat="1"/>
    <row r="875440" s="1" customFormat="1"/>
    <row r="875441" s="1" customFormat="1"/>
    <row r="875442" s="1" customFormat="1"/>
    <row r="875443" s="1" customFormat="1"/>
    <row r="875444" s="1" customFormat="1"/>
    <row r="875445" s="1" customFormat="1"/>
    <row r="875446" s="1" customFormat="1"/>
    <row r="875447" s="1" customFormat="1"/>
    <row r="875448" s="1" customFormat="1"/>
    <row r="875449" s="1" customFormat="1"/>
    <row r="875450" s="1" customFormat="1"/>
    <row r="875451" s="1" customFormat="1"/>
    <row r="875452" s="1" customFormat="1"/>
    <row r="875453" s="1" customFormat="1"/>
    <row r="875454" s="1" customFormat="1"/>
    <row r="875455" s="1" customFormat="1"/>
    <row r="875456" s="1" customFormat="1"/>
    <row r="875457" s="1" customFormat="1"/>
    <row r="875458" s="1" customFormat="1"/>
    <row r="875459" s="1" customFormat="1"/>
    <row r="875460" s="1" customFormat="1"/>
    <row r="875461" s="1" customFormat="1"/>
    <row r="875462" s="1" customFormat="1"/>
    <row r="875463" s="1" customFormat="1"/>
    <row r="875464" s="1" customFormat="1"/>
    <row r="875465" s="1" customFormat="1"/>
    <row r="875466" s="1" customFormat="1"/>
    <row r="875467" s="1" customFormat="1"/>
    <row r="875468" s="1" customFormat="1"/>
    <row r="875469" s="1" customFormat="1"/>
    <row r="875470" s="1" customFormat="1"/>
    <row r="875471" s="1" customFormat="1"/>
    <row r="875472" s="1" customFormat="1"/>
    <row r="875473" s="1" customFormat="1"/>
    <row r="875474" s="1" customFormat="1"/>
    <row r="875475" s="1" customFormat="1"/>
    <row r="875476" s="1" customFormat="1"/>
    <row r="875477" s="1" customFormat="1"/>
    <row r="875478" s="1" customFormat="1"/>
    <row r="875479" s="1" customFormat="1"/>
    <row r="875480" s="1" customFormat="1"/>
    <row r="875481" s="1" customFormat="1"/>
    <row r="875482" s="1" customFormat="1"/>
    <row r="875483" s="1" customFormat="1"/>
    <row r="875484" s="1" customFormat="1"/>
    <row r="875485" s="1" customFormat="1"/>
    <row r="875486" s="1" customFormat="1"/>
    <row r="875487" s="1" customFormat="1"/>
    <row r="875488" s="1" customFormat="1"/>
    <row r="875489" s="1" customFormat="1"/>
    <row r="875490" s="1" customFormat="1"/>
    <row r="875491" s="1" customFormat="1"/>
    <row r="875492" s="1" customFormat="1"/>
    <row r="875493" s="1" customFormat="1"/>
    <row r="875494" s="1" customFormat="1"/>
    <row r="875495" s="1" customFormat="1"/>
    <row r="875496" s="1" customFormat="1"/>
    <row r="875497" s="1" customFormat="1"/>
    <row r="875498" s="1" customFormat="1"/>
    <row r="875499" s="1" customFormat="1"/>
    <row r="875500" s="1" customFormat="1"/>
    <row r="875501" s="1" customFormat="1"/>
    <row r="875502" s="1" customFormat="1"/>
    <row r="875503" s="1" customFormat="1"/>
    <row r="875504" s="1" customFormat="1"/>
    <row r="875505" s="1" customFormat="1"/>
    <row r="875506" s="1" customFormat="1"/>
    <row r="875507" s="1" customFormat="1"/>
    <row r="875508" s="1" customFormat="1"/>
    <row r="875509" s="1" customFormat="1"/>
    <row r="875510" s="1" customFormat="1"/>
    <row r="875511" s="1" customFormat="1"/>
    <row r="875512" s="1" customFormat="1"/>
    <row r="875513" s="1" customFormat="1"/>
    <row r="875514" s="1" customFormat="1"/>
    <row r="875515" s="1" customFormat="1"/>
    <row r="875516" s="1" customFormat="1"/>
    <row r="875517" s="1" customFormat="1"/>
    <row r="875518" s="1" customFormat="1"/>
    <row r="875519" s="1" customFormat="1"/>
    <row r="875520" s="1" customFormat="1"/>
    <row r="875521" s="1" customFormat="1"/>
    <row r="875522" s="1" customFormat="1"/>
    <row r="875523" s="1" customFormat="1"/>
    <row r="875524" s="1" customFormat="1"/>
    <row r="875525" s="1" customFormat="1"/>
    <row r="875526" s="1" customFormat="1"/>
    <row r="875527" s="1" customFormat="1"/>
    <row r="875528" s="1" customFormat="1"/>
    <row r="875529" s="1" customFormat="1"/>
    <row r="875530" s="1" customFormat="1"/>
    <row r="875531" s="1" customFormat="1"/>
    <row r="875532" s="1" customFormat="1"/>
    <row r="875533" s="1" customFormat="1"/>
    <row r="875534" s="1" customFormat="1"/>
    <row r="875535" s="1" customFormat="1"/>
    <row r="875536" s="1" customFormat="1"/>
    <row r="875537" s="1" customFormat="1"/>
    <row r="875538" s="1" customFormat="1"/>
    <row r="875539" s="1" customFormat="1"/>
    <row r="875540" s="1" customFormat="1"/>
    <row r="875541" s="1" customFormat="1"/>
    <row r="875542" s="1" customFormat="1"/>
    <row r="875543" s="1" customFormat="1"/>
    <row r="875544" s="1" customFormat="1"/>
    <row r="875545" s="1" customFormat="1"/>
    <row r="875546" s="1" customFormat="1"/>
    <row r="875547" s="1" customFormat="1"/>
    <row r="875548" s="1" customFormat="1"/>
    <row r="875549" s="1" customFormat="1"/>
    <row r="875550" s="1" customFormat="1"/>
    <row r="875551" s="1" customFormat="1"/>
    <row r="875552" s="1" customFormat="1"/>
    <row r="875553" s="1" customFormat="1"/>
    <row r="875554" s="1" customFormat="1"/>
    <row r="875555" s="1" customFormat="1"/>
    <row r="875556" s="1" customFormat="1"/>
    <row r="875557" s="1" customFormat="1"/>
    <row r="875558" s="1" customFormat="1"/>
    <row r="875559" s="1" customFormat="1"/>
    <row r="875560" s="1" customFormat="1"/>
    <row r="875561" s="1" customFormat="1"/>
    <row r="875562" s="1" customFormat="1"/>
    <row r="875563" s="1" customFormat="1"/>
    <row r="875564" s="1" customFormat="1"/>
    <row r="875565" s="1" customFormat="1"/>
    <row r="875566" s="1" customFormat="1"/>
    <row r="875567" s="1" customFormat="1"/>
    <row r="875568" s="1" customFormat="1"/>
    <row r="875569" s="1" customFormat="1"/>
    <row r="875570" s="1" customFormat="1"/>
    <row r="875571" s="1" customFormat="1"/>
    <row r="875572" s="1" customFormat="1"/>
    <row r="875573" s="1" customFormat="1"/>
    <row r="875574" s="1" customFormat="1"/>
    <row r="875575" s="1" customFormat="1"/>
    <row r="875576" s="1" customFormat="1"/>
    <row r="875577" s="1" customFormat="1"/>
    <row r="875578" s="1" customFormat="1"/>
    <row r="875579" s="1" customFormat="1"/>
    <row r="875580" s="1" customFormat="1"/>
    <row r="875581" s="1" customFormat="1"/>
    <row r="875582" s="1" customFormat="1"/>
    <row r="875583" s="1" customFormat="1"/>
    <row r="875584" s="1" customFormat="1"/>
    <row r="875585" s="1" customFormat="1"/>
    <row r="875586" s="1" customFormat="1"/>
    <row r="875587" s="1" customFormat="1"/>
    <row r="875588" s="1" customFormat="1"/>
    <row r="875589" s="1" customFormat="1"/>
    <row r="875590" s="1" customFormat="1"/>
    <row r="875591" s="1" customFormat="1"/>
    <row r="875592" s="1" customFormat="1"/>
    <row r="875593" s="1" customFormat="1"/>
    <row r="875594" s="1" customFormat="1"/>
    <row r="875595" s="1" customFormat="1"/>
    <row r="875596" s="1" customFormat="1"/>
    <row r="875597" s="1" customFormat="1"/>
    <row r="875598" s="1" customFormat="1"/>
    <row r="875599" s="1" customFormat="1"/>
    <row r="875600" s="1" customFormat="1"/>
    <row r="875601" s="1" customFormat="1"/>
    <row r="875602" s="1" customFormat="1"/>
    <row r="875603" s="1" customFormat="1"/>
    <row r="875604" s="1" customFormat="1"/>
    <row r="875605" s="1" customFormat="1"/>
    <row r="875606" s="1" customFormat="1"/>
    <row r="875607" s="1" customFormat="1"/>
    <row r="875608" s="1" customFormat="1"/>
    <row r="875609" s="1" customFormat="1"/>
    <row r="875610" s="1" customFormat="1"/>
    <row r="875611" s="1" customFormat="1"/>
    <row r="875612" s="1" customFormat="1"/>
    <row r="875613" s="1" customFormat="1"/>
    <row r="875614" s="1" customFormat="1"/>
    <row r="875615" s="1" customFormat="1"/>
    <row r="875616" s="1" customFormat="1"/>
    <row r="875617" s="1" customFormat="1"/>
    <row r="875618" s="1" customFormat="1"/>
    <row r="875619" s="1" customFormat="1"/>
    <row r="875620" s="1" customFormat="1"/>
    <row r="875621" s="1" customFormat="1"/>
    <row r="875622" s="1" customFormat="1"/>
    <row r="875623" s="1" customFormat="1"/>
    <row r="875624" s="1" customFormat="1"/>
    <row r="875625" s="1" customFormat="1"/>
    <row r="875626" s="1" customFormat="1"/>
    <row r="875627" s="1" customFormat="1"/>
    <row r="875628" s="1" customFormat="1"/>
    <row r="875629" s="1" customFormat="1"/>
    <row r="875630" s="1" customFormat="1"/>
    <row r="875631" s="1" customFormat="1"/>
    <row r="875632" s="1" customFormat="1"/>
    <row r="875633" s="1" customFormat="1"/>
    <row r="875634" s="1" customFormat="1"/>
    <row r="875635" s="1" customFormat="1"/>
    <row r="875636" s="1" customFormat="1"/>
    <row r="875637" s="1" customFormat="1"/>
    <row r="875638" s="1" customFormat="1"/>
    <row r="875639" s="1" customFormat="1"/>
    <row r="875640" s="1" customFormat="1"/>
    <row r="875641" s="1" customFormat="1"/>
    <row r="875642" s="1" customFormat="1"/>
    <row r="875643" s="1" customFormat="1"/>
    <row r="875644" s="1" customFormat="1"/>
    <row r="875645" s="1" customFormat="1"/>
    <row r="875646" s="1" customFormat="1"/>
    <row r="875647" s="1" customFormat="1"/>
    <row r="875648" s="1" customFormat="1"/>
    <row r="875649" s="1" customFormat="1"/>
    <row r="875650" s="1" customFormat="1"/>
    <row r="875651" s="1" customFormat="1"/>
    <row r="875652" s="1" customFormat="1"/>
    <row r="875653" s="1" customFormat="1"/>
    <row r="875654" s="1" customFormat="1"/>
    <row r="875655" s="1" customFormat="1"/>
    <row r="875656" s="1" customFormat="1"/>
    <row r="875657" s="1" customFormat="1"/>
    <row r="875658" s="1" customFormat="1"/>
    <row r="875659" s="1" customFormat="1"/>
    <row r="875660" s="1" customFormat="1"/>
    <row r="875661" s="1" customFormat="1"/>
    <row r="875662" s="1" customFormat="1"/>
    <row r="875663" s="1" customFormat="1"/>
    <row r="875664" s="1" customFormat="1"/>
    <row r="875665" s="1" customFormat="1"/>
    <row r="875666" s="1" customFormat="1"/>
    <row r="875667" s="1" customFormat="1"/>
    <row r="875668" s="1" customFormat="1"/>
    <row r="875669" s="1" customFormat="1"/>
    <row r="875670" s="1" customFormat="1"/>
    <row r="875671" s="1" customFormat="1"/>
    <row r="875672" s="1" customFormat="1"/>
    <row r="875673" s="1" customFormat="1"/>
    <row r="875674" s="1" customFormat="1"/>
    <row r="875675" s="1" customFormat="1"/>
    <row r="875676" s="1" customFormat="1"/>
    <row r="875677" s="1" customFormat="1"/>
    <row r="875678" s="1" customFormat="1"/>
    <row r="875679" s="1" customFormat="1"/>
    <row r="875680" s="1" customFormat="1"/>
    <row r="875681" s="1" customFormat="1"/>
    <row r="875682" s="1" customFormat="1"/>
    <row r="875683" s="1" customFormat="1"/>
    <row r="875684" s="1" customFormat="1"/>
    <row r="875685" s="1" customFormat="1"/>
    <row r="875686" s="1" customFormat="1"/>
    <row r="875687" s="1" customFormat="1"/>
    <row r="875688" s="1" customFormat="1"/>
    <row r="875689" s="1" customFormat="1"/>
    <row r="875690" s="1" customFormat="1"/>
    <row r="875691" s="1" customFormat="1"/>
    <row r="875692" s="1" customFormat="1"/>
    <row r="875693" s="1" customFormat="1"/>
    <row r="875694" s="1" customFormat="1"/>
    <row r="875695" s="1" customFormat="1"/>
    <row r="875696" s="1" customFormat="1"/>
    <row r="875697" s="1" customFormat="1"/>
    <row r="875698" s="1" customFormat="1"/>
    <row r="875699" s="1" customFormat="1"/>
    <row r="875700" s="1" customFormat="1"/>
    <row r="875701" s="1" customFormat="1"/>
    <row r="875702" s="1" customFormat="1"/>
    <row r="875703" s="1" customFormat="1"/>
    <row r="875704" s="1" customFormat="1"/>
    <row r="875705" s="1" customFormat="1"/>
    <row r="875706" s="1" customFormat="1"/>
    <row r="875707" s="1" customFormat="1"/>
    <row r="875708" s="1" customFormat="1"/>
    <row r="875709" s="1" customFormat="1"/>
    <row r="875710" s="1" customFormat="1"/>
    <row r="875711" s="1" customFormat="1"/>
    <row r="875712" s="1" customFormat="1"/>
    <row r="875713" s="1" customFormat="1"/>
    <row r="875714" s="1" customFormat="1"/>
    <row r="875715" s="1" customFormat="1"/>
    <row r="875716" s="1" customFormat="1"/>
    <row r="875717" s="1" customFormat="1"/>
    <row r="875718" s="1" customFormat="1"/>
    <row r="875719" s="1" customFormat="1"/>
    <row r="875720" s="1" customFormat="1"/>
    <row r="875721" s="1" customFormat="1"/>
    <row r="875722" s="1" customFormat="1"/>
    <row r="875723" s="1" customFormat="1"/>
    <row r="875724" s="1" customFormat="1"/>
    <row r="875725" s="1" customFormat="1"/>
    <row r="875726" s="1" customFormat="1"/>
    <row r="875727" s="1" customFormat="1"/>
    <row r="875728" s="1" customFormat="1"/>
    <row r="875729" s="1" customFormat="1"/>
    <row r="875730" s="1" customFormat="1"/>
    <row r="875731" s="1" customFormat="1"/>
    <row r="875732" s="1" customFormat="1"/>
    <row r="875733" s="1" customFormat="1"/>
    <row r="875734" s="1" customFormat="1"/>
    <row r="875735" s="1" customFormat="1"/>
    <row r="875736" s="1" customFormat="1"/>
    <row r="875737" s="1" customFormat="1"/>
    <row r="875738" s="1" customFormat="1"/>
    <row r="875739" s="1" customFormat="1"/>
    <row r="875740" s="1" customFormat="1"/>
    <row r="875741" s="1" customFormat="1"/>
    <row r="875742" s="1" customFormat="1"/>
    <row r="875743" s="1" customFormat="1"/>
    <row r="875744" s="1" customFormat="1"/>
    <row r="875745" s="1" customFormat="1"/>
    <row r="875746" s="1" customFormat="1"/>
    <row r="875747" s="1" customFormat="1"/>
    <row r="875748" s="1" customFormat="1"/>
    <row r="875749" s="1" customFormat="1"/>
    <row r="875750" s="1" customFormat="1"/>
    <row r="875751" s="1" customFormat="1"/>
    <row r="875752" s="1" customFormat="1"/>
    <row r="875753" s="1" customFormat="1"/>
    <row r="875754" s="1" customFormat="1"/>
    <row r="875755" s="1" customFormat="1"/>
    <row r="875756" s="1" customFormat="1"/>
    <row r="875757" s="1" customFormat="1"/>
    <row r="875758" s="1" customFormat="1"/>
    <row r="875759" s="1" customFormat="1"/>
    <row r="875760" s="1" customFormat="1"/>
    <row r="875761" s="1" customFormat="1"/>
    <row r="875762" s="1" customFormat="1"/>
    <row r="875763" s="1" customFormat="1"/>
    <row r="875764" s="1" customFormat="1"/>
    <row r="875765" s="1" customFormat="1"/>
    <row r="875766" s="1" customFormat="1"/>
    <row r="875767" s="1" customFormat="1"/>
    <row r="875768" s="1" customFormat="1"/>
    <row r="875769" s="1" customFormat="1"/>
    <row r="875770" s="1" customFormat="1"/>
    <row r="875771" s="1" customFormat="1"/>
    <row r="875772" s="1" customFormat="1"/>
    <row r="875773" s="1" customFormat="1"/>
    <row r="875774" s="1" customFormat="1"/>
    <row r="875775" s="1" customFormat="1"/>
    <row r="875776" s="1" customFormat="1"/>
    <row r="875777" s="1" customFormat="1"/>
    <row r="875778" s="1" customFormat="1"/>
    <row r="875779" s="1" customFormat="1"/>
    <row r="875780" s="1" customFormat="1"/>
    <row r="875781" s="1" customFormat="1"/>
    <row r="875782" s="1" customFormat="1"/>
    <row r="875783" s="1" customFormat="1"/>
    <row r="875784" s="1" customFormat="1"/>
    <row r="875785" s="1" customFormat="1"/>
    <row r="875786" s="1" customFormat="1"/>
    <row r="875787" s="1" customFormat="1"/>
    <row r="875788" s="1" customFormat="1"/>
    <row r="875789" s="1" customFormat="1"/>
    <row r="875790" s="1" customFormat="1"/>
    <row r="875791" s="1" customFormat="1"/>
    <row r="875792" s="1" customFormat="1"/>
    <row r="875793" s="1" customFormat="1"/>
    <row r="875794" s="1" customFormat="1"/>
    <row r="875795" s="1" customFormat="1"/>
    <row r="875796" s="1" customFormat="1"/>
    <row r="875797" s="1" customFormat="1"/>
    <row r="875798" s="1" customFormat="1"/>
    <row r="875799" s="1" customFormat="1"/>
    <row r="875800" s="1" customFormat="1"/>
    <row r="875801" s="1" customFormat="1"/>
    <row r="875802" s="1" customFormat="1"/>
    <row r="875803" s="1" customFormat="1"/>
    <row r="875804" s="1" customFormat="1"/>
    <row r="875805" s="1" customFormat="1"/>
    <row r="875806" s="1" customFormat="1"/>
    <row r="875807" s="1" customFormat="1"/>
    <row r="875808" s="1" customFormat="1"/>
    <row r="875809" s="1" customFormat="1"/>
    <row r="875810" s="1" customFormat="1"/>
    <row r="875811" s="1" customFormat="1"/>
    <row r="875812" s="1" customFormat="1"/>
    <row r="875813" s="1" customFormat="1"/>
    <row r="875814" s="1" customFormat="1"/>
    <row r="875815" s="1" customFormat="1"/>
    <row r="875816" s="1" customFormat="1"/>
    <row r="875817" s="1" customFormat="1"/>
    <row r="875818" s="1" customFormat="1"/>
    <row r="875819" s="1" customFormat="1"/>
    <row r="875820" s="1" customFormat="1"/>
    <row r="875821" s="1" customFormat="1"/>
    <row r="875822" s="1" customFormat="1"/>
    <row r="875823" s="1" customFormat="1"/>
    <row r="875824" s="1" customFormat="1"/>
    <row r="875825" s="1" customFormat="1"/>
    <row r="875826" s="1" customFormat="1"/>
    <row r="875827" s="1" customFormat="1"/>
    <row r="875828" s="1" customFormat="1"/>
    <row r="875829" s="1" customFormat="1"/>
    <row r="875830" s="1" customFormat="1"/>
    <row r="875831" s="1" customFormat="1"/>
    <row r="875832" s="1" customFormat="1"/>
    <row r="875833" s="1" customFormat="1"/>
    <row r="875834" s="1" customFormat="1"/>
    <row r="875835" s="1" customFormat="1"/>
    <row r="875836" s="1" customFormat="1"/>
    <row r="875837" s="1" customFormat="1"/>
    <row r="875838" s="1" customFormat="1"/>
    <row r="875839" s="1" customFormat="1"/>
    <row r="875840" s="1" customFormat="1"/>
    <row r="875841" s="1" customFormat="1"/>
    <row r="875842" s="1" customFormat="1"/>
    <row r="875843" s="1" customFormat="1"/>
    <row r="875844" s="1" customFormat="1"/>
    <row r="875845" s="1" customFormat="1"/>
    <row r="875846" s="1" customFormat="1"/>
    <row r="875847" s="1" customFormat="1"/>
    <row r="875848" s="1" customFormat="1"/>
    <row r="875849" s="1" customFormat="1"/>
    <row r="875850" s="1" customFormat="1"/>
    <row r="875851" s="1" customFormat="1"/>
    <row r="875852" s="1" customFormat="1"/>
    <row r="875853" s="1" customFormat="1"/>
    <row r="875854" s="1" customFormat="1"/>
    <row r="875855" s="1" customFormat="1"/>
    <row r="875856" s="1" customFormat="1"/>
    <row r="875857" s="1" customFormat="1"/>
    <row r="875858" s="1" customFormat="1"/>
    <row r="875859" s="1" customFormat="1"/>
    <row r="875860" s="1" customFormat="1"/>
    <row r="875861" s="1" customFormat="1"/>
    <row r="875862" s="1" customFormat="1"/>
    <row r="875863" s="1" customFormat="1"/>
    <row r="875864" s="1" customFormat="1"/>
    <row r="875865" s="1" customFormat="1"/>
    <row r="875866" s="1" customFormat="1"/>
    <row r="875867" s="1" customFormat="1"/>
    <row r="875868" s="1" customFormat="1"/>
    <row r="875869" s="1" customFormat="1"/>
    <row r="875870" s="1" customFormat="1"/>
    <row r="875871" s="1" customFormat="1"/>
    <row r="875872" s="1" customFormat="1"/>
    <row r="875873" s="1" customFormat="1"/>
    <row r="875874" s="1" customFormat="1"/>
    <row r="875875" s="1" customFormat="1"/>
    <row r="875876" s="1" customFormat="1"/>
    <row r="875877" s="1" customFormat="1"/>
    <row r="875878" s="1" customFormat="1"/>
    <row r="875879" s="1" customFormat="1"/>
    <row r="875880" s="1" customFormat="1"/>
    <row r="875881" s="1" customFormat="1"/>
    <row r="875882" s="1" customFormat="1"/>
    <row r="875883" s="1" customFormat="1"/>
    <row r="875884" s="1" customFormat="1"/>
    <row r="875885" s="1" customFormat="1"/>
    <row r="875886" s="1" customFormat="1"/>
    <row r="875887" s="1" customFormat="1"/>
    <row r="875888" s="1" customFormat="1"/>
    <row r="875889" s="1" customFormat="1"/>
    <row r="875890" s="1" customFormat="1"/>
    <row r="875891" s="1" customFormat="1"/>
    <row r="875892" s="1" customFormat="1"/>
    <row r="875893" s="1" customFormat="1"/>
    <row r="875894" s="1" customFormat="1"/>
    <row r="875895" s="1" customFormat="1"/>
    <row r="875896" s="1" customFormat="1"/>
    <row r="875897" s="1" customFormat="1"/>
    <row r="875898" s="1" customFormat="1"/>
    <row r="875899" s="1" customFormat="1"/>
    <row r="875900" s="1" customFormat="1"/>
    <row r="875901" s="1" customFormat="1"/>
    <row r="875902" s="1" customFormat="1"/>
    <row r="875903" s="1" customFormat="1"/>
    <row r="875904" s="1" customFormat="1"/>
    <row r="875905" s="1" customFormat="1"/>
    <row r="875906" s="1" customFormat="1"/>
    <row r="875907" s="1" customFormat="1"/>
    <row r="875908" s="1" customFormat="1"/>
    <row r="875909" s="1" customFormat="1"/>
    <row r="875910" s="1" customFormat="1"/>
    <row r="875911" s="1" customFormat="1"/>
    <row r="875912" s="1" customFormat="1"/>
    <row r="875913" s="1" customFormat="1"/>
    <row r="875914" s="1" customFormat="1"/>
    <row r="875915" s="1" customFormat="1"/>
    <row r="875916" s="1" customFormat="1"/>
    <row r="875917" s="1" customFormat="1"/>
    <row r="875918" s="1" customFormat="1"/>
    <row r="875919" s="1" customFormat="1"/>
    <row r="875920" s="1" customFormat="1"/>
    <row r="875921" s="1" customFormat="1"/>
    <row r="875922" s="1" customFormat="1"/>
    <row r="875923" s="1" customFormat="1"/>
    <row r="875924" s="1" customFormat="1"/>
    <row r="875925" s="1" customFormat="1"/>
    <row r="875926" s="1" customFormat="1"/>
    <row r="875927" s="1" customFormat="1"/>
    <row r="875928" s="1" customFormat="1"/>
    <row r="875929" s="1" customFormat="1"/>
    <row r="875930" s="1" customFormat="1"/>
    <row r="875931" s="1" customFormat="1"/>
    <row r="875932" s="1" customFormat="1"/>
    <row r="875933" s="1" customFormat="1"/>
    <row r="875934" s="1" customFormat="1"/>
    <row r="875935" s="1" customFormat="1"/>
    <row r="875936" s="1" customFormat="1"/>
    <row r="875937" s="1" customFormat="1"/>
    <row r="875938" s="1" customFormat="1"/>
    <row r="875939" s="1" customFormat="1"/>
    <row r="875940" s="1" customFormat="1"/>
    <row r="875941" s="1" customFormat="1"/>
    <row r="875942" s="1" customFormat="1"/>
    <row r="875943" s="1" customFormat="1"/>
    <row r="875944" s="1" customFormat="1"/>
    <row r="875945" s="1" customFormat="1"/>
    <row r="875946" s="1" customFormat="1"/>
    <row r="875947" s="1" customFormat="1"/>
    <row r="875948" s="1" customFormat="1"/>
    <row r="875949" s="1" customFormat="1"/>
    <row r="875950" s="1" customFormat="1"/>
    <row r="875951" s="1" customFormat="1"/>
    <row r="875952" s="1" customFormat="1"/>
    <row r="875953" s="1" customFormat="1"/>
    <row r="875954" s="1" customFormat="1"/>
    <row r="875955" s="1" customFormat="1"/>
    <row r="875956" s="1" customFormat="1"/>
    <row r="875957" s="1" customFormat="1"/>
    <row r="875958" s="1" customFormat="1"/>
    <row r="875959" s="1" customFormat="1"/>
    <row r="875960" s="1" customFormat="1"/>
    <row r="875961" s="1" customFormat="1"/>
    <row r="875962" s="1" customFormat="1"/>
    <row r="875963" s="1" customFormat="1"/>
    <row r="875964" s="1" customFormat="1"/>
    <row r="875965" s="1" customFormat="1"/>
    <row r="875966" s="1" customFormat="1"/>
    <row r="875967" s="1" customFormat="1"/>
    <row r="875968" s="1" customFormat="1"/>
    <row r="875969" s="1" customFormat="1"/>
    <row r="875970" s="1" customFormat="1"/>
    <row r="875971" s="1" customFormat="1"/>
    <row r="875972" s="1" customFormat="1"/>
    <row r="875973" s="1" customFormat="1"/>
    <row r="875974" s="1" customFormat="1"/>
    <row r="875975" s="1" customFormat="1"/>
    <row r="875976" s="1" customFormat="1"/>
    <row r="875977" s="1" customFormat="1"/>
    <row r="875978" s="1" customFormat="1"/>
    <row r="875979" s="1" customFormat="1"/>
    <row r="875980" s="1" customFormat="1"/>
    <row r="875981" s="1" customFormat="1"/>
    <row r="875982" s="1" customFormat="1"/>
    <row r="875983" s="1" customFormat="1"/>
    <row r="875984" s="1" customFormat="1"/>
    <row r="875985" s="1" customFormat="1"/>
    <row r="875986" s="1" customFormat="1"/>
    <row r="875987" s="1" customFormat="1"/>
    <row r="875988" s="1" customFormat="1"/>
    <row r="875989" s="1" customFormat="1"/>
    <row r="875990" s="1" customFormat="1"/>
    <row r="875991" s="1" customFormat="1"/>
    <row r="875992" s="1" customFormat="1"/>
    <row r="875993" s="1" customFormat="1"/>
    <row r="875994" s="1" customFormat="1"/>
    <row r="875995" s="1" customFormat="1"/>
    <row r="875996" s="1" customFormat="1"/>
    <row r="875997" s="1" customFormat="1"/>
    <row r="875998" s="1" customFormat="1"/>
    <row r="875999" s="1" customFormat="1"/>
    <row r="876000" s="1" customFormat="1"/>
    <row r="876001" s="1" customFormat="1"/>
    <row r="876002" s="1" customFormat="1"/>
    <row r="876003" s="1" customFormat="1"/>
    <row r="876004" s="1" customFormat="1"/>
    <row r="876005" s="1" customFormat="1"/>
    <row r="876006" s="1" customFormat="1"/>
    <row r="876007" s="1" customFormat="1"/>
    <row r="876008" s="1" customFormat="1"/>
    <row r="876009" s="1" customFormat="1"/>
    <row r="876010" s="1" customFormat="1"/>
    <row r="876011" s="1" customFormat="1"/>
    <row r="876012" s="1" customFormat="1"/>
    <row r="876013" s="1" customFormat="1"/>
    <row r="876014" s="1" customFormat="1"/>
    <row r="876015" s="1" customFormat="1"/>
    <row r="876016" s="1" customFormat="1"/>
    <row r="876017" s="1" customFormat="1"/>
    <row r="876018" s="1" customFormat="1"/>
    <row r="876019" s="1" customFormat="1"/>
    <row r="876020" s="1" customFormat="1"/>
    <row r="876021" s="1" customFormat="1"/>
    <row r="876022" s="1" customFormat="1"/>
    <row r="876023" s="1" customFormat="1"/>
    <row r="876024" s="1" customFormat="1"/>
    <row r="876025" s="1" customFormat="1"/>
    <row r="876026" s="1" customFormat="1"/>
    <row r="876027" s="1" customFormat="1"/>
    <row r="876028" s="1" customFormat="1"/>
    <row r="876029" s="1" customFormat="1"/>
    <row r="876030" s="1" customFormat="1"/>
    <row r="876031" s="1" customFormat="1"/>
    <row r="876032" s="1" customFormat="1"/>
    <row r="876033" s="1" customFormat="1"/>
    <row r="876034" s="1" customFormat="1"/>
    <row r="876035" s="1" customFormat="1"/>
    <row r="876036" s="1" customFormat="1"/>
    <row r="876037" s="1" customFormat="1"/>
    <row r="876038" s="1" customFormat="1"/>
    <row r="876039" s="1" customFormat="1"/>
    <row r="876040" s="1" customFormat="1"/>
    <row r="876041" s="1" customFormat="1"/>
    <row r="876042" s="1" customFormat="1"/>
    <row r="876043" s="1" customFormat="1"/>
    <row r="876044" s="1" customFormat="1"/>
    <row r="876045" s="1" customFormat="1"/>
    <row r="876046" s="1" customFormat="1"/>
    <row r="876047" s="1" customFormat="1"/>
    <row r="876048" s="1" customFormat="1"/>
    <row r="876049" s="1" customFormat="1"/>
    <row r="876050" s="1" customFormat="1"/>
    <row r="876051" s="1" customFormat="1"/>
    <row r="876052" s="1" customFormat="1"/>
    <row r="876053" s="1" customFormat="1"/>
    <row r="876054" s="1" customFormat="1"/>
    <row r="876055" s="1" customFormat="1"/>
    <row r="876056" s="1" customFormat="1"/>
    <row r="876057" s="1" customFormat="1"/>
    <row r="876058" s="1" customFormat="1"/>
    <row r="876059" s="1" customFormat="1"/>
    <row r="876060" s="1" customFormat="1"/>
    <row r="876061" s="1" customFormat="1"/>
    <row r="876062" s="1" customFormat="1"/>
    <row r="876063" s="1" customFormat="1"/>
    <row r="876064" s="1" customFormat="1"/>
    <row r="876065" s="1" customFormat="1"/>
    <row r="876066" s="1" customFormat="1"/>
    <row r="876067" s="1" customFormat="1"/>
    <row r="876068" s="1" customFormat="1"/>
    <row r="876069" s="1" customFormat="1"/>
    <row r="876070" s="1" customFormat="1"/>
    <row r="876071" s="1" customFormat="1"/>
    <row r="876072" s="1" customFormat="1"/>
    <row r="876073" s="1" customFormat="1"/>
    <row r="876074" s="1" customFormat="1"/>
    <row r="876075" s="1" customFormat="1"/>
    <row r="876076" s="1" customFormat="1"/>
    <row r="876077" s="1" customFormat="1"/>
    <row r="876078" s="1" customFormat="1"/>
    <row r="876079" s="1" customFormat="1"/>
    <row r="876080" s="1" customFormat="1"/>
    <row r="876081" s="1" customFormat="1"/>
    <row r="876082" s="1" customFormat="1"/>
    <row r="876083" s="1" customFormat="1"/>
    <row r="876084" s="1" customFormat="1"/>
    <row r="876085" s="1" customFormat="1"/>
    <row r="876086" s="1" customFormat="1"/>
    <row r="876087" s="1" customFormat="1"/>
    <row r="876088" s="1" customFormat="1"/>
    <row r="876089" s="1" customFormat="1"/>
    <row r="876090" s="1" customFormat="1"/>
    <row r="876091" s="1" customFormat="1"/>
    <row r="876092" s="1" customFormat="1"/>
    <row r="876093" s="1" customFormat="1"/>
    <row r="876094" s="1" customFormat="1"/>
    <row r="876095" s="1" customFormat="1"/>
    <row r="876096" s="1" customFormat="1"/>
    <row r="876097" s="1" customFormat="1"/>
    <row r="876098" s="1" customFormat="1"/>
    <row r="876099" s="1" customFormat="1"/>
    <row r="876100" s="1" customFormat="1"/>
    <row r="876101" s="1" customFormat="1"/>
    <row r="876102" s="1" customFormat="1"/>
    <row r="876103" s="1" customFormat="1"/>
    <row r="876104" s="1" customFormat="1"/>
    <row r="876105" s="1" customFormat="1"/>
    <row r="876106" s="1" customFormat="1"/>
    <row r="876107" s="1" customFormat="1"/>
    <row r="876108" s="1" customFormat="1"/>
    <row r="876109" s="1" customFormat="1"/>
    <row r="876110" s="1" customFormat="1"/>
    <row r="876111" s="1" customFormat="1"/>
    <row r="876112" s="1" customFormat="1"/>
    <row r="876113" s="1" customFormat="1"/>
    <row r="876114" s="1" customFormat="1"/>
    <row r="876115" s="1" customFormat="1"/>
    <row r="876116" s="1" customFormat="1"/>
    <row r="876117" s="1" customFormat="1"/>
    <row r="876118" s="1" customFormat="1"/>
    <row r="876119" s="1" customFormat="1"/>
    <row r="876120" s="1" customFormat="1"/>
    <row r="876121" s="1" customFormat="1"/>
    <row r="876122" s="1" customFormat="1"/>
    <row r="876123" s="1" customFormat="1"/>
    <row r="876124" s="1" customFormat="1"/>
    <row r="876125" s="1" customFormat="1"/>
    <row r="876126" s="1" customFormat="1"/>
    <row r="876127" s="1" customFormat="1"/>
    <row r="876128" s="1" customFormat="1"/>
    <row r="876129" s="1" customFormat="1"/>
    <row r="876130" s="1" customFormat="1"/>
    <row r="876131" s="1" customFormat="1"/>
    <row r="876132" s="1" customFormat="1"/>
    <row r="876133" s="1" customFormat="1"/>
    <row r="876134" s="1" customFormat="1"/>
    <row r="876135" s="1" customFormat="1"/>
    <row r="876136" s="1" customFormat="1"/>
    <row r="876137" s="1" customFormat="1"/>
    <row r="876138" s="1" customFormat="1"/>
    <row r="876139" s="1" customFormat="1"/>
    <row r="876140" s="1" customFormat="1"/>
    <row r="876141" s="1" customFormat="1"/>
    <row r="876142" s="1" customFormat="1"/>
    <row r="876143" s="1" customFormat="1"/>
    <row r="876144" s="1" customFormat="1"/>
    <row r="876145" s="1" customFormat="1"/>
    <row r="876146" s="1" customFormat="1"/>
    <row r="876147" s="1" customFormat="1"/>
    <row r="876148" s="1" customFormat="1"/>
    <row r="876149" s="1" customFormat="1"/>
    <row r="876150" s="1" customFormat="1"/>
    <row r="876151" s="1" customFormat="1"/>
    <row r="876152" s="1" customFormat="1"/>
    <row r="876153" s="1" customFormat="1"/>
    <row r="876154" s="1" customFormat="1"/>
    <row r="876155" s="1" customFormat="1"/>
    <row r="876156" s="1" customFormat="1"/>
    <row r="876157" s="1" customFormat="1"/>
    <row r="876158" s="1" customFormat="1"/>
    <row r="876159" s="1" customFormat="1"/>
    <row r="876160" s="1" customFormat="1"/>
    <row r="876161" s="1" customFormat="1"/>
    <row r="876162" s="1" customFormat="1"/>
    <row r="876163" s="1" customFormat="1"/>
    <row r="876164" s="1" customFormat="1"/>
    <row r="876165" s="1" customFormat="1"/>
    <row r="876166" s="1" customFormat="1"/>
    <row r="876167" s="1" customFormat="1"/>
    <row r="876168" s="1" customFormat="1"/>
    <row r="876169" s="1" customFormat="1"/>
    <row r="876170" s="1" customFormat="1"/>
    <row r="876171" s="1" customFormat="1"/>
    <row r="876172" s="1" customFormat="1"/>
    <row r="876173" s="1" customFormat="1"/>
    <row r="876174" s="1" customFormat="1"/>
    <row r="876175" s="1" customFormat="1"/>
    <row r="876176" s="1" customFormat="1"/>
    <row r="876177" s="1" customFormat="1"/>
    <row r="876178" s="1" customFormat="1"/>
    <row r="876179" s="1" customFormat="1"/>
    <row r="876180" s="1" customFormat="1"/>
    <row r="876181" s="1" customFormat="1"/>
    <row r="876182" s="1" customFormat="1"/>
    <row r="876183" s="1" customFormat="1"/>
    <row r="876184" s="1" customFormat="1"/>
    <row r="876185" s="1" customFormat="1"/>
    <row r="876186" s="1" customFormat="1"/>
    <row r="876187" s="1" customFormat="1"/>
    <row r="876188" s="1" customFormat="1"/>
    <row r="876189" s="1" customFormat="1"/>
    <row r="876190" s="1" customFormat="1"/>
    <row r="876191" s="1" customFormat="1"/>
    <row r="876192" s="1" customFormat="1"/>
    <row r="876193" s="1" customFormat="1"/>
    <row r="876194" s="1" customFormat="1"/>
    <row r="876195" s="1" customFormat="1"/>
    <row r="876196" s="1" customFormat="1"/>
    <row r="876197" s="1" customFormat="1"/>
    <row r="876198" s="1" customFormat="1"/>
    <row r="876199" s="1" customFormat="1"/>
    <row r="876200" s="1" customFormat="1"/>
    <row r="876201" s="1" customFormat="1"/>
    <row r="876202" s="1" customFormat="1"/>
    <row r="876203" s="1" customFormat="1"/>
    <row r="876204" s="1" customFormat="1"/>
    <row r="876205" s="1" customFormat="1"/>
    <row r="876206" s="1" customFormat="1"/>
    <row r="876207" s="1" customFormat="1"/>
    <row r="876208" s="1" customFormat="1"/>
    <row r="876209" s="1" customFormat="1"/>
    <row r="876210" s="1" customFormat="1"/>
    <row r="876211" s="1" customFormat="1"/>
    <row r="876212" s="1" customFormat="1"/>
    <row r="876213" s="1" customFormat="1"/>
    <row r="876214" s="1" customFormat="1"/>
    <row r="876215" s="1" customFormat="1"/>
    <row r="876216" s="1" customFormat="1"/>
    <row r="876217" s="1" customFormat="1"/>
    <row r="876218" s="1" customFormat="1"/>
    <row r="876219" s="1" customFormat="1"/>
    <row r="876220" s="1" customFormat="1"/>
    <row r="876221" s="1" customFormat="1"/>
    <row r="876222" s="1" customFormat="1"/>
    <row r="876223" s="1" customFormat="1"/>
    <row r="876224" s="1" customFormat="1"/>
    <row r="876225" s="1" customFormat="1"/>
    <row r="876226" s="1" customFormat="1"/>
    <row r="876227" s="1" customFormat="1"/>
    <row r="876228" s="1" customFormat="1"/>
    <row r="876229" s="1" customFormat="1"/>
    <row r="876230" s="1" customFormat="1"/>
    <row r="876231" s="1" customFormat="1"/>
    <row r="876232" s="1" customFormat="1"/>
    <row r="876233" s="1" customFormat="1"/>
    <row r="876234" s="1" customFormat="1"/>
    <row r="876235" s="1" customFormat="1"/>
    <row r="876236" s="1" customFormat="1"/>
    <row r="876237" s="1" customFormat="1"/>
    <row r="876238" s="1" customFormat="1"/>
    <row r="876239" s="1" customFormat="1"/>
    <row r="876240" s="1" customFormat="1"/>
    <row r="876241" s="1" customFormat="1"/>
    <row r="876242" s="1" customFormat="1"/>
    <row r="876243" s="1" customFormat="1"/>
    <row r="876244" s="1" customFormat="1"/>
    <row r="876245" s="1" customFormat="1"/>
    <row r="876246" s="1" customFormat="1"/>
    <row r="876247" s="1" customFormat="1"/>
    <row r="876248" s="1" customFormat="1"/>
    <row r="876249" s="1" customFormat="1"/>
    <row r="876250" s="1" customFormat="1"/>
    <row r="876251" s="1" customFormat="1"/>
    <row r="876252" s="1" customFormat="1"/>
    <row r="876253" s="1" customFormat="1"/>
    <row r="876254" s="1" customFormat="1"/>
    <row r="876255" s="1" customFormat="1"/>
    <row r="876256" s="1" customFormat="1"/>
    <row r="876257" s="1" customFormat="1"/>
    <row r="876258" s="1" customFormat="1"/>
    <row r="876259" s="1" customFormat="1"/>
    <row r="876260" s="1" customFormat="1"/>
    <row r="876261" s="1" customFormat="1"/>
    <row r="876262" s="1" customFormat="1"/>
    <row r="876263" s="1" customFormat="1"/>
    <row r="876264" s="1" customFormat="1"/>
    <row r="876265" s="1" customFormat="1"/>
    <row r="876266" s="1" customFormat="1"/>
    <row r="876267" s="1" customFormat="1"/>
    <row r="876268" s="1" customFormat="1"/>
    <row r="876269" s="1" customFormat="1"/>
    <row r="876270" s="1" customFormat="1"/>
    <row r="876271" s="1" customFormat="1"/>
    <row r="876272" s="1" customFormat="1"/>
    <row r="876273" s="1" customFormat="1"/>
    <row r="876274" s="1" customFormat="1"/>
    <row r="876275" s="1" customFormat="1"/>
    <row r="876276" s="1" customFormat="1"/>
    <row r="876277" s="1" customFormat="1"/>
    <row r="876278" s="1" customFormat="1"/>
    <row r="876279" s="1" customFormat="1"/>
    <row r="876280" s="1" customFormat="1"/>
    <row r="876281" s="1" customFormat="1"/>
    <row r="876282" s="1" customFormat="1"/>
    <row r="876283" s="1" customFormat="1"/>
    <row r="876284" s="1" customFormat="1"/>
    <row r="876285" s="1" customFormat="1"/>
    <row r="876286" s="1" customFormat="1"/>
    <row r="876287" s="1" customFormat="1"/>
    <row r="876288" s="1" customFormat="1"/>
    <row r="876289" s="1" customFormat="1"/>
    <row r="876290" s="1" customFormat="1"/>
    <row r="876291" s="1" customFormat="1"/>
    <row r="876292" s="1" customFormat="1"/>
    <row r="876293" s="1" customFormat="1"/>
    <row r="876294" s="1" customFormat="1"/>
    <row r="876295" s="1" customFormat="1"/>
    <row r="876296" s="1" customFormat="1"/>
    <row r="876297" s="1" customFormat="1"/>
    <row r="876298" s="1" customFormat="1"/>
    <row r="876299" s="1" customFormat="1"/>
    <row r="876300" s="1" customFormat="1"/>
    <row r="876301" s="1" customFormat="1"/>
    <row r="876302" s="1" customFormat="1"/>
    <row r="876303" s="1" customFormat="1"/>
    <row r="876304" s="1" customFormat="1"/>
    <row r="876305" s="1" customFormat="1"/>
    <row r="876306" s="1" customFormat="1"/>
    <row r="876307" s="1" customFormat="1"/>
    <row r="876308" s="1" customFormat="1"/>
    <row r="876309" s="1" customFormat="1"/>
    <row r="876310" s="1" customFormat="1"/>
    <row r="876311" s="1" customFormat="1"/>
    <row r="876312" s="1" customFormat="1"/>
    <row r="876313" s="1" customFormat="1"/>
    <row r="876314" s="1" customFormat="1"/>
    <row r="876315" s="1" customFormat="1"/>
    <row r="876316" s="1" customFormat="1"/>
    <row r="876317" s="1" customFormat="1"/>
    <row r="876318" s="1" customFormat="1"/>
    <row r="876319" s="1" customFormat="1"/>
    <row r="876320" s="1" customFormat="1"/>
    <row r="876321" s="1" customFormat="1"/>
    <row r="876322" s="1" customFormat="1"/>
    <row r="876323" s="1" customFormat="1"/>
    <row r="876324" s="1" customFormat="1"/>
    <row r="876325" s="1" customFormat="1"/>
    <row r="876326" s="1" customFormat="1"/>
    <row r="876327" s="1" customFormat="1"/>
    <row r="876328" s="1" customFormat="1"/>
    <row r="876329" s="1" customFormat="1"/>
    <row r="876330" s="1" customFormat="1"/>
    <row r="876331" s="1" customFormat="1"/>
    <row r="876332" s="1" customFormat="1"/>
    <row r="876333" s="1" customFormat="1"/>
    <row r="876334" s="1" customFormat="1"/>
    <row r="876335" s="1" customFormat="1"/>
    <row r="876336" s="1" customFormat="1"/>
    <row r="876337" s="1" customFormat="1"/>
    <row r="876338" s="1" customFormat="1"/>
    <row r="876339" s="1" customFormat="1"/>
    <row r="876340" s="1" customFormat="1"/>
    <row r="876341" s="1" customFormat="1"/>
    <row r="876342" s="1" customFormat="1"/>
    <row r="876343" s="1" customFormat="1"/>
    <row r="876344" s="1" customFormat="1"/>
    <row r="876345" s="1" customFormat="1"/>
    <row r="876346" s="1" customFormat="1"/>
    <row r="876347" s="1" customFormat="1"/>
    <row r="876348" s="1" customFormat="1"/>
    <row r="876349" s="1" customFormat="1"/>
    <row r="876350" s="1" customFormat="1"/>
    <row r="876351" s="1" customFormat="1"/>
    <row r="876352" s="1" customFormat="1"/>
    <row r="876353" s="1" customFormat="1"/>
    <row r="876354" s="1" customFormat="1"/>
    <row r="876355" s="1" customFormat="1"/>
    <row r="876356" s="1" customFormat="1"/>
    <row r="876357" s="1" customFormat="1"/>
    <row r="876358" s="1" customFormat="1"/>
    <row r="876359" s="1" customFormat="1"/>
    <row r="876360" s="1" customFormat="1"/>
    <row r="876361" s="1" customFormat="1"/>
    <row r="876362" s="1" customFormat="1"/>
    <row r="876363" s="1" customFormat="1"/>
    <row r="876364" s="1" customFormat="1"/>
    <row r="876365" s="1" customFormat="1"/>
    <row r="876366" s="1" customFormat="1"/>
    <row r="876367" s="1" customFormat="1"/>
    <row r="876368" s="1" customFormat="1"/>
    <row r="876369" s="1" customFormat="1"/>
    <row r="876370" s="1" customFormat="1"/>
    <row r="876371" s="1" customFormat="1"/>
    <row r="876372" s="1" customFormat="1"/>
    <row r="876373" s="1" customFormat="1"/>
    <row r="876374" s="1" customFormat="1"/>
    <row r="876375" s="1" customFormat="1"/>
    <row r="876376" s="1" customFormat="1"/>
    <row r="876377" s="1" customFormat="1"/>
    <row r="876378" s="1" customFormat="1"/>
    <row r="876379" s="1" customFormat="1"/>
    <row r="876380" s="1" customFormat="1"/>
    <row r="876381" s="1" customFormat="1"/>
    <row r="876382" s="1" customFormat="1"/>
    <row r="876383" s="1" customFormat="1"/>
    <row r="876384" s="1" customFormat="1"/>
    <row r="876385" s="1" customFormat="1"/>
    <row r="876386" s="1" customFormat="1"/>
    <row r="876387" s="1" customFormat="1"/>
    <row r="876388" s="1" customFormat="1"/>
    <row r="876389" s="1" customFormat="1"/>
    <row r="876390" s="1" customFormat="1"/>
    <row r="876391" s="1" customFormat="1"/>
    <row r="876392" s="1" customFormat="1"/>
    <row r="876393" s="1" customFormat="1"/>
    <row r="876394" s="1" customFormat="1"/>
    <row r="876395" s="1" customFormat="1"/>
    <row r="876396" s="1" customFormat="1"/>
    <row r="876397" s="1" customFormat="1"/>
    <row r="876398" s="1" customFormat="1"/>
    <row r="876399" s="1" customFormat="1"/>
    <row r="876400" s="1" customFormat="1"/>
    <row r="876401" s="1" customFormat="1"/>
    <row r="876402" s="1" customFormat="1"/>
    <row r="876403" s="1" customFormat="1"/>
    <row r="876404" s="1" customFormat="1"/>
    <row r="876405" s="1" customFormat="1"/>
    <row r="876406" s="1" customFormat="1"/>
    <row r="876407" s="1" customFormat="1"/>
    <row r="876408" s="1" customFormat="1"/>
    <row r="876409" s="1" customFormat="1"/>
    <row r="876410" s="1" customFormat="1"/>
    <row r="876411" s="1" customFormat="1"/>
    <row r="876412" s="1" customFormat="1"/>
    <row r="876413" s="1" customFormat="1"/>
    <row r="876414" s="1" customFormat="1"/>
    <row r="876415" s="1" customFormat="1"/>
    <row r="876416" s="1" customFormat="1"/>
    <row r="876417" s="1" customFormat="1"/>
    <row r="876418" s="1" customFormat="1"/>
    <row r="876419" s="1" customFormat="1"/>
    <row r="876420" s="1" customFormat="1"/>
    <row r="876421" s="1" customFormat="1"/>
    <row r="876422" s="1" customFormat="1"/>
    <row r="876423" s="1" customFormat="1"/>
    <row r="876424" s="1" customFormat="1"/>
    <row r="876425" s="1" customFormat="1"/>
    <row r="876426" s="1" customFormat="1"/>
    <row r="876427" s="1" customFormat="1"/>
    <row r="876428" s="1" customFormat="1"/>
    <row r="876429" s="1" customFormat="1"/>
    <row r="876430" s="1" customFormat="1"/>
    <row r="876431" s="1" customFormat="1"/>
    <row r="876432" s="1" customFormat="1"/>
    <row r="876433" s="1" customFormat="1"/>
    <row r="876434" s="1" customFormat="1"/>
    <row r="876435" s="1" customFormat="1"/>
    <row r="876436" s="1" customFormat="1"/>
    <row r="876437" s="1" customFormat="1"/>
    <row r="876438" s="1" customFormat="1"/>
    <row r="876439" s="1" customFormat="1"/>
    <row r="876440" s="1" customFormat="1"/>
    <row r="876441" s="1" customFormat="1"/>
    <row r="876442" s="1" customFormat="1"/>
    <row r="876443" s="1" customFormat="1"/>
    <row r="876444" s="1" customFormat="1"/>
    <row r="876445" s="1" customFormat="1"/>
    <row r="876446" s="1" customFormat="1"/>
    <row r="876447" s="1" customFormat="1"/>
    <row r="876448" s="1" customFormat="1"/>
    <row r="876449" s="1" customFormat="1"/>
    <row r="876450" s="1" customFormat="1"/>
    <row r="876451" s="1" customFormat="1"/>
    <row r="876452" s="1" customFormat="1"/>
    <row r="876453" s="1" customFormat="1"/>
    <row r="876454" s="1" customFormat="1"/>
    <row r="876455" s="1" customFormat="1"/>
    <row r="876456" s="1" customFormat="1"/>
    <row r="876457" s="1" customFormat="1"/>
    <row r="876458" s="1" customFormat="1"/>
    <row r="876459" s="1" customFormat="1"/>
    <row r="876460" s="1" customFormat="1"/>
    <row r="876461" s="1" customFormat="1"/>
    <row r="876462" s="1" customFormat="1"/>
    <row r="876463" s="1" customFormat="1"/>
    <row r="876464" s="1" customFormat="1"/>
    <row r="876465" s="1" customFormat="1"/>
    <row r="876466" s="1" customFormat="1"/>
    <row r="876467" s="1" customFormat="1"/>
    <row r="876468" s="1" customFormat="1"/>
    <row r="876469" s="1" customFormat="1"/>
    <row r="876470" s="1" customFormat="1"/>
    <row r="876471" s="1" customFormat="1"/>
    <row r="876472" s="1" customFormat="1"/>
    <row r="876473" s="1" customFormat="1"/>
    <row r="876474" s="1" customFormat="1"/>
    <row r="876475" s="1" customFormat="1"/>
    <row r="876476" s="1" customFormat="1"/>
    <row r="876477" s="1" customFormat="1"/>
    <row r="876478" s="1" customFormat="1"/>
    <row r="876479" s="1" customFormat="1"/>
    <row r="876480" s="1" customFormat="1"/>
    <row r="876481" s="1" customFormat="1"/>
    <row r="876482" s="1" customFormat="1"/>
    <row r="876483" s="1" customFormat="1"/>
    <row r="876484" s="1" customFormat="1"/>
    <row r="876485" s="1" customFormat="1"/>
    <row r="876486" s="1" customFormat="1"/>
    <row r="876487" s="1" customFormat="1"/>
    <row r="876488" s="1" customFormat="1"/>
    <row r="876489" s="1" customFormat="1"/>
    <row r="876490" s="1" customFormat="1"/>
    <row r="876491" s="1" customFormat="1"/>
    <row r="876492" s="1" customFormat="1"/>
    <row r="876493" s="1" customFormat="1"/>
    <row r="876494" s="1" customFormat="1"/>
    <row r="876495" s="1" customFormat="1"/>
    <row r="876496" s="1" customFormat="1"/>
    <row r="876497" s="1" customFormat="1"/>
    <row r="876498" s="1" customFormat="1"/>
    <row r="876499" s="1" customFormat="1"/>
    <row r="876500" s="1" customFormat="1"/>
    <row r="876501" s="1" customFormat="1"/>
    <row r="876502" s="1" customFormat="1"/>
    <row r="876503" s="1" customFormat="1"/>
    <row r="876504" s="1" customFormat="1"/>
    <row r="876505" s="1" customFormat="1"/>
    <row r="876506" s="1" customFormat="1"/>
    <row r="876507" s="1" customFormat="1"/>
    <row r="876508" s="1" customFormat="1"/>
    <row r="876509" s="1" customFormat="1"/>
    <row r="876510" s="1" customFormat="1"/>
    <row r="876511" s="1" customFormat="1"/>
    <row r="876512" s="1" customFormat="1"/>
    <row r="876513" s="1" customFormat="1"/>
    <row r="876514" s="1" customFormat="1"/>
    <row r="876515" s="1" customFormat="1"/>
    <row r="876516" s="1" customFormat="1"/>
    <row r="876517" s="1" customFormat="1"/>
    <row r="876518" s="1" customFormat="1"/>
    <row r="876519" s="1" customFormat="1"/>
    <row r="876520" s="1" customFormat="1"/>
    <row r="876521" s="1" customFormat="1"/>
    <row r="876522" s="1" customFormat="1"/>
    <row r="876523" s="1" customFormat="1"/>
    <row r="876524" s="1" customFormat="1"/>
    <row r="876525" s="1" customFormat="1"/>
    <row r="876526" s="1" customFormat="1"/>
    <row r="876527" s="1" customFormat="1"/>
    <row r="876528" s="1" customFormat="1"/>
    <row r="876529" s="1" customFormat="1"/>
    <row r="876530" s="1" customFormat="1"/>
    <row r="876531" s="1" customFormat="1"/>
    <row r="876532" s="1" customFormat="1"/>
    <row r="876533" s="1" customFormat="1"/>
    <row r="876534" s="1" customFormat="1"/>
    <row r="876535" s="1" customFormat="1"/>
    <row r="876536" s="1" customFormat="1"/>
    <row r="876537" s="1" customFormat="1"/>
    <row r="876538" s="1" customFormat="1"/>
    <row r="876539" s="1" customFormat="1"/>
    <row r="876540" s="1" customFormat="1"/>
    <row r="876541" s="1" customFormat="1"/>
    <row r="876542" s="1" customFormat="1"/>
    <row r="876543" s="1" customFormat="1"/>
    <row r="876544" s="1" customFormat="1"/>
    <row r="876545" s="1" customFormat="1"/>
    <row r="876546" s="1" customFormat="1"/>
    <row r="876547" s="1" customFormat="1"/>
    <row r="876548" s="1" customFormat="1"/>
    <row r="876549" s="1" customFormat="1"/>
    <row r="876550" s="1" customFormat="1"/>
    <row r="876551" s="1" customFormat="1"/>
    <row r="876552" s="1" customFormat="1"/>
    <row r="876553" s="1" customFormat="1"/>
    <row r="876554" s="1" customFormat="1"/>
    <row r="876555" s="1" customFormat="1"/>
    <row r="876556" s="1" customFormat="1"/>
    <row r="876557" s="1" customFormat="1"/>
    <row r="876558" s="1" customFormat="1"/>
    <row r="876559" s="1" customFormat="1"/>
    <row r="876560" s="1" customFormat="1"/>
    <row r="876561" s="1" customFormat="1"/>
    <row r="876562" s="1" customFormat="1"/>
    <row r="876563" s="1" customFormat="1"/>
    <row r="876564" s="1" customFormat="1"/>
    <row r="876565" s="1" customFormat="1"/>
    <row r="876566" s="1" customFormat="1"/>
    <row r="876567" s="1" customFormat="1"/>
    <row r="876568" s="1" customFormat="1"/>
    <row r="876569" s="1" customFormat="1"/>
    <row r="876570" s="1" customFormat="1"/>
    <row r="876571" s="1" customFormat="1"/>
    <row r="876572" s="1" customFormat="1"/>
    <row r="876573" s="1" customFormat="1"/>
    <row r="876574" s="1" customFormat="1"/>
    <row r="876575" s="1" customFormat="1"/>
    <row r="876576" s="1" customFormat="1"/>
    <row r="876577" s="1" customFormat="1"/>
    <row r="876578" s="1" customFormat="1"/>
    <row r="876579" s="1" customFormat="1"/>
    <row r="876580" s="1" customFormat="1"/>
    <row r="876581" s="1" customFormat="1"/>
    <row r="876582" s="1" customFormat="1"/>
    <row r="876583" s="1" customFormat="1"/>
    <row r="876584" s="1" customFormat="1"/>
    <row r="876585" s="1" customFormat="1"/>
    <row r="876586" s="1" customFormat="1"/>
    <row r="876587" s="1" customFormat="1"/>
    <row r="876588" s="1" customFormat="1"/>
    <row r="876589" s="1" customFormat="1"/>
    <row r="876590" s="1" customFormat="1"/>
    <row r="876591" s="1" customFormat="1"/>
    <row r="876592" s="1" customFormat="1"/>
    <row r="876593" s="1" customFormat="1"/>
    <row r="876594" s="1" customFormat="1"/>
    <row r="876595" s="1" customFormat="1"/>
    <row r="876596" s="1" customFormat="1"/>
    <row r="876597" s="1" customFormat="1"/>
    <row r="876598" s="1" customFormat="1"/>
    <row r="876599" s="1" customFormat="1"/>
    <row r="876600" s="1" customFormat="1"/>
    <row r="876601" s="1" customFormat="1"/>
    <row r="876602" s="1" customFormat="1"/>
    <row r="876603" s="1" customFormat="1"/>
    <row r="876604" s="1" customFormat="1"/>
    <row r="876605" s="1" customFormat="1"/>
    <row r="876606" s="1" customFormat="1"/>
    <row r="876607" s="1" customFormat="1"/>
    <row r="876608" s="1" customFormat="1"/>
    <row r="876609" s="1" customFormat="1"/>
    <row r="876610" s="1" customFormat="1"/>
    <row r="876611" s="1" customFormat="1"/>
    <row r="876612" s="1" customFormat="1"/>
    <row r="876613" s="1" customFormat="1"/>
    <row r="876614" s="1" customFormat="1"/>
    <row r="876615" s="1" customFormat="1"/>
    <row r="876616" s="1" customFormat="1"/>
    <row r="876617" s="1" customFormat="1"/>
    <row r="876618" s="1" customFormat="1"/>
    <row r="876619" s="1" customFormat="1"/>
    <row r="876620" s="1" customFormat="1"/>
    <row r="876621" s="1" customFormat="1"/>
    <row r="876622" s="1" customFormat="1"/>
    <row r="876623" s="1" customFormat="1"/>
    <row r="876624" s="1" customFormat="1"/>
    <row r="876625" s="1" customFormat="1"/>
    <row r="876626" s="1" customFormat="1"/>
    <row r="876627" s="1" customFormat="1"/>
    <row r="876628" s="1" customFormat="1"/>
    <row r="876629" s="1" customFormat="1"/>
    <row r="876630" s="1" customFormat="1"/>
    <row r="876631" s="1" customFormat="1"/>
    <row r="876632" s="1" customFormat="1"/>
    <row r="876633" s="1" customFormat="1"/>
    <row r="876634" s="1" customFormat="1"/>
    <row r="876635" s="1" customFormat="1"/>
    <row r="876636" s="1" customFormat="1"/>
    <row r="876637" s="1" customFormat="1"/>
    <row r="876638" s="1" customFormat="1"/>
    <row r="876639" s="1" customFormat="1"/>
    <row r="876640" s="1" customFormat="1"/>
    <row r="876641" s="1" customFormat="1"/>
    <row r="876642" s="1" customFormat="1"/>
    <row r="876643" s="1" customFormat="1"/>
    <row r="876644" s="1" customFormat="1"/>
    <row r="876645" s="1" customFormat="1"/>
    <row r="876646" s="1" customFormat="1"/>
    <row r="876647" s="1" customFormat="1"/>
    <row r="876648" s="1" customFormat="1"/>
    <row r="876649" s="1" customFormat="1"/>
    <row r="876650" s="1" customFormat="1"/>
    <row r="876651" s="1" customFormat="1"/>
    <row r="876652" s="1" customFormat="1"/>
    <row r="876653" s="1" customFormat="1"/>
    <row r="876654" s="1" customFormat="1"/>
    <row r="876655" s="1" customFormat="1"/>
    <row r="876656" s="1" customFormat="1"/>
    <row r="876657" s="1" customFormat="1"/>
    <row r="876658" s="1" customFormat="1"/>
    <row r="876659" s="1" customFormat="1"/>
    <row r="876660" s="1" customFormat="1"/>
    <row r="876661" s="1" customFormat="1"/>
    <row r="876662" s="1" customFormat="1"/>
    <row r="876663" s="1" customFormat="1"/>
    <row r="876664" s="1" customFormat="1"/>
    <row r="876665" s="1" customFormat="1"/>
    <row r="876666" s="1" customFormat="1"/>
    <row r="876667" s="1" customFormat="1"/>
    <row r="876668" s="1" customFormat="1"/>
    <row r="876669" s="1" customFormat="1"/>
    <row r="876670" s="1" customFormat="1"/>
    <row r="876671" s="1" customFormat="1"/>
    <row r="876672" s="1" customFormat="1"/>
    <row r="876673" s="1" customFormat="1"/>
    <row r="876674" s="1" customFormat="1"/>
    <row r="876675" s="1" customFormat="1"/>
    <row r="876676" s="1" customFormat="1"/>
    <row r="876677" s="1" customFormat="1"/>
    <row r="876678" s="1" customFormat="1"/>
    <row r="876679" s="1" customFormat="1"/>
    <row r="876680" s="1" customFormat="1"/>
    <row r="876681" s="1" customFormat="1"/>
    <row r="876682" s="1" customFormat="1"/>
    <row r="876683" s="1" customFormat="1"/>
    <row r="876684" s="1" customFormat="1"/>
    <row r="876685" s="1" customFormat="1"/>
    <row r="876686" s="1" customFormat="1"/>
    <row r="876687" s="1" customFormat="1"/>
    <row r="876688" s="1" customFormat="1"/>
    <row r="876689" s="1" customFormat="1"/>
    <row r="876690" s="1" customFormat="1"/>
    <row r="876691" s="1" customFormat="1"/>
    <row r="876692" s="1" customFormat="1"/>
    <row r="876693" s="1" customFormat="1"/>
    <row r="876694" s="1" customFormat="1"/>
    <row r="876695" s="1" customFormat="1"/>
    <row r="876696" s="1" customFormat="1"/>
    <row r="876697" s="1" customFormat="1"/>
    <row r="876698" s="1" customFormat="1"/>
    <row r="876699" s="1" customFormat="1"/>
    <row r="876700" s="1" customFormat="1"/>
    <row r="876701" s="1" customFormat="1"/>
    <row r="876702" s="1" customFormat="1"/>
    <row r="876703" s="1" customFormat="1"/>
    <row r="876704" s="1" customFormat="1"/>
    <row r="876705" s="1" customFormat="1"/>
    <row r="876706" s="1" customFormat="1"/>
    <row r="876707" s="1" customFormat="1"/>
    <row r="876708" s="1" customFormat="1"/>
    <row r="876709" s="1" customFormat="1"/>
    <row r="876710" s="1" customFormat="1"/>
    <row r="876711" s="1" customFormat="1"/>
    <row r="876712" s="1" customFormat="1"/>
    <row r="876713" s="1" customFormat="1"/>
    <row r="876714" s="1" customFormat="1"/>
    <row r="876715" s="1" customFormat="1"/>
    <row r="876716" s="1" customFormat="1"/>
    <row r="876717" s="1" customFormat="1"/>
    <row r="876718" s="1" customFormat="1"/>
    <row r="876719" s="1" customFormat="1"/>
    <row r="876720" s="1" customFormat="1"/>
    <row r="876721" s="1" customFormat="1"/>
    <row r="876722" s="1" customFormat="1"/>
    <row r="876723" s="1" customFormat="1"/>
    <row r="876724" s="1" customFormat="1"/>
    <row r="876725" s="1" customFormat="1"/>
    <row r="876726" s="1" customFormat="1"/>
    <row r="876727" s="1" customFormat="1"/>
    <row r="876728" s="1" customFormat="1"/>
    <row r="876729" s="1" customFormat="1"/>
    <row r="876730" s="1" customFormat="1"/>
    <row r="876731" s="1" customFormat="1"/>
    <row r="876732" s="1" customFormat="1"/>
    <row r="876733" s="1" customFormat="1"/>
    <row r="876734" s="1" customFormat="1"/>
    <row r="876735" s="1" customFormat="1"/>
    <row r="876736" s="1" customFormat="1"/>
    <row r="876737" s="1" customFormat="1"/>
    <row r="876738" s="1" customFormat="1"/>
    <row r="876739" s="1" customFormat="1"/>
    <row r="876740" s="1" customFormat="1"/>
    <row r="876741" s="1" customFormat="1"/>
    <row r="876742" s="1" customFormat="1"/>
    <row r="876743" s="1" customFormat="1"/>
    <row r="876744" s="1" customFormat="1"/>
    <row r="876745" s="1" customFormat="1"/>
    <row r="876746" s="1" customFormat="1"/>
    <row r="876747" s="1" customFormat="1"/>
    <row r="876748" s="1" customFormat="1"/>
    <row r="876749" s="1" customFormat="1"/>
    <row r="876750" s="1" customFormat="1"/>
    <row r="876751" s="1" customFormat="1"/>
    <row r="876752" s="1" customFormat="1"/>
    <row r="876753" s="1" customFormat="1"/>
    <row r="876754" s="1" customFormat="1"/>
    <row r="876755" s="1" customFormat="1"/>
    <row r="876756" s="1" customFormat="1"/>
    <row r="876757" s="1" customFormat="1"/>
    <row r="876758" s="1" customFormat="1"/>
    <row r="876759" s="1" customFormat="1"/>
    <row r="876760" s="1" customFormat="1"/>
    <row r="876761" s="1" customFormat="1"/>
    <row r="876762" s="1" customFormat="1"/>
    <row r="876763" s="1" customFormat="1"/>
    <row r="876764" s="1" customFormat="1"/>
    <row r="876765" s="1" customFormat="1"/>
    <row r="876766" s="1" customFormat="1"/>
    <row r="876767" s="1" customFormat="1"/>
    <row r="876768" s="1" customFormat="1"/>
    <row r="876769" s="1" customFormat="1"/>
    <row r="876770" s="1" customFormat="1"/>
    <row r="876771" s="1" customFormat="1"/>
    <row r="876772" s="1" customFormat="1"/>
    <row r="876773" s="1" customFormat="1"/>
    <row r="876774" s="1" customFormat="1"/>
    <row r="876775" s="1" customFormat="1"/>
    <row r="876776" s="1" customFormat="1"/>
    <row r="876777" s="1" customFormat="1"/>
    <row r="876778" s="1" customFormat="1"/>
    <row r="876779" s="1" customFormat="1"/>
    <row r="876780" s="1" customFormat="1"/>
    <row r="876781" s="1" customFormat="1"/>
    <row r="876782" s="1" customFormat="1"/>
    <row r="876783" s="1" customFormat="1"/>
    <row r="876784" s="1" customFormat="1"/>
    <row r="876785" s="1" customFormat="1"/>
    <row r="876786" s="1" customFormat="1"/>
    <row r="876787" s="1" customFormat="1"/>
    <row r="876788" s="1" customFormat="1"/>
    <row r="876789" s="1" customFormat="1"/>
    <row r="876790" s="1" customFormat="1"/>
    <row r="876791" s="1" customFormat="1"/>
    <row r="876792" s="1" customFormat="1"/>
    <row r="876793" s="1" customFormat="1"/>
    <row r="876794" s="1" customFormat="1"/>
    <row r="876795" s="1" customFormat="1"/>
    <row r="876796" s="1" customFormat="1"/>
    <row r="876797" s="1" customFormat="1"/>
    <row r="876798" s="1" customFormat="1"/>
    <row r="876799" s="1" customFormat="1"/>
    <row r="876800" s="1" customFormat="1"/>
    <row r="876801" s="1" customFormat="1"/>
    <row r="876802" s="1" customFormat="1"/>
    <row r="876803" s="1" customFormat="1"/>
    <row r="876804" s="1" customFormat="1"/>
    <row r="876805" s="1" customFormat="1"/>
    <row r="876806" s="1" customFormat="1"/>
    <row r="876807" s="1" customFormat="1"/>
    <row r="876808" s="1" customFormat="1"/>
    <row r="876809" s="1" customFormat="1"/>
    <row r="876810" s="1" customFormat="1"/>
    <row r="876811" s="1" customFormat="1"/>
    <row r="876812" s="1" customFormat="1"/>
    <row r="876813" s="1" customFormat="1"/>
    <row r="876814" s="1" customFormat="1"/>
    <row r="876815" s="1" customFormat="1"/>
    <row r="876816" s="1" customFormat="1"/>
    <row r="876817" s="1" customFormat="1"/>
    <row r="876818" s="1" customFormat="1"/>
    <row r="876819" s="1" customFormat="1"/>
    <row r="876820" s="1" customFormat="1"/>
    <row r="876821" s="1" customFormat="1"/>
    <row r="876822" s="1" customFormat="1"/>
    <row r="876823" s="1" customFormat="1"/>
    <row r="876824" s="1" customFormat="1"/>
    <row r="876825" s="1" customFormat="1"/>
    <row r="876826" s="1" customFormat="1"/>
    <row r="876827" s="1" customFormat="1"/>
    <row r="876828" s="1" customFormat="1"/>
    <row r="876829" s="1" customFormat="1"/>
    <row r="876830" s="1" customFormat="1"/>
    <row r="876831" s="1" customFormat="1"/>
    <row r="876832" s="1" customFormat="1"/>
    <row r="876833" s="1" customFormat="1"/>
    <row r="876834" s="1" customFormat="1"/>
    <row r="876835" s="1" customFormat="1"/>
    <row r="876836" s="1" customFormat="1"/>
    <row r="876837" s="1" customFormat="1"/>
    <row r="876838" s="1" customFormat="1"/>
    <row r="876839" s="1" customFormat="1"/>
    <row r="876840" s="1" customFormat="1"/>
    <row r="876841" s="1" customFormat="1"/>
    <row r="876842" s="1" customFormat="1"/>
    <row r="876843" s="1" customFormat="1"/>
    <row r="876844" s="1" customFormat="1"/>
    <row r="876845" s="1" customFormat="1"/>
    <row r="876846" s="1" customFormat="1"/>
    <row r="876847" s="1" customFormat="1"/>
    <row r="876848" s="1" customFormat="1"/>
    <row r="876849" s="1" customFormat="1"/>
    <row r="876850" s="1" customFormat="1"/>
    <row r="876851" s="1" customFormat="1"/>
    <row r="876852" s="1" customFormat="1"/>
    <row r="876853" s="1" customFormat="1"/>
    <row r="876854" s="1" customFormat="1"/>
    <row r="876855" s="1" customFormat="1"/>
    <row r="876856" s="1" customFormat="1"/>
    <row r="876857" s="1" customFormat="1"/>
    <row r="876858" s="1" customFormat="1"/>
    <row r="876859" s="1" customFormat="1"/>
    <row r="876860" s="1" customFormat="1"/>
    <row r="876861" s="1" customFormat="1"/>
    <row r="876862" s="1" customFormat="1"/>
    <row r="876863" s="1" customFormat="1"/>
    <row r="876864" s="1" customFormat="1"/>
    <row r="876865" s="1" customFormat="1"/>
    <row r="876866" s="1" customFormat="1"/>
    <row r="876867" s="1" customFormat="1"/>
    <row r="876868" s="1" customFormat="1"/>
    <row r="876869" s="1" customFormat="1"/>
    <row r="876870" s="1" customFormat="1"/>
    <row r="876871" s="1" customFormat="1"/>
    <row r="876872" s="1" customFormat="1"/>
    <row r="876873" s="1" customFormat="1"/>
    <row r="876874" s="1" customFormat="1"/>
    <row r="876875" s="1" customFormat="1"/>
    <row r="876876" s="1" customFormat="1"/>
    <row r="876877" s="1" customFormat="1"/>
    <row r="876878" s="1" customFormat="1"/>
    <row r="876879" s="1" customFormat="1"/>
    <row r="876880" s="1" customFormat="1"/>
    <row r="876881" s="1" customFormat="1"/>
    <row r="876882" s="1" customFormat="1"/>
    <row r="876883" s="1" customFormat="1"/>
    <row r="876884" s="1" customFormat="1"/>
    <row r="876885" s="1" customFormat="1"/>
    <row r="876886" s="1" customFormat="1"/>
    <row r="876887" s="1" customFormat="1"/>
    <row r="876888" s="1" customFormat="1"/>
    <row r="876889" s="1" customFormat="1"/>
    <row r="876890" s="1" customFormat="1"/>
    <row r="876891" s="1" customFormat="1"/>
    <row r="876892" s="1" customFormat="1"/>
    <row r="876893" s="1" customFormat="1"/>
    <row r="876894" s="1" customFormat="1"/>
    <row r="876895" s="1" customFormat="1"/>
    <row r="876896" s="1" customFormat="1"/>
    <row r="876897" s="1" customFormat="1"/>
    <row r="876898" s="1" customFormat="1"/>
    <row r="876899" s="1" customFormat="1"/>
    <row r="876900" s="1" customFormat="1"/>
    <row r="876901" s="1" customFormat="1"/>
    <row r="876902" s="1" customFormat="1"/>
    <row r="876903" s="1" customFormat="1"/>
    <row r="876904" s="1" customFormat="1"/>
    <row r="876905" s="1" customFormat="1"/>
    <row r="876906" s="1" customFormat="1"/>
    <row r="876907" s="1" customFormat="1"/>
    <row r="876908" s="1" customFormat="1"/>
    <row r="876909" s="1" customFormat="1"/>
    <row r="876910" s="1" customFormat="1"/>
    <row r="876911" s="1" customFormat="1"/>
    <row r="876912" s="1" customFormat="1"/>
    <row r="876913" s="1" customFormat="1"/>
    <row r="876914" s="1" customFormat="1"/>
    <row r="876915" s="1" customFormat="1"/>
    <row r="876916" s="1" customFormat="1"/>
    <row r="876917" s="1" customFormat="1"/>
    <row r="876918" s="1" customFormat="1"/>
    <row r="876919" s="1" customFormat="1"/>
    <row r="876920" s="1" customFormat="1"/>
    <row r="876921" s="1" customFormat="1"/>
    <row r="876922" s="1" customFormat="1"/>
    <row r="876923" s="1" customFormat="1"/>
    <row r="876924" s="1" customFormat="1"/>
    <row r="876925" s="1" customFormat="1"/>
    <row r="876926" s="1" customFormat="1"/>
    <row r="876927" s="1" customFormat="1"/>
    <row r="876928" s="1" customFormat="1"/>
    <row r="876929" s="1" customFormat="1"/>
    <row r="876930" s="1" customFormat="1"/>
    <row r="876931" s="1" customFormat="1"/>
    <row r="876932" s="1" customFormat="1"/>
    <row r="876933" s="1" customFormat="1"/>
    <row r="876934" s="1" customFormat="1"/>
    <row r="876935" s="1" customFormat="1"/>
    <row r="876936" s="1" customFormat="1"/>
    <row r="876937" s="1" customFormat="1"/>
    <row r="876938" s="1" customFormat="1"/>
    <row r="876939" s="1" customFormat="1"/>
    <row r="876940" s="1" customFormat="1"/>
    <row r="876941" s="1" customFormat="1"/>
    <row r="876942" s="1" customFormat="1"/>
    <row r="876943" s="1" customFormat="1"/>
    <row r="876944" s="1" customFormat="1"/>
    <row r="876945" s="1" customFormat="1"/>
    <row r="876946" s="1" customFormat="1"/>
    <row r="876947" s="1" customFormat="1"/>
    <row r="876948" s="1" customFormat="1"/>
    <row r="876949" s="1" customFormat="1"/>
    <row r="876950" s="1" customFormat="1"/>
    <row r="876951" s="1" customFormat="1"/>
    <row r="876952" s="1" customFormat="1"/>
    <row r="876953" s="1" customFormat="1"/>
    <row r="876954" s="1" customFormat="1"/>
    <row r="876955" s="1" customFormat="1"/>
    <row r="876956" s="1" customFormat="1"/>
    <row r="876957" s="1" customFormat="1"/>
    <row r="876958" s="1" customFormat="1"/>
    <row r="876959" s="1" customFormat="1"/>
    <row r="876960" s="1" customFormat="1"/>
    <row r="876961" s="1" customFormat="1"/>
    <row r="876962" s="1" customFormat="1"/>
    <row r="876963" s="1" customFormat="1"/>
    <row r="876964" s="1" customFormat="1"/>
    <row r="876965" s="1" customFormat="1"/>
    <row r="876966" s="1" customFormat="1"/>
    <row r="876967" s="1" customFormat="1"/>
    <row r="876968" s="1" customFormat="1"/>
    <row r="876969" s="1" customFormat="1"/>
    <row r="876970" s="1" customFormat="1"/>
    <row r="876971" s="1" customFormat="1"/>
    <row r="876972" s="1" customFormat="1"/>
    <row r="876973" s="1" customFormat="1"/>
    <row r="876974" s="1" customFormat="1"/>
    <row r="876975" s="1" customFormat="1"/>
    <row r="876976" s="1" customFormat="1"/>
    <row r="876977" s="1" customFormat="1"/>
    <row r="876978" s="1" customFormat="1"/>
    <row r="876979" s="1" customFormat="1"/>
    <row r="876980" s="1" customFormat="1"/>
    <row r="876981" s="1" customFormat="1"/>
    <row r="876982" s="1" customFormat="1"/>
    <row r="876983" s="1" customFormat="1"/>
    <row r="876984" s="1" customFormat="1"/>
    <row r="876985" s="1" customFormat="1"/>
    <row r="876986" s="1" customFormat="1"/>
    <row r="876987" s="1" customFormat="1"/>
    <row r="876988" s="1" customFormat="1"/>
    <row r="876989" s="1" customFormat="1"/>
    <row r="876990" s="1" customFormat="1"/>
    <row r="876991" s="1" customFormat="1"/>
    <row r="876992" s="1" customFormat="1"/>
    <row r="876993" s="1" customFormat="1"/>
    <row r="876994" s="1" customFormat="1"/>
    <row r="876995" s="1" customFormat="1"/>
    <row r="876996" s="1" customFormat="1"/>
    <row r="876997" s="1" customFormat="1"/>
    <row r="876998" s="1" customFormat="1"/>
    <row r="876999" s="1" customFormat="1"/>
    <row r="877000" s="1" customFormat="1"/>
    <row r="877001" s="1" customFormat="1"/>
    <row r="877002" s="1" customFormat="1"/>
    <row r="877003" s="1" customFormat="1"/>
    <row r="877004" s="1" customFormat="1"/>
    <row r="877005" s="1" customFormat="1"/>
    <row r="877006" s="1" customFormat="1"/>
    <row r="877007" s="1" customFormat="1"/>
    <row r="877008" s="1" customFormat="1"/>
    <row r="877009" s="1" customFormat="1"/>
    <row r="877010" s="1" customFormat="1"/>
    <row r="877011" s="1" customFormat="1"/>
    <row r="877012" s="1" customFormat="1"/>
    <row r="877013" s="1" customFormat="1"/>
    <row r="877014" s="1" customFormat="1"/>
    <row r="877015" s="1" customFormat="1"/>
    <row r="877016" s="1" customFormat="1"/>
    <row r="877017" s="1" customFormat="1"/>
    <row r="877018" s="1" customFormat="1"/>
    <row r="877019" s="1" customFormat="1"/>
    <row r="877020" s="1" customFormat="1"/>
    <row r="877021" s="1" customFormat="1"/>
    <row r="877022" s="1" customFormat="1"/>
    <row r="877023" s="1" customFormat="1"/>
    <row r="877024" s="1" customFormat="1"/>
    <row r="877025" s="1" customFormat="1"/>
    <row r="877026" s="1" customFormat="1"/>
    <row r="877027" s="1" customFormat="1"/>
    <row r="877028" s="1" customFormat="1"/>
    <row r="877029" s="1" customFormat="1"/>
    <row r="877030" s="1" customFormat="1"/>
    <row r="877031" s="1" customFormat="1"/>
    <row r="877032" s="1" customFormat="1"/>
    <row r="877033" s="1" customFormat="1"/>
    <row r="877034" s="1" customFormat="1"/>
    <row r="877035" s="1" customFormat="1"/>
    <row r="877036" s="1" customFormat="1"/>
    <row r="877037" s="1" customFormat="1"/>
    <row r="877038" s="1" customFormat="1"/>
    <row r="877039" s="1" customFormat="1"/>
    <row r="877040" s="1" customFormat="1"/>
    <row r="877041" s="1" customFormat="1"/>
    <row r="877042" s="1" customFormat="1"/>
    <row r="877043" s="1" customFormat="1"/>
    <row r="877044" s="1" customFormat="1"/>
    <row r="877045" s="1" customFormat="1"/>
    <row r="877046" s="1" customFormat="1"/>
    <row r="877047" s="1" customFormat="1"/>
    <row r="877048" s="1" customFormat="1"/>
    <row r="877049" s="1" customFormat="1"/>
    <row r="877050" s="1" customFormat="1"/>
    <row r="877051" s="1" customFormat="1"/>
    <row r="877052" s="1" customFormat="1"/>
    <row r="877053" s="1" customFormat="1"/>
    <row r="877054" s="1" customFormat="1"/>
    <row r="877055" s="1" customFormat="1"/>
    <row r="877056" s="1" customFormat="1"/>
    <row r="877057" s="1" customFormat="1"/>
    <row r="877058" s="1" customFormat="1"/>
    <row r="877059" s="1" customFormat="1"/>
    <row r="877060" s="1" customFormat="1"/>
    <row r="877061" s="1" customFormat="1"/>
    <row r="877062" s="1" customFormat="1"/>
    <row r="877063" s="1" customFormat="1"/>
    <row r="877064" s="1" customFormat="1"/>
    <row r="877065" s="1" customFormat="1"/>
    <row r="877066" s="1" customFormat="1"/>
    <row r="877067" s="1" customFormat="1"/>
    <row r="877068" s="1" customFormat="1"/>
    <row r="877069" s="1" customFormat="1"/>
    <row r="877070" s="1" customFormat="1"/>
    <row r="877071" s="1" customFormat="1"/>
    <row r="877072" s="1" customFormat="1"/>
    <row r="877073" s="1" customFormat="1"/>
    <row r="877074" s="1" customFormat="1"/>
    <row r="877075" s="1" customFormat="1"/>
    <row r="877076" s="1" customFormat="1"/>
    <row r="877077" s="1" customFormat="1"/>
    <row r="877078" s="1" customFormat="1"/>
    <row r="877079" s="1" customFormat="1"/>
    <row r="877080" s="1" customFormat="1"/>
    <row r="877081" s="1" customFormat="1"/>
    <row r="877082" s="1" customFormat="1"/>
    <row r="877083" s="1" customFormat="1"/>
    <row r="877084" s="1" customFormat="1"/>
    <row r="877085" s="1" customFormat="1"/>
    <row r="877086" s="1" customFormat="1"/>
    <row r="877087" s="1" customFormat="1"/>
    <row r="877088" s="1" customFormat="1"/>
    <row r="877089" s="1" customFormat="1"/>
    <row r="877090" s="1" customFormat="1"/>
    <row r="877091" s="1" customFormat="1"/>
    <row r="877092" s="1" customFormat="1"/>
    <row r="877093" s="1" customFormat="1"/>
    <row r="877094" s="1" customFormat="1"/>
    <row r="877095" s="1" customFormat="1"/>
    <row r="877096" s="1" customFormat="1"/>
    <row r="877097" s="1" customFormat="1"/>
    <row r="877098" s="1" customFormat="1"/>
    <row r="877099" s="1" customFormat="1"/>
    <row r="877100" s="1" customFormat="1"/>
    <row r="877101" s="1" customFormat="1"/>
    <row r="877102" s="1" customFormat="1"/>
    <row r="877103" s="1" customFormat="1"/>
    <row r="877104" s="1" customFormat="1"/>
    <row r="877105" s="1" customFormat="1"/>
    <row r="877106" s="1" customFormat="1"/>
    <row r="877107" s="1" customFormat="1"/>
    <row r="877108" s="1" customFormat="1"/>
    <row r="877109" s="1" customFormat="1"/>
    <row r="877110" s="1" customFormat="1"/>
    <row r="877111" s="1" customFormat="1"/>
    <row r="877112" s="1" customFormat="1"/>
    <row r="877113" s="1" customFormat="1"/>
    <row r="877114" s="1" customFormat="1"/>
    <row r="877115" s="1" customFormat="1"/>
    <row r="877116" s="1" customFormat="1"/>
    <row r="877117" s="1" customFormat="1"/>
    <row r="877118" s="1" customFormat="1"/>
    <row r="877119" s="1" customFormat="1"/>
    <row r="877120" s="1" customFormat="1"/>
    <row r="877121" s="1" customFormat="1"/>
    <row r="877122" s="1" customFormat="1"/>
    <row r="877123" s="1" customFormat="1"/>
    <row r="877124" s="1" customFormat="1"/>
    <row r="877125" s="1" customFormat="1"/>
    <row r="877126" s="1" customFormat="1"/>
    <row r="877127" s="1" customFormat="1"/>
    <row r="877128" s="1" customFormat="1"/>
    <row r="877129" s="1" customFormat="1"/>
    <row r="877130" s="1" customFormat="1"/>
    <row r="877131" s="1" customFormat="1"/>
    <row r="877132" s="1" customFormat="1"/>
    <row r="877133" s="1" customFormat="1"/>
    <row r="877134" s="1" customFormat="1"/>
    <row r="877135" s="1" customFormat="1"/>
    <row r="877136" s="1" customFormat="1"/>
    <row r="877137" s="1" customFormat="1"/>
    <row r="877138" s="1" customFormat="1"/>
    <row r="877139" s="1" customFormat="1"/>
    <row r="877140" s="1" customFormat="1"/>
    <row r="877141" s="1" customFormat="1"/>
    <row r="877142" s="1" customFormat="1"/>
    <row r="877143" s="1" customFormat="1"/>
    <row r="877144" s="1" customFormat="1"/>
    <row r="877145" s="1" customFormat="1"/>
    <row r="877146" s="1" customFormat="1"/>
    <row r="877147" s="1" customFormat="1"/>
    <row r="877148" s="1" customFormat="1"/>
    <row r="877149" s="1" customFormat="1"/>
    <row r="877150" s="1" customFormat="1"/>
    <row r="877151" s="1" customFormat="1"/>
    <row r="877152" s="1" customFormat="1"/>
    <row r="877153" s="1" customFormat="1"/>
    <row r="877154" s="1" customFormat="1"/>
    <row r="877155" s="1" customFormat="1"/>
    <row r="877156" s="1" customFormat="1"/>
    <row r="877157" s="1" customFormat="1"/>
    <row r="877158" s="1" customFormat="1"/>
    <row r="877159" s="1" customFormat="1"/>
    <row r="877160" s="1" customFormat="1"/>
    <row r="877161" s="1" customFormat="1"/>
    <row r="877162" s="1" customFormat="1"/>
    <row r="877163" s="1" customFormat="1"/>
    <row r="877164" s="1" customFormat="1"/>
    <row r="877165" s="1" customFormat="1"/>
    <row r="877166" s="1" customFormat="1"/>
    <row r="877167" s="1" customFormat="1"/>
    <row r="877168" s="1" customFormat="1"/>
    <row r="877169" s="1" customFormat="1"/>
    <row r="877170" s="1" customFormat="1"/>
    <row r="877171" s="1" customFormat="1"/>
    <row r="877172" s="1" customFormat="1"/>
    <row r="877173" s="1" customFormat="1"/>
    <row r="877174" s="1" customFormat="1"/>
    <row r="877175" s="1" customFormat="1"/>
    <row r="877176" s="1" customFormat="1"/>
    <row r="877177" s="1" customFormat="1"/>
    <row r="877178" s="1" customFormat="1"/>
    <row r="877179" s="1" customFormat="1"/>
    <row r="877180" s="1" customFormat="1"/>
    <row r="877181" s="1" customFormat="1"/>
    <row r="877182" s="1" customFormat="1"/>
    <row r="877183" s="1" customFormat="1"/>
    <row r="877184" s="1" customFormat="1"/>
    <row r="877185" s="1" customFormat="1"/>
    <row r="877186" s="1" customFormat="1"/>
    <row r="877187" s="1" customFormat="1"/>
    <row r="877188" s="1" customFormat="1"/>
    <row r="877189" s="1" customFormat="1"/>
    <row r="877190" s="1" customFormat="1"/>
    <row r="877191" s="1" customFormat="1"/>
    <row r="877192" s="1" customFormat="1"/>
    <row r="877193" s="1" customFormat="1"/>
    <row r="877194" s="1" customFormat="1"/>
    <row r="877195" s="1" customFormat="1"/>
    <row r="877196" s="1" customFormat="1"/>
    <row r="877197" s="1" customFormat="1"/>
    <row r="877198" s="1" customFormat="1"/>
    <row r="877199" s="1" customFormat="1"/>
    <row r="877200" s="1" customFormat="1"/>
    <row r="877201" s="1" customFormat="1"/>
    <row r="877202" s="1" customFormat="1"/>
    <row r="877203" s="1" customFormat="1"/>
    <row r="877204" s="1" customFormat="1"/>
    <row r="877205" s="1" customFormat="1"/>
    <row r="877206" s="1" customFormat="1"/>
    <row r="877207" s="1" customFormat="1"/>
    <row r="877208" s="1" customFormat="1"/>
    <row r="877209" s="1" customFormat="1"/>
    <row r="877210" s="1" customFormat="1"/>
    <row r="877211" s="1" customFormat="1"/>
    <row r="877212" s="1" customFormat="1"/>
    <row r="877213" s="1" customFormat="1"/>
    <row r="877214" s="1" customFormat="1"/>
    <row r="877215" s="1" customFormat="1"/>
    <row r="877216" s="1" customFormat="1"/>
    <row r="877217" s="1" customFormat="1"/>
    <row r="877218" s="1" customFormat="1"/>
    <row r="877219" s="1" customFormat="1"/>
    <row r="877220" s="1" customFormat="1"/>
    <row r="877221" s="1" customFormat="1"/>
    <row r="877222" s="1" customFormat="1"/>
    <row r="877223" s="1" customFormat="1"/>
    <row r="877224" s="1" customFormat="1"/>
    <row r="877225" s="1" customFormat="1"/>
    <row r="877226" s="1" customFormat="1"/>
    <row r="877227" s="1" customFormat="1"/>
    <row r="877228" s="1" customFormat="1"/>
    <row r="877229" s="1" customFormat="1"/>
    <row r="877230" s="1" customFormat="1"/>
    <row r="877231" s="1" customFormat="1"/>
    <row r="877232" s="1" customFormat="1"/>
    <row r="877233" s="1" customFormat="1"/>
    <row r="877234" s="1" customFormat="1"/>
    <row r="877235" s="1" customFormat="1"/>
    <row r="877236" s="1" customFormat="1"/>
    <row r="877237" s="1" customFormat="1"/>
    <row r="877238" s="1" customFormat="1"/>
    <row r="877239" s="1" customFormat="1"/>
    <row r="877240" s="1" customFormat="1"/>
    <row r="877241" s="1" customFormat="1"/>
    <row r="877242" s="1" customFormat="1"/>
    <row r="877243" s="1" customFormat="1"/>
    <row r="877244" s="1" customFormat="1"/>
    <row r="877245" s="1" customFormat="1"/>
    <row r="877246" s="1" customFormat="1"/>
    <row r="877247" s="1" customFormat="1"/>
    <row r="877248" s="1" customFormat="1"/>
    <row r="877249" s="1" customFormat="1"/>
    <row r="877250" s="1" customFormat="1"/>
    <row r="877251" s="1" customFormat="1"/>
    <row r="877252" s="1" customFormat="1"/>
    <row r="877253" s="1" customFormat="1"/>
    <row r="877254" s="1" customFormat="1"/>
    <row r="877255" s="1" customFormat="1"/>
    <row r="877256" s="1" customFormat="1"/>
    <row r="877257" s="1" customFormat="1"/>
    <row r="877258" s="1" customFormat="1"/>
    <row r="877259" s="1" customFormat="1"/>
    <row r="877260" s="1" customFormat="1"/>
    <row r="877261" s="1" customFormat="1"/>
    <row r="877262" s="1" customFormat="1"/>
    <row r="877263" s="1" customFormat="1"/>
    <row r="877264" s="1" customFormat="1"/>
    <row r="877265" s="1" customFormat="1"/>
    <row r="877266" s="1" customFormat="1"/>
    <row r="877267" s="1" customFormat="1"/>
    <row r="877268" s="1" customFormat="1"/>
    <row r="877269" s="1" customFormat="1"/>
    <row r="877270" s="1" customFormat="1"/>
    <row r="877271" s="1" customFormat="1"/>
    <row r="877272" s="1" customFormat="1"/>
    <row r="877273" s="1" customFormat="1"/>
    <row r="877274" s="1" customFormat="1"/>
    <row r="877275" s="1" customFormat="1"/>
    <row r="877276" s="1" customFormat="1"/>
    <row r="877277" s="1" customFormat="1"/>
    <row r="877278" s="1" customFormat="1"/>
    <row r="877279" s="1" customFormat="1"/>
    <row r="877280" s="1" customFormat="1"/>
    <row r="877281" s="1" customFormat="1"/>
    <row r="877282" s="1" customFormat="1"/>
    <row r="877283" s="1" customFormat="1"/>
    <row r="877284" s="1" customFormat="1"/>
    <row r="877285" s="1" customFormat="1"/>
    <row r="877286" s="1" customFormat="1"/>
    <row r="877287" s="1" customFormat="1"/>
    <row r="877288" s="1" customFormat="1"/>
    <row r="877289" s="1" customFormat="1"/>
    <row r="877290" s="1" customFormat="1"/>
    <row r="877291" s="1" customFormat="1"/>
    <row r="877292" s="1" customFormat="1"/>
    <row r="877293" s="1" customFormat="1"/>
    <row r="877294" s="1" customFormat="1"/>
    <row r="877295" s="1" customFormat="1"/>
    <row r="877296" s="1" customFormat="1"/>
    <row r="877297" s="1" customFormat="1"/>
    <row r="877298" s="1" customFormat="1"/>
    <row r="877299" s="1" customFormat="1"/>
    <row r="877300" s="1" customFormat="1"/>
    <row r="877301" s="1" customFormat="1"/>
    <row r="877302" s="1" customFormat="1"/>
    <row r="877303" s="1" customFormat="1"/>
    <row r="877304" s="1" customFormat="1"/>
    <row r="877305" s="1" customFormat="1"/>
    <row r="877306" s="1" customFormat="1"/>
    <row r="877307" s="1" customFormat="1"/>
    <row r="877308" s="1" customFormat="1"/>
    <row r="877309" s="1" customFormat="1"/>
    <row r="877310" s="1" customFormat="1"/>
    <row r="877311" s="1" customFormat="1"/>
    <row r="877312" s="1" customFormat="1"/>
    <row r="877313" s="1" customFormat="1"/>
    <row r="877314" s="1" customFormat="1"/>
    <row r="877315" s="1" customFormat="1"/>
    <row r="877316" s="1" customFormat="1"/>
    <row r="877317" s="1" customFormat="1"/>
    <row r="877318" s="1" customFormat="1"/>
    <row r="877319" s="1" customFormat="1"/>
    <row r="877320" s="1" customFormat="1"/>
    <row r="877321" s="1" customFormat="1"/>
    <row r="877322" s="1" customFormat="1"/>
    <row r="877323" s="1" customFormat="1"/>
    <row r="877324" s="1" customFormat="1"/>
    <row r="877325" s="1" customFormat="1"/>
    <row r="877326" s="1" customFormat="1"/>
    <row r="877327" s="1" customFormat="1"/>
    <row r="877328" s="1" customFormat="1"/>
    <row r="877329" s="1" customFormat="1"/>
    <row r="877330" s="1" customFormat="1"/>
    <row r="877331" s="1" customFormat="1"/>
    <row r="877332" s="1" customFormat="1"/>
    <row r="877333" s="1" customFormat="1"/>
    <row r="877334" s="1" customFormat="1"/>
    <row r="877335" s="1" customFormat="1"/>
    <row r="877336" s="1" customFormat="1"/>
    <row r="877337" s="1" customFormat="1"/>
    <row r="877338" s="1" customFormat="1"/>
    <row r="877339" s="1" customFormat="1"/>
    <row r="877340" s="1" customFormat="1"/>
    <row r="877341" s="1" customFormat="1"/>
    <row r="877342" s="1" customFormat="1"/>
    <row r="877343" s="1" customFormat="1"/>
    <row r="877344" s="1" customFormat="1"/>
    <row r="877345" s="1" customFormat="1"/>
    <row r="877346" s="1" customFormat="1"/>
    <row r="877347" s="1" customFormat="1"/>
    <row r="877348" s="1" customFormat="1"/>
    <row r="877349" s="1" customFormat="1"/>
    <row r="877350" s="1" customFormat="1"/>
    <row r="877351" s="1" customFormat="1"/>
    <row r="877352" s="1" customFormat="1"/>
    <row r="877353" s="1" customFormat="1"/>
    <row r="877354" s="1" customFormat="1"/>
    <row r="877355" s="1" customFormat="1"/>
    <row r="877356" s="1" customFormat="1"/>
    <row r="877357" s="1" customFormat="1"/>
    <row r="877358" s="1" customFormat="1"/>
    <row r="877359" s="1" customFormat="1"/>
    <row r="877360" s="1" customFormat="1"/>
    <row r="877361" s="1" customFormat="1"/>
    <row r="877362" s="1" customFormat="1"/>
    <row r="877363" s="1" customFormat="1"/>
    <row r="877364" s="1" customFormat="1"/>
    <row r="877365" s="1" customFormat="1"/>
    <row r="877366" s="1" customFormat="1"/>
    <row r="877367" s="1" customFormat="1"/>
    <row r="877368" s="1" customFormat="1"/>
    <row r="877369" s="1" customFormat="1"/>
    <row r="877370" s="1" customFormat="1"/>
    <row r="877371" s="1" customFormat="1"/>
    <row r="877372" s="1" customFormat="1"/>
    <row r="877373" s="1" customFormat="1"/>
    <row r="877374" s="1" customFormat="1"/>
    <row r="877375" s="1" customFormat="1"/>
    <row r="877376" s="1" customFormat="1"/>
    <row r="877377" s="1" customFormat="1"/>
    <row r="877378" s="1" customFormat="1"/>
    <row r="877379" s="1" customFormat="1"/>
    <row r="877380" s="1" customFormat="1"/>
    <row r="877381" s="1" customFormat="1"/>
    <row r="877382" s="1" customFormat="1"/>
    <row r="877383" s="1" customFormat="1"/>
    <row r="877384" s="1" customFormat="1"/>
    <row r="877385" s="1" customFormat="1"/>
    <row r="877386" s="1" customFormat="1"/>
    <row r="877387" s="1" customFormat="1"/>
    <row r="877388" s="1" customFormat="1"/>
    <row r="877389" s="1" customFormat="1"/>
    <row r="877390" s="1" customFormat="1"/>
    <row r="877391" s="1" customFormat="1"/>
    <row r="877392" s="1" customFormat="1"/>
    <row r="877393" s="1" customFormat="1"/>
    <row r="877394" s="1" customFormat="1"/>
    <row r="877395" s="1" customFormat="1"/>
    <row r="877396" s="1" customFormat="1"/>
    <row r="877397" s="1" customFormat="1"/>
    <row r="877398" s="1" customFormat="1"/>
    <row r="877399" s="1" customFormat="1"/>
    <row r="877400" s="1" customFormat="1"/>
    <row r="877401" s="1" customFormat="1"/>
    <row r="877402" s="1" customFormat="1"/>
    <row r="877403" s="1" customFormat="1"/>
    <row r="877404" s="1" customFormat="1"/>
    <row r="877405" s="1" customFormat="1"/>
    <row r="877406" s="1" customFormat="1"/>
    <row r="877407" s="1" customFormat="1"/>
    <row r="877408" s="1" customFormat="1"/>
    <row r="877409" s="1" customFormat="1"/>
    <row r="877410" s="1" customFormat="1"/>
    <row r="877411" s="1" customFormat="1"/>
    <row r="877412" s="1" customFormat="1"/>
    <row r="877413" s="1" customFormat="1"/>
    <row r="877414" s="1" customFormat="1"/>
    <row r="877415" s="1" customFormat="1"/>
    <row r="877416" s="1" customFormat="1"/>
    <row r="877417" s="1" customFormat="1"/>
    <row r="877418" s="1" customFormat="1"/>
    <row r="877419" s="1" customFormat="1"/>
    <row r="877420" s="1" customFormat="1"/>
    <row r="877421" s="1" customFormat="1"/>
    <row r="877422" s="1" customFormat="1"/>
    <row r="877423" s="1" customFormat="1"/>
    <row r="877424" s="1" customFormat="1"/>
    <row r="877425" s="1" customFormat="1"/>
    <row r="877426" s="1" customFormat="1"/>
    <row r="877427" s="1" customFormat="1"/>
    <row r="877428" s="1" customFormat="1"/>
    <row r="877429" s="1" customFormat="1"/>
    <row r="877430" s="1" customFormat="1"/>
    <row r="877431" s="1" customFormat="1"/>
    <row r="877432" s="1" customFormat="1"/>
    <row r="877433" s="1" customFormat="1"/>
    <row r="877434" s="1" customFormat="1"/>
    <row r="877435" s="1" customFormat="1"/>
    <row r="877436" s="1" customFormat="1"/>
    <row r="877437" s="1" customFormat="1"/>
    <row r="877438" s="1" customFormat="1"/>
    <row r="877439" s="1" customFormat="1"/>
    <row r="877440" s="1" customFormat="1"/>
    <row r="877441" s="1" customFormat="1"/>
    <row r="877442" s="1" customFormat="1"/>
    <row r="877443" s="1" customFormat="1"/>
    <row r="877444" s="1" customFormat="1"/>
    <row r="877445" s="1" customFormat="1"/>
    <row r="877446" s="1" customFormat="1"/>
    <row r="877447" s="1" customFormat="1"/>
    <row r="877448" s="1" customFormat="1"/>
    <row r="877449" s="1" customFormat="1"/>
    <row r="877450" s="1" customFormat="1"/>
    <row r="877451" s="1" customFormat="1"/>
    <row r="877452" s="1" customFormat="1"/>
    <row r="877453" s="1" customFormat="1"/>
    <row r="877454" s="1" customFormat="1"/>
    <row r="877455" s="1" customFormat="1"/>
    <row r="877456" s="1" customFormat="1"/>
    <row r="877457" s="1" customFormat="1"/>
    <row r="877458" s="1" customFormat="1"/>
    <row r="877459" s="1" customFormat="1"/>
    <row r="877460" s="1" customFormat="1"/>
    <row r="877461" s="1" customFormat="1"/>
    <row r="877462" s="1" customFormat="1"/>
    <row r="877463" s="1" customFormat="1"/>
    <row r="877464" s="1" customFormat="1"/>
    <row r="877465" s="1" customFormat="1"/>
    <row r="877466" s="1" customFormat="1"/>
    <row r="877467" s="1" customFormat="1"/>
    <row r="877468" s="1" customFormat="1"/>
    <row r="877469" s="1" customFormat="1"/>
    <row r="877470" s="1" customFormat="1"/>
    <row r="877471" s="1" customFormat="1"/>
    <row r="877472" s="1" customFormat="1"/>
    <row r="877473" s="1" customFormat="1"/>
    <row r="877474" s="1" customFormat="1"/>
    <row r="877475" s="1" customFormat="1"/>
    <row r="877476" s="1" customFormat="1"/>
    <row r="877477" s="1" customFormat="1"/>
    <row r="877478" s="1" customFormat="1"/>
    <row r="877479" s="1" customFormat="1"/>
    <row r="877480" s="1" customFormat="1"/>
    <row r="877481" s="1" customFormat="1"/>
    <row r="877482" s="1" customFormat="1"/>
    <row r="877483" s="1" customFormat="1"/>
    <row r="877484" s="1" customFormat="1"/>
    <row r="877485" s="1" customFormat="1"/>
    <row r="877486" s="1" customFormat="1"/>
    <row r="877487" s="1" customFormat="1"/>
    <row r="877488" s="1" customFormat="1"/>
    <row r="877489" s="1" customFormat="1"/>
    <row r="877490" s="1" customFormat="1"/>
    <row r="877491" s="1" customFormat="1"/>
    <row r="877492" s="1" customFormat="1"/>
    <row r="877493" s="1" customFormat="1"/>
    <row r="877494" s="1" customFormat="1"/>
    <row r="877495" s="1" customFormat="1"/>
    <row r="877496" s="1" customFormat="1"/>
    <row r="877497" s="1" customFormat="1"/>
    <row r="877498" s="1" customFormat="1"/>
    <row r="877499" s="1" customFormat="1"/>
    <row r="877500" s="1" customFormat="1"/>
    <row r="877501" s="1" customFormat="1"/>
    <row r="877502" s="1" customFormat="1"/>
    <row r="877503" s="1" customFormat="1"/>
    <row r="877504" s="1" customFormat="1"/>
    <row r="877505" s="1" customFormat="1"/>
    <row r="877506" s="1" customFormat="1"/>
    <row r="877507" s="1" customFormat="1"/>
    <row r="877508" s="1" customFormat="1"/>
    <row r="877509" s="1" customFormat="1"/>
    <row r="877510" s="1" customFormat="1"/>
    <row r="877511" s="1" customFormat="1"/>
    <row r="877512" s="1" customFormat="1"/>
    <row r="877513" s="1" customFormat="1"/>
    <row r="877514" s="1" customFormat="1"/>
    <row r="877515" s="1" customFormat="1"/>
    <row r="877516" s="1" customFormat="1"/>
    <row r="877517" s="1" customFormat="1"/>
    <row r="877518" s="1" customFormat="1"/>
    <row r="877519" s="1" customFormat="1"/>
    <row r="877520" s="1" customFormat="1"/>
    <row r="877521" s="1" customFormat="1"/>
    <row r="877522" s="1" customFormat="1"/>
    <row r="877523" s="1" customFormat="1"/>
    <row r="877524" s="1" customFormat="1"/>
    <row r="877525" s="1" customFormat="1"/>
    <row r="877526" s="1" customFormat="1"/>
    <row r="877527" s="1" customFormat="1"/>
    <row r="877528" s="1" customFormat="1"/>
    <row r="877529" s="1" customFormat="1"/>
    <row r="877530" s="1" customFormat="1"/>
    <row r="877531" s="1" customFormat="1"/>
    <row r="877532" s="1" customFormat="1"/>
    <row r="877533" s="1" customFormat="1"/>
    <row r="877534" s="1" customFormat="1"/>
    <row r="877535" s="1" customFormat="1"/>
    <row r="877536" s="1" customFormat="1"/>
    <row r="877537" s="1" customFormat="1"/>
    <row r="877538" s="1" customFormat="1"/>
    <row r="877539" s="1" customFormat="1"/>
    <row r="877540" s="1" customFormat="1"/>
    <row r="877541" s="1" customFormat="1"/>
    <row r="877542" s="1" customFormat="1"/>
    <row r="877543" s="1" customFormat="1"/>
    <row r="877544" s="1" customFormat="1"/>
    <row r="877545" s="1" customFormat="1"/>
    <row r="877546" s="1" customFormat="1"/>
    <row r="877547" s="1" customFormat="1"/>
    <row r="877548" s="1" customFormat="1"/>
    <row r="877549" s="1" customFormat="1"/>
    <row r="877550" s="1" customFormat="1"/>
    <row r="877551" s="1" customFormat="1"/>
    <row r="877552" s="1" customFormat="1"/>
    <row r="877553" s="1" customFormat="1"/>
    <row r="877554" s="1" customFormat="1"/>
    <row r="877555" s="1" customFormat="1"/>
    <row r="877556" s="1" customFormat="1"/>
    <row r="877557" s="1" customFormat="1"/>
    <row r="877558" s="1" customFormat="1"/>
    <row r="877559" s="1" customFormat="1"/>
    <row r="877560" s="1" customFormat="1"/>
    <row r="877561" s="1" customFormat="1"/>
    <row r="877562" s="1" customFormat="1"/>
    <row r="877563" s="1" customFormat="1"/>
    <row r="877564" s="1" customFormat="1"/>
    <row r="877565" s="1" customFormat="1"/>
    <row r="877566" s="1" customFormat="1"/>
    <row r="877567" s="1" customFormat="1"/>
    <row r="877568" s="1" customFormat="1"/>
    <row r="877569" s="1" customFormat="1"/>
    <row r="877570" s="1" customFormat="1"/>
    <row r="877571" s="1" customFormat="1"/>
    <row r="877572" s="1" customFormat="1"/>
    <row r="877573" s="1" customFormat="1"/>
    <row r="877574" s="1" customFormat="1"/>
    <row r="877575" s="1" customFormat="1"/>
    <row r="877576" s="1" customFormat="1"/>
    <row r="877577" s="1" customFormat="1"/>
    <row r="877578" s="1" customFormat="1"/>
    <row r="877579" s="1" customFormat="1"/>
    <row r="877580" s="1" customFormat="1"/>
    <row r="877581" s="1" customFormat="1"/>
    <row r="877582" s="1" customFormat="1"/>
    <row r="877583" s="1" customFormat="1"/>
    <row r="877584" s="1" customFormat="1"/>
    <row r="877585" s="1" customFormat="1"/>
    <row r="877586" s="1" customFormat="1"/>
    <row r="877587" s="1" customFormat="1"/>
    <row r="877588" s="1" customFormat="1"/>
    <row r="877589" s="1" customFormat="1"/>
    <row r="877590" s="1" customFormat="1"/>
    <row r="877591" s="1" customFormat="1"/>
    <row r="877592" s="1" customFormat="1"/>
    <row r="877593" s="1" customFormat="1"/>
    <row r="877594" s="1" customFormat="1"/>
    <row r="877595" s="1" customFormat="1"/>
    <row r="877596" s="1" customFormat="1"/>
    <row r="877597" s="1" customFormat="1"/>
    <row r="877598" s="1" customFormat="1"/>
    <row r="877599" s="1" customFormat="1"/>
    <row r="877600" s="1" customFormat="1"/>
    <row r="877601" s="1" customFormat="1"/>
    <row r="877602" s="1" customFormat="1"/>
    <row r="877603" s="1" customFormat="1"/>
    <row r="877604" s="1" customFormat="1"/>
    <row r="877605" s="1" customFormat="1"/>
    <row r="877606" s="1" customFormat="1"/>
    <row r="877607" s="1" customFormat="1"/>
    <row r="877608" s="1" customFormat="1"/>
    <row r="877609" s="1" customFormat="1"/>
    <row r="877610" s="1" customFormat="1"/>
    <row r="877611" s="1" customFormat="1"/>
    <row r="877612" s="1" customFormat="1"/>
    <row r="877613" s="1" customFormat="1"/>
    <row r="877614" s="1" customFormat="1"/>
    <row r="877615" s="1" customFormat="1"/>
    <row r="877616" s="1" customFormat="1"/>
    <row r="877617" s="1" customFormat="1"/>
    <row r="877618" s="1" customFormat="1"/>
    <row r="877619" s="1" customFormat="1"/>
    <row r="877620" s="1" customFormat="1"/>
    <row r="877621" s="1" customFormat="1"/>
    <row r="877622" s="1" customFormat="1"/>
    <row r="877623" s="1" customFormat="1"/>
    <row r="877624" s="1" customFormat="1"/>
    <row r="877625" s="1" customFormat="1"/>
    <row r="877626" s="1" customFormat="1"/>
    <row r="877627" s="1" customFormat="1"/>
    <row r="877628" s="1" customFormat="1"/>
    <row r="877629" s="1" customFormat="1"/>
    <row r="877630" s="1" customFormat="1"/>
    <row r="877631" s="1" customFormat="1"/>
    <row r="877632" s="1" customFormat="1"/>
    <row r="877633" s="1" customFormat="1"/>
    <row r="877634" s="1" customFormat="1"/>
    <row r="877635" s="1" customFormat="1"/>
    <row r="877636" s="1" customFormat="1"/>
    <row r="877637" s="1" customFormat="1"/>
    <row r="877638" s="1" customFormat="1"/>
    <row r="877639" s="1" customFormat="1"/>
    <row r="877640" s="1" customFormat="1"/>
    <row r="877641" s="1" customFormat="1"/>
    <row r="877642" s="1" customFormat="1"/>
    <row r="877643" s="1" customFormat="1"/>
    <row r="877644" s="1" customFormat="1"/>
    <row r="877645" s="1" customFormat="1"/>
    <row r="877646" s="1" customFormat="1"/>
    <row r="877647" s="1" customFormat="1"/>
    <row r="877648" s="1" customFormat="1"/>
    <row r="877649" s="1" customFormat="1"/>
    <row r="877650" s="1" customFormat="1"/>
    <row r="877651" s="1" customFormat="1"/>
    <row r="877652" s="1" customFormat="1"/>
    <row r="877653" s="1" customFormat="1"/>
    <row r="877654" s="1" customFormat="1"/>
    <row r="877655" s="1" customFormat="1"/>
    <row r="877656" s="1" customFormat="1"/>
    <row r="877657" s="1" customFormat="1"/>
    <row r="877658" s="1" customFormat="1"/>
    <row r="877659" s="1" customFormat="1"/>
    <row r="877660" s="1" customFormat="1"/>
    <row r="877661" s="1" customFormat="1"/>
    <row r="877662" s="1" customFormat="1"/>
    <row r="877663" s="1" customFormat="1"/>
    <row r="877664" s="1" customFormat="1"/>
    <row r="877665" s="1" customFormat="1"/>
    <row r="877666" s="1" customFormat="1"/>
    <row r="877667" s="1" customFormat="1"/>
    <row r="877668" s="1" customFormat="1"/>
    <row r="877669" s="1" customFormat="1"/>
    <row r="877670" s="1" customFormat="1"/>
    <row r="877671" s="1" customFormat="1"/>
    <row r="877672" s="1" customFormat="1"/>
    <row r="877673" s="1" customFormat="1"/>
    <row r="877674" s="1" customFormat="1"/>
    <row r="877675" s="1" customFormat="1"/>
    <row r="877676" s="1" customFormat="1"/>
    <row r="877677" s="1" customFormat="1"/>
    <row r="877678" s="1" customFormat="1"/>
    <row r="877679" s="1" customFormat="1"/>
    <row r="877680" s="1" customFormat="1"/>
    <row r="877681" s="1" customFormat="1"/>
    <row r="877682" s="1" customFormat="1"/>
    <row r="877683" s="1" customFormat="1"/>
    <row r="877684" s="1" customFormat="1"/>
    <row r="877685" s="1" customFormat="1"/>
    <row r="877686" s="1" customFormat="1"/>
    <row r="877687" s="1" customFormat="1"/>
    <row r="877688" s="1" customFormat="1"/>
    <row r="877689" s="1" customFormat="1"/>
    <row r="877690" s="1" customFormat="1"/>
    <row r="877691" s="1" customFormat="1"/>
    <row r="877692" s="1" customFormat="1"/>
    <row r="877693" s="1" customFormat="1"/>
    <row r="877694" s="1" customFormat="1"/>
    <row r="877695" s="1" customFormat="1"/>
    <row r="877696" s="1" customFormat="1"/>
    <row r="877697" s="1" customFormat="1"/>
    <row r="877698" s="1" customFormat="1"/>
    <row r="877699" s="1" customFormat="1"/>
    <row r="877700" s="1" customFormat="1"/>
    <row r="877701" s="1" customFormat="1"/>
    <row r="877702" s="1" customFormat="1"/>
    <row r="877703" s="1" customFormat="1"/>
    <row r="877704" s="1" customFormat="1"/>
    <row r="877705" s="1" customFormat="1"/>
    <row r="877706" s="1" customFormat="1"/>
    <row r="877707" s="1" customFormat="1"/>
    <row r="877708" s="1" customFormat="1"/>
    <row r="877709" s="1" customFormat="1"/>
    <row r="877710" s="1" customFormat="1"/>
    <row r="877711" s="1" customFormat="1"/>
    <row r="877712" s="1" customFormat="1"/>
    <row r="877713" s="1" customFormat="1"/>
    <row r="877714" s="1" customFormat="1"/>
    <row r="877715" s="1" customFormat="1"/>
    <row r="877716" s="1" customFormat="1"/>
    <row r="877717" s="1" customFormat="1"/>
    <row r="877718" s="1" customFormat="1"/>
    <row r="877719" s="1" customFormat="1"/>
    <row r="877720" s="1" customFormat="1"/>
    <row r="877721" s="1" customFormat="1"/>
    <row r="877722" s="1" customFormat="1"/>
    <row r="877723" s="1" customFormat="1"/>
    <row r="877724" s="1" customFormat="1"/>
    <row r="877725" s="1" customFormat="1"/>
    <row r="877726" s="1" customFormat="1"/>
    <row r="877727" s="1" customFormat="1"/>
    <row r="877728" s="1" customFormat="1"/>
    <row r="877729" s="1" customFormat="1"/>
    <row r="877730" s="1" customFormat="1"/>
    <row r="877731" s="1" customFormat="1"/>
    <row r="877732" s="1" customFormat="1"/>
    <row r="877733" s="1" customFormat="1"/>
    <row r="877734" s="1" customFormat="1"/>
    <row r="877735" s="1" customFormat="1"/>
    <row r="877736" s="1" customFormat="1"/>
    <row r="877737" s="1" customFormat="1"/>
    <row r="877738" s="1" customFormat="1"/>
    <row r="877739" s="1" customFormat="1"/>
    <row r="877740" s="1" customFormat="1"/>
    <row r="877741" s="1" customFormat="1"/>
    <row r="877742" s="1" customFormat="1"/>
    <row r="877743" s="1" customFormat="1"/>
    <row r="877744" s="1" customFormat="1"/>
    <row r="877745" s="1" customFormat="1"/>
    <row r="877746" s="1" customFormat="1"/>
    <row r="877747" s="1" customFormat="1"/>
    <row r="877748" s="1" customFormat="1"/>
    <row r="877749" s="1" customFormat="1"/>
    <row r="877750" s="1" customFormat="1"/>
    <row r="877751" s="1" customFormat="1"/>
    <row r="877752" s="1" customFormat="1"/>
    <row r="877753" s="1" customFormat="1"/>
    <row r="877754" s="1" customFormat="1"/>
    <row r="877755" s="1" customFormat="1"/>
    <row r="877756" s="1" customFormat="1"/>
    <row r="877757" s="1" customFormat="1"/>
    <row r="877758" s="1" customFormat="1"/>
    <row r="877759" s="1" customFormat="1"/>
    <row r="877760" s="1" customFormat="1"/>
    <row r="877761" s="1" customFormat="1"/>
    <row r="877762" s="1" customFormat="1"/>
    <row r="877763" s="1" customFormat="1"/>
    <row r="877764" s="1" customFormat="1"/>
    <row r="877765" s="1" customFormat="1"/>
    <row r="877766" s="1" customFormat="1"/>
    <row r="877767" s="1" customFormat="1"/>
    <row r="877768" s="1" customFormat="1"/>
    <row r="877769" s="1" customFormat="1"/>
    <row r="877770" s="1" customFormat="1"/>
    <row r="877771" s="1" customFormat="1"/>
    <row r="877772" s="1" customFormat="1"/>
    <row r="877773" s="1" customFormat="1"/>
    <row r="877774" s="1" customFormat="1"/>
    <row r="877775" s="1" customFormat="1"/>
    <row r="877776" s="1" customFormat="1"/>
    <row r="877777" s="1" customFormat="1"/>
    <row r="877778" s="1" customFormat="1"/>
    <row r="877779" s="1" customFormat="1"/>
    <row r="877780" s="1" customFormat="1"/>
    <row r="877781" s="1" customFormat="1"/>
    <row r="877782" s="1" customFormat="1"/>
    <row r="877783" s="1" customFormat="1"/>
    <row r="877784" s="1" customFormat="1"/>
    <row r="877785" s="1" customFormat="1"/>
    <row r="877786" s="1" customFormat="1"/>
    <row r="877787" s="1" customFormat="1"/>
    <row r="877788" s="1" customFormat="1"/>
    <row r="877789" s="1" customFormat="1"/>
    <row r="877790" s="1" customFormat="1"/>
    <row r="877791" s="1" customFormat="1"/>
    <row r="877792" s="1" customFormat="1"/>
    <row r="877793" s="1" customFormat="1"/>
    <row r="877794" s="1" customFormat="1"/>
    <row r="877795" s="1" customFormat="1"/>
    <row r="877796" s="1" customFormat="1"/>
    <row r="877797" s="1" customFormat="1"/>
    <row r="877798" s="1" customFormat="1"/>
    <row r="877799" s="1" customFormat="1"/>
    <row r="877800" s="1" customFormat="1"/>
    <row r="877801" s="1" customFormat="1"/>
    <row r="877802" s="1" customFormat="1"/>
    <row r="877803" s="1" customFormat="1"/>
    <row r="877804" s="1" customFormat="1"/>
    <row r="877805" s="1" customFormat="1"/>
    <row r="877806" s="1" customFormat="1"/>
    <row r="877807" s="1" customFormat="1"/>
    <row r="877808" s="1" customFormat="1"/>
    <row r="877809" s="1" customFormat="1"/>
    <row r="877810" s="1" customFormat="1"/>
    <row r="877811" s="1" customFormat="1"/>
    <row r="877812" s="1" customFormat="1"/>
    <row r="877813" s="1" customFormat="1"/>
    <row r="877814" s="1" customFormat="1"/>
    <row r="877815" s="1" customFormat="1"/>
    <row r="877816" s="1" customFormat="1"/>
    <row r="877817" s="1" customFormat="1"/>
    <row r="877818" s="1" customFormat="1"/>
    <row r="877819" s="1" customFormat="1"/>
    <row r="877820" s="1" customFormat="1"/>
    <row r="877821" s="1" customFormat="1"/>
    <row r="877822" s="1" customFormat="1"/>
    <row r="877823" s="1" customFormat="1"/>
    <row r="877824" s="1" customFormat="1"/>
    <row r="877825" s="1" customFormat="1"/>
    <row r="877826" s="1" customFormat="1"/>
    <row r="877827" s="1" customFormat="1"/>
    <row r="877828" s="1" customFormat="1"/>
    <row r="877829" s="1" customFormat="1"/>
    <row r="877830" s="1" customFormat="1"/>
    <row r="877831" s="1" customFormat="1"/>
    <row r="877832" s="1" customFormat="1"/>
    <row r="877833" s="1" customFormat="1"/>
    <row r="877834" s="1" customFormat="1"/>
    <row r="877835" s="1" customFormat="1"/>
    <row r="877836" s="1" customFormat="1"/>
    <row r="877837" s="1" customFormat="1"/>
    <row r="877838" s="1" customFormat="1"/>
    <row r="877839" s="1" customFormat="1"/>
    <row r="877840" s="1" customFormat="1"/>
    <row r="877841" s="1" customFormat="1"/>
    <row r="877842" s="1" customFormat="1"/>
    <row r="877843" s="1" customFormat="1"/>
    <row r="877844" s="1" customFormat="1"/>
    <row r="877845" s="1" customFormat="1"/>
    <row r="877846" s="1" customFormat="1"/>
    <row r="877847" s="1" customFormat="1"/>
    <row r="877848" s="1" customFormat="1"/>
    <row r="877849" s="1" customFormat="1"/>
    <row r="877850" s="1" customFormat="1"/>
    <row r="877851" s="1" customFormat="1"/>
    <row r="877852" s="1" customFormat="1"/>
    <row r="877853" s="1" customFormat="1"/>
    <row r="877854" s="1" customFormat="1"/>
    <row r="877855" s="1" customFormat="1"/>
    <row r="877856" s="1" customFormat="1"/>
    <row r="877857" s="1" customFormat="1"/>
    <row r="877858" s="1" customFormat="1"/>
    <row r="877859" s="1" customFormat="1"/>
    <row r="877860" s="1" customFormat="1"/>
    <row r="877861" s="1" customFormat="1"/>
    <row r="877862" s="1" customFormat="1"/>
    <row r="877863" s="1" customFormat="1"/>
    <row r="877864" s="1" customFormat="1"/>
    <row r="877865" s="1" customFormat="1"/>
    <row r="877866" s="1" customFormat="1"/>
    <row r="877867" s="1" customFormat="1"/>
    <row r="877868" s="1" customFormat="1"/>
    <row r="877869" s="1" customFormat="1"/>
    <row r="877870" s="1" customFormat="1"/>
    <row r="877871" s="1" customFormat="1"/>
    <row r="877872" s="1" customFormat="1"/>
    <row r="877873" s="1" customFormat="1"/>
    <row r="877874" s="1" customFormat="1"/>
    <row r="877875" s="1" customFormat="1"/>
    <row r="877876" s="1" customFormat="1"/>
    <row r="877877" s="1" customFormat="1"/>
    <row r="877878" s="1" customFormat="1"/>
    <row r="877879" s="1" customFormat="1"/>
    <row r="877880" s="1" customFormat="1"/>
    <row r="877881" s="1" customFormat="1"/>
    <row r="877882" s="1" customFormat="1"/>
    <row r="877883" s="1" customFormat="1"/>
    <row r="877884" s="1" customFormat="1"/>
    <row r="877885" s="1" customFormat="1"/>
    <row r="877886" s="1" customFormat="1"/>
    <row r="877887" s="1" customFormat="1"/>
    <row r="877888" s="1" customFormat="1"/>
    <row r="877889" s="1" customFormat="1"/>
    <row r="877890" s="1" customFormat="1"/>
    <row r="877891" s="1" customFormat="1"/>
    <row r="877892" s="1" customFormat="1"/>
    <row r="877893" s="1" customFormat="1"/>
    <row r="877894" s="1" customFormat="1"/>
    <row r="877895" s="1" customFormat="1"/>
    <row r="877896" s="1" customFormat="1"/>
    <row r="877897" s="1" customFormat="1"/>
    <row r="877898" s="1" customFormat="1"/>
    <row r="877899" s="1" customFormat="1"/>
    <row r="877900" s="1" customFormat="1"/>
    <row r="877901" s="1" customFormat="1"/>
    <row r="877902" s="1" customFormat="1"/>
    <row r="877903" s="1" customFormat="1"/>
    <row r="877904" s="1" customFormat="1"/>
    <row r="877905" s="1" customFormat="1"/>
    <row r="877906" s="1" customFormat="1"/>
    <row r="877907" s="1" customFormat="1"/>
    <row r="877908" s="1" customFormat="1"/>
    <row r="877909" s="1" customFormat="1"/>
    <row r="877910" s="1" customFormat="1"/>
    <row r="877911" s="1" customFormat="1"/>
    <row r="877912" s="1" customFormat="1"/>
    <row r="877913" s="1" customFormat="1"/>
    <row r="877914" s="1" customFormat="1"/>
    <row r="877915" s="1" customFormat="1"/>
    <row r="877916" s="1" customFormat="1"/>
    <row r="877917" s="1" customFormat="1"/>
    <row r="877918" s="1" customFormat="1"/>
    <row r="877919" s="1" customFormat="1"/>
    <row r="877920" s="1" customFormat="1"/>
    <row r="877921" s="1" customFormat="1"/>
    <row r="877922" s="1" customFormat="1"/>
    <row r="877923" s="1" customFormat="1"/>
    <row r="877924" s="1" customFormat="1"/>
    <row r="877925" s="1" customFormat="1"/>
    <row r="877926" s="1" customFormat="1"/>
    <row r="877927" s="1" customFormat="1"/>
    <row r="877928" s="1" customFormat="1"/>
    <row r="877929" s="1" customFormat="1"/>
    <row r="877930" s="1" customFormat="1"/>
    <row r="877931" s="1" customFormat="1"/>
    <row r="877932" s="1" customFormat="1"/>
    <row r="877933" s="1" customFormat="1"/>
    <row r="877934" s="1" customFormat="1"/>
    <row r="877935" s="1" customFormat="1"/>
    <row r="877936" s="1" customFormat="1"/>
    <row r="877937" s="1" customFormat="1"/>
    <row r="877938" s="1" customFormat="1"/>
    <row r="877939" s="1" customFormat="1"/>
    <row r="877940" s="1" customFormat="1"/>
    <row r="877941" s="1" customFormat="1"/>
    <row r="877942" s="1" customFormat="1"/>
    <row r="877943" s="1" customFormat="1"/>
    <row r="877944" s="1" customFormat="1"/>
    <row r="877945" s="1" customFormat="1"/>
    <row r="877946" s="1" customFormat="1"/>
    <row r="877947" s="1" customFormat="1"/>
    <row r="877948" s="1" customFormat="1"/>
    <row r="877949" s="1" customFormat="1"/>
    <row r="877950" s="1" customFormat="1"/>
    <row r="877951" s="1" customFormat="1"/>
    <row r="877952" s="1" customFormat="1"/>
    <row r="877953" s="1" customFormat="1"/>
    <row r="877954" s="1" customFormat="1"/>
    <row r="877955" s="1" customFormat="1"/>
    <row r="877956" s="1" customFormat="1"/>
    <row r="877957" s="1" customFormat="1"/>
    <row r="877958" s="1" customFormat="1"/>
    <row r="877959" s="1" customFormat="1"/>
    <row r="877960" s="1" customFormat="1"/>
    <row r="877961" s="1" customFormat="1"/>
    <row r="877962" s="1" customFormat="1"/>
    <row r="877963" s="1" customFormat="1"/>
    <row r="877964" s="1" customFormat="1"/>
    <row r="877965" s="1" customFormat="1"/>
    <row r="877966" s="1" customFormat="1"/>
    <row r="877967" s="1" customFormat="1"/>
    <row r="877968" s="1" customFormat="1"/>
    <row r="877969" s="1" customFormat="1"/>
    <row r="877970" s="1" customFormat="1"/>
    <row r="877971" s="1" customFormat="1"/>
    <row r="877972" s="1" customFormat="1"/>
    <row r="877973" s="1" customFormat="1"/>
    <row r="877974" s="1" customFormat="1"/>
    <row r="877975" s="1" customFormat="1"/>
    <row r="877976" s="1" customFormat="1"/>
    <row r="877977" s="1" customFormat="1"/>
    <row r="877978" s="1" customFormat="1"/>
    <row r="877979" s="1" customFormat="1"/>
    <row r="877980" s="1" customFormat="1"/>
    <row r="877981" s="1" customFormat="1"/>
    <row r="877982" s="1" customFormat="1"/>
    <row r="877983" s="1" customFormat="1"/>
    <row r="877984" s="1" customFormat="1"/>
    <row r="877985" s="1" customFormat="1"/>
    <row r="877986" s="1" customFormat="1"/>
    <row r="877987" s="1" customFormat="1"/>
    <row r="877988" s="1" customFormat="1"/>
    <row r="877989" s="1" customFormat="1"/>
    <row r="877990" s="1" customFormat="1"/>
    <row r="877991" s="1" customFormat="1"/>
    <row r="877992" s="1" customFormat="1"/>
    <row r="877993" s="1" customFormat="1"/>
    <row r="877994" s="1" customFormat="1"/>
    <row r="877995" s="1" customFormat="1"/>
    <row r="877996" s="1" customFormat="1"/>
    <row r="877997" s="1" customFormat="1"/>
    <row r="877998" s="1" customFormat="1"/>
    <row r="877999" s="1" customFormat="1"/>
    <row r="878000" s="1" customFormat="1"/>
    <row r="878001" s="1" customFormat="1"/>
    <row r="878002" s="1" customFormat="1"/>
    <row r="878003" s="1" customFormat="1"/>
    <row r="878004" s="1" customFormat="1"/>
    <row r="878005" s="1" customFormat="1"/>
    <row r="878006" s="1" customFormat="1"/>
    <row r="878007" s="1" customFormat="1"/>
    <row r="878008" s="1" customFormat="1"/>
    <row r="878009" s="1" customFormat="1"/>
    <row r="878010" s="1" customFormat="1"/>
    <row r="878011" s="1" customFormat="1"/>
    <row r="878012" s="1" customFormat="1"/>
    <row r="878013" s="1" customFormat="1"/>
    <row r="878014" s="1" customFormat="1"/>
    <row r="878015" s="1" customFormat="1"/>
    <row r="878016" s="1" customFormat="1"/>
    <row r="878017" s="1" customFormat="1"/>
    <row r="878018" s="1" customFormat="1"/>
    <row r="878019" s="1" customFormat="1"/>
    <row r="878020" s="1" customFormat="1"/>
    <row r="878021" s="1" customFormat="1"/>
    <row r="878022" s="1" customFormat="1"/>
    <row r="878023" s="1" customFormat="1"/>
    <row r="878024" s="1" customFormat="1"/>
    <row r="878025" s="1" customFormat="1"/>
    <row r="878026" s="1" customFormat="1"/>
    <row r="878027" s="1" customFormat="1"/>
    <row r="878028" s="1" customFormat="1"/>
    <row r="878029" s="1" customFormat="1"/>
    <row r="878030" s="1" customFormat="1"/>
    <row r="878031" s="1" customFormat="1"/>
    <row r="878032" s="1" customFormat="1"/>
    <row r="878033" s="1" customFormat="1"/>
    <row r="878034" s="1" customFormat="1"/>
    <row r="878035" s="1" customFormat="1"/>
    <row r="878036" s="1" customFormat="1"/>
    <row r="878037" s="1" customFormat="1"/>
    <row r="878038" s="1" customFormat="1"/>
    <row r="878039" s="1" customFormat="1"/>
    <row r="878040" s="1" customFormat="1"/>
    <row r="878041" s="1" customFormat="1"/>
    <row r="878042" s="1" customFormat="1"/>
    <row r="878043" s="1" customFormat="1"/>
    <row r="878044" s="1" customFormat="1"/>
    <row r="878045" s="1" customFormat="1"/>
    <row r="878046" s="1" customFormat="1"/>
    <row r="878047" s="1" customFormat="1"/>
    <row r="878048" s="1" customFormat="1"/>
    <row r="878049" s="1" customFormat="1"/>
    <row r="878050" s="1" customFormat="1"/>
    <row r="878051" s="1" customFormat="1"/>
    <row r="878052" s="1" customFormat="1"/>
    <row r="878053" s="1" customFormat="1"/>
    <row r="878054" s="1" customFormat="1"/>
    <row r="878055" s="1" customFormat="1"/>
    <row r="878056" s="1" customFormat="1"/>
    <row r="878057" s="1" customFormat="1"/>
    <row r="878058" s="1" customFormat="1"/>
    <row r="878059" s="1" customFormat="1"/>
    <row r="878060" s="1" customFormat="1"/>
    <row r="878061" s="1" customFormat="1"/>
    <row r="878062" s="1" customFormat="1"/>
    <row r="878063" s="1" customFormat="1"/>
    <row r="878064" s="1" customFormat="1"/>
    <row r="878065" s="1" customFormat="1"/>
    <row r="878066" s="1" customFormat="1"/>
    <row r="878067" s="1" customFormat="1"/>
    <row r="878068" s="1" customFormat="1"/>
    <row r="878069" s="1" customFormat="1"/>
    <row r="878070" s="1" customFormat="1"/>
    <row r="878071" s="1" customFormat="1"/>
    <row r="878072" s="1" customFormat="1"/>
    <row r="878073" s="1" customFormat="1"/>
    <row r="878074" s="1" customFormat="1"/>
    <row r="878075" s="1" customFormat="1"/>
    <row r="878076" s="1" customFormat="1"/>
    <row r="878077" s="1" customFormat="1"/>
    <row r="878078" s="1" customFormat="1"/>
    <row r="878079" s="1" customFormat="1"/>
    <row r="878080" s="1" customFormat="1"/>
    <row r="878081" s="1" customFormat="1"/>
    <row r="878082" s="1" customFormat="1"/>
    <row r="878083" s="1" customFormat="1"/>
    <row r="878084" s="1" customFormat="1"/>
    <row r="878085" s="1" customFormat="1"/>
    <row r="878086" s="1" customFormat="1"/>
    <row r="878087" s="1" customFormat="1"/>
    <row r="878088" s="1" customFormat="1"/>
    <row r="878089" s="1" customFormat="1"/>
    <row r="878090" s="1" customFormat="1"/>
    <row r="878091" s="1" customFormat="1"/>
    <row r="878092" s="1" customFormat="1"/>
    <row r="878093" s="1" customFormat="1"/>
    <row r="878094" s="1" customFormat="1"/>
    <row r="878095" s="1" customFormat="1"/>
    <row r="878096" s="1" customFormat="1"/>
    <row r="878097" s="1" customFormat="1"/>
    <row r="878098" s="1" customFormat="1"/>
    <row r="878099" s="1" customFormat="1"/>
    <row r="878100" s="1" customFormat="1"/>
    <row r="878101" s="1" customFormat="1"/>
    <row r="878102" s="1" customFormat="1"/>
    <row r="878103" s="1" customFormat="1"/>
    <row r="878104" s="1" customFormat="1"/>
    <row r="878105" s="1" customFormat="1"/>
    <row r="878106" s="1" customFormat="1"/>
    <row r="878107" s="1" customFormat="1"/>
    <row r="878108" s="1" customFormat="1"/>
    <row r="878109" s="1" customFormat="1"/>
    <row r="878110" s="1" customFormat="1"/>
    <row r="878111" s="1" customFormat="1"/>
    <row r="878112" s="1" customFormat="1"/>
    <row r="878113" s="1" customFormat="1"/>
    <row r="878114" s="1" customFormat="1"/>
    <row r="878115" s="1" customFormat="1"/>
    <row r="878116" s="1" customFormat="1"/>
    <row r="878117" s="1" customFormat="1"/>
    <row r="878118" s="1" customFormat="1"/>
    <row r="878119" s="1" customFormat="1"/>
    <row r="878120" s="1" customFormat="1"/>
    <row r="878121" s="1" customFormat="1"/>
    <row r="878122" s="1" customFormat="1"/>
    <row r="878123" s="1" customFormat="1"/>
    <row r="878124" s="1" customFormat="1"/>
    <row r="878125" s="1" customFormat="1"/>
    <row r="878126" s="1" customFormat="1"/>
    <row r="878127" s="1" customFormat="1"/>
    <row r="878128" s="1" customFormat="1"/>
    <row r="878129" s="1" customFormat="1"/>
    <row r="878130" s="1" customFormat="1"/>
    <row r="878131" s="1" customFormat="1"/>
    <row r="878132" s="1" customFormat="1"/>
    <row r="878133" s="1" customFormat="1"/>
    <row r="878134" s="1" customFormat="1"/>
    <row r="878135" s="1" customFormat="1"/>
    <row r="878136" s="1" customFormat="1"/>
    <row r="878137" s="1" customFormat="1"/>
    <row r="878138" s="1" customFormat="1"/>
    <row r="878139" s="1" customFormat="1"/>
    <row r="878140" s="1" customFormat="1"/>
    <row r="878141" s="1" customFormat="1"/>
    <row r="878142" s="1" customFormat="1"/>
    <row r="878143" s="1" customFormat="1"/>
    <row r="878144" s="1" customFormat="1"/>
    <row r="878145" s="1" customFormat="1"/>
    <row r="878146" s="1" customFormat="1"/>
    <row r="878147" s="1" customFormat="1"/>
    <row r="878148" s="1" customFormat="1"/>
    <row r="878149" s="1" customFormat="1"/>
    <row r="878150" s="1" customFormat="1"/>
    <row r="878151" s="1" customFormat="1"/>
    <row r="878152" s="1" customFormat="1"/>
    <row r="878153" s="1" customFormat="1"/>
    <row r="878154" s="1" customFormat="1"/>
    <row r="878155" s="1" customFormat="1"/>
    <row r="878156" s="1" customFormat="1"/>
    <row r="878157" s="1" customFormat="1"/>
    <row r="878158" s="1" customFormat="1"/>
    <row r="878159" s="1" customFormat="1"/>
    <row r="878160" s="1" customFormat="1"/>
    <row r="878161" s="1" customFormat="1"/>
    <row r="878162" s="1" customFormat="1"/>
    <row r="878163" s="1" customFormat="1"/>
    <row r="878164" s="1" customFormat="1"/>
    <row r="878165" s="1" customFormat="1"/>
    <row r="878166" s="1" customFormat="1"/>
    <row r="878167" s="1" customFormat="1"/>
    <row r="878168" s="1" customFormat="1"/>
    <row r="878169" s="1" customFormat="1"/>
    <row r="878170" s="1" customFormat="1"/>
    <row r="878171" s="1" customFormat="1"/>
    <row r="878172" s="1" customFormat="1"/>
    <row r="878173" s="1" customFormat="1"/>
    <row r="878174" s="1" customFormat="1"/>
    <row r="878175" s="1" customFormat="1"/>
    <row r="878176" s="1" customFormat="1"/>
    <row r="878177" s="1" customFormat="1"/>
    <row r="878178" s="1" customFormat="1"/>
    <row r="878179" s="1" customFormat="1"/>
    <row r="878180" s="1" customFormat="1"/>
    <row r="878181" s="1" customFormat="1"/>
    <row r="878182" s="1" customFormat="1"/>
    <row r="878183" s="1" customFormat="1"/>
    <row r="878184" s="1" customFormat="1"/>
    <row r="878185" s="1" customFormat="1"/>
    <row r="878186" s="1" customFormat="1"/>
    <row r="878187" s="1" customFormat="1"/>
    <row r="878188" s="1" customFormat="1"/>
    <row r="878189" s="1" customFormat="1"/>
    <row r="878190" s="1" customFormat="1"/>
    <row r="878191" s="1" customFormat="1"/>
    <row r="878192" s="1" customFormat="1"/>
    <row r="878193" s="1" customFormat="1"/>
    <row r="878194" s="1" customFormat="1"/>
    <row r="878195" s="1" customFormat="1"/>
    <row r="878196" s="1" customFormat="1"/>
    <row r="878197" s="1" customFormat="1"/>
    <row r="878198" s="1" customFormat="1"/>
    <row r="878199" s="1" customFormat="1"/>
    <row r="878200" s="1" customFormat="1"/>
    <row r="878201" s="1" customFormat="1"/>
    <row r="878202" s="1" customFormat="1"/>
    <row r="878203" s="1" customFormat="1"/>
    <row r="878204" s="1" customFormat="1"/>
    <row r="878205" s="1" customFormat="1"/>
    <row r="878206" s="1" customFormat="1"/>
    <row r="878207" s="1" customFormat="1"/>
    <row r="878208" s="1" customFormat="1"/>
    <row r="878209" s="1" customFormat="1"/>
    <row r="878210" s="1" customFormat="1"/>
    <row r="878211" s="1" customFormat="1"/>
    <row r="878212" s="1" customFormat="1"/>
    <row r="878213" s="1" customFormat="1"/>
    <row r="878214" s="1" customFormat="1"/>
    <row r="878215" s="1" customFormat="1"/>
    <row r="878216" s="1" customFormat="1"/>
    <row r="878217" s="1" customFormat="1"/>
    <row r="878218" s="1" customFormat="1"/>
    <row r="878219" s="1" customFormat="1"/>
    <row r="878220" s="1" customFormat="1"/>
    <row r="878221" s="1" customFormat="1"/>
    <row r="878222" s="1" customFormat="1"/>
    <row r="878223" s="1" customFormat="1"/>
    <row r="878224" s="1" customFormat="1"/>
    <row r="878225" s="1" customFormat="1"/>
    <row r="878226" s="1" customFormat="1"/>
    <row r="878227" s="1" customFormat="1"/>
    <row r="878228" s="1" customFormat="1"/>
    <row r="878229" s="1" customFormat="1"/>
    <row r="878230" s="1" customFormat="1"/>
    <row r="878231" s="1" customFormat="1"/>
    <row r="878232" s="1" customFormat="1"/>
    <row r="878233" s="1" customFormat="1"/>
    <row r="878234" s="1" customFormat="1"/>
    <row r="878235" s="1" customFormat="1"/>
    <row r="878236" s="1" customFormat="1"/>
    <row r="878237" s="1" customFormat="1"/>
    <row r="878238" s="1" customFormat="1"/>
    <row r="878239" s="1" customFormat="1"/>
    <row r="878240" s="1" customFormat="1"/>
    <row r="878241" s="1" customFormat="1"/>
    <row r="878242" s="1" customFormat="1"/>
    <row r="878243" s="1" customFormat="1"/>
    <row r="878244" s="1" customFormat="1"/>
    <row r="878245" s="1" customFormat="1"/>
    <row r="878246" s="1" customFormat="1"/>
    <row r="878247" s="1" customFormat="1"/>
    <row r="878248" s="1" customFormat="1"/>
    <row r="878249" s="1" customFormat="1"/>
    <row r="878250" s="1" customFormat="1"/>
    <row r="878251" s="1" customFormat="1"/>
    <row r="878252" s="1" customFormat="1"/>
    <row r="878253" s="1" customFormat="1"/>
    <row r="878254" s="1" customFormat="1"/>
    <row r="878255" s="1" customFormat="1"/>
    <row r="878256" s="1" customFormat="1"/>
    <row r="878257" s="1" customFormat="1"/>
    <row r="878258" s="1" customFormat="1"/>
    <row r="878259" s="1" customFormat="1"/>
    <row r="878260" s="1" customFormat="1"/>
    <row r="878261" s="1" customFormat="1"/>
    <row r="878262" s="1" customFormat="1"/>
    <row r="878263" s="1" customFormat="1"/>
    <row r="878264" s="1" customFormat="1"/>
    <row r="878265" s="1" customFormat="1"/>
    <row r="878266" s="1" customFormat="1"/>
    <row r="878267" s="1" customFormat="1"/>
    <row r="878268" s="1" customFormat="1"/>
    <row r="878269" s="1" customFormat="1"/>
    <row r="878270" s="1" customFormat="1"/>
    <row r="878271" s="1" customFormat="1"/>
    <row r="878272" s="1" customFormat="1"/>
    <row r="878273" s="1" customFormat="1"/>
    <row r="878274" s="1" customFormat="1"/>
    <row r="878275" s="1" customFormat="1"/>
    <row r="878276" s="1" customFormat="1"/>
    <row r="878277" s="1" customFormat="1"/>
    <row r="878278" s="1" customFormat="1"/>
    <row r="878279" s="1" customFormat="1"/>
    <row r="878280" s="1" customFormat="1"/>
    <row r="878281" s="1" customFormat="1"/>
    <row r="878282" s="1" customFormat="1"/>
    <row r="878283" s="1" customFormat="1"/>
    <row r="878284" s="1" customFormat="1"/>
    <row r="878285" s="1" customFormat="1"/>
    <row r="878286" s="1" customFormat="1"/>
    <row r="878287" s="1" customFormat="1"/>
    <row r="878288" s="1" customFormat="1"/>
    <row r="878289" s="1" customFormat="1"/>
    <row r="878290" s="1" customFormat="1"/>
    <row r="878291" s="1" customFormat="1"/>
    <row r="878292" s="1" customFormat="1"/>
    <row r="878293" s="1" customFormat="1"/>
    <row r="878294" s="1" customFormat="1"/>
    <row r="878295" s="1" customFormat="1"/>
    <row r="878296" s="1" customFormat="1"/>
    <row r="878297" s="1" customFormat="1"/>
    <row r="878298" s="1" customFormat="1"/>
    <row r="878299" s="1" customFormat="1"/>
    <row r="878300" s="1" customFormat="1"/>
    <row r="878301" s="1" customFormat="1"/>
    <row r="878302" s="1" customFormat="1"/>
    <row r="878303" s="1" customFormat="1"/>
    <row r="878304" s="1" customFormat="1"/>
    <row r="878305" s="1" customFormat="1"/>
    <row r="878306" s="1" customFormat="1"/>
    <row r="878307" s="1" customFormat="1"/>
    <row r="878308" s="1" customFormat="1"/>
    <row r="878309" s="1" customFormat="1"/>
    <row r="878310" s="1" customFormat="1"/>
    <row r="878311" s="1" customFormat="1"/>
    <row r="878312" s="1" customFormat="1"/>
    <row r="878313" s="1" customFormat="1"/>
    <row r="878314" s="1" customFormat="1"/>
    <row r="878315" s="1" customFormat="1"/>
    <row r="878316" s="1" customFormat="1"/>
    <row r="878317" s="1" customFormat="1"/>
    <row r="878318" s="1" customFormat="1"/>
    <row r="878319" s="1" customFormat="1"/>
    <row r="878320" s="1" customFormat="1"/>
    <row r="878321" s="1" customFormat="1"/>
    <row r="878322" s="1" customFormat="1"/>
    <row r="878323" s="1" customFormat="1"/>
    <row r="878324" s="1" customFormat="1"/>
    <row r="878325" s="1" customFormat="1"/>
    <row r="878326" s="1" customFormat="1"/>
    <row r="878327" s="1" customFormat="1"/>
    <row r="878328" s="1" customFormat="1"/>
    <row r="878329" s="1" customFormat="1"/>
    <row r="878330" s="1" customFormat="1"/>
    <row r="878331" s="1" customFormat="1"/>
    <row r="878332" s="1" customFormat="1"/>
    <row r="878333" s="1" customFormat="1"/>
    <row r="878334" s="1" customFormat="1"/>
    <row r="878335" s="1" customFormat="1"/>
    <row r="878336" s="1" customFormat="1"/>
    <row r="878337" s="1" customFormat="1"/>
    <row r="878338" s="1" customFormat="1"/>
    <row r="878339" s="1" customFormat="1"/>
    <row r="878340" s="1" customFormat="1"/>
    <row r="878341" s="1" customFormat="1"/>
    <row r="878342" s="1" customFormat="1"/>
    <row r="878343" s="1" customFormat="1"/>
    <row r="878344" s="1" customFormat="1"/>
    <row r="878345" s="1" customFormat="1"/>
    <row r="878346" s="1" customFormat="1"/>
    <row r="878347" s="1" customFormat="1"/>
    <row r="878348" s="1" customFormat="1"/>
    <row r="878349" s="1" customFormat="1"/>
    <row r="878350" s="1" customFormat="1"/>
    <row r="878351" s="1" customFormat="1"/>
    <row r="878352" s="1" customFormat="1"/>
    <row r="878353" s="1" customFormat="1"/>
    <row r="878354" s="1" customFormat="1"/>
    <row r="878355" s="1" customFormat="1"/>
    <row r="878356" s="1" customFormat="1"/>
    <row r="878357" s="1" customFormat="1"/>
    <row r="878358" s="1" customFormat="1"/>
    <row r="878359" s="1" customFormat="1"/>
    <row r="878360" s="1" customFormat="1"/>
    <row r="878361" s="1" customFormat="1"/>
    <row r="878362" s="1" customFormat="1"/>
    <row r="878363" s="1" customFormat="1"/>
    <row r="878364" s="1" customFormat="1"/>
    <row r="878365" s="1" customFormat="1"/>
    <row r="878366" s="1" customFormat="1"/>
    <row r="878367" s="1" customFormat="1"/>
    <row r="878368" s="1" customFormat="1"/>
    <row r="878369" s="1" customFormat="1"/>
    <row r="878370" s="1" customFormat="1"/>
    <row r="878371" s="1" customFormat="1"/>
    <row r="878372" s="1" customFormat="1"/>
    <row r="878373" s="1" customFormat="1"/>
    <row r="878374" s="1" customFormat="1"/>
    <row r="878375" s="1" customFormat="1"/>
    <row r="878376" s="1" customFormat="1"/>
    <row r="878377" s="1" customFormat="1"/>
    <row r="878378" s="1" customFormat="1"/>
    <row r="878379" s="1" customFormat="1"/>
    <row r="878380" s="1" customFormat="1"/>
    <row r="878381" s="1" customFormat="1"/>
    <row r="878382" s="1" customFormat="1"/>
    <row r="878383" s="1" customFormat="1"/>
    <row r="878384" s="1" customFormat="1"/>
    <row r="878385" s="1" customFormat="1"/>
    <row r="878386" s="1" customFormat="1"/>
    <row r="878387" s="1" customFormat="1"/>
    <row r="878388" s="1" customFormat="1"/>
    <row r="878389" s="1" customFormat="1"/>
    <row r="878390" s="1" customFormat="1"/>
    <row r="878391" s="1" customFormat="1"/>
    <row r="878392" s="1" customFormat="1"/>
    <row r="878393" s="1" customFormat="1"/>
    <row r="878394" s="1" customFormat="1"/>
    <row r="878395" s="1" customFormat="1"/>
    <row r="878396" s="1" customFormat="1"/>
    <row r="878397" s="1" customFormat="1"/>
    <row r="878398" s="1" customFormat="1"/>
    <row r="878399" s="1" customFormat="1"/>
    <row r="878400" s="1" customFormat="1"/>
    <row r="878401" s="1" customFormat="1"/>
    <row r="878402" s="1" customFormat="1"/>
    <row r="878403" s="1" customFormat="1"/>
    <row r="878404" s="1" customFormat="1"/>
    <row r="878405" s="1" customFormat="1"/>
    <row r="878406" s="1" customFormat="1"/>
    <row r="878407" s="1" customFormat="1"/>
    <row r="878408" s="1" customFormat="1"/>
    <row r="878409" s="1" customFormat="1"/>
    <row r="878410" s="1" customFormat="1"/>
    <row r="878411" s="1" customFormat="1"/>
    <row r="878412" s="1" customFormat="1"/>
    <row r="878413" s="1" customFormat="1"/>
    <row r="878414" s="1" customFormat="1"/>
    <row r="878415" s="1" customFormat="1"/>
    <row r="878416" s="1" customFormat="1"/>
    <row r="878417" s="1" customFormat="1"/>
    <row r="878418" s="1" customFormat="1"/>
    <row r="878419" s="1" customFormat="1"/>
    <row r="878420" s="1" customFormat="1"/>
    <row r="878421" s="1" customFormat="1"/>
    <row r="878422" s="1" customFormat="1"/>
    <row r="878423" s="1" customFormat="1"/>
    <row r="878424" s="1" customFormat="1"/>
    <row r="878425" s="1" customFormat="1"/>
    <row r="878426" s="1" customFormat="1"/>
    <row r="878427" s="1" customFormat="1"/>
    <row r="878428" s="1" customFormat="1"/>
    <row r="878429" s="1" customFormat="1"/>
    <row r="878430" s="1" customFormat="1"/>
    <row r="878431" s="1" customFormat="1"/>
    <row r="878432" s="1" customFormat="1"/>
    <row r="878433" s="1" customFormat="1"/>
    <row r="878434" s="1" customFormat="1"/>
    <row r="878435" s="1" customFormat="1"/>
    <row r="878436" s="1" customFormat="1"/>
    <row r="878437" s="1" customFormat="1"/>
    <row r="878438" s="1" customFormat="1"/>
    <row r="878439" s="1" customFormat="1"/>
    <row r="878440" s="1" customFormat="1"/>
    <row r="878441" s="1" customFormat="1"/>
    <row r="878442" s="1" customFormat="1"/>
    <row r="878443" s="1" customFormat="1"/>
    <row r="878444" s="1" customFormat="1"/>
    <row r="878445" s="1" customFormat="1"/>
    <row r="878446" s="1" customFormat="1"/>
    <row r="878447" s="1" customFormat="1"/>
    <row r="878448" s="1" customFormat="1"/>
    <row r="878449" s="1" customFormat="1"/>
    <row r="878450" s="1" customFormat="1"/>
    <row r="878451" s="1" customFormat="1"/>
    <row r="878452" s="1" customFormat="1"/>
    <row r="878453" s="1" customFormat="1"/>
    <row r="878454" s="1" customFormat="1"/>
    <row r="878455" s="1" customFormat="1"/>
    <row r="878456" s="1" customFormat="1"/>
    <row r="878457" s="1" customFormat="1"/>
    <row r="878458" s="1" customFormat="1"/>
    <row r="878459" s="1" customFormat="1"/>
    <row r="878460" s="1" customFormat="1"/>
    <row r="878461" s="1" customFormat="1"/>
    <row r="878462" s="1" customFormat="1"/>
    <row r="878463" s="1" customFormat="1"/>
    <row r="878464" s="1" customFormat="1"/>
    <row r="878465" s="1" customFormat="1"/>
    <row r="878466" s="1" customFormat="1"/>
    <row r="878467" s="1" customFormat="1"/>
    <row r="878468" s="1" customFormat="1"/>
    <row r="878469" s="1" customFormat="1"/>
    <row r="878470" s="1" customFormat="1"/>
    <row r="878471" s="1" customFormat="1"/>
    <row r="878472" s="1" customFormat="1"/>
    <row r="878473" s="1" customFormat="1"/>
    <row r="878474" s="1" customFormat="1"/>
    <row r="878475" s="1" customFormat="1"/>
    <row r="878476" s="1" customFormat="1"/>
    <row r="878477" s="1" customFormat="1"/>
    <row r="878478" s="1" customFormat="1"/>
    <row r="878479" s="1" customFormat="1"/>
    <row r="878480" s="1" customFormat="1"/>
    <row r="878481" s="1" customFormat="1"/>
    <row r="878482" s="1" customFormat="1"/>
    <row r="878483" s="1" customFormat="1"/>
    <row r="878484" s="1" customFormat="1"/>
    <row r="878485" s="1" customFormat="1"/>
    <row r="878486" s="1" customFormat="1"/>
    <row r="878487" s="1" customFormat="1"/>
    <row r="878488" s="1" customFormat="1"/>
    <row r="878489" s="1" customFormat="1"/>
    <row r="878490" s="1" customFormat="1"/>
    <row r="878491" s="1" customFormat="1"/>
    <row r="878492" s="1" customFormat="1"/>
    <row r="878493" s="1" customFormat="1"/>
    <row r="878494" s="1" customFormat="1"/>
    <row r="878495" s="1" customFormat="1"/>
    <row r="878496" s="1" customFormat="1"/>
    <row r="878497" s="1" customFormat="1"/>
    <row r="878498" s="1" customFormat="1"/>
    <row r="878499" s="1" customFormat="1"/>
    <row r="878500" s="1" customFormat="1"/>
    <row r="878501" s="1" customFormat="1"/>
    <row r="878502" s="1" customFormat="1"/>
    <row r="878503" s="1" customFormat="1"/>
    <row r="878504" s="1" customFormat="1"/>
    <row r="878505" s="1" customFormat="1"/>
    <row r="878506" s="1" customFormat="1"/>
    <row r="878507" s="1" customFormat="1"/>
    <row r="878508" s="1" customFormat="1"/>
    <row r="878509" s="1" customFormat="1"/>
    <row r="878510" s="1" customFormat="1"/>
    <row r="878511" s="1" customFormat="1"/>
    <row r="878512" s="1" customFormat="1"/>
    <row r="878513" s="1" customFormat="1"/>
    <row r="878514" s="1" customFormat="1"/>
    <row r="878515" s="1" customFormat="1"/>
    <row r="878516" s="1" customFormat="1"/>
    <row r="878517" s="1" customFormat="1"/>
    <row r="878518" s="1" customFormat="1"/>
    <row r="878519" s="1" customFormat="1"/>
    <row r="878520" s="1" customFormat="1"/>
    <row r="878521" s="1" customFormat="1"/>
    <row r="878522" s="1" customFormat="1"/>
    <row r="878523" s="1" customFormat="1"/>
    <row r="878524" s="1" customFormat="1"/>
    <row r="878525" s="1" customFormat="1"/>
    <row r="878526" s="1" customFormat="1"/>
    <row r="878527" s="1" customFormat="1"/>
    <row r="878528" s="1" customFormat="1"/>
    <row r="878529" s="1" customFormat="1"/>
    <row r="878530" s="1" customFormat="1"/>
    <row r="878531" s="1" customFormat="1"/>
    <row r="878532" s="1" customFormat="1"/>
    <row r="878533" s="1" customFormat="1"/>
    <row r="878534" s="1" customFormat="1"/>
    <row r="878535" s="1" customFormat="1"/>
    <row r="878536" s="1" customFormat="1"/>
    <row r="878537" s="1" customFormat="1"/>
    <row r="878538" s="1" customFormat="1"/>
    <row r="878539" s="1" customFormat="1"/>
    <row r="878540" s="1" customFormat="1"/>
    <row r="878541" s="1" customFormat="1"/>
    <row r="878542" s="1" customFormat="1"/>
    <row r="878543" s="1" customFormat="1"/>
    <row r="878544" s="1" customFormat="1"/>
    <row r="878545" s="1" customFormat="1"/>
    <row r="878546" s="1" customFormat="1"/>
    <row r="878547" s="1" customFormat="1"/>
    <row r="878548" s="1" customFormat="1"/>
    <row r="878549" s="1" customFormat="1"/>
    <row r="878550" s="1" customFormat="1"/>
    <row r="878551" s="1" customFormat="1"/>
    <row r="878552" s="1" customFormat="1"/>
    <row r="878553" s="1" customFormat="1"/>
    <row r="878554" s="1" customFormat="1"/>
    <row r="878555" s="1" customFormat="1"/>
    <row r="878556" s="1" customFormat="1"/>
    <row r="878557" s="1" customFormat="1"/>
    <row r="878558" s="1" customFormat="1"/>
    <row r="878559" s="1" customFormat="1"/>
    <row r="878560" s="1" customFormat="1"/>
    <row r="878561" s="1" customFormat="1"/>
    <row r="878562" s="1" customFormat="1"/>
    <row r="878563" s="1" customFormat="1"/>
    <row r="878564" s="1" customFormat="1"/>
    <row r="878565" s="1" customFormat="1"/>
    <row r="878566" s="1" customFormat="1"/>
    <row r="878567" s="1" customFormat="1"/>
    <row r="878568" s="1" customFormat="1"/>
    <row r="878569" s="1" customFormat="1"/>
    <row r="878570" s="1" customFormat="1"/>
    <row r="878571" s="1" customFormat="1"/>
    <row r="878572" s="1" customFormat="1"/>
    <row r="878573" s="1" customFormat="1"/>
    <row r="878574" s="1" customFormat="1"/>
    <row r="878575" s="1" customFormat="1"/>
    <row r="878576" s="1" customFormat="1"/>
    <row r="878577" s="1" customFormat="1"/>
    <row r="878578" s="1" customFormat="1"/>
    <row r="878579" s="1" customFormat="1"/>
    <row r="878580" s="1" customFormat="1"/>
    <row r="878581" s="1" customFormat="1"/>
    <row r="878582" s="1" customFormat="1"/>
    <row r="878583" s="1" customFormat="1"/>
    <row r="878584" s="1" customFormat="1"/>
    <row r="878585" s="1" customFormat="1"/>
    <row r="878586" s="1" customFormat="1"/>
    <row r="878587" s="1" customFormat="1"/>
    <row r="878588" s="1" customFormat="1"/>
    <row r="878589" s="1" customFormat="1"/>
    <row r="878590" s="1" customFormat="1"/>
    <row r="878591" s="1" customFormat="1"/>
    <row r="878592" s="1" customFormat="1"/>
    <row r="878593" s="1" customFormat="1"/>
    <row r="878594" s="1" customFormat="1"/>
    <row r="878595" s="1" customFormat="1"/>
    <row r="878596" s="1" customFormat="1"/>
    <row r="878597" s="1" customFormat="1"/>
    <row r="878598" s="1" customFormat="1"/>
    <row r="878599" s="1" customFormat="1"/>
    <row r="878600" s="1" customFormat="1"/>
    <row r="878601" s="1" customFormat="1"/>
    <row r="878602" s="1" customFormat="1"/>
    <row r="878603" s="1" customFormat="1"/>
    <row r="878604" s="1" customFormat="1"/>
    <row r="878605" s="1" customFormat="1"/>
    <row r="878606" s="1" customFormat="1"/>
    <row r="878607" s="1" customFormat="1"/>
    <row r="878608" s="1" customFormat="1"/>
    <row r="878609" s="1" customFormat="1"/>
    <row r="878610" s="1" customFormat="1"/>
    <row r="878611" s="1" customFormat="1"/>
    <row r="878612" s="1" customFormat="1"/>
    <row r="878613" s="1" customFormat="1"/>
    <row r="878614" s="1" customFormat="1"/>
    <row r="878615" s="1" customFormat="1"/>
    <row r="878616" s="1" customFormat="1"/>
    <row r="878617" s="1" customFormat="1"/>
    <row r="878618" s="1" customFormat="1"/>
    <row r="878619" s="1" customFormat="1"/>
    <row r="878620" s="1" customFormat="1"/>
    <row r="878621" s="1" customFormat="1"/>
    <row r="878622" s="1" customFormat="1"/>
    <row r="878623" s="1" customFormat="1"/>
    <row r="878624" s="1" customFormat="1"/>
    <row r="878625" s="1" customFormat="1"/>
    <row r="878626" s="1" customFormat="1"/>
    <row r="878627" s="1" customFormat="1"/>
    <row r="878628" s="1" customFormat="1"/>
    <row r="878629" s="1" customFormat="1"/>
    <row r="878630" s="1" customFormat="1"/>
    <row r="878631" s="1" customFormat="1"/>
    <row r="878632" s="1" customFormat="1"/>
    <row r="878633" s="1" customFormat="1"/>
    <row r="878634" s="1" customFormat="1"/>
    <row r="878635" s="1" customFormat="1"/>
    <row r="878636" s="1" customFormat="1"/>
    <row r="878637" s="1" customFormat="1"/>
    <row r="878638" s="1" customFormat="1"/>
    <row r="878639" s="1" customFormat="1"/>
    <row r="878640" s="1" customFormat="1"/>
    <row r="878641" s="1" customFormat="1"/>
    <row r="878642" s="1" customFormat="1"/>
    <row r="878643" s="1" customFormat="1"/>
    <row r="878644" s="1" customFormat="1"/>
    <row r="878645" s="1" customFormat="1"/>
    <row r="878646" s="1" customFormat="1"/>
    <row r="878647" s="1" customFormat="1"/>
    <row r="878648" s="1" customFormat="1"/>
    <row r="878649" s="1" customFormat="1"/>
    <row r="878650" s="1" customFormat="1"/>
    <row r="878651" s="1" customFormat="1"/>
    <row r="878652" s="1" customFormat="1"/>
    <row r="878653" s="1" customFormat="1"/>
    <row r="878654" s="1" customFormat="1"/>
    <row r="878655" s="1" customFormat="1"/>
    <row r="878656" s="1" customFormat="1"/>
    <row r="878657" s="1" customFormat="1"/>
    <row r="878658" s="1" customFormat="1"/>
    <row r="878659" s="1" customFormat="1"/>
    <row r="878660" s="1" customFormat="1"/>
    <row r="878661" s="1" customFormat="1"/>
    <row r="878662" s="1" customFormat="1"/>
    <row r="878663" s="1" customFormat="1"/>
    <row r="878664" s="1" customFormat="1"/>
    <row r="878665" s="1" customFormat="1"/>
    <row r="878666" s="1" customFormat="1"/>
    <row r="878667" s="1" customFormat="1"/>
    <row r="878668" s="1" customFormat="1"/>
    <row r="878669" s="1" customFormat="1"/>
    <row r="878670" s="1" customFormat="1"/>
    <row r="878671" s="1" customFormat="1"/>
    <row r="878672" s="1" customFormat="1"/>
    <row r="878673" s="1" customFormat="1"/>
    <row r="878674" s="1" customFormat="1"/>
    <row r="878675" s="1" customFormat="1"/>
    <row r="878676" s="1" customFormat="1"/>
    <row r="878677" s="1" customFormat="1"/>
    <row r="878678" s="1" customFormat="1"/>
    <row r="878679" s="1" customFormat="1"/>
    <row r="878680" s="1" customFormat="1"/>
    <row r="878681" s="1" customFormat="1"/>
    <row r="878682" s="1" customFormat="1"/>
    <row r="878683" s="1" customFormat="1"/>
    <row r="878684" s="1" customFormat="1"/>
    <row r="878685" s="1" customFormat="1"/>
    <row r="878686" s="1" customFormat="1"/>
    <row r="878687" s="1" customFormat="1"/>
    <row r="878688" s="1" customFormat="1"/>
    <row r="878689" s="1" customFormat="1"/>
    <row r="878690" s="1" customFormat="1"/>
    <row r="878691" s="1" customFormat="1"/>
    <row r="878692" s="1" customFormat="1"/>
    <row r="878693" s="1" customFormat="1"/>
    <row r="878694" s="1" customFormat="1"/>
    <row r="878695" s="1" customFormat="1"/>
    <row r="878696" s="1" customFormat="1"/>
    <row r="878697" s="1" customFormat="1"/>
    <row r="878698" s="1" customFormat="1"/>
    <row r="878699" s="1" customFormat="1"/>
    <row r="878700" s="1" customFormat="1"/>
    <row r="878701" s="1" customFormat="1"/>
    <row r="878702" s="1" customFormat="1"/>
    <row r="878703" s="1" customFormat="1"/>
    <row r="878704" s="1" customFormat="1"/>
    <row r="878705" s="1" customFormat="1"/>
    <row r="878706" s="1" customFormat="1"/>
    <row r="878707" s="1" customFormat="1"/>
    <row r="878708" s="1" customFormat="1"/>
    <row r="878709" s="1" customFormat="1"/>
    <row r="878710" s="1" customFormat="1"/>
    <row r="878711" s="1" customFormat="1"/>
    <row r="878712" s="1" customFormat="1"/>
    <row r="878713" s="1" customFormat="1"/>
    <row r="878714" s="1" customFormat="1"/>
    <row r="878715" s="1" customFormat="1"/>
    <row r="878716" s="1" customFormat="1"/>
    <row r="878717" s="1" customFormat="1"/>
    <row r="878718" s="1" customFormat="1"/>
    <row r="878719" s="1" customFormat="1"/>
    <row r="878720" s="1" customFormat="1"/>
    <row r="878721" s="1" customFormat="1"/>
    <row r="878722" s="1" customFormat="1"/>
    <row r="878723" s="1" customFormat="1"/>
    <row r="878724" s="1" customFormat="1"/>
    <row r="878725" s="1" customFormat="1"/>
    <row r="878726" s="1" customFormat="1"/>
    <row r="878727" s="1" customFormat="1"/>
    <row r="878728" s="1" customFormat="1"/>
    <row r="878729" s="1" customFormat="1"/>
    <row r="878730" s="1" customFormat="1"/>
    <row r="878731" s="1" customFormat="1"/>
    <row r="878732" s="1" customFormat="1"/>
    <row r="878733" s="1" customFormat="1"/>
    <row r="878734" s="1" customFormat="1"/>
    <row r="878735" s="1" customFormat="1"/>
    <row r="878736" s="1" customFormat="1"/>
    <row r="878737" s="1" customFormat="1"/>
    <row r="878738" s="1" customFormat="1"/>
    <row r="878739" s="1" customFormat="1"/>
    <row r="878740" s="1" customFormat="1"/>
    <row r="878741" s="1" customFormat="1"/>
    <row r="878742" s="1" customFormat="1"/>
    <row r="878743" s="1" customFormat="1"/>
    <row r="878744" s="1" customFormat="1"/>
    <row r="878745" s="1" customFormat="1"/>
    <row r="878746" s="1" customFormat="1"/>
    <row r="878747" s="1" customFormat="1"/>
    <row r="878748" s="1" customFormat="1"/>
    <row r="878749" s="1" customFormat="1"/>
    <row r="878750" s="1" customFormat="1"/>
    <row r="878751" s="1" customFormat="1"/>
    <row r="878752" s="1" customFormat="1"/>
    <row r="878753" s="1" customFormat="1"/>
    <row r="878754" s="1" customFormat="1"/>
    <row r="878755" s="1" customFormat="1"/>
    <row r="878756" s="1" customFormat="1"/>
    <row r="878757" s="1" customFormat="1"/>
    <row r="878758" s="1" customFormat="1"/>
    <row r="878759" s="1" customFormat="1"/>
    <row r="878760" s="1" customFormat="1"/>
    <row r="878761" s="1" customFormat="1"/>
    <row r="878762" s="1" customFormat="1"/>
    <row r="878763" s="1" customFormat="1"/>
    <row r="878764" s="1" customFormat="1"/>
    <row r="878765" s="1" customFormat="1"/>
    <row r="878766" s="1" customFormat="1"/>
    <row r="878767" s="1" customFormat="1"/>
    <row r="878768" s="1" customFormat="1"/>
    <row r="878769" s="1" customFormat="1"/>
    <row r="878770" s="1" customFormat="1"/>
    <row r="878771" s="1" customFormat="1"/>
    <row r="878772" s="1" customFormat="1"/>
    <row r="878773" s="1" customFormat="1"/>
    <row r="878774" s="1" customFormat="1"/>
    <row r="878775" s="1" customFormat="1"/>
    <row r="878776" s="1" customFormat="1"/>
    <row r="878777" s="1" customFormat="1"/>
    <row r="878778" s="1" customFormat="1"/>
    <row r="878779" s="1" customFormat="1"/>
    <row r="878780" s="1" customFormat="1"/>
    <row r="878781" s="1" customFormat="1"/>
    <row r="878782" s="1" customFormat="1"/>
    <row r="878783" s="1" customFormat="1"/>
    <row r="878784" s="1" customFormat="1"/>
    <row r="878785" s="1" customFormat="1"/>
    <row r="878786" s="1" customFormat="1"/>
    <row r="878787" s="1" customFormat="1"/>
    <row r="878788" s="1" customFormat="1"/>
    <row r="878789" s="1" customFormat="1"/>
    <row r="878790" s="1" customFormat="1"/>
    <row r="878791" s="1" customFormat="1"/>
    <row r="878792" s="1" customFormat="1"/>
    <row r="878793" s="1" customFormat="1"/>
    <row r="878794" s="1" customFormat="1"/>
    <row r="878795" s="1" customFormat="1"/>
    <row r="878796" s="1" customFormat="1"/>
    <row r="878797" s="1" customFormat="1"/>
    <row r="878798" s="1" customFormat="1"/>
    <row r="878799" s="1" customFormat="1"/>
    <row r="878800" s="1" customFormat="1"/>
    <row r="878801" s="1" customFormat="1"/>
    <row r="878802" s="1" customFormat="1"/>
    <row r="878803" s="1" customFormat="1"/>
    <row r="878804" s="1" customFormat="1"/>
    <row r="878805" s="1" customFormat="1"/>
    <row r="878806" s="1" customFormat="1"/>
    <row r="878807" s="1" customFormat="1"/>
    <row r="878808" s="1" customFormat="1"/>
    <row r="878809" s="1" customFormat="1"/>
    <row r="878810" s="1" customFormat="1"/>
    <row r="878811" s="1" customFormat="1"/>
    <row r="878812" s="1" customFormat="1"/>
    <row r="878813" s="1" customFormat="1"/>
    <row r="878814" s="1" customFormat="1"/>
    <row r="878815" s="1" customFormat="1"/>
    <row r="878816" s="1" customFormat="1"/>
    <row r="878817" s="1" customFormat="1"/>
    <row r="878818" s="1" customFormat="1"/>
    <row r="878819" s="1" customFormat="1"/>
    <row r="878820" s="1" customFormat="1"/>
    <row r="878821" s="1" customFormat="1"/>
    <row r="878822" s="1" customFormat="1"/>
    <row r="878823" s="1" customFormat="1"/>
    <row r="878824" s="1" customFormat="1"/>
    <row r="878825" s="1" customFormat="1"/>
    <row r="878826" s="1" customFormat="1"/>
    <row r="878827" s="1" customFormat="1"/>
    <row r="878828" s="1" customFormat="1"/>
    <row r="878829" s="1" customFormat="1"/>
    <row r="878830" s="1" customFormat="1"/>
    <row r="878831" s="1" customFormat="1"/>
    <row r="878832" s="1" customFormat="1"/>
    <row r="878833" s="1" customFormat="1"/>
    <row r="878834" s="1" customFormat="1"/>
    <row r="878835" s="1" customFormat="1"/>
    <row r="878836" s="1" customFormat="1"/>
    <row r="878837" s="1" customFormat="1"/>
    <row r="878838" s="1" customFormat="1"/>
    <row r="878839" s="1" customFormat="1"/>
    <row r="878840" s="1" customFormat="1"/>
    <row r="878841" s="1" customFormat="1"/>
    <row r="878842" s="1" customFormat="1"/>
    <row r="878843" s="1" customFormat="1"/>
    <row r="878844" s="1" customFormat="1"/>
    <row r="878845" s="1" customFormat="1"/>
    <row r="878846" s="1" customFormat="1"/>
    <row r="878847" s="1" customFormat="1"/>
    <row r="878848" s="1" customFormat="1"/>
    <row r="878849" s="1" customFormat="1"/>
    <row r="878850" s="1" customFormat="1"/>
    <row r="878851" s="1" customFormat="1"/>
    <row r="878852" s="1" customFormat="1"/>
    <row r="878853" s="1" customFormat="1"/>
    <row r="878854" s="1" customFormat="1"/>
    <row r="878855" s="1" customFormat="1"/>
    <row r="878856" s="1" customFormat="1"/>
    <row r="878857" s="1" customFormat="1"/>
    <row r="878858" s="1" customFormat="1"/>
    <row r="878859" s="1" customFormat="1"/>
    <row r="878860" s="1" customFormat="1"/>
    <row r="878861" s="1" customFormat="1"/>
    <row r="878862" s="1" customFormat="1"/>
    <row r="878863" s="1" customFormat="1"/>
    <row r="878864" s="1" customFormat="1"/>
    <row r="878865" s="1" customFormat="1"/>
    <row r="878866" s="1" customFormat="1"/>
    <row r="878867" s="1" customFormat="1"/>
    <row r="878868" s="1" customFormat="1"/>
    <row r="878869" s="1" customFormat="1"/>
    <row r="878870" s="1" customFormat="1"/>
    <row r="878871" s="1" customFormat="1"/>
    <row r="878872" s="1" customFormat="1"/>
    <row r="878873" s="1" customFormat="1"/>
    <row r="878874" s="1" customFormat="1"/>
    <row r="878875" s="1" customFormat="1"/>
    <row r="878876" s="1" customFormat="1"/>
    <row r="878877" s="1" customFormat="1"/>
    <row r="878878" s="1" customFormat="1"/>
    <row r="878879" s="1" customFormat="1"/>
    <row r="878880" s="1" customFormat="1"/>
    <row r="878881" s="1" customFormat="1"/>
    <row r="878882" s="1" customFormat="1"/>
    <row r="878883" s="1" customFormat="1"/>
    <row r="878884" s="1" customFormat="1"/>
    <row r="878885" s="1" customFormat="1"/>
    <row r="878886" s="1" customFormat="1"/>
    <row r="878887" s="1" customFormat="1"/>
    <row r="878888" s="1" customFormat="1"/>
    <row r="878889" s="1" customFormat="1"/>
    <row r="878890" s="1" customFormat="1"/>
    <row r="878891" s="1" customFormat="1"/>
    <row r="878892" s="1" customFormat="1"/>
    <row r="878893" s="1" customFormat="1"/>
    <row r="878894" s="1" customFormat="1"/>
    <row r="878895" s="1" customFormat="1"/>
    <row r="878896" s="1" customFormat="1"/>
    <row r="878897" s="1" customFormat="1"/>
    <row r="878898" s="1" customFormat="1"/>
    <row r="878899" s="1" customFormat="1"/>
    <row r="878900" s="1" customFormat="1"/>
    <row r="878901" s="1" customFormat="1"/>
    <row r="878902" s="1" customFormat="1"/>
    <row r="878903" s="1" customFormat="1"/>
    <row r="878904" s="1" customFormat="1"/>
    <row r="878905" s="1" customFormat="1"/>
    <row r="878906" s="1" customFormat="1"/>
    <row r="878907" s="1" customFormat="1"/>
    <row r="878908" s="1" customFormat="1"/>
    <row r="878909" s="1" customFormat="1"/>
    <row r="878910" s="1" customFormat="1"/>
    <row r="878911" s="1" customFormat="1"/>
    <row r="878912" s="1" customFormat="1"/>
    <row r="878913" s="1" customFormat="1"/>
    <row r="878914" s="1" customFormat="1"/>
    <row r="878915" s="1" customFormat="1"/>
    <row r="878916" s="1" customFormat="1"/>
    <row r="878917" s="1" customFormat="1"/>
    <row r="878918" s="1" customFormat="1"/>
    <row r="878919" s="1" customFormat="1"/>
    <row r="878920" s="1" customFormat="1"/>
    <row r="878921" s="1" customFormat="1"/>
    <row r="878922" s="1" customFormat="1"/>
    <row r="878923" s="1" customFormat="1"/>
    <row r="878924" s="1" customFormat="1"/>
    <row r="878925" s="1" customFormat="1"/>
    <row r="878926" s="1" customFormat="1"/>
    <row r="878927" s="1" customFormat="1"/>
    <row r="878928" s="1" customFormat="1"/>
    <row r="878929" s="1" customFormat="1"/>
    <row r="878930" s="1" customFormat="1"/>
    <row r="878931" s="1" customFormat="1"/>
    <row r="878932" s="1" customFormat="1"/>
    <row r="878933" s="1" customFormat="1"/>
    <row r="878934" s="1" customFormat="1"/>
    <row r="878935" s="1" customFormat="1"/>
    <row r="878936" s="1" customFormat="1"/>
    <row r="878937" s="1" customFormat="1"/>
    <row r="878938" s="1" customFormat="1"/>
    <row r="878939" s="1" customFormat="1"/>
    <row r="878940" s="1" customFormat="1"/>
    <row r="878941" s="1" customFormat="1"/>
    <row r="878942" s="1" customFormat="1"/>
    <row r="878943" s="1" customFormat="1"/>
    <row r="878944" s="1" customFormat="1"/>
    <row r="878945" s="1" customFormat="1"/>
    <row r="878946" s="1" customFormat="1"/>
    <row r="878947" s="1" customFormat="1"/>
    <row r="878948" s="1" customFormat="1"/>
    <row r="878949" s="1" customFormat="1"/>
    <row r="878950" s="1" customFormat="1"/>
    <row r="878951" s="1" customFormat="1"/>
    <row r="878952" s="1" customFormat="1"/>
    <row r="878953" s="1" customFormat="1"/>
    <row r="878954" s="1" customFormat="1"/>
    <row r="878955" s="1" customFormat="1"/>
    <row r="878956" s="1" customFormat="1"/>
    <row r="878957" s="1" customFormat="1"/>
    <row r="878958" s="1" customFormat="1"/>
    <row r="878959" s="1" customFormat="1"/>
    <row r="878960" s="1" customFormat="1"/>
    <row r="878961" s="1" customFormat="1"/>
    <row r="878962" s="1" customFormat="1"/>
    <row r="878963" s="1" customFormat="1"/>
    <row r="878964" s="1" customFormat="1"/>
    <row r="878965" s="1" customFormat="1"/>
    <row r="878966" s="1" customFormat="1"/>
    <row r="878967" s="1" customFormat="1"/>
    <row r="878968" s="1" customFormat="1"/>
    <row r="878969" s="1" customFormat="1"/>
    <row r="878970" s="1" customFormat="1"/>
    <row r="878971" s="1" customFormat="1"/>
    <row r="878972" s="1" customFormat="1"/>
    <row r="878973" s="1" customFormat="1"/>
    <row r="878974" s="1" customFormat="1"/>
    <row r="878975" s="1" customFormat="1"/>
    <row r="878976" s="1" customFormat="1"/>
    <row r="878977" s="1" customFormat="1"/>
    <row r="878978" s="1" customFormat="1"/>
    <row r="878979" s="1" customFormat="1"/>
    <row r="878980" s="1" customFormat="1"/>
    <row r="878981" s="1" customFormat="1"/>
    <row r="878982" s="1" customFormat="1"/>
    <row r="878983" s="1" customFormat="1"/>
    <row r="878984" s="1" customFormat="1"/>
    <row r="878985" s="1" customFormat="1"/>
    <row r="878986" s="1" customFormat="1"/>
    <row r="878987" s="1" customFormat="1"/>
    <row r="878988" s="1" customFormat="1"/>
    <row r="878989" s="1" customFormat="1"/>
    <row r="878990" s="1" customFormat="1"/>
    <row r="878991" s="1" customFormat="1"/>
    <row r="878992" s="1" customFormat="1"/>
    <row r="878993" s="1" customFormat="1"/>
    <row r="878994" s="1" customFormat="1"/>
    <row r="878995" s="1" customFormat="1"/>
    <row r="878996" s="1" customFormat="1"/>
    <row r="878997" s="1" customFormat="1"/>
    <row r="878998" s="1" customFormat="1"/>
    <row r="878999" s="1" customFormat="1"/>
    <row r="879000" s="1" customFormat="1"/>
    <row r="879001" s="1" customFormat="1"/>
    <row r="879002" s="1" customFormat="1"/>
    <row r="879003" s="1" customFormat="1"/>
    <row r="879004" s="1" customFormat="1"/>
    <row r="879005" s="1" customFormat="1"/>
    <row r="879006" s="1" customFormat="1"/>
    <row r="879007" s="1" customFormat="1"/>
    <row r="879008" s="1" customFormat="1"/>
    <row r="879009" s="1" customFormat="1"/>
    <row r="879010" s="1" customFormat="1"/>
    <row r="879011" s="1" customFormat="1"/>
    <row r="879012" s="1" customFormat="1"/>
    <row r="879013" s="1" customFormat="1"/>
    <row r="879014" s="1" customFormat="1"/>
    <row r="879015" s="1" customFormat="1"/>
    <row r="879016" s="1" customFormat="1"/>
    <row r="879017" s="1" customFormat="1"/>
    <row r="879018" s="1" customFormat="1"/>
    <row r="879019" s="1" customFormat="1"/>
    <row r="879020" s="1" customFormat="1"/>
    <row r="879021" s="1" customFormat="1"/>
    <row r="879022" s="1" customFormat="1"/>
    <row r="879023" s="1" customFormat="1"/>
    <row r="879024" s="1" customFormat="1"/>
    <row r="879025" s="1" customFormat="1"/>
    <row r="879026" s="1" customFormat="1"/>
    <row r="879027" s="1" customFormat="1"/>
    <row r="879028" s="1" customFormat="1"/>
    <row r="879029" s="1" customFormat="1"/>
    <row r="879030" s="1" customFormat="1"/>
    <row r="879031" s="1" customFormat="1"/>
    <row r="879032" s="1" customFormat="1"/>
    <row r="879033" s="1" customFormat="1"/>
    <row r="879034" s="1" customFormat="1"/>
    <row r="879035" s="1" customFormat="1"/>
    <row r="879036" s="1" customFormat="1"/>
    <row r="879037" s="1" customFormat="1"/>
    <row r="879038" s="1" customFormat="1"/>
    <row r="879039" s="1" customFormat="1"/>
    <row r="879040" s="1" customFormat="1"/>
    <row r="879041" s="1" customFormat="1"/>
    <row r="879042" s="1" customFormat="1"/>
    <row r="879043" s="1" customFormat="1"/>
    <row r="879044" s="1" customFormat="1"/>
    <row r="879045" s="1" customFormat="1"/>
    <row r="879046" s="1" customFormat="1"/>
    <row r="879047" s="1" customFormat="1"/>
    <row r="879048" s="1" customFormat="1"/>
    <row r="879049" s="1" customFormat="1"/>
    <row r="879050" s="1" customFormat="1"/>
    <row r="879051" s="1" customFormat="1"/>
    <row r="879052" s="1" customFormat="1"/>
    <row r="879053" s="1" customFormat="1"/>
    <row r="879054" s="1" customFormat="1"/>
    <row r="879055" s="1" customFormat="1"/>
    <row r="879056" s="1" customFormat="1"/>
    <row r="879057" s="1" customFormat="1"/>
    <row r="879058" s="1" customFormat="1"/>
    <row r="879059" s="1" customFormat="1"/>
    <row r="879060" s="1" customFormat="1"/>
    <row r="879061" s="1" customFormat="1"/>
    <row r="879062" s="1" customFormat="1"/>
    <row r="879063" s="1" customFormat="1"/>
    <row r="879064" s="1" customFormat="1"/>
    <row r="879065" s="1" customFormat="1"/>
    <row r="879066" s="1" customFormat="1"/>
    <row r="879067" s="1" customFormat="1"/>
    <row r="879068" s="1" customFormat="1"/>
    <row r="879069" s="1" customFormat="1"/>
    <row r="879070" s="1" customFormat="1"/>
    <row r="879071" s="1" customFormat="1"/>
    <row r="879072" s="1" customFormat="1"/>
    <row r="879073" s="1" customFormat="1"/>
    <row r="879074" s="1" customFormat="1"/>
    <row r="879075" s="1" customFormat="1"/>
    <row r="879076" s="1" customFormat="1"/>
    <row r="879077" s="1" customFormat="1"/>
    <row r="879078" s="1" customFormat="1"/>
    <row r="879079" s="1" customFormat="1"/>
    <row r="879080" s="1" customFormat="1"/>
    <row r="879081" s="1" customFormat="1"/>
    <row r="879082" s="1" customFormat="1"/>
    <row r="879083" s="1" customFormat="1"/>
    <row r="879084" s="1" customFormat="1"/>
    <row r="879085" s="1" customFormat="1"/>
    <row r="879086" s="1" customFormat="1"/>
    <row r="879087" s="1" customFormat="1"/>
    <row r="879088" s="1" customFormat="1"/>
    <row r="879089" s="1" customFormat="1"/>
    <row r="879090" s="1" customFormat="1"/>
    <row r="879091" s="1" customFormat="1"/>
    <row r="879092" s="1" customFormat="1"/>
    <row r="879093" s="1" customFormat="1"/>
    <row r="879094" s="1" customFormat="1"/>
    <row r="879095" s="1" customFormat="1"/>
    <row r="879096" s="1" customFormat="1"/>
    <row r="879097" s="1" customFormat="1"/>
    <row r="879098" s="1" customFormat="1"/>
    <row r="879099" s="1" customFormat="1"/>
    <row r="879100" s="1" customFormat="1"/>
    <row r="879101" s="1" customFormat="1"/>
    <row r="879102" s="1" customFormat="1"/>
    <row r="879103" s="1" customFormat="1"/>
    <row r="879104" s="1" customFormat="1"/>
    <row r="879105" s="1" customFormat="1"/>
    <row r="879106" s="1" customFormat="1"/>
    <row r="879107" s="1" customFormat="1"/>
    <row r="879108" s="1" customFormat="1"/>
    <row r="879109" s="1" customFormat="1"/>
    <row r="879110" s="1" customFormat="1"/>
    <row r="879111" s="1" customFormat="1"/>
    <row r="879112" s="1" customFormat="1"/>
    <row r="879113" s="1" customFormat="1"/>
    <row r="879114" s="1" customFormat="1"/>
    <row r="879115" s="1" customFormat="1"/>
    <row r="879116" s="1" customFormat="1"/>
    <row r="879117" s="1" customFormat="1"/>
    <row r="879118" s="1" customFormat="1"/>
    <row r="879119" s="1" customFormat="1"/>
    <row r="879120" s="1" customFormat="1"/>
    <row r="879121" s="1" customFormat="1"/>
    <row r="879122" s="1" customFormat="1"/>
    <row r="879123" s="1" customFormat="1"/>
    <row r="879124" s="1" customFormat="1"/>
    <row r="879125" s="1" customFormat="1"/>
    <row r="879126" s="1" customFormat="1"/>
    <row r="879127" s="1" customFormat="1"/>
    <row r="879128" s="1" customFormat="1"/>
    <row r="879129" s="1" customFormat="1"/>
    <row r="879130" s="1" customFormat="1"/>
    <row r="879131" s="1" customFormat="1"/>
    <row r="879132" s="1" customFormat="1"/>
    <row r="879133" s="1" customFormat="1"/>
    <row r="879134" s="1" customFormat="1"/>
    <row r="879135" s="1" customFormat="1"/>
    <row r="879136" s="1" customFormat="1"/>
    <row r="879137" s="1" customFormat="1"/>
    <row r="879138" s="1" customFormat="1"/>
    <row r="879139" s="1" customFormat="1"/>
    <row r="879140" s="1" customFormat="1"/>
    <row r="879141" s="1" customFormat="1"/>
    <row r="879142" s="1" customFormat="1"/>
    <row r="879143" s="1" customFormat="1"/>
    <row r="879144" s="1" customFormat="1"/>
    <row r="879145" s="1" customFormat="1"/>
    <row r="879146" s="1" customFormat="1"/>
    <row r="879147" s="1" customFormat="1"/>
    <row r="879148" s="1" customFormat="1"/>
    <row r="879149" s="1" customFormat="1"/>
    <row r="879150" s="1" customFormat="1"/>
    <row r="879151" s="1" customFormat="1"/>
    <row r="879152" s="1" customFormat="1"/>
    <row r="879153" s="1" customFormat="1"/>
    <row r="879154" s="1" customFormat="1"/>
    <row r="879155" s="1" customFormat="1"/>
    <row r="879156" s="1" customFormat="1"/>
    <row r="879157" s="1" customFormat="1"/>
    <row r="879158" s="1" customFormat="1"/>
    <row r="879159" s="1" customFormat="1"/>
    <row r="879160" s="1" customFormat="1"/>
    <row r="879161" s="1" customFormat="1"/>
    <row r="879162" s="1" customFormat="1"/>
    <row r="879163" s="1" customFormat="1"/>
    <row r="879164" s="1" customFormat="1"/>
    <row r="879165" s="1" customFormat="1"/>
    <row r="879166" s="1" customFormat="1"/>
    <row r="879167" s="1" customFormat="1"/>
    <row r="879168" s="1" customFormat="1"/>
    <row r="879169" s="1" customFormat="1"/>
    <row r="879170" s="1" customFormat="1"/>
    <row r="879171" s="1" customFormat="1"/>
    <row r="879172" s="1" customFormat="1"/>
    <row r="879173" s="1" customFormat="1"/>
    <row r="879174" s="1" customFormat="1"/>
    <row r="879175" s="1" customFormat="1"/>
    <row r="879176" s="1" customFormat="1"/>
    <row r="879177" s="1" customFormat="1"/>
    <row r="879178" s="1" customFormat="1"/>
    <row r="879179" s="1" customFormat="1"/>
    <row r="879180" s="1" customFormat="1"/>
    <row r="879181" s="1" customFormat="1"/>
    <row r="879182" s="1" customFormat="1"/>
    <row r="879183" s="1" customFormat="1"/>
    <row r="879184" s="1" customFormat="1"/>
    <row r="879185" s="1" customFormat="1"/>
    <row r="879186" s="1" customFormat="1"/>
    <row r="879187" s="1" customFormat="1"/>
    <row r="879188" s="1" customFormat="1"/>
    <row r="879189" s="1" customFormat="1"/>
    <row r="879190" s="1" customFormat="1"/>
    <row r="879191" s="1" customFormat="1"/>
    <row r="879192" s="1" customFormat="1"/>
    <row r="879193" s="1" customFormat="1"/>
    <row r="879194" s="1" customFormat="1"/>
    <row r="879195" s="1" customFormat="1"/>
    <row r="879196" s="1" customFormat="1"/>
    <row r="879197" s="1" customFormat="1"/>
    <row r="879198" s="1" customFormat="1"/>
    <row r="879199" s="1" customFormat="1"/>
    <row r="879200" s="1" customFormat="1"/>
    <row r="879201" s="1" customFormat="1"/>
    <row r="879202" s="1" customFormat="1"/>
    <row r="879203" s="1" customFormat="1"/>
    <row r="879204" s="1" customFormat="1"/>
    <row r="879205" s="1" customFormat="1"/>
    <row r="879206" s="1" customFormat="1"/>
    <row r="879207" s="1" customFormat="1"/>
    <row r="879208" s="1" customFormat="1"/>
    <row r="879209" s="1" customFormat="1"/>
    <row r="879210" s="1" customFormat="1"/>
    <row r="879211" s="1" customFormat="1"/>
    <row r="879212" s="1" customFormat="1"/>
    <row r="879213" s="1" customFormat="1"/>
    <row r="879214" s="1" customFormat="1"/>
    <row r="879215" s="1" customFormat="1"/>
    <row r="879216" s="1" customFormat="1"/>
    <row r="879217" s="1" customFormat="1"/>
    <row r="879218" s="1" customFormat="1"/>
    <row r="879219" s="1" customFormat="1"/>
    <row r="879220" s="1" customFormat="1"/>
    <row r="879221" s="1" customFormat="1"/>
    <row r="879222" s="1" customFormat="1"/>
    <row r="879223" s="1" customFormat="1"/>
    <row r="879224" s="1" customFormat="1"/>
    <row r="879225" s="1" customFormat="1"/>
    <row r="879226" s="1" customFormat="1"/>
    <row r="879227" s="1" customFormat="1"/>
    <row r="879228" s="1" customFormat="1"/>
    <row r="879229" s="1" customFormat="1"/>
    <row r="879230" s="1" customFormat="1"/>
    <row r="879231" s="1" customFormat="1"/>
    <row r="879232" s="1" customFormat="1"/>
    <row r="879233" s="1" customFormat="1"/>
    <row r="879234" s="1" customFormat="1"/>
    <row r="879235" s="1" customFormat="1"/>
    <row r="879236" s="1" customFormat="1"/>
    <row r="879237" s="1" customFormat="1"/>
    <row r="879238" s="1" customFormat="1"/>
    <row r="879239" s="1" customFormat="1"/>
    <row r="879240" s="1" customFormat="1"/>
    <row r="879241" s="1" customFormat="1"/>
    <row r="879242" s="1" customFormat="1"/>
    <row r="879243" s="1" customFormat="1"/>
    <row r="879244" s="1" customFormat="1"/>
    <row r="879245" s="1" customFormat="1"/>
    <row r="879246" s="1" customFormat="1"/>
    <row r="879247" s="1" customFormat="1"/>
    <row r="879248" s="1" customFormat="1"/>
    <row r="879249" s="1" customFormat="1"/>
    <row r="879250" s="1" customFormat="1"/>
    <row r="879251" s="1" customFormat="1"/>
    <row r="879252" s="1" customFormat="1"/>
    <row r="879253" s="1" customFormat="1"/>
    <row r="879254" s="1" customFormat="1"/>
    <row r="879255" s="1" customFormat="1"/>
    <row r="879256" s="1" customFormat="1"/>
    <row r="879257" s="1" customFormat="1"/>
    <row r="879258" s="1" customFormat="1"/>
    <row r="879259" s="1" customFormat="1"/>
    <row r="879260" s="1" customFormat="1"/>
    <row r="879261" s="1" customFormat="1"/>
    <row r="879262" s="1" customFormat="1"/>
    <row r="879263" s="1" customFormat="1"/>
    <row r="879264" s="1" customFormat="1"/>
    <row r="879265" s="1" customFormat="1"/>
    <row r="879266" s="1" customFormat="1"/>
    <row r="879267" s="1" customFormat="1"/>
    <row r="879268" s="1" customFormat="1"/>
    <row r="879269" s="1" customFormat="1"/>
    <row r="879270" s="1" customFormat="1"/>
    <row r="879271" s="1" customFormat="1"/>
    <row r="879272" s="1" customFormat="1"/>
    <row r="879273" s="1" customFormat="1"/>
    <row r="879274" s="1" customFormat="1"/>
    <row r="879275" s="1" customFormat="1"/>
    <row r="879276" s="1" customFormat="1"/>
    <row r="879277" s="1" customFormat="1"/>
    <row r="879278" s="1" customFormat="1"/>
    <row r="879279" s="1" customFormat="1"/>
    <row r="879280" s="1" customFormat="1"/>
    <row r="879281" s="1" customFormat="1"/>
    <row r="879282" s="1" customFormat="1"/>
    <row r="879283" s="1" customFormat="1"/>
    <row r="879284" s="1" customFormat="1"/>
    <row r="879285" s="1" customFormat="1"/>
    <row r="879286" s="1" customFormat="1"/>
    <row r="879287" s="1" customFormat="1"/>
    <row r="879288" s="1" customFormat="1"/>
    <row r="879289" s="1" customFormat="1"/>
    <row r="879290" s="1" customFormat="1"/>
    <row r="879291" s="1" customFormat="1"/>
    <row r="879292" s="1" customFormat="1"/>
    <row r="879293" s="1" customFormat="1"/>
    <row r="879294" s="1" customFormat="1"/>
    <row r="879295" s="1" customFormat="1"/>
    <row r="879296" s="1" customFormat="1"/>
    <row r="879297" s="1" customFormat="1"/>
    <row r="879298" s="1" customFormat="1"/>
    <row r="879299" s="1" customFormat="1"/>
    <row r="879300" s="1" customFormat="1"/>
    <row r="879301" s="1" customFormat="1"/>
    <row r="879302" s="1" customFormat="1"/>
    <row r="879303" s="1" customFormat="1"/>
    <row r="879304" s="1" customFormat="1"/>
    <row r="879305" s="1" customFormat="1"/>
    <row r="879306" s="1" customFormat="1"/>
    <row r="879307" s="1" customFormat="1"/>
    <row r="879308" s="1" customFormat="1"/>
    <row r="879309" s="1" customFormat="1"/>
    <row r="879310" s="1" customFormat="1"/>
    <row r="879311" s="1" customFormat="1"/>
    <row r="879312" s="1" customFormat="1"/>
    <row r="879313" s="1" customFormat="1"/>
    <row r="879314" s="1" customFormat="1"/>
    <row r="879315" s="1" customFormat="1"/>
    <row r="879316" s="1" customFormat="1"/>
    <row r="879317" s="1" customFormat="1"/>
    <row r="879318" s="1" customFormat="1"/>
    <row r="879319" s="1" customFormat="1"/>
    <row r="879320" s="1" customFormat="1"/>
    <row r="879321" s="1" customFormat="1"/>
    <row r="879322" s="1" customFormat="1"/>
    <row r="879323" s="1" customFormat="1"/>
    <row r="879324" s="1" customFormat="1"/>
    <row r="879325" s="1" customFormat="1"/>
    <row r="879326" s="1" customFormat="1"/>
    <row r="879327" s="1" customFormat="1"/>
    <row r="879328" s="1" customFormat="1"/>
    <row r="879329" s="1" customFormat="1"/>
    <row r="879330" s="1" customFormat="1"/>
    <row r="879331" s="1" customFormat="1"/>
    <row r="879332" s="1" customFormat="1"/>
    <row r="879333" s="1" customFormat="1"/>
    <row r="879334" s="1" customFormat="1"/>
    <row r="879335" s="1" customFormat="1"/>
    <row r="879336" s="1" customFormat="1"/>
    <row r="879337" s="1" customFormat="1"/>
    <row r="879338" s="1" customFormat="1"/>
    <row r="879339" s="1" customFormat="1"/>
    <row r="879340" s="1" customFormat="1"/>
    <row r="879341" s="1" customFormat="1"/>
    <row r="879342" s="1" customFormat="1"/>
    <row r="879343" s="1" customFormat="1"/>
    <row r="879344" s="1" customFormat="1"/>
    <row r="879345" s="1" customFormat="1"/>
    <row r="879346" s="1" customFormat="1"/>
    <row r="879347" s="1" customFormat="1"/>
    <row r="879348" s="1" customFormat="1"/>
    <row r="879349" s="1" customFormat="1"/>
    <row r="879350" s="1" customFormat="1"/>
    <row r="879351" s="1" customFormat="1"/>
    <row r="879352" s="1" customFormat="1"/>
    <row r="879353" s="1" customFormat="1"/>
    <row r="879354" s="1" customFormat="1"/>
    <row r="879355" s="1" customFormat="1"/>
    <row r="879356" s="1" customFormat="1"/>
    <row r="879357" s="1" customFormat="1"/>
    <row r="879358" s="1" customFormat="1"/>
    <row r="879359" s="1" customFormat="1"/>
    <row r="879360" s="1" customFormat="1"/>
    <row r="879361" s="1" customFormat="1"/>
    <row r="879362" s="1" customFormat="1"/>
    <row r="879363" s="1" customFormat="1"/>
    <row r="879364" s="1" customFormat="1"/>
    <row r="879365" s="1" customFormat="1"/>
    <row r="879366" s="1" customFormat="1"/>
    <row r="879367" s="1" customFormat="1"/>
    <row r="879368" s="1" customFormat="1"/>
    <row r="879369" s="1" customFormat="1"/>
    <row r="879370" s="1" customFormat="1"/>
    <row r="879371" s="1" customFormat="1"/>
    <row r="879372" s="1" customFormat="1"/>
    <row r="879373" s="1" customFormat="1"/>
    <row r="879374" s="1" customFormat="1"/>
    <row r="879375" s="1" customFormat="1"/>
    <row r="879376" s="1" customFormat="1"/>
    <row r="879377" s="1" customFormat="1"/>
    <row r="879378" s="1" customFormat="1"/>
    <row r="879379" s="1" customFormat="1"/>
    <row r="879380" s="1" customFormat="1"/>
    <row r="879381" s="1" customFormat="1"/>
    <row r="879382" s="1" customFormat="1"/>
    <row r="879383" s="1" customFormat="1"/>
    <row r="879384" s="1" customFormat="1"/>
    <row r="879385" s="1" customFormat="1"/>
    <row r="879386" s="1" customFormat="1"/>
    <row r="879387" s="1" customFormat="1"/>
    <row r="879388" s="1" customFormat="1"/>
    <row r="879389" s="1" customFormat="1"/>
    <row r="879390" s="1" customFormat="1"/>
    <row r="879391" s="1" customFormat="1"/>
    <row r="879392" s="1" customFormat="1"/>
    <row r="879393" s="1" customFormat="1"/>
    <row r="879394" s="1" customFormat="1"/>
    <row r="879395" s="1" customFormat="1"/>
    <row r="879396" s="1" customFormat="1"/>
    <row r="879397" s="1" customFormat="1"/>
    <row r="879398" s="1" customFormat="1"/>
    <row r="879399" s="1" customFormat="1"/>
    <row r="879400" s="1" customFormat="1"/>
    <row r="879401" s="1" customFormat="1"/>
    <row r="879402" s="1" customFormat="1"/>
    <row r="879403" s="1" customFormat="1"/>
    <row r="879404" s="1" customFormat="1"/>
    <row r="879405" s="1" customFormat="1"/>
    <row r="879406" s="1" customFormat="1"/>
    <row r="879407" s="1" customFormat="1"/>
    <row r="879408" s="1" customFormat="1"/>
    <row r="879409" s="1" customFormat="1"/>
    <row r="879410" s="1" customFormat="1"/>
    <row r="879411" s="1" customFormat="1"/>
    <row r="879412" s="1" customFormat="1"/>
    <row r="879413" s="1" customFormat="1"/>
    <row r="879414" s="1" customFormat="1"/>
    <row r="879415" s="1" customFormat="1"/>
    <row r="879416" s="1" customFormat="1"/>
    <row r="879417" s="1" customFormat="1"/>
    <row r="879418" s="1" customFormat="1"/>
    <row r="879419" s="1" customFormat="1"/>
    <row r="879420" s="1" customFormat="1"/>
    <row r="879421" s="1" customFormat="1"/>
    <row r="879422" s="1" customFormat="1"/>
    <row r="879423" s="1" customFormat="1"/>
    <row r="879424" s="1" customFormat="1"/>
    <row r="879425" s="1" customFormat="1"/>
    <row r="879426" s="1" customFormat="1"/>
    <row r="879427" s="1" customFormat="1"/>
    <row r="879428" s="1" customFormat="1"/>
    <row r="879429" s="1" customFormat="1"/>
    <row r="879430" s="1" customFormat="1"/>
    <row r="879431" s="1" customFormat="1"/>
    <row r="879432" s="1" customFormat="1"/>
    <row r="879433" s="1" customFormat="1"/>
    <row r="879434" s="1" customFormat="1"/>
    <row r="879435" s="1" customFormat="1"/>
    <row r="879436" s="1" customFormat="1"/>
    <row r="879437" s="1" customFormat="1"/>
    <row r="879438" s="1" customFormat="1"/>
    <row r="879439" s="1" customFormat="1"/>
    <row r="879440" s="1" customFormat="1"/>
    <row r="879441" s="1" customFormat="1"/>
    <row r="879442" s="1" customFormat="1"/>
    <row r="879443" s="1" customFormat="1"/>
    <row r="879444" s="1" customFormat="1"/>
    <row r="879445" s="1" customFormat="1"/>
    <row r="879446" s="1" customFormat="1"/>
    <row r="879447" s="1" customFormat="1"/>
    <row r="879448" s="1" customFormat="1"/>
    <row r="879449" s="1" customFormat="1"/>
    <row r="879450" s="1" customFormat="1"/>
    <row r="879451" s="1" customFormat="1"/>
    <row r="879452" s="1" customFormat="1"/>
    <row r="879453" s="1" customFormat="1"/>
    <row r="879454" s="1" customFormat="1"/>
    <row r="879455" s="1" customFormat="1"/>
    <row r="879456" s="1" customFormat="1"/>
    <row r="879457" s="1" customFormat="1"/>
    <row r="879458" s="1" customFormat="1"/>
    <row r="879459" s="1" customFormat="1"/>
    <row r="879460" s="1" customFormat="1"/>
    <row r="879461" s="1" customFormat="1"/>
    <row r="879462" s="1" customFormat="1"/>
    <row r="879463" s="1" customFormat="1"/>
    <row r="879464" s="1" customFormat="1"/>
    <row r="879465" s="1" customFormat="1"/>
    <row r="879466" s="1" customFormat="1"/>
    <row r="879467" s="1" customFormat="1"/>
    <row r="879468" s="1" customFormat="1"/>
    <row r="879469" s="1" customFormat="1"/>
    <row r="879470" s="1" customFormat="1"/>
    <row r="879471" s="1" customFormat="1"/>
    <row r="879472" s="1" customFormat="1"/>
    <row r="879473" s="1" customFormat="1"/>
    <row r="879474" s="1" customFormat="1"/>
    <row r="879475" s="1" customFormat="1"/>
    <row r="879476" s="1" customFormat="1"/>
    <row r="879477" s="1" customFormat="1"/>
    <row r="879478" s="1" customFormat="1"/>
    <row r="879479" s="1" customFormat="1"/>
    <row r="879480" s="1" customFormat="1"/>
    <row r="879481" s="1" customFormat="1"/>
    <row r="879482" s="1" customFormat="1"/>
    <row r="879483" s="1" customFormat="1"/>
    <row r="879484" s="1" customFormat="1"/>
    <row r="879485" s="1" customFormat="1"/>
    <row r="879486" s="1" customFormat="1"/>
    <row r="879487" s="1" customFormat="1"/>
    <row r="879488" s="1" customFormat="1"/>
    <row r="879489" s="1" customFormat="1"/>
    <row r="879490" s="1" customFormat="1"/>
    <row r="879491" s="1" customFormat="1"/>
    <row r="879492" s="1" customFormat="1"/>
    <row r="879493" s="1" customFormat="1"/>
    <row r="879494" s="1" customFormat="1"/>
    <row r="879495" s="1" customFormat="1"/>
    <row r="879496" s="1" customFormat="1"/>
    <row r="879497" s="1" customFormat="1"/>
    <row r="879498" s="1" customFormat="1"/>
    <row r="879499" s="1" customFormat="1"/>
    <row r="879500" s="1" customFormat="1"/>
    <row r="879501" s="1" customFormat="1"/>
    <row r="879502" s="1" customFormat="1"/>
    <row r="879503" s="1" customFormat="1"/>
    <row r="879504" s="1" customFormat="1"/>
    <row r="879505" s="1" customFormat="1"/>
    <row r="879506" s="1" customFormat="1"/>
    <row r="879507" s="1" customFormat="1"/>
    <row r="879508" s="1" customFormat="1"/>
    <row r="879509" s="1" customFormat="1"/>
    <row r="879510" s="1" customFormat="1"/>
    <row r="879511" s="1" customFormat="1"/>
    <row r="879512" s="1" customFormat="1"/>
    <row r="879513" s="1" customFormat="1"/>
    <row r="879514" s="1" customFormat="1"/>
    <row r="879515" s="1" customFormat="1"/>
    <row r="879516" s="1" customFormat="1"/>
    <row r="879517" s="1" customFormat="1"/>
    <row r="879518" s="1" customFormat="1"/>
    <row r="879519" s="1" customFormat="1"/>
    <row r="879520" s="1" customFormat="1"/>
    <row r="879521" s="1" customFormat="1"/>
    <row r="879522" s="1" customFormat="1"/>
    <row r="879523" s="1" customFormat="1"/>
    <row r="879524" s="1" customFormat="1"/>
    <row r="879525" s="1" customFormat="1"/>
    <row r="879526" s="1" customFormat="1"/>
    <row r="879527" s="1" customFormat="1"/>
    <row r="879528" s="1" customFormat="1"/>
    <row r="879529" s="1" customFormat="1"/>
    <row r="879530" s="1" customFormat="1"/>
    <row r="879531" s="1" customFormat="1"/>
    <row r="879532" s="1" customFormat="1"/>
    <row r="879533" s="1" customFormat="1"/>
    <row r="879534" s="1" customFormat="1"/>
    <row r="879535" s="1" customFormat="1"/>
    <row r="879536" s="1" customFormat="1"/>
    <row r="879537" s="1" customFormat="1"/>
    <row r="879538" s="1" customFormat="1"/>
    <row r="879539" s="1" customFormat="1"/>
    <row r="879540" s="1" customFormat="1"/>
    <row r="879541" s="1" customFormat="1"/>
    <row r="879542" s="1" customFormat="1"/>
    <row r="879543" s="1" customFormat="1"/>
    <row r="879544" s="1" customFormat="1"/>
    <row r="879545" s="1" customFormat="1"/>
    <row r="879546" s="1" customFormat="1"/>
    <row r="879547" s="1" customFormat="1"/>
    <row r="879548" s="1" customFormat="1"/>
    <row r="879549" s="1" customFormat="1"/>
    <row r="879550" s="1" customFormat="1"/>
    <row r="879551" s="1" customFormat="1"/>
    <row r="879552" s="1" customFormat="1"/>
    <row r="879553" s="1" customFormat="1"/>
    <row r="879554" s="1" customFormat="1"/>
    <row r="879555" s="1" customFormat="1"/>
    <row r="879556" s="1" customFormat="1"/>
    <row r="879557" s="1" customFormat="1"/>
    <row r="879558" s="1" customFormat="1"/>
    <row r="879559" s="1" customFormat="1"/>
    <row r="879560" s="1" customFormat="1"/>
    <row r="879561" s="1" customFormat="1"/>
    <row r="879562" s="1" customFormat="1"/>
    <row r="879563" s="1" customFormat="1"/>
    <row r="879564" s="1" customFormat="1"/>
    <row r="879565" s="1" customFormat="1"/>
    <row r="879566" s="1" customFormat="1"/>
    <row r="879567" s="1" customFormat="1"/>
    <row r="879568" s="1" customFormat="1"/>
    <row r="879569" s="1" customFormat="1"/>
    <row r="879570" s="1" customFormat="1"/>
    <row r="879571" s="1" customFormat="1"/>
    <row r="879572" s="1" customFormat="1"/>
    <row r="879573" s="1" customFormat="1"/>
    <row r="879574" s="1" customFormat="1"/>
    <row r="879575" s="1" customFormat="1"/>
    <row r="879576" s="1" customFormat="1"/>
    <row r="879577" s="1" customFormat="1"/>
    <row r="879578" s="1" customFormat="1"/>
    <row r="879579" s="1" customFormat="1"/>
    <row r="879580" s="1" customFormat="1"/>
    <row r="879581" s="1" customFormat="1"/>
    <row r="879582" s="1" customFormat="1"/>
    <row r="879583" s="1" customFormat="1"/>
    <row r="879584" s="1" customFormat="1"/>
    <row r="879585" s="1" customFormat="1"/>
    <row r="879586" s="1" customFormat="1"/>
    <row r="879587" s="1" customFormat="1"/>
    <row r="879588" s="1" customFormat="1"/>
    <row r="879589" s="1" customFormat="1"/>
    <row r="879590" s="1" customFormat="1"/>
    <row r="879591" s="1" customFormat="1"/>
    <row r="879592" s="1" customFormat="1"/>
    <row r="879593" s="1" customFormat="1"/>
    <row r="879594" s="1" customFormat="1"/>
    <row r="879595" s="1" customFormat="1"/>
    <row r="879596" s="1" customFormat="1"/>
    <row r="879597" s="1" customFormat="1"/>
    <row r="879598" s="1" customFormat="1"/>
    <row r="879599" s="1" customFormat="1"/>
    <row r="879600" s="1" customFormat="1"/>
    <row r="879601" s="1" customFormat="1"/>
    <row r="879602" s="1" customFormat="1"/>
    <row r="879603" s="1" customFormat="1"/>
    <row r="879604" s="1" customFormat="1"/>
    <row r="879605" s="1" customFormat="1"/>
    <row r="879606" s="1" customFormat="1"/>
    <row r="879607" s="1" customFormat="1"/>
    <row r="879608" s="1" customFormat="1"/>
    <row r="879609" s="1" customFormat="1"/>
    <row r="879610" s="1" customFormat="1"/>
    <row r="879611" s="1" customFormat="1"/>
    <row r="879612" s="1" customFormat="1"/>
    <row r="879613" s="1" customFormat="1"/>
    <row r="879614" s="1" customFormat="1"/>
    <row r="879615" s="1" customFormat="1"/>
    <row r="879616" s="1" customFormat="1"/>
    <row r="879617" s="1" customFormat="1"/>
    <row r="879618" s="1" customFormat="1"/>
    <row r="879619" s="1" customFormat="1"/>
    <row r="879620" s="1" customFormat="1"/>
    <row r="879621" s="1" customFormat="1"/>
    <row r="879622" s="1" customFormat="1"/>
    <row r="879623" s="1" customFormat="1"/>
    <row r="879624" s="1" customFormat="1"/>
    <row r="879625" s="1" customFormat="1"/>
    <row r="879626" s="1" customFormat="1"/>
    <row r="879627" s="1" customFormat="1"/>
    <row r="879628" s="1" customFormat="1"/>
    <row r="879629" s="1" customFormat="1"/>
    <row r="879630" s="1" customFormat="1"/>
    <row r="879631" s="1" customFormat="1"/>
    <row r="879632" s="1" customFormat="1"/>
    <row r="879633" s="1" customFormat="1"/>
    <row r="879634" s="1" customFormat="1"/>
    <row r="879635" s="1" customFormat="1"/>
    <row r="879636" s="1" customFormat="1"/>
    <row r="879637" s="1" customFormat="1"/>
    <row r="879638" s="1" customFormat="1"/>
    <row r="879639" s="1" customFormat="1"/>
    <row r="879640" s="1" customFormat="1"/>
    <row r="879641" s="1" customFormat="1"/>
    <row r="879642" s="1" customFormat="1"/>
    <row r="879643" s="1" customFormat="1"/>
    <row r="879644" s="1" customFormat="1"/>
    <row r="879645" s="1" customFormat="1"/>
    <row r="879646" s="1" customFormat="1"/>
    <row r="879647" s="1" customFormat="1"/>
    <row r="879648" s="1" customFormat="1"/>
    <row r="879649" s="1" customFormat="1"/>
    <row r="879650" s="1" customFormat="1"/>
    <row r="879651" s="1" customFormat="1"/>
    <row r="879652" s="1" customFormat="1"/>
    <row r="879653" s="1" customFormat="1"/>
    <row r="879654" s="1" customFormat="1"/>
    <row r="879655" s="1" customFormat="1"/>
    <row r="879656" s="1" customFormat="1"/>
    <row r="879657" s="1" customFormat="1"/>
    <row r="879658" s="1" customFormat="1"/>
    <row r="879659" s="1" customFormat="1"/>
    <row r="879660" s="1" customFormat="1"/>
    <row r="879661" s="1" customFormat="1"/>
    <row r="879662" s="1" customFormat="1"/>
    <row r="879663" s="1" customFormat="1"/>
    <row r="879664" s="1" customFormat="1"/>
    <row r="879665" s="1" customFormat="1"/>
    <row r="879666" s="1" customFormat="1"/>
    <row r="879667" s="1" customFormat="1"/>
    <row r="879668" s="1" customFormat="1"/>
    <row r="879669" s="1" customFormat="1"/>
    <row r="879670" s="1" customFormat="1"/>
    <row r="879671" s="1" customFormat="1"/>
    <row r="879672" s="1" customFormat="1"/>
    <row r="879673" s="1" customFormat="1"/>
    <row r="879674" s="1" customFormat="1"/>
    <row r="879675" s="1" customFormat="1"/>
    <row r="879676" s="1" customFormat="1"/>
    <row r="879677" s="1" customFormat="1"/>
    <row r="879678" s="1" customFormat="1"/>
    <row r="879679" s="1" customFormat="1"/>
    <row r="879680" s="1" customFormat="1"/>
    <row r="879681" s="1" customFormat="1"/>
    <row r="879682" s="1" customFormat="1"/>
    <row r="879683" s="1" customFormat="1"/>
    <row r="879684" s="1" customFormat="1"/>
    <row r="879685" s="1" customFormat="1"/>
    <row r="879686" s="1" customFormat="1"/>
    <row r="879687" s="1" customFormat="1"/>
    <row r="879688" s="1" customFormat="1"/>
    <row r="879689" s="1" customFormat="1"/>
    <row r="879690" s="1" customFormat="1"/>
    <row r="879691" s="1" customFormat="1"/>
    <row r="879692" s="1" customFormat="1"/>
    <row r="879693" s="1" customFormat="1"/>
    <row r="879694" s="1" customFormat="1"/>
    <row r="879695" s="1" customFormat="1"/>
    <row r="879696" s="1" customFormat="1"/>
    <row r="879697" s="1" customFormat="1"/>
    <row r="879698" s="1" customFormat="1"/>
    <row r="879699" s="1" customFormat="1"/>
    <row r="879700" s="1" customFormat="1"/>
    <row r="879701" s="1" customFormat="1"/>
    <row r="879702" s="1" customFormat="1"/>
    <row r="879703" s="1" customFormat="1"/>
    <row r="879704" s="1" customFormat="1"/>
    <row r="879705" s="1" customFormat="1"/>
    <row r="879706" s="1" customFormat="1"/>
    <row r="879707" s="1" customFormat="1"/>
    <row r="879708" s="1" customFormat="1"/>
    <row r="879709" s="1" customFormat="1"/>
    <row r="879710" s="1" customFormat="1"/>
    <row r="879711" s="1" customFormat="1"/>
    <row r="879712" s="1" customFormat="1"/>
    <row r="879713" s="1" customFormat="1"/>
    <row r="879714" s="1" customFormat="1"/>
    <row r="879715" s="1" customFormat="1"/>
    <row r="879716" s="1" customFormat="1"/>
    <row r="879717" s="1" customFormat="1"/>
    <row r="879718" s="1" customFormat="1"/>
    <row r="879719" s="1" customFormat="1"/>
    <row r="879720" s="1" customFormat="1"/>
    <row r="879721" s="1" customFormat="1"/>
    <row r="879722" s="1" customFormat="1"/>
    <row r="879723" s="1" customFormat="1"/>
    <row r="879724" s="1" customFormat="1"/>
    <row r="879725" s="1" customFormat="1"/>
    <row r="879726" s="1" customFormat="1"/>
    <row r="879727" s="1" customFormat="1"/>
    <row r="879728" s="1" customFormat="1"/>
    <row r="879729" s="1" customFormat="1"/>
    <row r="879730" s="1" customFormat="1"/>
    <row r="879731" s="1" customFormat="1"/>
    <row r="879732" s="1" customFormat="1"/>
    <row r="879733" s="1" customFormat="1"/>
    <row r="879734" s="1" customFormat="1"/>
    <row r="879735" s="1" customFormat="1"/>
    <row r="879736" s="1" customFormat="1"/>
    <row r="879737" s="1" customFormat="1"/>
    <row r="879738" s="1" customFormat="1"/>
    <row r="879739" s="1" customFormat="1"/>
    <row r="879740" s="1" customFormat="1"/>
    <row r="879741" s="1" customFormat="1"/>
    <row r="879742" s="1" customFormat="1"/>
    <row r="879743" s="1" customFormat="1"/>
    <row r="879744" s="1" customFormat="1"/>
    <row r="879745" s="1" customFormat="1"/>
    <row r="879746" s="1" customFormat="1"/>
    <row r="879747" s="1" customFormat="1"/>
    <row r="879748" s="1" customFormat="1"/>
    <row r="879749" s="1" customFormat="1"/>
    <row r="879750" s="1" customFormat="1"/>
    <row r="879751" s="1" customFormat="1"/>
    <row r="879752" s="1" customFormat="1"/>
    <row r="879753" s="1" customFormat="1"/>
    <row r="879754" s="1" customFormat="1"/>
    <row r="879755" s="1" customFormat="1"/>
    <row r="879756" s="1" customFormat="1"/>
    <row r="879757" s="1" customFormat="1"/>
    <row r="879758" s="1" customFormat="1"/>
    <row r="879759" s="1" customFormat="1"/>
    <row r="879760" s="1" customFormat="1"/>
    <row r="879761" s="1" customFormat="1"/>
    <row r="879762" s="1" customFormat="1"/>
    <row r="879763" s="1" customFormat="1"/>
    <row r="879764" s="1" customFormat="1"/>
    <row r="879765" s="1" customFormat="1"/>
    <row r="879766" s="1" customFormat="1"/>
    <row r="879767" s="1" customFormat="1"/>
    <row r="879768" s="1" customFormat="1"/>
    <row r="879769" s="1" customFormat="1"/>
    <row r="879770" s="1" customFormat="1"/>
    <row r="879771" s="1" customFormat="1"/>
    <row r="879772" s="1" customFormat="1"/>
    <row r="879773" s="1" customFormat="1"/>
    <row r="879774" s="1" customFormat="1"/>
    <row r="879775" s="1" customFormat="1"/>
    <row r="879776" s="1" customFormat="1"/>
    <row r="879777" s="1" customFormat="1"/>
    <row r="879778" s="1" customFormat="1"/>
    <row r="879779" s="1" customFormat="1"/>
    <row r="879780" s="1" customFormat="1"/>
    <row r="879781" s="1" customFormat="1"/>
    <row r="879782" s="1" customFormat="1"/>
    <row r="879783" s="1" customFormat="1"/>
    <row r="879784" s="1" customFormat="1"/>
    <row r="879785" s="1" customFormat="1"/>
    <row r="879786" s="1" customFormat="1"/>
    <row r="879787" s="1" customFormat="1"/>
    <row r="879788" s="1" customFormat="1"/>
    <row r="879789" s="1" customFormat="1"/>
    <row r="879790" s="1" customFormat="1"/>
    <row r="879791" s="1" customFormat="1"/>
    <row r="879792" s="1" customFormat="1"/>
    <row r="879793" s="1" customFormat="1"/>
    <row r="879794" s="1" customFormat="1"/>
    <row r="879795" s="1" customFormat="1"/>
    <row r="879796" s="1" customFormat="1"/>
    <row r="879797" s="1" customFormat="1"/>
    <row r="879798" s="1" customFormat="1"/>
    <row r="879799" s="1" customFormat="1"/>
    <row r="879800" s="1" customFormat="1"/>
    <row r="879801" s="1" customFormat="1"/>
    <row r="879802" s="1" customFormat="1"/>
    <row r="879803" s="1" customFormat="1"/>
    <row r="879804" s="1" customFormat="1"/>
    <row r="879805" s="1" customFormat="1"/>
    <row r="879806" s="1" customFormat="1"/>
    <row r="879807" s="1" customFormat="1"/>
    <row r="879808" s="1" customFormat="1"/>
    <row r="879809" s="1" customFormat="1"/>
    <row r="879810" s="1" customFormat="1"/>
    <row r="879811" s="1" customFormat="1"/>
    <row r="879812" s="1" customFormat="1"/>
    <row r="879813" s="1" customFormat="1"/>
    <row r="879814" s="1" customFormat="1"/>
    <row r="879815" s="1" customFormat="1"/>
    <row r="879816" s="1" customFormat="1"/>
    <row r="879817" s="1" customFormat="1"/>
    <row r="879818" s="1" customFormat="1"/>
    <row r="879819" s="1" customFormat="1"/>
    <row r="879820" s="1" customFormat="1"/>
    <row r="879821" s="1" customFormat="1"/>
    <row r="879822" s="1" customFormat="1"/>
    <row r="879823" s="1" customFormat="1"/>
    <row r="879824" s="1" customFormat="1"/>
    <row r="879825" s="1" customFormat="1"/>
    <row r="879826" s="1" customFormat="1"/>
    <row r="879827" s="1" customFormat="1"/>
    <row r="879828" s="1" customFormat="1"/>
    <row r="879829" s="1" customFormat="1"/>
    <row r="879830" s="1" customFormat="1"/>
    <row r="879831" s="1" customFormat="1"/>
    <row r="879832" s="1" customFormat="1"/>
    <row r="879833" s="1" customFormat="1"/>
    <row r="879834" s="1" customFormat="1"/>
    <row r="879835" s="1" customFormat="1"/>
    <row r="879836" s="1" customFormat="1"/>
    <row r="879837" s="1" customFormat="1"/>
    <row r="879838" s="1" customFormat="1"/>
    <row r="879839" s="1" customFormat="1"/>
    <row r="879840" s="1" customFormat="1"/>
    <row r="879841" s="1" customFormat="1"/>
    <row r="879842" s="1" customFormat="1"/>
    <row r="879843" s="1" customFormat="1"/>
    <row r="879844" s="1" customFormat="1"/>
    <row r="879845" s="1" customFormat="1"/>
    <row r="879846" s="1" customFormat="1"/>
    <row r="879847" s="1" customFormat="1"/>
    <row r="879848" s="1" customFormat="1"/>
    <row r="879849" s="1" customFormat="1"/>
    <row r="879850" s="1" customFormat="1"/>
    <row r="879851" s="1" customFormat="1"/>
    <row r="879852" s="1" customFormat="1"/>
    <row r="879853" s="1" customFormat="1"/>
    <row r="879854" s="1" customFormat="1"/>
    <row r="879855" s="1" customFormat="1"/>
    <row r="879856" s="1" customFormat="1"/>
    <row r="879857" s="1" customFormat="1"/>
    <row r="879858" s="1" customFormat="1"/>
    <row r="879859" s="1" customFormat="1"/>
    <row r="879860" s="1" customFormat="1"/>
    <row r="879861" s="1" customFormat="1"/>
    <row r="879862" s="1" customFormat="1"/>
    <row r="879863" s="1" customFormat="1"/>
    <row r="879864" s="1" customFormat="1"/>
    <row r="879865" s="1" customFormat="1"/>
    <row r="879866" s="1" customFormat="1"/>
    <row r="879867" s="1" customFormat="1"/>
    <row r="879868" s="1" customFormat="1"/>
    <row r="879869" s="1" customFormat="1"/>
    <row r="879870" s="1" customFormat="1"/>
    <row r="879871" s="1" customFormat="1"/>
    <row r="879872" s="1" customFormat="1"/>
    <row r="879873" s="1" customFormat="1"/>
    <row r="879874" s="1" customFormat="1"/>
    <row r="879875" s="1" customFormat="1"/>
    <row r="879876" s="1" customFormat="1"/>
    <row r="879877" s="1" customFormat="1"/>
    <row r="879878" s="1" customFormat="1"/>
    <row r="879879" s="1" customFormat="1"/>
    <row r="879880" s="1" customFormat="1"/>
    <row r="879881" s="1" customFormat="1"/>
    <row r="879882" s="1" customFormat="1"/>
    <row r="879883" s="1" customFormat="1"/>
    <row r="879884" s="1" customFormat="1"/>
    <row r="879885" s="1" customFormat="1"/>
    <row r="879886" s="1" customFormat="1"/>
    <row r="879887" s="1" customFormat="1"/>
    <row r="879888" s="1" customFormat="1"/>
    <row r="879889" s="1" customFormat="1"/>
    <row r="879890" s="1" customFormat="1"/>
    <row r="879891" s="1" customFormat="1"/>
    <row r="879892" s="1" customFormat="1"/>
    <row r="879893" s="1" customFormat="1"/>
    <row r="879894" s="1" customFormat="1"/>
    <row r="879895" s="1" customFormat="1"/>
    <row r="879896" s="1" customFormat="1"/>
    <row r="879897" s="1" customFormat="1"/>
    <row r="879898" s="1" customFormat="1"/>
    <row r="879899" s="1" customFormat="1"/>
    <row r="879900" s="1" customFormat="1"/>
    <row r="879901" s="1" customFormat="1"/>
    <row r="879902" s="1" customFormat="1"/>
    <row r="879903" s="1" customFormat="1"/>
    <row r="879904" s="1" customFormat="1"/>
    <row r="879905" s="1" customFormat="1"/>
    <row r="879906" s="1" customFormat="1"/>
    <row r="879907" s="1" customFormat="1"/>
    <row r="879908" s="1" customFormat="1"/>
    <row r="879909" s="1" customFormat="1"/>
    <row r="879910" s="1" customFormat="1"/>
    <row r="879911" s="1" customFormat="1"/>
    <row r="879912" s="1" customFormat="1"/>
    <row r="879913" s="1" customFormat="1"/>
    <row r="879914" s="1" customFormat="1"/>
    <row r="879915" s="1" customFormat="1"/>
    <row r="879916" s="1" customFormat="1"/>
    <row r="879917" s="1" customFormat="1"/>
    <row r="879918" s="1" customFormat="1"/>
    <row r="879919" s="1" customFormat="1"/>
    <row r="879920" s="1" customFormat="1"/>
    <row r="879921" s="1" customFormat="1"/>
    <row r="879922" s="1" customFormat="1"/>
    <row r="879923" s="1" customFormat="1"/>
    <row r="879924" s="1" customFormat="1"/>
    <row r="879925" s="1" customFormat="1"/>
    <row r="879926" s="1" customFormat="1"/>
    <row r="879927" s="1" customFormat="1"/>
    <row r="879928" s="1" customFormat="1"/>
    <row r="879929" s="1" customFormat="1"/>
    <row r="879930" s="1" customFormat="1"/>
    <row r="879931" s="1" customFormat="1"/>
    <row r="879932" s="1" customFormat="1"/>
    <row r="879933" s="1" customFormat="1"/>
    <row r="879934" s="1" customFormat="1"/>
    <row r="879935" s="1" customFormat="1"/>
    <row r="879936" s="1" customFormat="1"/>
    <row r="879937" s="1" customFormat="1"/>
    <row r="879938" s="1" customFormat="1"/>
    <row r="879939" s="1" customFormat="1"/>
    <row r="879940" s="1" customFormat="1"/>
    <row r="879941" s="1" customFormat="1"/>
    <row r="879942" s="1" customFormat="1"/>
    <row r="879943" s="1" customFormat="1"/>
    <row r="879944" s="1" customFormat="1"/>
    <row r="879945" s="1" customFormat="1"/>
    <row r="879946" s="1" customFormat="1"/>
    <row r="879947" s="1" customFormat="1"/>
    <row r="879948" s="1" customFormat="1"/>
    <row r="879949" s="1" customFormat="1"/>
    <row r="879950" s="1" customFormat="1"/>
    <row r="879951" s="1" customFormat="1"/>
    <row r="879952" s="1" customFormat="1"/>
    <row r="879953" s="1" customFormat="1"/>
    <row r="879954" s="1" customFormat="1"/>
    <row r="879955" s="1" customFormat="1"/>
    <row r="879956" s="1" customFormat="1"/>
    <row r="879957" s="1" customFormat="1"/>
    <row r="879958" s="1" customFormat="1"/>
    <row r="879959" s="1" customFormat="1"/>
    <row r="879960" s="1" customFormat="1"/>
    <row r="879961" s="1" customFormat="1"/>
    <row r="879962" s="1" customFormat="1"/>
    <row r="879963" s="1" customFormat="1"/>
    <row r="879964" s="1" customFormat="1"/>
    <row r="879965" s="1" customFormat="1"/>
    <row r="879966" s="1" customFormat="1"/>
    <row r="879967" s="1" customFormat="1"/>
    <row r="879968" s="1" customFormat="1"/>
    <row r="879969" s="1" customFormat="1"/>
    <row r="879970" s="1" customFormat="1"/>
    <row r="879971" s="1" customFormat="1"/>
    <row r="879972" s="1" customFormat="1"/>
    <row r="879973" s="1" customFormat="1"/>
    <row r="879974" s="1" customFormat="1"/>
    <row r="879975" s="1" customFormat="1"/>
    <row r="879976" s="1" customFormat="1"/>
    <row r="879977" s="1" customFormat="1"/>
    <row r="879978" s="1" customFormat="1"/>
    <row r="879979" s="1" customFormat="1"/>
    <row r="879980" s="1" customFormat="1"/>
    <row r="879981" s="1" customFormat="1"/>
    <row r="879982" s="1" customFormat="1"/>
    <row r="879983" s="1" customFormat="1"/>
    <row r="879984" s="1" customFormat="1"/>
    <row r="879985" s="1" customFormat="1"/>
    <row r="879986" s="1" customFormat="1"/>
    <row r="879987" s="1" customFormat="1"/>
    <row r="879988" s="1" customFormat="1"/>
    <row r="879989" s="1" customFormat="1"/>
    <row r="879990" s="1" customFormat="1"/>
    <row r="879991" s="1" customFormat="1"/>
    <row r="879992" s="1" customFormat="1"/>
    <row r="879993" s="1" customFormat="1"/>
    <row r="879994" s="1" customFormat="1"/>
    <row r="879995" s="1" customFormat="1"/>
    <row r="879996" s="1" customFormat="1"/>
    <row r="879997" s="1" customFormat="1"/>
    <row r="879998" s="1" customFormat="1"/>
    <row r="879999" s="1" customFormat="1"/>
    <row r="880000" s="1" customFormat="1"/>
    <row r="880001" s="1" customFormat="1"/>
    <row r="880002" s="1" customFormat="1"/>
    <row r="880003" s="1" customFormat="1"/>
    <row r="880004" s="1" customFormat="1"/>
    <row r="880005" s="1" customFormat="1"/>
    <row r="880006" s="1" customFormat="1"/>
    <row r="880007" s="1" customFormat="1"/>
    <row r="880008" s="1" customFormat="1"/>
    <row r="880009" s="1" customFormat="1"/>
    <row r="880010" s="1" customFormat="1"/>
    <row r="880011" s="1" customFormat="1"/>
    <row r="880012" s="1" customFormat="1"/>
    <row r="880013" s="1" customFormat="1"/>
    <row r="880014" s="1" customFormat="1"/>
    <row r="880015" s="1" customFormat="1"/>
    <row r="880016" s="1" customFormat="1"/>
    <row r="880017" s="1" customFormat="1"/>
    <row r="880018" s="1" customFormat="1"/>
    <row r="880019" s="1" customFormat="1"/>
    <row r="880020" s="1" customFormat="1"/>
    <row r="880021" s="1" customFormat="1"/>
    <row r="880022" s="1" customFormat="1"/>
    <row r="880023" s="1" customFormat="1"/>
    <row r="880024" s="1" customFormat="1"/>
    <row r="880025" s="1" customFormat="1"/>
    <row r="880026" s="1" customFormat="1"/>
    <row r="880027" s="1" customFormat="1"/>
    <row r="880028" s="1" customFormat="1"/>
    <row r="880029" s="1" customFormat="1"/>
    <row r="880030" s="1" customFormat="1"/>
    <row r="880031" s="1" customFormat="1"/>
    <row r="880032" s="1" customFormat="1"/>
    <row r="880033" s="1" customFormat="1"/>
    <row r="880034" s="1" customFormat="1"/>
    <row r="880035" s="1" customFormat="1"/>
    <row r="880036" s="1" customFormat="1"/>
    <row r="880037" s="1" customFormat="1"/>
    <row r="880038" s="1" customFormat="1"/>
    <row r="880039" s="1" customFormat="1"/>
    <row r="880040" s="1" customFormat="1"/>
    <row r="880041" s="1" customFormat="1"/>
    <row r="880042" s="1" customFormat="1"/>
    <row r="880043" s="1" customFormat="1"/>
    <row r="880044" s="1" customFormat="1"/>
    <row r="880045" s="1" customFormat="1"/>
    <row r="880046" s="1" customFormat="1"/>
    <row r="880047" s="1" customFormat="1"/>
    <row r="880048" s="1" customFormat="1"/>
    <row r="880049" s="1" customFormat="1"/>
    <row r="880050" s="1" customFormat="1"/>
    <row r="880051" s="1" customFormat="1"/>
    <row r="880052" s="1" customFormat="1"/>
    <row r="880053" s="1" customFormat="1"/>
    <row r="880054" s="1" customFormat="1"/>
    <row r="880055" s="1" customFormat="1"/>
    <row r="880056" s="1" customFormat="1"/>
    <row r="880057" s="1" customFormat="1"/>
    <row r="880058" s="1" customFormat="1"/>
    <row r="880059" s="1" customFormat="1"/>
    <row r="880060" s="1" customFormat="1"/>
    <row r="880061" s="1" customFormat="1"/>
    <row r="880062" s="1" customFormat="1"/>
    <row r="880063" s="1" customFormat="1"/>
    <row r="880064" s="1" customFormat="1"/>
    <row r="880065" s="1" customFormat="1"/>
    <row r="880066" s="1" customFormat="1"/>
    <row r="880067" s="1" customFormat="1"/>
    <row r="880068" s="1" customFormat="1"/>
    <row r="880069" s="1" customFormat="1"/>
    <row r="880070" s="1" customFormat="1"/>
    <row r="880071" s="1" customFormat="1"/>
    <row r="880072" s="1" customFormat="1"/>
    <row r="880073" s="1" customFormat="1"/>
    <row r="880074" s="1" customFormat="1"/>
    <row r="880075" s="1" customFormat="1"/>
    <row r="880076" s="1" customFormat="1"/>
    <row r="880077" s="1" customFormat="1"/>
    <row r="880078" s="1" customFormat="1"/>
    <row r="880079" s="1" customFormat="1"/>
    <row r="880080" s="1" customFormat="1"/>
    <row r="880081" s="1" customFormat="1"/>
    <row r="880082" s="1" customFormat="1"/>
    <row r="880083" s="1" customFormat="1"/>
    <row r="880084" s="1" customFormat="1"/>
    <row r="880085" s="1" customFormat="1"/>
    <row r="880086" s="1" customFormat="1"/>
    <row r="880087" s="1" customFormat="1"/>
    <row r="880088" s="1" customFormat="1"/>
    <row r="880089" s="1" customFormat="1"/>
    <row r="880090" s="1" customFormat="1"/>
    <row r="880091" s="1" customFormat="1"/>
    <row r="880092" s="1" customFormat="1"/>
    <row r="880093" s="1" customFormat="1"/>
    <row r="880094" s="1" customFormat="1"/>
    <row r="880095" s="1" customFormat="1"/>
    <row r="880096" s="1" customFormat="1"/>
    <row r="880097" s="1" customFormat="1"/>
    <row r="880098" s="1" customFormat="1"/>
    <row r="880099" s="1" customFormat="1"/>
    <row r="880100" s="1" customFormat="1"/>
    <row r="880101" s="1" customFormat="1"/>
    <row r="880102" s="1" customFormat="1"/>
    <row r="880103" s="1" customFormat="1"/>
    <row r="880104" s="1" customFormat="1"/>
    <row r="880105" s="1" customFormat="1"/>
    <row r="880106" s="1" customFormat="1"/>
    <row r="880107" s="1" customFormat="1"/>
    <row r="880108" s="1" customFormat="1"/>
    <row r="880109" s="1" customFormat="1"/>
    <row r="880110" s="1" customFormat="1"/>
    <row r="880111" s="1" customFormat="1"/>
    <row r="880112" s="1" customFormat="1"/>
    <row r="880113" s="1" customFormat="1"/>
    <row r="880114" s="1" customFormat="1"/>
    <row r="880115" s="1" customFormat="1"/>
    <row r="880116" s="1" customFormat="1"/>
    <row r="880117" s="1" customFormat="1"/>
    <row r="880118" s="1" customFormat="1"/>
    <row r="880119" s="1" customFormat="1"/>
    <row r="880120" s="1" customFormat="1"/>
    <row r="880121" s="1" customFormat="1"/>
    <row r="880122" s="1" customFormat="1"/>
    <row r="880123" s="1" customFormat="1"/>
    <row r="880124" s="1" customFormat="1"/>
    <row r="880125" s="1" customFormat="1"/>
    <row r="880126" s="1" customFormat="1"/>
    <row r="880127" s="1" customFormat="1"/>
    <row r="880128" s="1" customFormat="1"/>
    <row r="880129" s="1" customFormat="1"/>
    <row r="880130" s="1" customFormat="1"/>
    <row r="880131" s="1" customFormat="1"/>
    <row r="880132" s="1" customFormat="1"/>
    <row r="880133" s="1" customFormat="1"/>
    <row r="880134" s="1" customFormat="1"/>
    <row r="880135" s="1" customFormat="1"/>
    <row r="880136" s="1" customFormat="1"/>
    <row r="880137" s="1" customFormat="1"/>
    <row r="880138" s="1" customFormat="1"/>
    <row r="880139" s="1" customFormat="1"/>
    <row r="880140" s="1" customFormat="1"/>
    <row r="880141" s="1" customFormat="1"/>
    <row r="880142" s="1" customFormat="1"/>
    <row r="880143" s="1" customFormat="1"/>
    <row r="880144" s="1" customFormat="1"/>
    <row r="880145" s="1" customFormat="1"/>
    <row r="880146" s="1" customFormat="1"/>
    <row r="880147" s="1" customFormat="1"/>
    <row r="880148" s="1" customFormat="1"/>
    <row r="880149" s="1" customFormat="1"/>
    <row r="880150" s="1" customFormat="1"/>
    <row r="880151" s="1" customFormat="1"/>
    <row r="880152" s="1" customFormat="1"/>
    <row r="880153" s="1" customFormat="1"/>
    <row r="880154" s="1" customFormat="1"/>
    <row r="880155" s="1" customFormat="1"/>
    <row r="880156" s="1" customFormat="1"/>
    <row r="880157" s="1" customFormat="1"/>
    <row r="880158" s="1" customFormat="1"/>
    <row r="880159" s="1" customFormat="1"/>
    <row r="880160" s="1" customFormat="1"/>
    <row r="880161" s="1" customFormat="1"/>
    <row r="880162" s="1" customFormat="1"/>
    <row r="880163" s="1" customFormat="1"/>
    <row r="880164" s="1" customFormat="1"/>
    <row r="880165" s="1" customFormat="1"/>
    <row r="880166" s="1" customFormat="1"/>
    <row r="880167" s="1" customFormat="1"/>
    <row r="880168" s="1" customFormat="1"/>
    <row r="880169" s="1" customFormat="1"/>
    <row r="880170" s="1" customFormat="1"/>
    <row r="880171" s="1" customFormat="1"/>
    <row r="880172" s="1" customFormat="1"/>
    <row r="880173" s="1" customFormat="1"/>
    <row r="880174" s="1" customFormat="1"/>
    <row r="880175" s="1" customFormat="1"/>
    <row r="880176" s="1" customFormat="1"/>
    <row r="880177" s="1" customFormat="1"/>
    <row r="880178" s="1" customFormat="1"/>
    <row r="880179" s="1" customFormat="1"/>
    <row r="880180" s="1" customFormat="1"/>
    <row r="880181" s="1" customFormat="1"/>
    <row r="880182" s="1" customFormat="1"/>
    <row r="880183" s="1" customFormat="1"/>
    <row r="880184" s="1" customFormat="1"/>
    <row r="880185" s="1" customFormat="1"/>
    <row r="880186" s="1" customFormat="1"/>
    <row r="880187" s="1" customFormat="1"/>
    <row r="880188" s="1" customFormat="1"/>
    <row r="880189" s="1" customFormat="1"/>
    <row r="880190" s="1" customFormat="1"/>
    <row r="880191" s="1" customFormat="1"/>
    <row r="880192" s="1" customFormat="1"/>
    <row r="880193" s="1" customFormat="1"/>
    <row r="880194" s="1" customFormat="1"/>
    <row r="880195" s="1" customFormat="1"/>
    <row r="880196" s="1" customFormat="1"/>
    <row r="880197" s="1" customFormat="1"/>
    <row r="880198" s="1" customFormat="1"/>
    <row r="880199" s="1" customFormat="1"/>
    <row r="880200" s="1" customFormat="1"/>
    <row r="880201" s="1" customFormat="1"/>
    <row r="880202" s="1" customFormat="1"/>
    <row r="880203" s="1" customFormat="1"/>
    <row r="880204" s="1" customFormat="1"/>
    <row r="880205" s="1" customFormat="1"/>
    <row r="880206" s="1" customFormat="1"/>
    <row r="880207" s="1" customFormat="1"/>
    <row r="880208" s="1" customFormat="1"/>
    <row r="880209" s="1" customFormat="1"/>
    <row r="880210" s="1" customFormat="1"/>
    <row r="880211" s="1" customFormat="1"/>
    <row r="880212" s="1" customFormat="1"/>
    <row r="880213" s="1" customFormat="1"/>
    <row r="880214" s="1" customFormat="1"/>
    <row r="880215" s="1" customFormat="1"/>
    <row r="880216" s="1" customFormat="1"/>
    <row r="880217" s="1" customFormat="1"/>
    <row r="880218" s="1" customFormat="1"/>
    <row r="880219" s="1" customFormat="1"/>
    <row r="880220" s="1" customFormat="1"/>
    <row r="880221" s="1" customFormat="1"/>
    <row r="880222" s="1" customFormat="1"/>
    <row r="880223" s="1" customFormat="1"/>
    <row r="880224" s="1" customFormat="1"/>
    <row r="880225" s="1" customFormat="1"/>
    <row r="880226" s="1" customFormat="1"/>
    <row r="880227" s="1" customFormat="1"/>
    <row r="880228" s="1" customFormat="1"/>
    <row r="880229" s="1" customFormat="1"/>
    <row r="880230" s="1" customFormat="1"/>
    <row r="880231" s="1" customFormat="1"/>
    <row r="880232" s="1" customFormat="1"/>
    <row r="880233" s="1" customFormat="1"/>
    <row r="880234" s="1" customFormat="1"/>
    <row r="880235" s="1" customFormat="1"/>
    <row r="880236" s="1" customFormat="1"/>
    <row r="880237" s="1" customFormat="1"/>
    <row r="880238" s="1" customFormat="1"/>
    <row r="880239" s="1" customFormat="1"/>
    <row r="880240" s="1" customFormat="1"/>
    <row r="880241" s="1" customFormat="1"/>
    <row r="880242" s="1" customFormat="1"/>
    <row r="880243" s="1" customFormat="1"/>
    <row r="880244" s="1" customFormat="1"/>
    <row r="880245" s="1" customFormat="1"/>
    <row r="880246" s="1" customFormat="1"/>
    <row r="880247" s="1" customFormat="1"/>
    <row r="880248" s="1" customFormat="1"/>
    <row r="880249" s="1" customFormat="1"/>
    <row r="880250" s="1" customFormat="1"/>
    <row r="880251" s="1" customFormat="1"/>
    <row r="880252" s="1" customFormat="1"/>
    <row r="880253" s="1" customFormat="1"/>
    <row r="880254" s="1" customFormat="1"/>
    <row r="880255" s="1" customFormat="1"/>
    <row r="880256" s="1" customFormat="1"/>
    <row r="880257" s="1" customFormat="1"/>
    <row r="880258" s="1" customFormat="1"/>
    <row r="880259" s="1" customFormat="1"/>
    <row r="880260" s="1" customFormat="1"/>
    <row r="880261" s="1" customFormat="1"/>
    <row r="880262" s="1" customFormat="1"/>
    <row r="880263" s="1" customFormat="1"/>
    <row r="880264" s="1" customFormat="1"/>
    <row r="880265" s="1" customFormat="1"/>
    <row r="880266" s="1" customFormat="1"/>
    <row r="880267" s="1" customFormat="1"/>
    <row r="880268" s="1" customFormat="1"/>
    <row r="880269" s="1" customFormat="1"/>
    <row r="880270" s="1" customFormat="1"/>
    <row r="880271" s="1" customFormat="1"/>
    <row r="880272" s="1" customFormat="1"/>
    <row r="880273" s="1" customFormat="1"/>
    <row r="880274" s="1" customFormat="1"/>
    <row r="880275" s="1" customFormat="1"/>
    <row r="880276" s="1" customFormat="1"/>
    <row r="880277" s="1" customFormat="1"/>
    <row r="880278" s="1" customFormat="1"/>
    <row r="880279" s="1" customFormat="1"/>
    <row r="880280" s="1" customFormat="1"/>
    <row r="880281" s="1" customFormat="1"/>
    <row r="880282" s="1" customFormat="1"/>
    <row r="880283" s="1" customFormat="1"/>
    <row r="880284" s="1" customFormat="1"/>
    <row r="880285" s="1" customFormat="1"/>
    <row r="880286" s="1" customFormat="1"/>
    <row r="880287" s="1" customFormat="1"/>
    <row r="880288" s="1" customFormat="1"/>
    <row r="880289" s="1" customFormat="1"/>
    <row r="880290" s="1" customFormat="1"/>
    <row r="880291" s="1" customFormat="1"/>
    <row r="880292" s="1" customFormat="1"/>
    <row r="880293" s="1" customFormat="1"/>
    <row r="880294" s="1" customFormat="1"/>
    <row r="880295" s="1" customFormat="1"/>
    <row r="880296" s="1" customFormat="1"/>
    <row r="880297" s="1" customFormat="1"/>
    <row r="880298" s="1" customFormat="1"/>
    <row r="880299" s="1" customFormat="1"/>
    <row r="880300" s="1" customFormat="1"/>
    <row r="880301" s="1" customFormat="1"/>
    <row r="880302" s="1" customFormat="1"/>
    <row r="880303" s="1" customFormat="1"/>
    <row r="880304" s="1" customFormat="1"/>
    <row r="880305" s="1" customFormat="1"/>
    <row r="880306" s="1" customFormat="1"/>
    <row r="880307" s="1" customFormat="1"/>
    <row r="880308" s="1" customFormat="1"/>
    <row r="880309" s="1" customFormat="1"/>
    <row r="880310" s="1" customFormat="1"/>
    <row r="880311" s="1" customFormat="1"/>
    <row r="880312" s="1" customFormat="1"/>
    <row r="880313" s="1" customFormat="1"/>
    <row r="880314" s="1" customFormat="1"/>
    <row r="880315" s="1" customFormat="1"/>
    <row r="880316" s="1" customFormat="1"/>
    <row r="880317" s="1" customFormat="1"/>
    <row r="880318" s="1" customFormat="1"/>
    <row r="880319" s="1" customFormat="1"/>
    <row r="880320" s="1" customFormat="1"/>
    <row r="880321" s="1" customFormat="1"/>
    <row r="880322" s="1" customFormat="1"/>
    <row r="880323" s="1" customFormat="1"/>
    <row r="880324" s="1" customFormat="1"/>
    <row r="880325" s="1" customFormat="1"/>
    <row r="880326" s="1" customFormat="1"/>
    <row r="880327" s="1" customFormat="1"/>
    <row r="880328" s="1" customFormat="1"/>
    <row r="880329" s="1" customFormat="1"/>
    <row r="880330" s="1" customFormat="1"/>
    <row r="880331" s="1" customFormat="1"/>
    <row r="880332" s="1" customFormat="1"/>
    <row r="880333" s="1" customFormat="1"/>
    <row r="880334" s="1" customFormat="1"/>
    <row r="880335" s="1" customFormat="1"/>
    <row r="880336" s="1" customFormat="1"/>
    <row r="880337" s="1" customFormat="1"/>
    <row r="880338" s="1" customFormat="1"/>
    <row r="880339" s="1" customFormat="1"/>
    <row r="880340" s="1" customFormat="1"/>
    <row r="880341" s="1" customFormat="1"/>
    <row r="880342" s="1" customFormat="1"/>
    <row r="880343" s="1" customFormat="1"/>
    <row r="880344" s="1" customFormat="1"/>
    <row r="880345" s="1" customFormat="1"/>
    <row r="880346" s="1" customFormat="1"/>
    <row r="880347" s="1" customFormat="1"/>
    <row r="880348" s="1" customFormat="1"/>
    <row r="880349" s="1" customFormat="1"/>
    <row r="880350" s="1" customFormat="1"/>
    <row r="880351" s="1" customFormat="1"/>
    <row r="880352" s="1" customFormat="1"/>
    <row r="880353" s="1" customFormat="1"/>
    <row r="880354" s="1" customFormat="1"/>
    <row r="880355" s="1" customFormat="1"/>
    <row r="880356" s="1" customFormat="1"/>
    <row r="880357" s="1" customFormat="1"/>
    <row r="880358" s="1" customFormat="1"/>
    <row r="880359" s="1" customFormat="1"/>
    <row r="880360" s="1" customFormat="1"/>
    <row r="880361" s="1" customFormat="1"/>
    <row r="880362" s="1" customFormat="1"/>
    <row r="880363" s="1" customFormat="1"/>
    <row r="880364" s="1" customFormat="1"/>
    <row r="880365" s="1" customFormat="1"/>
    <row r="880366" s="1" customFormat="1"/>
    <row r="880367" s="1" customFormat="1"/>
    <row r="880368" s="1" customFormat="1"/>
    <row r="880369" s="1" customFormat="1"/>
    <row r="880370" s="1" customFormat="1"/>
    <row r="880371" s="1" customFormat="1"/>
    <row r="880372" s="1" customFormat="1"/>
    <row r="880373" s="1" customFormat="1"/>
    <row r="880374" s="1" customFormat="1"/>
    <row r="880375" s="1" customFormat="1"/>
    <row r="880376" s="1" customFormat="1"/>
    <row r="880377" s="1" customFormat="1"/>
    <row r="880378" s="1" customFormat="1"/>
    <row r="880379" s="1" customFormat="1"/>
    <row r="880380" s="1" customFormat="1"/>
    <row r="880381" s="1" customFormat="1"/>
    <row r="880382" s="1" customFormat="1"/>
    <row r="880383" s="1" customFormat="1"/>
    <row r="880384" s="1" customFormat="1"/>
    <row r="880385" s="1" customFormat="1"/>
    <row r="880386" s="1" customFormat="1"/>
    <row r="880387" s="1" customFormat="1"/>
    <row r="880388" s="1" customFormat="1"/>
    <row r="880389" s="1" customFormat="1"/>
    <row r="880390" s="1" customFormat="1"/>
    <row r="880391" s="1" customFormat="1"/>
    <row r="880392" s="1" customFormat="1"/>
    <row r="880393" s="1" customFormat="1"/>
    <row r="880394" s="1" customFormat="1"/>
    <row r="880395" s="1" customFormat="1"/>
    <row r="880396" s="1" customFormat="1"/>
    <row r="880397" s="1" customFormat="1"/>
    <row r="880398" s="1" customFormat="1"/>
    <row r="880399" s="1" customFormat="1"/>
    <row r="880400" s="1" customFormat="1"/>
    <row r="880401" s="1" customFormat="1"/>
    <row r="880402" s="1" customFormat="1"/>
    <row r="880403" s="1" customFormat="1"/>
    <row r="880404" s="1" customFormat="1"/>
    <row r="880405" s="1" customFormat="1"/>
    <row r="880406" s="1" customFormat="1"/>
    <row r="880407" s="1" customFormat="1"/>
    <row r="880408" s="1" customFormat="1"/>
    <row r="880409" s="1" customFormat="1"/>
    <row r="880410" s="1" customFormat="1"/>
    <row r="880411" s="1" customFormat="1"/>
    <row r="880412" s="1" customFormat="1"/>
    <row r="880413" s="1" customFormat="1"/>
    <row r="880414" s="1" customFormat="1"/>
    <row r="880415" s="1" customFormat="1"/>
    <row r="880416" s="1" customFormat="1"/>
    <row r="880417" s="1" customFormat="1"/>
    <row r="880418" s="1" customFormat="1"/>
    <row r="880419" s="1" customFormat="1"/>
    <row r="880420" s="1" customFormat="1"/>
    <row r="880421" s="1" customFormat="1"/>
    <row r="880422" s="1" customFormat="1"/>
    <row r="880423" s="1" customFormat="1"/>
    <row r="880424" s="1" customFormat="1"/>
    <row r="880425" s="1" customFormat="1"/>
    <row r="880426" s="1" customFormat="1"/>
    <row r="880427" s="1" customFormat="1"/>
    <row r="880428" s="1" customFormat="1"/>
    <row r="880429" s="1" customFormat="1"/>
    <row r="880430" s="1" customFormat="1"/>
    <row r="880431" s="1" customFormat="1"/>
    <row r="880432" s="1" customFormat="1"/>
    <row r="880433" s="1" customFormat="1"/>
    <row r="880434" s="1" customFormat="1"/>
    <row r="880435" s="1" customFormat="1"/>
    <row r="880436" s="1" customFormat="1"/>
    <row r="880437" s="1" customFormat="1"/>
    <row r="880438" s="1" customFormat="1"/>
    <row r="880439" s="1" customFormat="1"/>
    <row r="880440" s="1" customFormat="1"/>
    <row r="880441" s="1" customFormat="1"/>
    <row r="880442" s="1" customFormat="1"/>
    <row r="880443" s="1" customFormat="1"/>
    <row r="880444" s="1" customFormat="1"/>
    <row r="880445" s="1" customFormat="1"/>
    <row r="880446" s="1" customFormat="1"/>
    <row r="880447" s="1" customFormat="1"/>
    <row r="880448" s="1" customFormat="1"/>
    <row r="880449" s="1" customFormat="1"/>
    <row r="880450" s="1" customFormat="1"/>
    <row r="880451" s="1" customFormat="1"/>
    <row r="880452" s="1" customFormat="1"/>
    <row r="880453" s="1" customFormat="1"/>
    <row r="880454" s="1" customFormat="1"/>
    <row r="880455" s="1" customFormat="1"/>
    <row r="880456" s="1" customFormat="1"/>
    <row r="880457" s="1" customFormat="1"/>
    <row r="880458" s="1" customFormat="1"/>
    <row r="880459" s="1" customFormat="1"/>
    <row r="880460" s="1" customFormat="1"/>
    <row r="880461" s="1" customFormat="1"/>
    <row r="880462" s="1" customFormat="1"/>
    <row r="880463" s="1" customFormat="1"/>
    <row r="880464" s="1" customFormat="1"/>
    <row r="880465" s="1" customFormat="1"/>
    <row r="880466" s="1" customFormat="1"/>
    <row r="880467" s="1" customFormat="1"/>
    <row r="880468" s="1" customFormat="1"/>
    <row r="880469" s="1" customFormat="1"/>
    <row r="880470" s="1" customFormat="1"/>
    <row r="880471" s="1" customFormat="1"/>
    <row r="880472" s="1" customFormat="1"/>
    <row r="880473" s="1" customFormat="1"/>
    <row r="880474" s="1" customFormat="1"/>
    <row r="880475" s="1" customFormat="1"/>
    <row r="880476" s="1" customFormat="1"/>
    <row r="880477" s="1" customFormat="1"/>
    <row r="880478" s="1" customFormat="1"/>
    <row r="880479" s="1" customFormat="1"/>
    <row r="880480" s="1" customFormat="1"/>
    <row r="880481" s="1" customFormat="1"/>
    <row r="880482" s="1" customFormat="1"/>
    <row r="880483" s="1" customFormat="1"/>
    <row r="880484" s="1" customFormat="1"/>
    <row r="880485" s="1" customFormat="1"/>
    <row r="880486" s="1" customFormat="1"/>
    <row r="880487" s="1" customFormat="1"/>
    <row r="880488" s="1" customFormat="1"/>
    <row r="880489" s="1" customFormat="1"/>
    <row r="880490" s="1" customFormat="1"/>
    <row r="880491" s="1" customFormat="1"/>
    <row r="880492" s="1" customFormat="1"/>
    <row r="880493" s="1" customFormat="1"/>
    <row r="880494" s="1" customFormat="1"/>
    <row r="880495" s="1" customFormat="1"/>
    <row r="880496" s="1" customFormat="1"/>
    <row r="880497" s="1" customFormat="1"/>
    <row r="880498" s="1" customFormat="1"/>
    <row r="880499" s="1" customFormat="1"/>
    <row r="880500" s="1" customFormat="1"/>
    <row r="880501" s="1" customFormat="1"/>
    <row r="880502" s="1" customFormat="1"/>
    <row r="880503" s="1" customFormat="1"/>
    <row r="880504" s="1" customFormat="1"/>
    <row r="880505" s="1" customFormat="1"/>
    <row r="880506" s="1" customFormat="1"/>
    <row r="880507" s="1" customFormat="1"/>
    <row r="880508" s="1" customFormat="1"/>
    <row r="880509" s="1" customFormat="1"/>
    <row r="880510" s="1" customFormat="1"/>
    <row r="880511" s="1" customFormat="1"/>
    <row r="880512" s="1" customFormat="1"/>
    <row r="880513" s="1" customFormat="1"/>
    <row r="880514" s="1" customFormat="1"/>
    <row r="880515" s="1" customFormat="1"/>
    <row r="880516" s="1" customFormat="1"/>
    <row r="880517" s="1" customFormat="1"/>
    <row r="880518" s="1" customFormat="1"/>
    <row r="880519" s="1" customFormat="1"/>
    <row r="880520" s="1" customFormat="1"/>
    <row r="880521" s="1" customFormat="1"/>
    <row r="880522" s="1" customFormat="1"/>
    <row r="880523" s="1" customFormat="1"/>
    <row r="880524" s="1" customFormat="1"/>
    <row r="880525" s="1" customFormat="1"/>
    <row r="880526" s="1" customFormat="1"/>
    <row r="880527" s="1" customFormat="1"/>
    <row r="880528" s="1" customFormat="1"/>
    <row r="880529" s="1" customFormat="1"/>
    <row r="880530" s="1" customFormat="1"/>
    <row r="880531" s="1" customFormat="1"/>
    <row r="880532" s="1" customFormat="1"/>
    <row r="880533" s="1" customFormat="1"/>
    <row r="880534" s="1" customFormat="1"/>
    <row r="880535" s="1" customFormat="1"/>
    <row r="880536" s="1" customFormat="1"/>
    <row r="880537" s="1" customFormat="1"/>
    <row r="880538" s="1" customFormat="1"/>
    <row r="880539" s="1" customFormat="1"/>
    <row r="880540" s="1" customFormat="1"/>
    <row r="880541" s="1" customFormat="1"/>
    <row r="880542" s="1" customFormat="1"/>
    <row r="880543" s="1" customFormat="1"/>
    <row r="880544" s="1" customFormat="1"/>
    <row r="880545" s="1" customFormat="1"/>
    <row r="880546" s="1" customFormat="1"/>
    <row r="880547" s="1" customFormat="1"/>
    <row r="880548" s="1" customFormat="1"/>
    <row r="880549" s="1" customFormat="1"/>
    <row r="880550" s="1" customFormat="1"/>
    <row r="880551" s="1" customFormat="1"/>
    <row r="880552" s="1" customFormat="1"/>
    <row r="880553" s="1" customFormat="1"/>
    <row r="880554" s="1" customFormat="1"/>
    <row r="880555" s="1" customFormat="1"/>
    <row r="880556" s="1" customFormat="1"/>
    <row r="880557" s="1" customFormat="1"/>
    <row r="880558" s="1" customFormat="1"/>
    <row r="880559" s="1" customFormat="1"/>
    <row r="880560" s="1" customFormat="1"/>
    <row r="880561" s="1" customFormat="1"/>
    <row r="880562" s="1" customFormat="1"/>
    <row r="880563" s="1" customFormat="1"/>
    <row r="880564" s="1" customFormat="1"/>
    <row r="880565" s="1" customFormat="1"/>
    <row r="880566" s="1" customFormat="1"/>
    <row r="880567" s="1" customFormat="1"/>
    <row r="880568" s="1" customFormat="1"/>
    <row r="880569" s="1" customFormat="1"/>
    <row r="880570" s="1" customFormat="1"/>
    <row r="880571" s="1" customFormat="1"/>
    <row r="880572" s="1" customFormat="1"/>
    <row r="880573" s="1" customFormat="1"/>
    <row r="880574" s="1" customFormat="1"/>
    <row r="880575" s="1" customFormat="1"/>
    <row r="880576" s="1" customFormat="1"/>
    <row r="880577" s="1" customFormat="1"/>
    <row r="880578" s="1" customFormat="1"/>
    <row r="880579" s="1" customFormat="1"/>
    <row r="880580" s="1" customFormat="1"/>
    <row r="880581" s="1" customFormat="1"/>
    <row r="880582" s="1" customFormat="1"/>
    <row r="880583" s="1" customFormat="1"/>
    <row r="880584" s="1" customFormat="1"/>
    <row r="880585" s="1" customFormat="1"/>
    <row r="880586" s="1" customFormat="1"/>
    <row r="880587" s="1" customFormat="1"/>
    <row r="880588" s="1" customFormat="1"/>
    <row r="880589" s="1" customFormat="1"/>
    <row r="880590" s="1" customFormat="1"/>
    <row r="880591" s="1" customFormat="1"/>
    <row r="880592" s="1" customFormat="1"/>
    <row r="880593" s="1" customFormat="1"/>
    <row r="880594" s="1" customFormat="1"/>
    <row r="880595" s="1" customFormat="1"/>
    <row r="880596" s="1" customFormat="1"/>
    <row r="880597" s="1" customFormat="1"/>
    <row r="880598" s="1" customFormat="1"/>
    <row r="880599" s="1" customFormat="1"/>
    <row r="880600" s="1" customFormat="1"/>
    <row r="880601" s="1" customFormat="1"/>
    <row r="880602" s="1" customFormat="1"/>
    <row r="880603" s="1" customFormat="1"/>
    <row r="880604" s="1" customFormat="1"/>
    <row r="880605" s="1" customFormat="1"/>
    <row r="880606" s="1" customFormat="1"/>
    <row r="880607" s="1" customFormat="1"/>
    <row r="880608" s="1" customFormat="1"/>
    <row r="880609" s="1" customFormat="1"/>
    <row r="880610" s="1" customFormat="1"/>
    <row r="880611" s="1" customFormat="1"/>
    <row r="880612" s="1" customFormat="1"/>
    <row r="880613" s="1" customFormat="1"/>
    <row r="880614" s="1" customFormat="1"/>
    <row r="880615" s="1" customFormat="1"/>
    <row r="880616" s="1" customFormat="1"/>
    <row r="880617" s="1" customFormat="1"/>
    <row r="880618" s="1" customFormat="1"/>
    <row r="880619" s="1" customFormat="1"/>
    <row r="880620" s="1" customFormat="1"/>
    <row r="880621" s="1" customFormat="1"/>
    <row r="880622" s="1" customFormat="1"/>
    <row r="880623" s="1" customFormat="1"/>
    <row r="880624" s="1" customFormat="1"/>
    <row r="880625" s="1" customFormat="1"/>
    <row r="880626" s="1" customFormat="1"/>
    <row r="880627" s="1" customFormat="1"/>
    <row r="880628" s="1" customFormat="1"/>
    <row r="880629" s="1" customFormat="1"/>
    <row r="880630" s="1" customFormat="1"/>
    <row r="880631" s="1" customFormat="1"/>
    <row r="880632" s="1" customFormat="1"/>
    <row r="880633" s="1" customFormat="1"/>
    <row r="880634" s="1" customFormat="1"/>
    <row r="880635" s="1" customFormat="1"/>
    <row r="880636" s="1" customFormat="1"/>
    <row r="880637" s="1" customFormat="1"/>
    <row r="880638" s="1" customFormat="1"/>
    <row r="880639" s="1" customFormat="1"/>
    <row r="880640" s="1" customFormat="1"/>
    <row r="880641" s="1" customFormat="1"/>
    <row r="880642" s="1" customFormat="1"/>
    <row r="880643" s="1" customFormat="1"/>
    <row r="880644" s="1" customFormat="1"/>
    <row r="880645" s="1" customFormat="1"/>
    <row r="880646" s="1" customFormat="1"/>
    <row r="880647" s="1" customFormat="1"/>
    <row r="880648" s="1" customFormat="1"/>
    <row r="880649" s="1" customFormat="1"/>
    <row r="880650" s="1" customFormat="1"/>
    <row r="880651" s="1" customFormat="1"/>
    <row r="880652" s="1" customFormat="1"/>
    <row r="880653" s="1" customFormat="1"/>
    <row r="880654" s="1" customFormat="1"/>
    <row r="880655" s="1" customFormat="1"/>
    <row r="880656" s="1" customFormat="1"/>
    <row r="880657" s="1" customFormat="1"/>
    <row r="880658" s="1" customFormat="1"/>
    <row r="880659" s="1" customFormat="1"/>
    <row r="880660" s="1" customFormat="1"/>
    <row r="880661" s="1" customFormat="1"/>
    <row r="880662" s="1" customFormat="1"/>
    <row r="880663" s="1" customFormat="1"/>
    <row r="880664" s="1" customFormat="1"/>
    <row r="880665" s="1" customFormat="1"/>
    <row r="880666" s="1" customFormat="1"/>
    <row r="880667" s="1" customFormat="1"/>
    <row r="880668" s="1" customFormat="1"/>
    <row r="880669" s="1" customFormat="1"/>
    <row r="880670" s="1" customFormat="1"/>
    <row r="880671" s="1" customFormat="1"/>
    <row r="880672" s="1" customFormat="1"/>
    <row r="880673" s="1" customFormat="1"/>
    <row r="880674" s="1" customFormat="1"/>
    <row r="880675" s="1" customFormat="1"/>
    <row r="880676" s="1" customFormat="1"/>
    <row r="880677" s="1" customFormat="1"/>
    <row r="880678" s="1" customFormat="1"/>
    <row r="880679" s="1" customFormat="1"/>
    <row r="880680" s="1" customFormat="1"/>
    <row r="880681" s="1" customFormat="1"/>
    <row r="880682" s="1" customFormat="1"/>
    <row r="880683" s="1" customFormat="1"/>
    <row r="880684" s="1" customFormat="1"/>
    <row r="880685" s="1" customFormat="1"/>
    <row r="880686" s="1" customFormat="1"/>
    <row r="880687" s="1" customFormat="1"/>
    <row r="880688" s="1" customFormat="1"/>
    <row r="880689" s="1" customFormat="1"/>
    <row r="880690" s="1" customFormat="1"/>
    <row r="880691" s="1" customFormat="1"/>
    <row r="880692" s="1" customFormat="1"/>
    <row r="880693" s="1" customFormat="1"/>
    <row r="880694" s="1" customFormat="1"/>
    <row r="880695" s="1" customFormat="1"/>
    <row r="880696" s="1" customFormat="1"/>
    <row r="880697" s="1" customFormat="1"/>
    <row r="880698" s="1" customFormat="1"/>
    <row r="880699" s="1" customFormat="1"/>
    <row r="880700" s="1" customFormat="1"/>
    <row r="880701" s="1" customFormat="1"/>
    <row r="880702" s="1" customFormat="1"/>
    <row r="880703" s="1" customFormat="1"/>
    <row r="880704" s="1" customFormat="1"/>
    <row r="880705" s="1" customFormat="1"/>
    <row r="880706" s="1" customFormat="1"/>
    <row r="880707" s="1" customFormat="1"/>
    <row r="880708" s="1" customFormat="1"/>
    <row r="880709" s="1" customFormat="1"/>
    <row r="880710" s="1" customFormat="1"/>
    <row r="880711" s="1" customFormat="1"/>
    <row r="880712" s="1" customFormat="1"/>
    <row r="880713" s="1" customFormat="1"/>
    <row r="880714" s="1" customFormat="1"/>
    <row r="880715" s="1" customFormat="1"/>
    <row r="880716" s="1" customFormat="1"/>
    <row r="880717" s="1" customFormat="1"/>
    <row r="880718" s="1" customFormat="1"/>
    <row r="880719" s="1" customFormat="1"/>
    <row r="880720" s="1" customFormat="1"/>
    <row r="880721" s="1" customFormat="1"/>
    <row r="880722" s="1" customFormat="1"/>
    <row r="880723" s="1" customFormat="1"/>
    <row r="880724" s="1" customFormat="1"/>
    <row r="880725" s="1" customFormat="1"/>
    <row r="880726" s="1" customFormat="1"/>
    <row r="880727" s="1" customFormat="1"/>
    <row r="880728" s="1" customFormat="1"/>
    <row r="880729" s="1" customFormat="1"/>
    <row r="880730" s="1" customFormat="1"/>
    <row r="880731" s="1" customFormat="1"/>
    <row r="880732" s="1" customFormat="1"/>
    <row r="880733" s="1" customFormat="1"/>
    <row r="880734" s="1" customFormat="1"/>
    <row r="880735" s="1" customFormat="1"/>
    <row r="880736" s="1" customFormat="1"/>
    <row r="880737" s="1" customFormat="1"/>
    <row r="880738" s="1" customFormat="1"/>
    <row r="880739" s="1" customFormat="1"/>
    <row r="880740" s="1" customFormat="1"/>
    <row r="880741" s="1" customFormat="1"/>
    <row r="880742" s="1" customFormat="1"/>
    <row r="880743" s="1" customFormat="1"/>
    <row r="880744" s="1" customFormat="1"/>
    <row r="880745" s="1" customFormat="1"/>
    <row r="880746" s="1" customFormat="1"/>
    <row r="880747" s="1" customFormat="1"/>
    <row r="880748" s="1" customFormat="1"/>
    <row r="880749" s="1" customFormat="1"/>
    <row r="880750" s="1" customFormat="1"/>
    <row r="880751" s="1" customFormat="1"/>
    <row r="880752" s="1" customFormat="1"/>
    <row r="880753" s="1" customFormat="1"/>
    <row r="880754" s="1" customFormat="1"/>
    <row r="880755" s="1" customFormat="1"/>
    <row r="880756" s="1" customFormat="1"/>
    <row r="880757" s="1" customFormat="1"/>
    <row r="880758" s="1" customFormat="1"/>
    <row r="880759" s="1" customFormat="1"/>
    <row r="880760" s="1" customFormat="1"/>
    <row r="880761" s="1" customFormat="1"/>
    <row r="880762" s="1" customFormat="1"/>
    <row r="880763" s="1" customFormat="1"/>
    <row r="880764" s="1" customFormat="1"/>
    <row r="880765" s="1" customFormat="1"/>
    <row r="880766" s="1" customFormat="1"/>
    <row r="880767" s="1" customFormat="1"/>
    <row r="880768" s="1" customFormat="1"/>
    <row r="880769" s="1" customFormat="1"/>
    <row r="880770" s="1" customFormat="1"/>
    <row r="880771" s="1" customFormat="1"/>
    <row r="880772" s="1" customFormat="1"/>
    <row r="880773" s="1" customFormat="1"/>
    <row r="880774" s="1" customFormat="1"/>
    <row r="880775" s="1" customFormat="1"/>
    <row r="880776" s="1" customFormat="1"/>
    <row r="880777" s="1" customFormat="1"/>
    <row r="880778" s="1" customFormat="1"/>
    <row r="880779" s="1" customFormat="1"/>
    <row r="880780" s="1" customFormat="1"/>
    <row r="880781" s="1" customFormat="1"/>
    <row r="880782" s="1" customFormat="1"/>
    <row r="880783" s="1" customFormat="1"/>
    <row r="880784" s="1" customFormat="1"/>
    <row r="880785" s="1" customFormat="1"/>
    <row r="880786" s="1" customFormat="1"/>
    <row r="880787" s="1" customFormat="1"/>
    <row r="880788" s="1" customFormat="1"/>
    <row r="880789" s="1" customFormat="1"/>
    <row r="880790" s="1" customFormat="1"/>
    <row r="880791" s="1" customFormat="1"/>
    <row r="880792" s="1" customFormat="1"/>
    <row r="880793" s="1" customFormat="1"/>
    <row r="880794" s="1" customFormat="1"/>
    <row r="880795" s="1" customFormat="1"/>
    <row r="880796" s="1" customFormat="1"/>
    <row r="880797" s="1" customFormat="1"/>
    <row r="880798" s="1" customFormat="1"/>
    <row r="880799" s="1" customFormat="1"/>
    <row r="880800" s="1" customFormat="1"/>
    <row r="880801" s="1" customFormat="1"/>
    <row r="880802" s="1" customFormat="1"/>
    <row r="880803" s="1" customFormat="1"/>
    <row r="880804" s="1" customFormat="1"/>
    <row r="880805" s="1" customFormat="1"/>
    <row r="880806" s="1" customFormat="1"/>
    <row r="880807" s="1" customFormat="1"/>
    <row r="880808" s="1" customFormat="1"/>
    <row r="880809" s="1" customFormat="1"/>
    <row r="880810" s="1" customFormat="1"/>
    <row r="880811" s="1" customFormat="1"/>
    <row r="880812" s="1" customFormat="1"/>
    <row r="880813" s="1" customFormat="1"/>
    <row r="880814" s="1" customFormat="1"/>
    <row r="880815" s="1" customFormat="1"/>
    <row r="880816" s="1" customFormat="1"/>
    <row r="880817" s="1" customFormat="1"/>
    <row r="880818" s="1" customFormat="1"/>
    <row r="880819" s="1" customFormat="1"/>
    <row r="880820" s="1" customFormat="1"/>
    <row r="880821" s="1" customFormat="1"/>
    <row r="880822" s="1" customFormat="1"/>
    <row r="880823" s="1" customFormat="1"/>
    <row r="880824" s="1" customFormat="1"/>
    <row r="880825" s="1" customFormat="1"/>
    <row r="880826" s="1" customFormat="1"/>
    <row r="880827" s="1" customFormat="1"/>
    <row r="880828" s="1" customFormat="1"/>
    <row r="880829" s="1" customFormat="1"/>
    <row r="880830" s="1" customFormat="1"/>
    <row r="880831" s="1" customFormat="1"/>
    <row r="880832" s="1" customFormat="1"/>
    <row r="880833" s="1" customFormat="1"/>
    <row r="880834" s="1" customFormat="1"/>
    <row r="880835" s="1" customFormat="1"/>
    <row r="880836" s="1" customFormat="1"/>
    <row r="880837" s="1" customFormat="1"/>
    <row r="880838" s="1" customFormat="1"/>
    <row r="880839" s="1" customFormat="1"/>
    <row r="880840" s="1" customFormat="1"/>
    <row r="880841" s="1" customFormat="1"/>
    <row r="880842" s="1" customFormat="1"/>
    <row r="880843" s="1" customFormat="1"/>
    <row r="880844" s="1" customFormat="1"/>
    <row r="880845" s="1" customFormat="1"/>
    <row r="880846" s="1" customFormat="1"/>
    <row r="880847" s="1" customFormat="1"/>
    <row r="880848" s="1" customFormat="1"/>
    <row r="880849" s="1" customFormat="1"/>
    <row r="880850" s="1" customFormat="1"/>
    <row r="880851" s="1" customFormat="1"/>
    <row r="880852" s="1" customFormat="1"/>
    <row r="880853" s="1" customFormat="1"/>
    <row r="880854" s="1" customFormat="1"/>
    <row r="880855" s="1" customFormat="1"/>
    <row r="880856" s="1" customFormat="1"/>
    <row r="880857" s="1" customFormat="1"/>
    <row r="880858" s="1" customFormat="1"/>
    <row r="880859" s="1" customFormat="1"/>
    <row r="880860" s="1" customFormat="1"/>
    <row r="880861" s="1" customFormat="1"/>
    <row r="880862" s="1" customFormat="1"/>
    <row r="880863" s="1" customFormat="1"/>
    <row r="880864" s="1" customFormat="1"/>
    <row r="880865" s="1" customFormat="1"/>
    <row r="880866" s="1" customFormat="1"/>
    <row r="880867" s="1" customFormat="1"/>
    <row r="880868" s="1" customFormat="1"/>
    <row r="880869" s="1" customFormat="1"/>
    <row r="880870" s="1" customFormat="1"/>
    <row r="880871" s="1" customFormat="1"/>
    <row r="880872" s="1" customFormat="1"/>
    <row r="880873" s="1" customFormat="1"/>
    <row r="880874" s="1" customFormat="1"/>
    <row r="880875" s="1" customFormat="1"/>
    <row r="880876" s="1" customFormat="1"/>
    <row r="880877" s="1" customFormat="1"/>
    <row r="880878" s="1" customFormat="1"/>
    <row r="880879" s="1" customFormat="1"/>
    <row r="880880" s="1" customFormat="1"/>
    <row r="880881" s="1" customFormat="1"/>
    <row r="880882" s="1" customFormat="1"/>
    <row r="880883" s="1" customFormat="1"/>
    <row r="880884" s="1" customFormat="1"/>
    <row r="880885" s="1" customFormat="1"/>
    <row r="880886" s="1" customFormat="1"/>
    <row r="880887" s="1" customFormat="1"/>
    <row r="880888" s="1" customFormat="1"/>
    <row r="880889" s="1" customFormat="1"/>
    <row r="880890" s="1" customFormat="1"/>
    <row r="880891" s="1" customFormat="1"/>
    <row r="880892" s="1" customFormat="1"/>
    <row r="880893" s="1" customFormat="1"/>
    <row r="880894" s="1" customFormat="1"/>
    <row r="880895" s="1" customFormat="1"/>
    <row r="880896" s="1" customFormat="1"/>
    <row r="880897" s="1" customFormat="1"/>
    <row r="880898" s="1" customFormat="1"/>
    <row r="880899" s="1" customFormat="1"/>
    <row r="880900" s="1" customFormat="1"/>
    <row r="880901" s="1" customFormat="1"/>
    <row r="880902" s="1" customFormat="1"/>
    <row r="880903" s="1" customFormat="1"/>
    <row r="880904" s="1" customFormat="1"/>
    <row r="880905" s="1" customFormat="1"/>
    <row r="880906" s="1" customFormat="1"/>
    <row r="880907" s="1" customFormat="1"/>
    <row r="880908" s="1" customFormat="1"/>
    <row r="880909" s="1" customFormat="1"/>
    <row r="880910" s="1" customFormat="1"/>
    <row r="880911" s="1" customFormat="1"/>
    <row r="880912" s="1" customFormat="1"/>
    <row r="880913" s="1" customFormat="1"/>
    <row r="880914" s="1" customFormat="1"/>
    <row r="880915" s="1" customFormat="1"/>
    <row r="880916" s="1" customFormat="1"/>
    <row r="880917" s="1" customFormat="1"/>
    <row r="880918" s="1" customFormat="1"/>
    <row r="880919" s="1" customFormat="1"/>
    <row r="880920" s="1" customFormat="1"/>
    <row r="880921" s="1" customFormat="1"/>
    <row r="880922" s="1" customFormat="1"/>
    <row r="880923" s="1" customFormat="1"/>
    <row r="880924" s="1" customFormat="1"/>
    <row r="880925" s="1" customFormat="1"/>
    <row r="880926" s="1" customFormat="1"/>
    <row r="880927" s="1" customFormat="1"/>
    <row r="880928" s="1" customFormat="1"/>
    <row r="880929" s="1" customFormat="1"/>
    <row r="880930" s="1" customFormat="1"/>
    <row r="880931" s="1" customFormat="1"/>
    <row r="880932" s="1" customFormat="1"/>
    <row r="880933" s="1" customFormat="1"/>
    <row r="880934" s="1" customFormat="1"/>
    <row r="880935" s="1" customFormat="1"/>
    <row r="880936" s="1" customFormat="1"/>
    <row r="880937" s="1" customFormat="1"/>
    <row r="880938" s="1" customFormat="1"/>
    <row r="880939" s="1" customFormat="1"/>
    <row r="880940" s="1" customFormat="1"/>
    <row r="880941" s="1" customFormat="1"/>
    <row r="880942" s="1" customFormat="1"/>
    <row r="880943" s="1" customFormat="1"/>
    <row r="880944" s="1" customFormat="1"/>
    <row r="880945" s="1" customFormat="1"/>
    <row r="880946" s="1" customFormat="1"/>
    <row r="880947" s="1" customFormat="1"/>
    <row r="880948" s="1" customFormat="1"/>
    <row r="880949" s="1" customFormat="1"/>
    <row r="880950" s="1" customFormat="1"/>
    <row r="880951" s="1" customFormat="1"/>
    <row r="880952" s="1" customFormat="1"/>
    <row r="880953" s="1" customFormat="1"/>
    <row r="880954" s="1" customFormat="1"/>
    <row r="880955" s="1" customFormat="1"/>
    <row r="880956" s="1" customFormat="1"/>
    <row r="880957" s="1" customFormat="1"/>
    <row r="880958" s="1" customFormat="1"/>
    <row r="880959" s="1" customFormat="1"/>
    <row r="880960" s="1" customFormat="1"/>
    <row r="880961" s="1" customFormat="1"/>
    <row r="880962" s="1" customFormat="1"/>
    <row r="880963" s="1" customFormat="1"/>
    <row r="880964" s="1" customFormat="1"/>
    <row r="880965" s="1" customFormat="1"/>
    <row r="880966" s="1" customFormat="1"/>
    <row r="880967" s="1" customFormat="1"/>
    <row r="880968" s="1" customFormat="1"/>
    <row r="880969" s="1" customFormat="1"/>
    <row r="880970" s="1" customFormat="1"/>
    <row r="880971" s="1" customFormat="1"/>
    <row r="880972" s="1" customFormat="1"/>
    <row r="880973" s="1" customFormat="1"/>
    <row r="880974" s="1" customFormat="1"/>
    <row r="880975" s="1" customFormat="1"/>
    <row r="880976" s="1" customFormat="1"/>
    <row r="880977" s="1" customFormat="1"/>
    <row r="880978" s="1" customFormat="1"/>
    <row r="880979" s="1" customFormat="1"/>
    <row r="880980" s="1" customFormat="1"/>
    <row r="880981" s="1" customFormat="1"/>
    <row r="880982" s="1" customFormat="1"/>
    <row r="880983" s="1" customFormat="1"/>
    <row r="880984" s="1" customFormat="1"/>
    <row r="880985" s="1" customFormat="1"/>
    <row r="880986" s="1" customFormat="1"/>
    <row r="880987" s="1" customFormat="1"/>
    <row r="880988" s="1" customFormat="1"/>
    <row r="880989" s="1" customFormat="1"/>
    <row r="880990" s="1" customFormat="1"/>
    <row r="880991" s="1" customFormat="1"/>
    <row r="880992" s="1" customFormat="1"/>
    <row r="880993" s="1" customFormat="1"/>
    <row r="880994" s="1" customFormat="1"/>
    <row r="880995" s="1" customFormat="1"/>
    <row r="880996" s="1" customFormat="1"/>
    <row r="880997" s="1" customFormat="1"/>
    <row r="880998" s="1" customFormat="1"/>
    <row r="880999" s="1" customFormat="1"/>
    <row r="881000" s="1" customFormat="1"/>
    <row r="881001" s="1" customFormat="1"/>
    <row r="881002" s="1" customFormat="1"/>
    <row r="881003" s="1" customFormat="1"/>
    <row r="881004" s="1" customFormat="1"/>
    <row r="881005" s="1" customFormat="1"/>
    <row r="881006" s="1" customFormat="1"/>
    <row r="881007" s="1" customFormat="1"/>
    <row r="881008" s="1" customFormat="1"/>
    <row r="881009" s="1" customFormat="1"/>
    <row r="881010" s="1" customFormat="1"/>
    <row r="881011" s="1" customFormat="1"/>
    <row r="881012" s="1" customFormat="1"/>
    <row r="881013" s="1" customFormat="1"/>
    <row r="881014" s="1" customFormat="1"/>
    <row r="881015" s="1" customFormat="1"/>
    <row r="881016" s="1" customFormat="1"/>
    <row r="881017" s="1" customFormat="1"/>
    <row r="881018" s="1" customFormat="1"/>
    <row r="881019" s="1" customFormat="1"/>
    <row r="881020" s="1" customFormat="1"/>
    <row r="881021" s="1" customFormat="1"/>
    <row r="881022" s="1" customFormat="1"/>
    <row r="881023" s="1" customFormat="1"/>
    <row r="881024" s="1" customFormat="1"/>
    <row r="881025" s="1" customFormat="1"/>
    <row r="881026" s="1" customFormat="1"/>
    <row r="881027" s="1" customFormat="1"/>
    <row r="881028" s="1" customFormat="1"/>
    <row r="881029" s="1" customFormat="1"/>
    <row r="881030" s="1" customFormat="1"/>
    <row r="881031" s="1" customFormat="1"/>
    <row r="881032" s="1" customFormat="1"/>
    <row r="881033" s="1" customFormat="1"/>
    <row r="881034" s="1" customFormat="1"/>
    <row r="881035" s="1" customFormat="1"/>
    <row r="881036" s="1" customFormat="1"/>
    <row r="881037" s="1" customFormat="1"/>
    <row r="881038" s="1" customFormat="1"/>
    <row r="881039" s="1" customFormat="1"/>
    <row r="881040" s="1" customFormat="1"/>
    <row r="881041" s="1" customFormat="1"/>
    <row r="881042" s="1" customFormat="1"/>
    <row r="881043" s="1" customFormat="1"/>
    <row r="881044" s="1" customFormat="1"/>
    <row r="881045" s="1" customFormat="1"/>
    <row r="881046" s="1" customFormat="1"/>
    <row r="881047" s="1" customFormat="1"/>
    <row r="881048" s="1" customFormat="1"/>
    <row r="881049" s="1" customFormat="1"/>
    <row r="881050" s="1" customFormat="1"/>
    <row r="881051" s="1" customFormat="1"/>
    <row r="881052" s="1" customFormat="1"/>
    <row r="881053" s="1" customFormat="1"/>
    <row r="881054" s="1" customFormat="1"/>
    <row r="881055" s="1" customFormat="1"/>
    <row r="881056" s="1" customFormat="1"/>
    <row r="881057" s="1" customFormat="1"/>
    <row r="881058" s="1" customFormat="1"/>
    <row r="881059" s="1" customFormat="1"/>
    <row r="881060" s="1" customFormat="1"/>
    <row r="881061" s="1" customFormat="1"/>
    <row r="881062" s="1" customFormat="1"/>
    <row r="881063" s="1" customFormat="1"/>
    <row r="881064" s="1" customFormat="1"/>
    <row r="881065" s="1" customFormat="1"/>
    <row r="881066" s="1" customFormat="1"/>
    <row r="881067" s="1" customFormat="1"/>
    <row r="881068" s="1" customFormat="1"/>
    <row r="881069" s="1" customFormat="1"/>
    <row r="881070" s="1" customFormat="1"/>
    <row r="881071" s="1" customFormat="1"/>
    <row r="881072" s="1" customFormat="1"/>
    <row r="881073" s="1" customFormat="1"/>
    <row r="881074" s="1" customFormat="1"/>
    <row r="881075" s="1" customFormat="1"/>
    <row r="881076" s="1" customFormat="1"/>
    <row r="881077" s="1" customFormat="1"/>
    <row r="881078" s="1" customFormat="1"/>
    <row r="881079" s="1" customFormat="1"/>
    <row r="881080" s="1" customFormat="1"/>
    <row r="881081" s="1" customFormat="1"/>
    <row r="881082" s="1" customFormat="1"/>
    <row r="881083" s="1" customFormat="1"/>
    <row r="881084" s="1" customFormat="1"/>
    <row r="881085" s="1" customFormat="1"/>
    <row r="881086" s="1" customFormat="1"/>
    <row r="881087" s="1" customFormat="1"/>
    <row r="881088" s="1" customFormat="1"/>
    <row r="881089" s="1" customFormat="1"/>
    <row r="881090" s="1" customFormat="1"/>
    <row r="881091" s="1" customFormat="1"/>
    <row r="881092" s="1" customFormat="1"/>
    <row r="881093" s="1" customFormat="1"/>
    <row r="881094" s="1" customFormat="1"/>
    <row r="881095" s="1" customFormat="1"/>
    <row r="881096" s="1" customFormat="1"/>
    <row r="881097" s="1" customFormat="1"/>
    <row r="881098" s="1" customFormat="1"/>
    <row r="881099" s="1" customFormat="1"/>
    <row r="881100" s="1" customFormat="1"/>
    <row r="881101" s="1" customFormat="1"/>
    <row r="881102" s="1" customFormat="1"/>
    <row r="881103" s="1" customFormat="1"/>
    <row r="881104" s="1" customFormat="1"/>
    <row r="881105" s="1" customFormat="1"/>
    <row r="881106" s="1" customFormat="1"/>
    <row r="881107" s="1" customFormat="1"/>
    <row r="881108" s="1" customFormat="1"/>
    <row r="881109" s="1" customFormat="1"/>
    <row r="881110" s="1" customFormat="1"/>
    <row r="881111" s="1" customFormat="1"/>
    <row r="881112" s="1" customFormat="1"/>
    <row r="881113" s="1" customFormat="1"/>
    <row r="881114" s="1" customFormat="1"/>
    <row r="881115" s="1" customFormat="1"/>
    <row r="881116" s="1" customFormat="1"/>
    <row r="881117" s="1" customFormat="1"/>
    <row r="881118" s="1" customFormat="1"/>
    <row r="881119" s="1" customFormat="1"/>
    <row r="881120" s="1" customFormat="1"/>
    <row r="881121" s="1" customFormat="1"/>
    <row r="881122" s="1" customFormat="1"/>
    <row r="881123" s="1" customFormat="1"/>
    <row r="881124" s="1" customFormat="1"/>
    <row r="881125" s="1" customFormat="1"/>
    <row r="881126" s="1" customFormat="1"/>
    <row r="881127" s="1" customFormat="1"/>
    <row r="881128" s="1" customFormat="1"/>
    <row r="881129" s="1" customFormat="1"/>
    <row r="881130" s="1" customFormat="1"/>
    <row r="881131" s="1" customFormat="1"/>
    <row r="881132" s="1" customFormat="1"/>
    <row r="881133" s="1" customFormat="1"/>
    <row r="881134" s="1" customFormat="1"/>
    <row r="881135" s="1" customFormat="1"/>
    <row r="881136" s="1" customFormat="1"/>
    <row r="881137" s="1" customFormat="1"/>
    <row r="881138" s="1" customFormat="1"/>
    <row r="881139" s="1" customFormat="1"/>
    <row r="881140" s="1" customFormat="1"/>
    <row r="881141" s="1" customFormat="1"/>
    <row r="881142" s="1" customFormat="1"/>
    <row r="881143" s="1" customFormat="1"/>
    <row r="881144" s="1" customFormat="1"/>
    <row r="881145" s="1" customFormat="1"/>
    <row r="881146" s="1" customFormat="1"/>
    <row r="881147" s="1" customFormat="1"/>
    <row r="881148" s="1" customFormat="1"/>
    <row r="881149" s="1" customFormat="1"/>
    <row r="881150" s="1" customFormat="1"/>
    <row r="881151" s="1" customFormat="1"/>
    <row r="881152" s="1" customFormat="1"/>
    <row r="881153" s="1" customFormat="1"/>
    <row r="881154" s="1" customFormat="1"/>
    <row r="881155" s="1" customFormat="1"/>
    <row r="881156" s="1" customFormat="1"/>
    <row r="881157" s="1" customFormat="1"/>
    <row r="881158" s="1" customFormat="1"/>
    <row r="881159" s="1" customFormat="1"/>
    <row r="881160" s="1" customFormat="1"/>
    <row r="881161" s="1" customFormat="1"/>
    <row r="881162" s="1" customFormat="1"/>
    <row r="881163" s="1" customFormat="1"/>
    <row r="881164" s="1" customFormat="1"/>
    <row r="881165" s="1" customFormat="1"/>
    <row r="881166" s="1" customFormat="1"/>
    <row r="881167" s="1" customFormat="1"/>
    <row r="881168" s="1" customFormat="1"/>
    <row r="881169" s="1" customFormat="1"/>
    <row r="881170" s="1" customFormat="1"/>
    <row r="881171" s="1" customFormat="1"/>
    <row r="881172" s="1" customFormat="1"/>
    <row r="881173" s="1" customFormat="1"/>
    <row r="881174" s="1" customFormat="1"/>
    <row r="881175" s="1" customFormat="1"/>
    <row r="881176" s="1" customFormat="1"/>
    <row r="881177" s="1" customFormat="1"/>
    <row r="881178" s="1" customFormat="1"/>
    <row r="881179" s="1" customFormat="1"/>
    <row r="881180" s="1" customFormat="1"/>
    <row r="881181" s="1" customFormat="1"/>
    <row r="881182" s="1" customFormat="1"/>
    <row r="881183" s="1" customFormat="1"/>
    <row r="881184" s="1" customFormat="1"/>
    <row r="881185" s="1" customFormat="1"/>
    <row r="881186" s="1" customFormat="1"/>
    <row r="881187" s="1" customFormat="1"/>
    <row r="881188" s="1" customFormat="1"/>
    <row r="881189" s="1" customFormat="1"/>
    <row r="881190" s="1" customFormat="1"/>
    <row r="881191" s="1" customFormat="1"/>
    <row r="881192" s="1" customFormat="1"/>
    <row r="881193" s="1" customFormat="1"/>
    <row r="881194" s="1" customFormat="1"/>
    <row r="881195" s="1" customFormat="1"/>
    <row r="881196" s="1" customFormat="1"/>
    <row r="881197" s="1" customFormat="1"/>
    <row r="881198" s="1" customFormat="1"/>
    <row r="881199" s="1" customFormat="1"/>
    <row r="881200" s="1" customFormat="1"/>
    <row r="881201" s="1" customFormat="1"/>
    <row r="881202" s="1" customFormat="1"/>
    <row r="881203" s="1" customFormat="1"/>
    <row r="881204" s="1" customFormat="1"/>
    <row r="881205" s="1" customFormat="1"/>
    <row r="881206" s="1" customFormat="1"/>
    <row r="881207" s="1" customFormat="1"/>
    <row r="881208" s="1" customFormat="1"/>
    <row r="881209" s="1" customFormat="1"/>
    <row r="881210" s="1" customFormat="1"/>
    <row r="881211" s="1" customFormat="1"/>
    <row r="881212" s="1" customFormat="1"/>
    <row r="881213" s="1" customFormat="1"/>
    <row r="881214" s="1" customFormat="1"/>
    <row r="881215" s="1" customFormat="1"/>
    <row r="881216" s="1" customFormat="1"/>
    <row r="881217" s="1" customFormat="1"/>
    <row r="881218" s="1" customFormat="1"/>
    <row r="881219" s="1" customFormat="1"/>
    <row r="881220" s="1" customFormat="1"/>
    <row r="881221" s="1" customFormat="1"/>
    <row r="881222" s="1" customFormat="1"/>
    <row r="881223" s="1" customFormat="1"/>
    <row r="881224" s="1" customFormat="1"/>
    <row r="881225" s="1" customFormat="1"/>
    <row r="881226" s="1" customFormat="1"/>
    <row r="881227" s="1" customFormat="1"/>
    <row r="881228" s="1" customFormat="1"/>
    <row r="881229" s="1" customFormat="1"/>
    <row r="881230" s="1" customFormat="1"/>
    <row r="881231" s="1" customFormat="1"/>
    <row r="881232" s="1" customFormat="1"/>
    <row r="881233" s="1" customFormat="1"/>
    <row r="881234" s="1" customFormat="1"/>
    <row r="881235" s="1" customFormat="1"/>
    <row r="881236" s="1" customFormat="1"/>
    <row r="881237" s="1" customFormat="1"/>
    <row r="881238" s="1" customFormat="1"/>
    <row r="881239" s="1" customFormat="1"/>
    <row r="881240" s="1" customFormat="1"/>
    <row r="881241" s="1" customFormat="1"/>
    <row r="881242" s="1" customFormat="1"/>
    <row r="881243" s="1" customFormat="1"/>
    <row r="881244" s="1" customFormat="1"/>
    <row r="881245" s="1" customFormat="1"/>
    <row r="881246" s="1" customFormat="1"/>
    <row r="881247" s="1" customFormat="1"/>
    <row r="881248" s="1" customFormat="1"/>
    <row r="881249" s="1" customFormat="1"/>
    <row r="881250" s="1" customFormat="1"/>
    <row r="881251" s="1" customFormat="1"/>
    <row r="881252" s="1" customFormat="1"/>
    <row r="881253" s="1" customFormat="1"/>
    <row r="881254" s="1" customFormat="1"/>
    <row r="881255" s="1" customFormat="1"/>
    <row r="881256" s="1" customFormat="1"/>
    <row r="881257" s="1" customFormat="1"/>
    <row r="881258" s="1" customFormat="1"/>
    <row r="881259" s="1" customFormat="1"/>
    <row r="881260" s="1" customFormat="1"/>
    <row r="881261" s="1" customFormat="1"/>
    <row r="881262" s="1" customFormat="1"/>
    <row r="881263" s="1" customFormat="1"/>
    <row r="881264" s="1" customFormat="1"/>
    <row r="881265" s="1" customFormat="1"/>
    <row r="881266" s="1" customFormat="1"/>
    <row r="881267" s="1" customFormat="1"/>
    <row r="881268" s="1" customFormat="1"/>
    <row r="881269" s="1" customFormat="1"/>
    <row r="881270" s="1" customFormat="1"/>
    <row r="881271" s="1" customFormat="1"/>
    <row r="881272" s="1" customFormat="1"/>
    <row r="881273" s="1" customFormat="1"/>
    <row r="881274" s="1" customFormat="1"/>
    <row r="881275" s="1" customFormat="1"/>
    <row r="881276" s="1" customFormat="1"/>
    <row r="881277" s="1" customFormat="1"/>
    <row r="881278" s="1" customFormat="1"/>
    <row r="881279" s="1" customFormat="1"/>
    <row r="881280" s="1" customFormat="1"/>
    <row r="881281" s="1" customFormat="1"/>
    <row r="881282" s="1" customFormat="1"/>
    <row r="881283" s="1" customFormat="1"/>
    <row r="881284" s="1" customFormat="1"/>
    <row r="881285" s="1" customFormat="1"/>
    <row r="881286" s="1" customFormat="1"/>
    <row r="881287" s="1" customFormat="1"/>
    <row r="881288" s="1" customFormat="1"/>
    <row r="881289" s="1" customFormat="1"/>
    <row r="881290" s="1" customFormat="1"/>
    <row r="881291" s="1" customFormat="1"/>
    <row r="881292" s="1" customFormat="1"/>
    <row r="881293" s="1" customFormat="1"/>
    <row r="881294" s="1" customFormat="1"/>
    <row r="881295" s="1" customFormat="1"/>
    <row r="881296" s="1" customFormat="1"/>
    <row r="881297" s="1" customFormat="1"/>
    <row r="881298" s="1" customFormat="1"/>
    <row r="881299" s="1" customFormat="1"/>
    <row r="881300" s="1" customFormat="1"/>
    <row r="881301" s="1" customFormat="1"/>
    <row r="881302" s="1" customFormat="1"/>
    <row r="881303" s="1" customFormat="1"/>
    <row r="881304" s="1" customFormat="1"/>
    <row r="881305" s="1" customFormat="1"/>
    <row r="881306" s="1" customFormat="1"/>
    <row r="881307" s="1" customFormat="1"/>
    <row r="881308" s="1" customFormat="1"/>
    <row r="881309" s="1" customFormat="1"/>
    <row r="881310" s="1" customFormat="1"/>
    <row r="881311" s="1" customFormat="1"/>
    <row r="881312" s="1" customFormat="1"/>
    <row r="881313" s="1" customFormat="1"/>
    <row r="881314" s="1" customFormat="1"/>
    <row r="881315" s="1" customFormat="1"/>
    <row r="881316" s="1" customFormat="1"/>
    <row r="881317" s="1" customFormat="1"/>
    <row r="881318" s="1" customFormat="1"/>
    <row r="881319" s="1" customFormat="1"/>
    <row r="881320" s="1" customFormat="1"/>
    <row r="881321" s="1" customFormat="1"/>
    <row r="881322" s="1" customFormat="1"/>
    <row r="881323" s="1" customFormat="1"/>
    <row r="881324" s="1" customFormat="1"/>
    <row r="881325" s="1" customFormat="1"/>
    <row r="881326" s="1" customFormat="1"/>
    <row r="881327" s="1" customFormat="1"/>
    <row r="881328" s="1" customFormat="1"/>
    <row r="881329" s="1" customFormat="1"/>
    <row r="881330" s="1" customFormat="1"/>
    <row r="881331" s="1" customFormat="1"/>
    <row r="881332" s="1" customFormat="1"/>
    <row r="881333" s="1" customFormat="1"/>
    <row r="881334" s="1" customFormat="1"/>
    <row r="881335" s="1" customFormat="1"/>
    <row r="881336" s="1" customFormat="1"/>
    <row r="881337" s="1" customFormat="1"/>
    <row r="881338" s="1" customFormat="1"/>
    <row r="881339" s="1" customFormat="1"/>
    <row r="881340" s="1" customFormat="1"/>
    <row r="881341" s="1" customFormat="1"/>
    <row r="881342" s="1" customFormat="1"/>
    <row r="881343" s="1" customFormat="1"/>
    <row r="881344" s="1" customFormat="1"/>
    <row r="881345" s="1" customFormat="1"/>
    <row r="881346" s="1" customFormat="1"/>
    <row r="881347" s="1" customFormat="1"/>
    <row r="881348" s="1" customFormat="1"/>
    <row r="881349" s="1" customFormat="1"/>
    <row r="881350" s="1" customFormat="1"/>
    <row r="881351" s="1" customFormat="1"/>
    <row r="881352" s="1" customFormat="1"/>
    <row r="881353" s="1" customFormat="1"/>
    <row r="881354" s="1" customFormat="1"/>
    <row r="881355" s="1" customFormat="1"/>
    <row r="881356" s="1" customFormat="1"/>
    <row r="881357" s="1" customFormat="1"/>
    <row r="881358" s="1" customFormat="1"/>
    <row r="881359" s="1" customFormat="1"/>
    <row r="881360" s="1" customFormat="1"/>
    <row r="881361" s="1" customFormat="1"/>
    <row r="881362" s="1" customFormat="1"/>
    <row r="881363" s="1" customFormat="1"/>
    <row r="881364" s="1" customFormat="1"/>
    <row r="881365" s="1" customFormat="1"/>
    <row r="881366" s="1" customFormat="1"/>
    <row r="881367" s="1" customFormat="1"/>
    <row r="881368" s="1" customFormat="1"/>
    <row r="881369" s="1" customFormat="1"/>
    <row r="881370" s="1" customFormat="1"/>
    <row r="881371" s="1" customFormat="1"/>
    <row r="881372" s="1" customFormat="1"/>
    <row r="881373" s="1" customFormat="1"/>
    <row r="881374" s="1" customFormat="1"/>
    <row r="881375" s="1" customFormat="1"/>
    <row r="881376" s="1" customFormat="1"/>
    <row r="881377" s="1" customFormat="1"/>
    <row r="881378" s="1" customFormat="1"/>
    <row r="881379" s="1" customFormat="1"/>
    <row r="881380" s="1" customFormat="1"/>
    <row r="881381" s="1" customFormat="1"/>
    <row r="881382" s="1" customFormat="1"/>
    <row r="881383" s="1" customFormat="1"/>
    <row r="881384" s="1" customFormat="1"/>
    <row r="881385" s="1" customFormat="1"/>
    <row r="881386" s="1" customFormat="1"/>
    <row r="881387" s="1" customFormat="1"/>
    <row r="881388" s="1" customFormat="1"/>
    <row r="881389" s="1" customFormat="1"/>
    <row r="881390" s="1" customFormat="1"/>
    <row r="881391" s="1" customFormat="1"/>
    <row r="881392" s="1" customFormat="1"/>
    <row r="881393" s="1" customFormat="1"/>
    <row r="881394" s="1" customFormat="1"/>
    <row r="881395" s="1" customFormat="1"/>
    <row r="881396" s="1" customFormat="1"/>
    <row r="881397" s="1" customFormat="1"/>
    <row r="881398" s="1" customFormat="1"/>
    <row r="881399" s="1" customFormat="1"/>
    <row r="881400" s="1" customFormat="1"/>
    <row r="881401" s="1" customFormat="1"/>
    <row r="881402" s="1" customFormat="1"/>
    <row r="881403" s="1" customFormat="1"/>
    <row r="881404" s="1" customFormat="1"/>
    <row r="881405" s="1" customFormat="1"/>
    <row r="881406" s="1" customFormat="1"/>
    <row r="881407" s="1" customFormat="1"/>
    <row r="881408" s="1" customFormat="1"/>
    <row r="881409" s="1" customFormat="1"/>
    <row r="881410" s="1" customFormat="1"/>
    <row r="881411" s="1" customFormat="1"/>
    <row r="881412" s="1" customFormat="1"/>
    <row r="881413" s="1" customFormat="1"/>
    <row r="881414" s="1" customFormat="1"/>
    <row r="881415" s="1" customFormat="1"/>
    <row r="881416" s="1" customFormat="1"/>
    <row r="881417" s="1" customFormat="1"/>
    <row r="881418" s="1" customFormat="1"/>
    <row r="881419" s="1" customFormat="1"/>
    <row r="881420" s="1" customFormat="1"/>
    <row r="881421" s="1" customFormat="1"/>
    <row r="881422" s="1" customFormat="1"/>
    <row r="881423" s="1" customFormat="1"/>
    <row r="881424" s="1" customFormat="1"/>
    <row r="881425" s="1" customFormat="1"/>
    <row r="881426" s="1" customFormat="1"/>
    <row r="881427" s="1" customFormat="1"/>
    <row r="881428" s="1" customFormat="1"/>
    <row r="881429" s="1" customFormat="1"/>
    <row r="881430" s="1" customFormat="1"/>
    <row r="881431" s="1" customFormat="1"/>
    <row r="881432" s="1" customFormat="1"/>
    <row r="881433" s="1" customFormat="1"/>
    <row r="881434" s="1" customFormat="1"/>
    <row r="881435" s="1" customFormat="1"/>
    <row r="881436" s="1" customFormat="1"/>
    <row r="881437" s="1" customFormat="1"/>
    <row r="881438" s="1" customFormat="1"/>
    <row r="881439" s="1" customFormat="1"/>
    <row r="881440" s="1" customFormat="1"/>
    <row r="881441" s="1" customFormat="1"/>
    <row r="881442" s="1" customFormat="1"/>
    <row r="881443" s="1" customFormat="1"/>
    <row r="881444" s="1" customFormat="1"/>
    <row r="881445" s="1" customFormat="1"/>
    <row r="881446" s="1" customFormat="1"/>
    <row r="881447" s="1" customFormat="1"/>
    <row r="881448" s="1" customFormat="1"/>
    <row r="881449" s="1" customFormat="1"/>
    <row r="881450" s="1" customFormat="1"/>
    <row r="881451" s="1" customFormat="1"/>
    <row r="881452" s="1" customFormat="1"/>
    <row r="881453" s="1" customFormat="1"/>
    <row r="881454" s="1" customFormat="1"/>
    <row r="881455" s="1" customFormat="1"/>
    <row r="881456" s="1" customFormat="1"/>
    <row r="881457" s="1" customFormat="1"/>
    <row r="881458" s="1" customFormat="1"/>
    <row r="881459" s="1" customFormat="1"/>
    <row r="881460" s="1" customFormat="1"/>
    <row r="881461" s="1" customFormat="1"/>
    <row r="881462" s="1" customFormat="1"/>
    <row r="881463" s="1" customFormat="1"/>
    <row r="881464" s="1" customFormat="1"/>
    <row r="881465" s="1" customFormat="1"/>
    <row r="881466" s="1" customFormat="1"/>
    <row r="881467" s="1" customFormat="1"/>
    <row r="881468" s="1" customFormat="1"/>
    <row r="881469" s="1" customFormat="1"/>
    <row r="881470" s="1" customFormat="1"/>
    <row r="881471" s="1" customFormat="1"/>
    <row r="881472" s="1" customFormat="1"/>
    <row r="881473" s="1" customFormat="1"/>
    <row r="881474" s="1" customFormat="1"/>
    <row r="881475" s="1" customFormat="1"/>
    <row r="881476" s="1" customFormat="1"/>
    <row r="881477" s="1" customFormat="1"/>
    <row r="881478" s="1" customFormat="1"/>
    <row r="881479" s="1" customFormat="1"/>
    <row r="881480" s="1" customFormat="1"/>
    <row r="881481" s="1" customFormat="1"/>
    <row r="881482" s="1" customFormat="1"/>
    <row r="881483" s="1" customFormat="1"/>
    <row r="881484" s="1" customFormat="1"/>
    <row r="881485" s="1" customFormat="1"/>
    <row r="881486" s="1" customFormat="1"/>
    <row r="881487" s="1" customFormat="1"/>
    <row r="881488" s="1" customFormat="1"/>
    <row r="881489" s="1" customFormat="1"/>
    <row r="881490" s="1" customFormat="1"/>
    <row r="881491" s="1" customFormat="1"/>
    <row r="881492" s="1" customFormat="1"/>
    <row r="881493" s="1" customFormat="1"/>
    <row r="881494" s="1" customFormat="1"/>
    <row r="881495" s="1" customFormat="1"/>
    <row r="881496" s="1" customFormat="1"/>
    <row r="881497" s="1" customFormat="1"/>
    <row r="881498" s="1" customFormat="1"/>
    <row r="881499" s="1" customFormat="1"/>
    <row r="881500" s="1" customFormat="1"/>
    <row r="881501" s="1" customFormat="1"/>
    <row r="881502" s="1" customFormat="1"/>
    <row r="881503" s="1" customFormat="1"/>
    <row r="881504" s="1" customFormat="1"/>
    <row r="881505" s="1" customFormat="1"/>
    <row r="881506" s="1" customFormat="1"/>
    <row r="881507" s="1" customFormat="1"/>
    <row r="881508" s="1" customFormat="1"/>
    <row r="881509" s="1" customFormat="1"/>
    <row r="881510" s="1" customFormat="1"/>
    <row r="881511" s="1" customFormat="1"/>
    <row r="881512" s="1" customFormat="1"/>
    <row r="881513" s="1" customFormat="1"/>
    <row r="881514" s="1" customFormat="1"/>
    <row r="881515" s="1" customFormat="1"/>
    <row r="881516" s="1" customFormat="1"/>
    <row r="881517" s="1" customFormat="1"/>
    <row r="881518" s="1" customFormat="1"/>
    <row r="881519" s="1" customFormat="1"/>
    <row r="881520" s="1" customFormat="1"/>
    <row r="881521" s="1" customFormat="1"/>
    <row r="881522" s="1" customFormat="1"/>
    <row r="881523" s="1" customFormat="1"/>
    <row r="881524" s="1" customFormat="1"/>
    <row r="881525" s="1" customFormat="1"/>
    <row r="881526" s="1" customFormat="1"/>
    <row r="881527" s="1" customFormat="1"/>
    <row r="881528" s="1" customFormat="1"/>
    <row r="881529" s="1" customFormat="1"/>
    <row r="881530" s="1" customFormat="1"/>
    <row r="881531" s="1" customFormat="1"/>
    <row r="881532" s="1" customFormat="1"/>
    <row r="881533" s="1" customFormat="1"/>
    <row r="881534" s="1" customFormat="1"/>
    <row r="881535" s="1" customFormat="1"/>
    <row r="881536" s="1" customFormat="1"/>
    <row r="881537" s="1" customFormat="1"/>
    <row r="881538" s="1" customFormat="1"/>
    <row r="881539" s="1" customFormat="1"/>
    <row r="881540" s="1" customFormat="1"/>
    <row r="881541" s="1" customFormat="1"/>
    <row r="881542" s="1" customFormat="1"/>
    <row r="881543" s="1" customFormat="1"/>
    <row r="881544" s="1" customFormat="1"/>
    <row r="881545" s="1" customFormat="1"/>
    <row r="881546" s="1" customFormat="1"/>
    <row r="881547" s="1" customFormat="1"/>
    <row r="881548" s="1" customFormat="1"/>
    <row r="881549" s="1" customFormat="1"/>
    <row r="881550" s="1" customFormat="1"/>
    <row r="881551" s="1" customFormat="1"/>
    <row r="881552" s="1" customFormat="1"/>
    <row r="881553" s="1" customFormat="1"/>
    <row r="881554" s="1" customFormat="1"/>
    <row r="881555" s="1" customFormat="1"/>
    <row r="881556" s="1" customFormat="1"/>
    <row r="881557" s="1" customFormat="1"/>
    <row r="881558" s="1" customFormat="1"/>
    <row r="881559" s="1" customFormat="1"/>
    <row r="881560" s="1" customFormat="1"/>
    <row r="881561" s="1" customFormat="1"/>
    <row r="881562" s="1" customFormat="1"/>
    <row r="881563" s="1" customFormat="1"/>
    <row r="881564" s="1" customFormat="1"/>
    <row r="881565" s="1" customFormat="1"/>
    <row r="881566" s="1" customFormat="1"/>
    <row r="881567" s="1" customFormat="1"/>
    <row r="881568" s="1" customFormat="1"/>
    <row r="881569" s="1" customFormat="1"/>
    <row r="881570" s="1" customFormat="1"/>
    <row r="881571" s="1" customFormat="1"/>
    <row r="881572" s="1" customFormat="1"/>
    <row r="881573" s="1" customFormat="1"/>
    <row r="881574" s="1" customFormat="1"/>
    <row r="881575" s="1" customFormat="1"/>
    <row r="881576" s="1" customFormat="1"/>
    <row r="881577" s="1" customFormat="1"/>
    <row r="881578" s="1" customFormat="1"/>
    <row r="881579" s="1" customFormat="1"/>
    <row r="881580" s="1" customFormat="1"/>
    <row r="881581" s="1" customFormat="1"/>
    <row r="881582" s="1" customFormat="1"/>
    <row r="881583" s="1" customFormat="1"/>
    <row r="881584" s="1" customFormat="1"/>
    <row r="881585" s="1" customFormat="1"/>
    <row r="881586" s="1" customFormat="1"/>
    <row r="881587" s="1" customFormat="1"/>
    <row r="881588" s="1" customFormat="1"/>
    <row r="881589" s="1" customFormat="1"/>
    <row r="881590" s="1" customFormat="1"/>
    <row r="881591" s="1" customFormat="1"/>
    <row r="881592" s="1" customFormat="1"/>
    <row r="881593" s="1" customFormat="1"/>
    <row r="881594" s="1" customFormat="1"/>
    <row r="881595" s="1" customFormat="1"/>
    <row r="881596" s="1" customFormat="1"/>
    <row r="881597" s="1" customFormat="1"/>
    <row r="881598" s="1" customFormat="1"/>
    <row r="881599" s="1" customFormat="1"/>
    <row r="881600" s="1" customFormat="1"/>
    <row r="881601" s="1" customFormat="1"/>
    <row r="881602" s="1" customFormat="1"/>
    <row r="881603" s="1" customFormat="1"/>
    <row r="881604" s="1" customFormat="1"/>
    <row r="881605" s="1" customFormat="1"/>
    <row r="881606" s="1" customFormat="1"/>
    <row r="881607" s="1" customFormat="1"/>
    <row r="881608" s="1" customFormat="1"/>
    <row r="881609" s="1" customFormat="1"/>
    <row r="881610" s="1" customFormat="1"/>
    <row r="881611" s="1" customFormat="1"/>
    <row r="881612" s="1" customFormat="1"/>
    <row r="881613" s="1" customFormat="1"/>
    <row r="881614" s="1" customFormat="1"/>
    <row r="881615" s="1" customFormat="1"/>
    <row r="881616" s="1" customFormat="1"/>
    <row r="881617" s="1" customFormat="1"/>
    <row r="881618" s="1" customFormat="1"/>
    <row r="881619" s="1" customFormat="1"/>
    <row r="881620" s="1" customFormat="1"/>
    <row r="881621" s="1" customFormat="1"/>
    <row r="881622" s="1" customFormat="1"/>
    <row r="881623" s="1" customFormat="1"/>
    <row r="881624" s="1" customFormat="1"/>
    <row r="881625" s="1" customFormat="1"/>
    <row r="881626" s="1" customFormat="1"/>
    <row r="881627" s="1" customFormat="1"/>
    <row r="881628" s="1" customFormat="1"/>
    <row r="881629" s="1" customFormat="1"/>
    <row r="881630" s="1" customFormat="1"/>
    <row r="881631" s="1" customFormat="1"/>
    <row r="881632" s="1" customFormat="1"/>
    <row r="881633" s="1" customFormat="1"/>
    <row r="881634" s="1" customFormat="1"/>
    <row r="881635" s="1" customFormat="1"/>
    <row r="881636" s="1" customFormat="1"/>
    <row r="881637" s="1" customFormat="1"/>
    <row r="881638" s="1" customFormat="1"/>
    <row r="881639" s="1" customFormat="1"/>
    <row r="881640" s="1" customFormat="1"/>
    <row r="881641" s="1" customFormat="1"/>
    <row r="881642" s="1" customFormat="1"/>
    <row r="881643" s="1" customFormat="1"/>
    <row r="881644" s="1" customFormat="1"/>
    <row r="881645" s="1" customFormat="1"/>
    <row r="881646" s="1" customFormat="1"/>
    <row r="881647" s="1" customFormat="1"/>
    <row r="881648" s="1" customFormat="1"/>
    <row r="881649" s="1" customFormat="1"/>
    <row r="881650" s="1" customFormat="1"/>
    <row r="881651" s="1" customFormat="1"/>
    <row r="881652" s="1" customFormat="1"/>
    <row r="881653" s="1" customFormat="1"/>
    <row r="881654" s="1" customFormat="1"/>
    <row r="881655" s="1" customFormat="1"/>
    <row r="881656" s="1" customFormat="1"/>
    <row r="881657" s="1" customFormat="1"/>
    <row r="881658" s="1" customFormat="1"/>
    <row r="881659" s="1" customFormat="1"/>
    <row r="881660" s="1" customFormat="1"/>
    <row r="881661" s="1" customFormat="1"/>
    <row r="881662" s="1" customFormat="1"/>
    <row r="881663" s="1" customFormat="1"/>
    <row r="881664" s="1" customFormat="1"/>
    <row r="881665" s="1" customFormat="1"/>
    <row r="881666" s="1" customFormat="1"/>
    <row r="881667" s="1" customFormat="1"/>
    <row r="881668" s="1" customFormat="1"/>
    <row r="881669" s="1" customFormat="1"/>
    <row r="881670" s="1" customFormat="1"/>
    <row r="881671" s="1" customFormat="1"/>
    <row r="881672" s="1" customFormat="1"/>
    <row r="881673" s="1" customFormat="1"/>
    <row r="881674" s="1" customFormat="1"/>
    <row r="881675" s="1" customFormat="1"/>
    <row r="881676" s="1" customFormat="1"/>
    <row r="881677" s="1" customFormat="1"/>
    <row r="881678" s="1" customFormat="1"/>
    <row r="881679" s="1" customFormat="1"/>
    <row r="881680" s="1" customFormat="1"/>
    <row r="881681" s="1" customFormat="1"/>
    <row r="881682" s="1" customFormat="1"/>
    <row r="881683" s="1" customFormat="1"/>
    <row r="881684" s="1" customFormat="1"/>
    <row r="881685" s="1" customFormat="1"/>
    <row r="881686" s="1" customFormat="1"/>
    <row r="881687" s="1" customFormat="1"/>
    <row r="881688" s="1" customFormat="1"/>
    <row r="881689" s="1" customFormat="1"/>
    <row r="881690" s="1" customFormat="1"/>
    <row r="881691" s="1" customFormat="1"/>
    <row r="881692" s="1" customFormat="1"/>
    <row r="881693" s="1" customFormat="1"/>
    <row r="881694" s="1" customFormat="1"/>
    <row r="881695" s="1" customFormat="1"/>
    <row r="881696" s="1" customFormat="1"/>
    <row r="881697" s="1" customFormat="1"/>
    <row r="881698" s="1" customFormat="1"/>
    <row r="881699" s="1" customFormat="1"/>
    <row r="881700" s="1" customFormat="1"/>
    <row r="881701" s="1" customFormat="1"/>
    <row r="881702" s="1" customFormat="1"/>
    <row r="881703" s="1" customFormat="1"/>
    <row r="881704" s="1" customFormat="1"/>
    <row r="881705" s="1" customFormat="1"/>
    <row r="881706" s="1" customFormat="1"/>
    <row r="881707" s="1" customFormat="1"/>
    <row r="881708" s="1" customFormat="1"/>
    <row r="881709" s="1" customFormat="1"/>
    <row r="881710" s="1" customFormat="1"/>
    <row r="881711" s="1" customFormat="1"/>
    <row r="881712" s="1" customFormat="1"/>
    <row r="881713" s="1" customFormat="1"/>
    <row r="881714" s="1" customFormat="1"/>
    <row r="881715" s="1" customFormat="1"/>
    <row r="881716" s="1" customFormat="1"/>
    <row r="881717" s="1" customFormat="1"/>
    <row r="881718" s="1" customFormat="1"/>
    <row r="881719" s="1" customFormat="1"/>
    <row r="881720" s="1" customFormat="1"/>
    <row r="881721" s="1" customFormat="1"/>
    <row r="881722" s="1" customFormat="1"/>
    <row r="881723" s="1" customFormat="1"/>
    <row r="881724" s="1" customFormat="1"/>
    <row r="881725" s="1" customFormat="1"/>
    <row r="881726" s="1" customFormat="1"/>
    <row r="881727" s="1" customFormat="1"/>
    <row r="881728" s="1" customFormat="1"/>
    <row r="881729" s="1" customFormat="1"/>
    <row r="881730" s="1" customFormat="1"/>
    <row r="881731" s="1" customFormat="1"/>
    <row r="881732" s="1" customFormat="1"/>
    <row r="881733" s="1" customFormat="1"/>
    <row r="881734" s="1" customFormat="1"/>
    <row r="881735" s="1" customFormat="1"/>
    <row r="881736" s="1" customFormat="1"/>
    <row r="881737" s="1" customFormat="1"/>
    <row r="881738" s="1" customFormat="1"/>
    <row r="881739" s="1" customFormat="1"/>
    <row r="881740" s="1" customFormat="1"/>
    <row r="881741" s="1" customFormat="1"/>
    <row r="881742" s="1" customFormat="1"/>
    <row r="881743" s="1" customFormat="1"/>
    <row r="881744" s="1" customFormat="1"/>
    <row r="881745" s="1" customFormat="1"/>
    <row r="881746" s="1" customFormat="1"/>
    <row r="881747" s="1" customFormat="1"/>
    <row r="881748" s="1" customFormat="1"/>
    <row r="881749" s="1" customFormat="1"/>
    <row r="881750" s="1" customFormat="1"/>
    <row r="881751" s="1" customFormat="1"/>
    <row r="881752" s="1" customFormat="1"/>
    <row r="881753" s="1" customFormat="1"/>
    <row r="881754" s="1" customFormat="1"/>
    <row r="881755" s="1" customFormat="1"/>
    <row r="881756" s="1" customFormat="1"/>
    <row r="881757" s="1" customFormat="1"/>
    <row r="881758" s="1" customFormat="1"/>
    <row r="881759" s="1" customFormat="1"/>
    <row r="881760" s="1" customFormat="1"/>
    <row r="881761" s="1" customFormat="1"/>
    <row r="881762" s="1" customFormat="1"/>
    <row r="881763" s="1" customFormat="1"/>
    <row r="881764" s="1" customFormat="1"/>
    <row r="881765" s="1" customFormat="1"/>
    <row r="881766" s="1" customFormat="1"/>
    <row r="881767" s="1" customFormat="1"/>
    <row r="881768" s="1" customFormat="1"/>
    <row r="881769" s="1" customFormat="1"/>
    <row r="881770" s="1" customFormat="1"/>
    <row r="881771" s="1" customFormat="1"/>
    <row r="881772" s="1" customFormat="1"/>
    <row r="881773" s="1" customFormat="1"/>
    <row r="881774" s="1" customFormat="1"/>
    <row r="881775" s="1" customFormat="1"/>
    <row r="881776" s="1" customFormat="1"/>
    <row r="881777" s="1" customFormat="1"/>
    <row r="881778" s="1" customFormat="1"/>
    <row r="881779" s="1" customFormat="1"/>
    <row r="881780" s="1" customFormat="1"/>
    <row r="881781" s="1" customFormat="1"/>
    <row r="881782" s="1" customFormat="1"/>
    <row r="881783" s="1" customFormat="1"/>
    <row r="881784" s="1" customFormat="1"/>
    <row r="881785" s="1" customFormat="1"/>
    <row r="881786" s="1" customFormat="1"/>
    <row r="881787" s="1" customFormat="1"/>
    <row r="881788" s="1" customFormat="1"/>
    <row r="881789" s="1" customFormat="1"/>
    <row r="881790" s="1" customFormat="1"/>
    <row r="881791" s="1" customFormat="1"/>
    <row r="881792" s="1" customFormat="1"/>
    <row r="881793" s="1" customFormat="1"/>
    <row r="881794" s="1" customFormat="1"/>
    <row r="881795" s="1" customFormat="1"/>
    <row r="881796" s="1" customFormat="1"/>
    <row r="881797" s="1" customFormat="1"/>
    <row r="881798" s="1" customFormat="1"/>
    <row r="881799" s="1" customFormat="1"/>
    <row r="881800" s="1" customFormat="1"/>
    <row r="881801" s="1" customFormat="1"/>
    <row r="881802" s="1" customFormat="1"/>
    <row r="881803" s="1" customFormat="1"/>
    <row r="881804" s="1" customFormat="1"/>
    <row r="881805" s="1" customFormat="1"/>
    <row r="881806" s="1" customFormat="1"/>
    <row r="881807" s="1" customFormat="1"/>
    <row r="881808" s="1" customFormat="1"/>
    <row r="881809" s="1" customFormat="1"/>
    <row r="881810" s="1" customFormat="1"/>
    <row r="881811" s="1" customFormat="1"/>
    <row r="881812" s="1" customFormat="1"/>
    <row r="881813" s="1" customFormat="1"/>
    <row r="881814" s="1" customFormat="1"/>
    <row r="881815" s="1" customFormat="1"/>
    <row r="881816" s="1" customFormat="1"/>
    <row r="881817" s="1" customFormat="1"/>
    <row r="881818" s="1" customFormat="1"/>
    <row r="881819" s="1" customFormat="1"/>
    <row r="881820" s="1" customFormat="1"/>
    <row r="881821" s="1" customFormat="1"/>
    <row r="881822" s="1" customFormat="1"/>
    <row r="881823" s="1" customFormat="1"/>
    <row r="881824" s="1" customFormat="1"/>
    <row r="881825" s="1" customFormat="1"/>
    <row r="881826" s="1" customFormat="1"/>
    <row r="881827" s="1" customFormat="1"/>
    <row r="881828" s="1" customFormat="1"/>
    <row r="881829" s="1" customFormat="1"/>
    <row r="881830" s="1" customFormat="1"/>
    <row r="881831" s="1" customFormat="1"/>
    <row r="881832" s="1" customFormat="1"/>
    <row r="881833" s="1" customFormat="1"/>
    <row r="881834" s="1" customFormat="1"/>
    <row r="881835" s="1" customFormat="1"/>
    <row r="881836" s="1" customFormat="1"/>
    <row r="881837" s="1" customFormat="1"/>
    <row r="881838" s="1" customFormat="1"/>
    <row r="881839" s="1" customFormat="1"/>
    <row r="881840" s="1" customFormat="1"/>
    <row r="881841" s="1" customFormat="1"/>
    <row r="881842" s="1" customFormat="1"/>
    <row r="881843" s="1" customFormat="1"/>
    <row r="881844" s="1" customFormat="1"/>
    <row r="881845" s="1" customFormat="1"/>
    <row r="881846" s="1" customFormat="1"/>
    <row r="881847" s="1" customFormat="1"/>
    <row r="881848" s="1" customFormat="1"/>
    <row r="881849" s="1" customFormat="1"/>
    <row r="881850" s="1" customFormat="1"/>
    <row r="881851" s="1" customFormat="1"/>
    <row r="881852" s="1" customFormat="1"/>
    <row r="881853" s="1" customFormat="1"/>
    <row r="881854" s="1" customFormat="1"/>
    <row r="881855" s="1" customFormat="1"/>
    <row r="881856" s="1" customFormat="1"/>
    <row r="881857" s="1" customFormat="1"/>
    <row r="881858" s="1" customFormat="1"/>
    <row r="881859" s="1" customFormat="1"/>
    <row r="881860" s="1" customFormat="1"/>
    <row r="881861" s="1" customFormat="1"/>
    <row r="881862" s="1" customFormat="1"/>
    <row r="881863" s="1" customFormat="1"/>
    <row r="881864" s="1" customFormat="1"/>
    <row r="881865" s="1" customFormat="1"/>
    <row r="881866" s="1" customFormat="1"/>
    <row r="881867" s="1" customFormat="1"/>
    <row r="881868" s="1" customFormat="1"/>
    <row r="881869" s="1" customFormat="1"/>
    <row r="881870" s="1" customFormat="1"/>
    <row r="881871" s="1" customFormat="1"/>
    <row r="881872" s="1" customFormat="1"/>
    <row r="881873" s="1" customFormat="1"/>
    <row r="881874" s="1" customFormat="1"/>
    <row r="881875" s="1" customFormat="1"/>
    <row r="881876" s="1" customFormat="1"/>
    <row r="881877" s="1" customFormat="1"/>
    <row r="881878" s="1" customFormat="1"/>
    <row r="881879" s="1" customFormat="1"/>
    <row r="881880" s="1" customFormat="1"/>
    <row r="881881" s="1" customFormat="1"/>
    <row r="881882" s="1" customFormat="1"/>
    <row r="881883" s="1" customFormat="1"/>
    <row r="881884" s="1" customFormat="1"/>
    <row r="881885" s="1" customFormat="1"/>
    <row r="881886" s="1" customFormat="1"/>
    <row r="881887" s="1" customFormat="1"/>
    <row r="881888" s="1" customFormat="1"/>
    <row r="881889" s="1" customFormat="1"/>
    <row r="881890" s="1" customFormat="1"/>
    <row r="881891" s="1" customFormat="1"/>
    <row r="881892" s="1" customFormat="1"/>
    <row r="881893" s="1" customFormat="1"/>
    <row r="881894" s="1" customFormat="1"/>
    <row r="881895" s="1" customFormat="1"/>
    <row r="881896" s="1" customFormat="1"/>
    <row r="881897" s="1" customFormat="1"/>
    <row r="881898" s="1" customFormat="1"/>
    <row r="881899" s="1" customFormat="1"/>
    <row r="881900" s="1" customFormat="1"/>
    <row r="881901" s="1" customFormat="1"/>
    <row r="881902" s="1" customFormat="1"/>
    <row r="881903" s="1" customFormat="1"/>
    <row r="881904" s="1" customFormat="1"/>
    <row r="881905" s="1" customFormat="1"/>
    <row r="881906" s="1" customFormat="1"/>
    <row r="881907" s="1" customFormat="1"/>
    <row r="881908" s="1" customFormat="1"/>
    <row r="881909" s="1" customFormat="1"/>
    <row r="881910" s="1" customFormat="1"/>
    <row r="881911" s="1" customFormat="1"/>
    <row r="881912" s="1" customFormat="1"/>
    <row r="881913" s="1" customFormat="1"/>
    <row r="881914" s="1" customFormat="1"/>
    <row r="881915" s="1" customFormat="1"/>
    <row r="881916" s="1" customFormat="1"/>
    <row r="881917" s="1" customFormat="1"/>
    <row r="881918" s="1" customFormat="1"/>
    <row r="881919" s="1" customFormat="1"/>
    <row r="881920" s="1" customFormat="1"/>
    <row r="881921" s="1" customFormat="1"/>
    <row r="881922" s="1" customFormat="1"/>
    <row r="881923" s="1" customFormat="1"/>
    <row r="881924" s="1" customFormat="1"/>
    <row r="881925" s="1" customFormat="1"/>
    <row r="881926" s="1" customFormat="1"/>
    <row r="881927" s="1" customFormat="1"/>
    <row r="881928" s="1" customFormat="1"/>
    <row r="881929" s="1" customFormat="1"/>
    <row r="881930" s="1" customFormat="1"/>
    <row r="881931" s="1" customFormat="1"/>
    <row r="881932" s="1" customFormat="1"/>
    <row r="881933" s="1" customFormat="1"/>
    <row r="881934" s="1" customFormat="1"/>
    <row r="881935" s="1" customFormat="1"/>
    <row r="881936" s="1" customFormat="1"/>
    <row r="881937" s="1" customFormat="1"/>
    <row r="881938" s="1" customFormat="1"/>
    <row r="881939" s="1" customFormat="1"/>
    <row r="881940" s="1" customFormat="1"/>
    <row r="881941" s="1" customFormat="1"/>
    <row r="881942" s="1" customFormat="1"/>
    <row r="881943" s="1" customFormat="1"/>
    <row r="881944" s="1" customFormat="1"/>
    <row r="881945" s="1" customFormat="1"/>
    <row r="881946" s="1" customFormat="1"/>
    <row r="881947" s="1" customFormat="1"/>
    <row r="881948" s="1" customFormat="1"/>
    <row r="881949" s="1" customFormat="1"/>
    <row r="881950" s="1" customFormat="1"/>
    <row r="881951" s="1" customFormat="1"/>
    <row r="881952" s="1" customFormat="1"/>
    <row r="881953" s="1" customFormat="1"/>
    <row r="881954" s="1" customFormat="1"/>
    <row r="881955" s="1" customFormat="1"/>
    <row r="881956" s="1" customFormat="1"/>
    <row r="881957" s="1" customFormat="1"/>
    <row r="881958" s="1" customFormat="1"/>
    <row r="881959" s="1" customFormat="1"/>
    <row r="881960" s="1" customFormat="1"/>
    <row r="881961" s="1" customFormat="1"/>
    <row r="881962" s="1" customFormat="1"/>
    <row r="881963" s="1" customFormat="1"/>
    <row r="881964" s="1" customFormat="1"/>
    <row r="881965" s="1" customFormat="1"/>
    <row r="881966" s="1" customFormat="1"/>
    <row r="881967" s="1" customFormat="1"/>
    <row r="881968" s="1" customFormat="1"/>
    <row r="881969" s="1" customFormat="1"/>
    <row r="881970" s="1" customFormat="1"/>
    <row r="881971" s="1" customFormat="1"/>
    <row r="881972" s="1" customFormat="1"/>
    <row r="881973" s="1" customFormat="1"/>
    <row r="881974" s="1" customFormat="1"/>
    <row r="881975" s="1" customFormat="1"/>
    <row r="881976" s="1" customFormat="1"/>
    <row r="881977" s="1" customFormat="1"/>
    <row r="881978" s="1" customFormat="1"/>
    <row r="881979" s="1" customFormat="1"/>
    <row r="881980" s="1" customFormat="1"/>
    <row r="881981" s="1" customFormat="1"/>
    <row r="881982" s="1" customFormat="1"/>
    <row r="881983" s="1" customFormat="1"/>
    <row r="881984" s="1" customFormat="1"/>
    <row r="881985" s="1" customFormat="1"/>
    <row r="881986" s="1" customFormat="1"/>
    <row r="881987" s="1" customFormat="1"/>
    <row r="881988" s="1" customFormat="1"/>
    <row r="881989" s="1" customFormat="1"/>
    <row r="881990" s="1" customFormat="1"/>
    <row r="881991" s="1" customFormat="1"/>
    <row r="881992" s="1" customFormat="1"/>
    <row r="881993" s="1" customFormat="1"/>
    <row r="881994" s="1" customFormat="1"/>
    <row r="881995" s="1" customFormat="1"/>
    <row r="881996" s="1" customFormat="1"/>
    <row r="881997" s="1" customFormat="1"/>
    <row r="881998" s="1" customFormat="1"/>
    <row r="881999" s="1" customFormat="1"/>
    <row r="882000" s="1" customFormat="1"/>
    <row r="882001" s="1" customFormat="1"/>
    <row r="882002" s="1" customFormat="1"/>
    <row r="882003" s="1" customFormat="1"/>
    <row r="882004" s="1" customFormat="1"/>
    <row r="882005" s="1" customFormat="1"/>
    <row r="882006" s="1" customFormat="1"/>
    <row r="882007" s="1" customFormat="1"/>
    <row r="882008" s="1" customFormat="1"/>
    <row r="882009" s="1" customFormat="1"/>
    <row r="882010" s="1" customFormat="1"/>
    <row r="882011" s="1" customFormat="1"/>
    <row r="882012" s="1" customFormat="1"/>
    <row r="882013" s="1" customFormat="1"/>
    <row r="882014" s="1" customFormat="1"/>
    <row r="882015" s="1" customFormat="1"/>
    <row r="882016" s="1" customFormat="1"/>
    <row r="882017" s="1" customFormat="1"/>
    <row r="882018" s="1" customFormat="1"/>
    <row r="882019" s="1" customFormat="1"/>
    <row r="882020" s="1" customFormat="1"/>
    <row r="882021" s="1" customFormat="1"/>
    <row r="882022" s="1" customFormat="1"/>
    <row r="882023" s="1" customFormat="1"/>
    <row r="882024" s="1" customFormat="1"/>
    <row r="882025" s="1" customFormat="1"/>
    <row r="882026" s="1" customFormat="1"/>
    <row r="882027" s="1" customFormat="1"/>
    <row r="882028" s="1" customFormat="1"/>
    <row r="882029" s="1" customFormat="1"/>
    <row r="882030" s="1" customFormat="1"/>
    <row r="882031" s="1" customFormat="1"/>
    <row r="882032" s="1" customFormat="1"/>
    <row r="882033" s="1" customFormat="1"/>
    <row r="882034" s="1" customFormat="1"/>
    <row r="882035" s="1" customFormat="1"/>
    <row r="882036" s="1" customFormat="1"/>
    <row r="882037" s="1" customFormat="1"/>
    <row r="882038" s="1" customFormat="1"/>
    <row r="882039" s="1" customFormat="1"/>
    <row r="882040" s="1" customFormat="1"/>
    <row r="882041" s="1" customFormat="1"/>
    <row r="882042" s="1" customFormat="1"/>
    <row r="882043" s="1" customFormat="1"/>
    <row r="882044" s="1" customFormat="1"/>
    <row r="882045" s="1" customFormat="1"/>
    <row r="882046" s="1" customFormat="1"/>
    <row r="882047" s="1" customFormat="1"/>
    <row r="882048" s="1" customFormat="1"/>
    <row r="882049" s="1" customFormat="1"/>
    <row r="882050" s="1" customFormat="1"/>
    <row r="882051" s="1" customFormat="1"/>
    <row r="882052" s="1" customFormat="1"/>
    <row r="882053" s="1" customFormat="1"/>
    <row r="882054" s="1" customFormat="1"/>
    <row r="882055" s="1" customFormat="1"/>
    <row r="882056" s="1" customFormat="1"/>
    <row r="882057" s="1" customFormat="1"/>
    <row r="882058" s="1" customFormat="1"/>
    <row r="882059" s="1" customFormat="1"/>
    <row r="882060" s="1" customFormat="1"/>
    <row r="882061" s="1" customFormat="1"/>
    <row r="882062" s="1" customFormat="1"/>
    <row r="882063" s="1" customFormat="1"/>
    <row r="882064" s="1" customFormat="1"/>
    <row r="882065" s="1" customFormat="1"/>
    <row r="882066" s="1" customFormat="1"/>
    <row r="882067" s="1" customFormat="1"/>
    <row r="882068" s="1" customFormat="1"/>
    <row r="882069" s="1" customFormat="1"/>
    <row r="882070" s="1" customFormat="1"/>
    <row r="882071" s="1" customFormat="1"/>
    <row r="882072" s="1" customFormat="1"/>
    <row r="882073" s="1" customFormat="1"/>
    <row r="882074" s="1" customFormat="1"/>
    <row r="882075" s="1" customFormat="1"/>
    <row r="882076" s="1" customFormat="1"/>
    <row r="882077" s="1" customFormat="1"/>
    <row r="882078" s="1" customFormat="1"/>
    <row r="882079" s="1" customFormat="1"/>
    <row r="882080" s="1" customFormat="1"/>
    <row r="882081" s="1" customFormat="1"/>
    <row r="882082" s="1" customFormat="1"/>
    <row r="882083" s="1" customFormat="1"/>
    <row r="882084" s="1" customFormat="1"/>
    <row r="882085" s="1" customFormat="1"/>
    <row r="882086" s="1" customFormat="1"/>
    <row r="882087" s="1" customFormat="1"/>
    <row r="882088" s="1" customFormat="1"/>
    <row r="882089" s="1" customFormat="1"/>
    <row r="882090" s="1" customFormat="1"/>
    <row r="882091" s="1" customFormat="1"/>
    <row r="882092" s="1" customFormat="1"/>
    <row r="882093" s="1" customFormat="1"/>
    <row r="882094" s="1" customFormat="1"/>
    <row r="882095" s="1" customFormat="1"/>
    <row r="882096" s="1" customFormat="1"/>
    <row r="882097" s="1" customFormat="1"/>
    <row r="882098" s="1" customFormat="1"/>
    <row r="882099" s="1" customFormat="1"/>
    <row r="882100" s="1" customFormat="1"/>
    <row r="882101" s="1" customFormat="1"/>
    <row r="882102" s="1" customFormat="1"/>
    <row r="882103" s="1" customFormat="1"/>
    <row r="882104" s="1" customFormat="1"/>
    <row r="882105" s="1" customFormat="1"/>
    <row r="882106" s="1" customFormat="1"/>
    <row r="882107" s="1" customFormat="1"/>
    <row r="882108" s="1" customFormat="1"/>
    <row r="882109" s="1" customFormat="1"/>
    <row r="882110" s="1" customFormat="1"/>
    <row r="882111" s="1" customFormat="1"/>
    <row r="882112" s="1" customFormat="1"/>
    <row r="882113" s="1" customFormat="1"/>
    <row r="882114" s="1" customFormat="1"/>
    <row r="882115" s="1" customFormat="1"/>
    <row r="882116" s="1" customFormat="1"/>
    <row r="882117" s="1" customFormat="1"/>
    <row r="882118" s="1" customFormat="1"/>
    <row r="882119" s="1" customFormat="1"/>
    <row r="882120" s="1" customFormat="1"/>
    <row r="882121" s="1" customFormat="1"/>
    <row r="882122" s="1" customFormat="1"/>
    <row r="882123" s="1" customFormat="1"/>
    <row r="882124" s="1" customFormat="1"/>
    <row r="882125" s="1" customFormat="1"/>
    <row r="882126" s="1" customFormat="1"/>
    <row r="882127" s="1" customFormat="1"/>
    <row r="882128" s="1" customFormat="1"/>
    <row r="882129" s="1" customFormat="1"/>
    <row r="882130" s="1" customFormat="1"/>
    <row r="882131" s="1" customFormat="1"/>
    <row r="882132" s="1" customFormat="1"/>
    <row r="882133" s="1" customFormat="1"/>
    <row r="882134" s="1" customFormat="1"/>
    <row r="882135" s="1" customFormat="1"/>
    <row r="882136" s="1" customFormat="1"/>
    <row r="882137" s="1" customFormat="1"/>
    <row r="882138" s="1" customFormat="1"/>
    <row r="882139" s="1" customFormat="1"/>
    <row r="882140" s="1" customFormat="1"/>
    <row r="882141" s="1" customFormat="1"/>
    <row r="882142" s="1" customFormat="1"/>
    <row r="882143" s="1" customFormat="1"/>
    <row r="882144" s="1" customFormat="1"/>
    <row r="882145" s="1" customFormat="1"/>
    <row r="882146" s="1" customFormat="1"/>
    <row r="882147" s="1" customFormat="1"/>
    <row r="882148" s="1" customFormat="1"/>
    <row r="882149" s="1" customFormat="1"/>
    <row r="882150" s="1" customFormat="1"/>
    <row r="882151" s="1" customFormat="1"/>
    <row r="882152" s="1" customFormat="1"/>
    <row r="882153" s="1" customFormat="1"/>
    <row r="882154" s="1" customFormat="1"/>
    <row r="882155" s="1" customFormat="1"/>
    <row r="882156" s="1" customFormat="1"/>
    <row r="882157" s="1" customFormat="1"/>
    <row r="882158" s="1" customFormat="1"/>
    <row r="882159" s="1" customFormat="1"/>
    <row r="882160" s="1" customFormat="1"/>
    <row r="882161" s="1" customFormat="1"/>
    <row r="882162" s="1" customFormat="1"/>
    <row r="882163" s="1" customFormat="1"/>
    <row r="882164" s="1" customFormat="1"/>
    <row r="882165" s="1" customFormat="1"/>
    <row r="882166" s="1" customFormat="1"/>
    <row r="882167" s="1" customFormat="1"/>
    <row r="882168" s="1" customFormat="1"/>
    <row r="882169" s="1" customFormat="1"/>
    <row r="882170" s="1" customFormat="1"/>
    <row r="882171" s="1" customFormat="1"/>
    <row r="882172" s="1" customFormat="1"/>
    <row r="882173" s="1" customFormat="1"/>
    <row r="882174" s="1" customFormat="1"/>
    <row r="882175" s="1" customFormat="1"/>
    <row r="882176" s="1" customFormat="1"/>
    <row r="882177" s="1" customFormat="1"/>
    <row r="882178" s="1" customFormat="1"/>
    <row r="882179" s="1" customFormat="1"/>
    <row r="882180" s="1" customFormat="1"/>
    <row r="882181" s="1" customFormat="1"/>
    <row r="882182" s="1" customFormat="1"/>
    <row r="882183" s="1" customFormat="1"/>
    <row r="882184" s="1" customFormat="1"/>
    <row r="882185" s="1" customFormat="1"/>
    <row r="882186" s="1" customFormat="1"/>
    <row r="882187" s="1" customFormat="1"/>
    <row r="882188" s="1" customFormat="1"/>
    <row r="882189" s="1" customFormat="1"/>
    <row r="882190" s="1" customFormat="1"/>
    <row r="882191" s="1" customFormat="1"/>
    <row r="882192" s="1" customFormat="1"/>
    <row r="882193" s="1" customFormat="1"/>
    <row r="882194" s="1" customFormat="1"/>
    <row r="882195" s="1" customFormat="1"/>
    <row r="882196" s="1" customFormat="1"/>
    <row r="882197" s="1" customFormat="1"/>
    <row r="882198" s="1" customFormat="1"/>
    <row r="882199" s="1" customFormat="1"/>
    <row r="882200" s="1" customFormat="1"/>
    <row r="882201" s="1" customFormat="1"/>
    <row r="882202" s="1" customFormat="1"/>
    <row r="882203" s="1" customFormat="1"/>
    <row r="882204" s="1" customFormat="1"/>
    <row r="882205" s="1" customFormat="1"/>
    <row r="882206" s="1" customFormat="1"/>
    <row r="882207" s="1" customFormat="1"/>
    <row r="882208" s="1" customFormat="1"/>
    <row r="882209" s="1" customFormat="1"/>
    <row r="882210" s="1" customFormat="1"/>
    <row r="882211" s="1" customFormat="1"/>
    <row r="882212" s="1" customFormat="1"/>
    <row r="882213" s="1" customFormat="1"/>
    <row r="882214" s="1" customFormat="1"/>
    <row r="882215" s="1" customFormat="1"/>
    <row r="882216" s="1" customFormat="1"/>
    <row r="882217" s="1" customFormat="1"/>
    <row r="882218" s="1" customFormat="1"/>
    <row r="882219" s="1" customFormat="1"/>
    <row r="882220" s="1" customFormat="1"/>
    <row r="882221" s="1" customFormat="1"/>
    <row r="882222" s="1" customFormat="1"/>
    <row r="882223" s="1" customFormat="1"/>
    <row r="882224" s="1" customFormat="1"/>
    <row r="882225" s="1" customFormat="1"/>
    <row r="882226" s="1" customFormat="1"/>
    <row r="882227" s="1" customFormat="1"/>
    <row r="882228" s="1" customFormat="1"/>
    <row r="882229" s="1" customFormat="1"/>
    <row r="882230" s="1" customFormat="1"/>
    <row r="882231" s="1" customFormat="1"/>
    <row r="882232" s="1" customFormat="1"/>
    <row r="882233" s="1" customFormat="1"/>
    <row r="882234" s="1" customFormat="1"/>
    <row r="882235" s="1" customFormat="1"/>
    <row r="882236" s="1" customFormat="1"/>
    <row r="882237" s="1" customFormat="1"/>
    <row r="882238" s="1" customFormat="1"/>
    <row r="882239" s="1" customFormat="1"/>
    <row r="882240" s="1" customFormat="1"/>
    <row r="882241" s="1" customFormat="1"/>
    <row r="882242" s="1" customFormat="1"/>
    <row r="882243" s="1" customFormat="1"/>
    <row r="882244" s="1" customFormat="1"/>
    <row r="882245" s="1" customFormat="1"/>
    <row r="882246" s="1" customFormat="1"/>
    <row r="882247" s="1" customFormat="1"/>
    <row r="882248" s="1" customFormat="1"/>
    <row r="882249" s="1" customFormat="1"/>
    <row r="882250" s="1" customFormat="1"/>
    <row r="882251" s="1" customFormat="1"/>
    <row r="882252" s="1" customFormat="1"/>
    <row r="882253" s="1" customFormat="1"/>
    <row r="882254" s="1" customFormat="1"/>
    <row r="882255" s="1" customFormat="1"/>
    <row r="882256" s="1" customFormat="1"/>
    <row r="882257" s="1" customFormat="1"/>
    <row r="882258" s="1" customFormat="1"/>
    <row r="882259" s="1" customFormat="1"/>
    <row r="882260" s="1" customFormat="1"/>
    <row r="882261" s="1" customFormat="1"/>
    <row r="882262" s="1" customFormat="1"/>
    <row r="882263" s="1" customFormat="1"/>
    <row r="882264" s="1" customFormat="1"/>
    <row r="882265" s="1" customFormat="1"/>
    <row r="882266" s="1" customFormat="1"/>
    <row r="882267" s="1" customFormat="1"/>
    <row r="882268" s="1" customFormat="1"/>
    <row r="882269" s="1" customFormat="1"/>
    <row r="882270" s="1" customFormat="1"/>
    <row r="882271" s="1" customFormat="1"/>
    <row r="882272" s="1" customFormat="1"/>
    <row r="882273" s="1" customFormat="1"/>
    <row r="882274" s="1" customFormat="1"/>
    <row r="882275" s="1" customFormat="1"/>
    <row r="882276" s="1" customFormat="1"/>
    <row r="882277" s="1" customFormat="1"/>
    <row r="882278" s="1" customFormat="1"/>
    <row r="882279" s="1" customFormat="1"/>
    <row r="882280" s="1" customFormat="1"/>
    <row r="882281" s="1" customFormat="1"/>
    <row r="882282" s="1" customFormat="1"/>
    <row r="882283" s="1" customFormat="1"/>
    <row r="882284" s="1" customFormat="1"/>
    <row r="882285" s="1" customFormat="1"/>
    <row r="882286" s="1" customFormat="1"/>
    <row r="882287" s="1" customFormat="1"/>
    <row r="882288" s="1" customFormat="1"/>
    <row r="882289" s="1" customFormat="1"/>
    <row r="882290" s="1" customFormat="1"/>
    <row r="882291" s="1" customFormat="1"/>
    <row r="882292" s="1" customFormat="1"/>
    <row r="882293" s="1" customFormat="1"/>
    <row r="882294" s="1" customFormat="1"/>
    <row r="882295" s="1" customFormat="1"/>
    <row r="882296" s="1" customFormat="1"/>
    <row r="882297" s="1" customFormat="1"/>
    <row r="882298" s="1" customFormat="1"/>
    <row r="882299" s="1" customFormat="1"/>
    <row r="882300" s="1" customFormat="1"/>
    <row r="882301" s="1" customFormat="1"/>
    <row r="882302" s="1" customFormat="1"/>
    <row r="882303" s="1" customFormat="1"/>
    <row r="882304" s="1" customFormat="1"/>
    <row r="882305" s="1" customFormat="1"/>
    <row r="882306" s="1" customFormat="1"/>
    <row r="882307" s="1" customFormat="1"/>
    <row r="882308" s="1" customFormat="1"/>
    <row r="882309" s="1" customFormat="1"/>
    <row r="882310" s="1" customFormat="1"/>
    <row r="882311" s="1" customFormat="1"/>
    <row r="882312" s="1" customFormat="1"/>
    <row r="882313" s="1" customFormat="1"/>
    <row r="882314" s="1" customFormat="1"/>
    <row r="882315" s="1" customFormat="1"/>
    <row r="882316" s="1" customFormat="1"/>
    <row r="882317" s="1" customFormat="1"/>
    <row r="882318" s="1" customFormat="1"/>
    <row r="882319" s="1" customFormat="1"/>
    <row r="882320" s="1" customFormat="1"/>
    <row r="882321" s="1" customFormat="1"/>
    <row r="882322" s="1" customFormat="1"/>
    <row r="882323" s="1" customFormat="1"/>
    <row r="882324" s="1" customFormat="1"/>
    <row r="882325" s="1" customFormat="1"/>
    <row r="882326" s="1" customFormat="1"/>
    <row r="882327" s="1" customFormat="1"/>
    <row r="882328" s="1" customFormat="1"/>
    <row r="882329" s="1" customFormat="1"/>
    <row r="882330" s="1" customFormat="1"/>
    <row r="882331" s="1" customFormat="1"/>
    <row r="882332" s="1" customFormat="1"/>
    <row r="882333" s="1" customFormat="1"/>
    <row r="882334" s="1" customFormat="1"/>
    <row r="882335" s="1" customFormat="1"/>
    <row r="882336" s="1" customFormat="1"/>
    <row r="882337" s="1" customFormat="1"/>
    <row r="882338" s="1" customFormat="1"/>
    <row r="882339" s="1" customFormat="1"/>
    <row r="882340" s="1" customFormat="1"/>
    <row r="882341" s="1" customFormat="1"/>
    <row r="882342" s="1" customFormat="1"/>
    <row r="882343" s="1" customFormat="1"/>
    <row r="882344" s="1" customFormat="1"/>
    <row r="882345" s="1" customFormat="1"/>
    <row r="882346" s="1" customFormat="1"/>
    <row r="882347" s="1" customFormat="1"/>
    <row r="882348" s="1" customFormat="1"/>
    <row r="882349" s="1" customFormat="1"/>
    <row r="882350" s="1" customFormat="1"/>
    <row r="882351" s="1" customFormat="1"/>
    <row r="882352" s="1" customFormat="1"/>
    <row r="882353" s="1" customFormat="1"/>
    <row r="882354" s="1" customFormat="1"/>
    <row r="882355" s="1" customFormat="1"/>
    <row r="882356" s="1" customFormat="1"/>
    <row r="882357" s="1" customFormat="1"/>
    <row r="882358" s="1" customFormat="1"/>
    <row r="882359" s="1" customFormat="1"/>
    <row r="882360" s="1" customFormat="1"/>
    <row r="882361" s="1" customFormat="1"/>
    <row r="882362" s="1" customFormat="1"/>
    <row r="882363" s="1" customFormat="1"/>
    <row r="882364" s="1" customFormat="1"/>
    <row r="882365" s="1" customFormat="1"/>
    <row r="882366" s="1" customFormat="1"/>
    <row r="882367" s="1" customFormat="1"/>
    <row r="882368" s="1" customFormat="1"/>
    <row r="882369" s="1" customFormat="1"/>
    <row r="882370" s="1" customFormat="1"/>
    <row r="882371" s="1" customFormat="1"/>
    <row r="882372" s="1" customFormat="1"/>
    <row r="882373" s="1" customFormat="1"/>
    <row r="882374" s="1" customFormat="1"/>
    <row r="882375" s="1" customFormat="1"/>
    <row r="882376" s="1" customFormat="1"/>
    <row r="882377" s="1" customFormat="1"/>
    <row r="882378" s="1" customFormat="1"/>
    <row r="882379" s="1" customFormat="1"/>
    <row r="882380" s="1" customFormat="1"/>
    <row r="882381" s="1" customFormat="1"/>
    <row r="882382" s="1" customFormat="1"/>
    <row r="882383" s="1" customFormat="1"/>
    <row r="882384" s="1" customFormat="1"/>
    <row r="882385" s="1" customFormat="1"/>
    <row r="882386" s="1" customFormat="1"/>
    <row r="882387" s="1" customFormat="1"/>
    <row r="882388" s="1" customFormat="1"/>
    <row r="882389" s="1" customFormat="1"/>
    <row r="882390" s="1" customFormat="1"/>
    <row r="882391" s="1" customFormat="1"/>
    <row r="882392" s="1" customFormat="1"/>
    <row r="882393" s="1" customFormat="1"/>
    <row r="882394" s="1" customFormat="1"/>
    <row r="882395" s="1" customFormat="1"/>
    <row r="882396" s="1" customFormat="1"/>
    <row r="882397" s="1" customFormat="1"/>
    <row r="882398" s="1" customFormat="1"/>
    <row r="882399" s="1" customFormat="1"/>
    <row r="882400" s="1" customFormat="1"/>
    <row r="882401" s="1" customFormat="1"/>
    <row r="882402" s="1" customFormat="1"/>
    <row r="882403" s="1" customFormat="1"/>
    <row r="882404" s="1" customFormat="1"/>
    <row r="882405" s="1" customFormat="1"/>
    <row r="882406" s="1" customFormat="1"/>
    <row r="882407" s="1" customFormat="1"/>
    <row r="882408" s="1" customFormat="1"/>
    <row r="882409" s="1" customFormat="1"/>
    <row r="882410" s="1" customFormat="1"/>
    <row r="882411" s="1" customFormat="1"/>
    <row r="882412" s="1" customFormat="1"/>
    <row r="882413" s="1" customFormat="1"/>
    <row r="882414" s="1" customFormat="1"/>
    <row r="882415" s="1" customFormat="1"/>
    <row r="882416" s="1" customFormat="1"/>
    <row r="882417" s="1" customFormat="1"/>
    <row r="882418" s="1" customFormat="1"/>
    <row r="882419" s="1" customFormat="1"/>
    <row r="882420" s="1" customFormat="1"/>
    <row r="882421" s="1" customFormat="1"/>
    <row r="882422" s="1" customFormat="1"/>
    <row r="882423" s="1" customFormat="1"/>
    <row r="882424" s="1" customFormat="1"/>
    <row r="882425" s="1" customFormat="1"/>
    <row r="882426" s="1" customFormat="1"/>
    <row r="882427" s="1" customFormat="1"/>
    <row r="882428" s="1" customFormat="1"/>
    <row r="882429" s="1" customFormat="1"/>
    <row r="882430" s="1" customFormat="1"/>
    <row r="882431" s="1" customFormat="1"/>
    <row r="882432" s="1" customFormat="1"/>
    <row r="882433" s="1" customFormat="1"/>
    <row r="882434" s="1" customFormat="1"/>
    <row r="882435" s="1" customFormat="1"/>
    <row r="882436" s="1" customFormat="1"/>
    <row r="882437" s="1" customFormat="1"/>
    <row r="882438" s="1" customFormat="1"/>
    <row r="882439" s="1" customFormat="1"/>
    <row r="882440" s="1" customFormat="1"/>
    <row r="882441" s="1" customFormat="1"/>
    <row r="882442" s="1" customFormat="1"/>
    <row r="882443" s="1" customFormat="1"/>
    <row r="882444" s="1" customFormat="1"/>
    <row r="882445" s="1" customFormat="1"/>
    <row r="882446" s="1" customFormat="1"/>
    <row r="882447" s="1" customFormat="1"/>
    <row r="882448" s="1" customFormat="1"/>
    <row r="882449" s="1" customFormat="1"/>
    <row r="882450" s="1" customFormat="1"/>
    <row r="882451" s="1" customFormat="1"/>
    <row r="882452" s="1" customFormat="1"/>
    <row r="882453" s="1" customFormat="1"/>
    <row r="882454" s="1" customFormat="1"/>
    <row r="882455" s="1" customFormat="1"/>
    <row r="882456" s="1" customFormat="1"/>
    <row r="882457" s="1" customFormat="1"/>
    <row r="882458" s="1" customFormat="1"/>
    <row r="882459" s="1" customFormat="1"/>
    <row r="882460" s="1" customFormat="1"/>
    <row r="882461" s="1" customFormat="1"/>
    <row r="882462" s="1" customFormat="1"/>
    <row r="882463" s="1" customFormat="1"/>
    <row r="882464" s="1" customFormat="1"/>
    <row r="882465" s="1" customFormat="1"/>
    <row r="882466" s="1" customFormat="1"/>
    <row r="882467" s="1" customFormat="1"/>
    <row r="882468" s="1" customFormat="1"/>
    <row r="882469" s="1" customFormat="1"/>
    <row r="882470" s="1" customFormat="1"/>
    <row r="882471" s="1" customFormat="1"/>
    <row r="882472" s="1" customFormat="1"/>
    <row r="882473" s="1" customFormat="1"/>
    <row r="882474" s="1" customFormat="1"/>
    <row r="882475" s="1" customFormat="1"/>
    <row r="882476" s="1" customFormat="1"/>
    <row r="882477" s="1" customFormat="1"/>
    <row r="882478" s="1" customFormat="1"/>
    <row r="882479" s="1" customFormat="1"/>
    <row r="882480" s="1" customFormat="1"/>
    <row r="882481" s="1" customFormat="1"/>
    <row r="882482" s="1" customFormat="1"/>
    <row r="882483" s="1" customFormat="1"/>
    <row r="882484" s="1" customFormat="1"/>
    <row r="882485" s="1" customFormat="1"/>
    <row r="882486" s="1" customFormat="1"/>
    <row r="882487" s="1" customFormat="1"/>
    <row r="882488" s="1" customFormat="1"/>
    <row r="882489" s="1" customFormat="1"/>
    <row r="882490" s="1" customFormat="1"/>
    <row r="882491" s="1" customFormat="1"/>
    <row r="882492" s="1" customFormat="1"/>
    <row r="882493" s="1" customFormat="1"/>
    <row r="882494" s="1" customFormat="1"/>
    <row r="882495" s="1" customFormat="1"/>
    <row r="882496" s="1" customFormat="1"/>
    <row r="882497" s="1" customFormat="1"/>
    <row r="882498" s="1" customFormat="1"/>
    <row r="882499" s="1" customFormat="1"/>
    <row r="882500" s="1" customFormat="1"/>
    <row r="882501" s="1" customFormat="1"/>
    <row r="882502" s="1" customFormat="1"/>
    <row r="882503" s="1" customFormat="1"/>
    <row r="882504" s="1" customFormat="1"/>
    <row r="882505" s="1" customFormat="1"/>
    <row r="882506" s="1" customFormat="1"/>
    <row r="882507" s="1" customFormat="1"/>
    <row r="882508" s="1" customFormat="1"/>
    <row r="882509" s="1" customFormat="1"/>
    <row r="882510" s="1" customFormat="1"/>
    <row r="882511" s="1" customFormat="1"/>
    <row r="882512" s="1" customFormat="1"/>
    <row r="882513" s="1" customFormat="1"/>
    <row r="882514" s="1" customFormat="1"/>
    <row r="882515" s="1" customFormat="1"/>
    <row r="882516" s="1" customFormat="1"/>
    <row r="882517" s="1" customFormat="1"/>
    <row r="882518" s="1" customFormat="1"/>
    <row r="882519" s="1" customFormat="1"/>
    <row r="882520" s="1" customFormat="1"/>
    <row r="882521" s="1" customFormat="1"/>
    <row r="882522" s="1" customFormat="1"/>
    <row r="882523" s="1" customFormat="1"/>
    <row r="882524" s="1" customFormat="1"/>
    <row r="882525" s="1" customFormat="1"/>
    <row r="882526" s="1" customFormat="1"/>
    <row r="882527" s="1" customFormat="1"/>
    <row r="882528" s="1" customFormat="1"/>
    <row r="882529" s="1" customFormat="1"/>
    <row r="882530" s="1" customFormat="1"/>
    <row r="882531" s="1" customFormat="1"/>
    <row r="882532" s="1" customFormat="1"/>
    <row r="882533" s="1" customFormat="1"/>
    <row r="882534" s="1" customFormat="1"/>
    <row r="882535" s="1" customFormat="1"/>
    <row r="882536" s="1" customFormat="1"/>
    <row r="882537" s="1" customFormat="1"/>
    <row r="882538" s="1" customFormat="1"/>
    <row r="882539" s="1" customFormat="1"/>
    <row r="882540" s="1" customFormat="1"/>
    <row r="882541" s="1" customFormat="1"/>
    <row r="882542" s="1" customFormat="1"/>
    <row r="882543" s="1" customFormat="1"/>
    <row r="882544" s="1" customFormat="1"/>
    <row r="882545" s="1" customFormat="1"/>
    <row r="882546" s="1" customFormat="1"/>
    <row r="882547" s="1" customFormat="1"/>
    <row r="882548" s="1" customFormat="1"/>
    <row r="882549" s="1" customFormat="1"/>
    <row r="882550" s="1" customFormat="1"/>
    <row r="882551" s="1" customFormat="1"/>
    <row r="882552" s="1" customFormat="1"/>
    <row r="882553" s="1" customFormat="1"/>
    <row r="882554" s="1" customFormat="1"/>
    <row r="882555" s="1" customFormat="1"/>
    <row r="882556" s="1" customFormat="1"/>
    <row r="882557" s="1" customFormat="1"/>
    <row r="882558" s="1" customFormat="1"/>
    <row r="882559" s="1" customFormat="1"/>
    <row r="882560" s="1" customFormat="1"/>
    <row r="882561" s="1" customFormat="1"/>
    <row r="882562" s="1" customFormat="1"/>
    <row r="882563" s="1" customFormat="1"/>
    <row r="882564" s="1" customFormat="1"/>
    <row r="882565" s="1" customFormat="1"/>
    <row r="882566" s="1" customFormat="1"/>
    <row r="882567" s="1" customFormat="1"/>
    <row r="882568" s="1" customFormat="1"/>
    <row r="882569" s="1" customFormat="1"/>
    <row r="882570" s="1" customFormat="1"/>
    <row r="882571" s="1" customFormat="1"/>
    <row r="882572" s="1" customFormat="1"/>
    <row r="882573" s="1" customFormat="1"/>
    <row r="882574" s="1" customFormat="1"/>
    <row r="882575" s="1" customFormat="1"/>
    <row r="882576" s="1" customFormat="1"/>
    <row r="882577" s="1" customFormat="1"/>
    <row r="882578" s="1" customFormat="1"/>
    <row r="882579" s="1" customFormat="1"/>
    <row r="882580" s="1" customFormat="1"/>
    <row r="882581" s="1" customFormat="1"/>
    <row r="882582" s="1" customFormat="1"/>
    <row r="882583" s="1" customFormat="1"/>
    <row r="882584" s="1" customFormat="1"/>
    <row r="882585" s="1" customFormat="1"/>
    <row r="882586" s="1" customFormat="1"/>
    <row r="882587" s="1" customFormat="1"/>
    <row r="882588" s="1" customFormat="1"/>
    <row r="882589" s="1" customFormat="1"/>
    <row r="882590" s="1" customFormat="1"/>
    <row r="882591" s="1" customFormat="1"/>
    <row r="882592" s="1" customFormat="1"/>
    <row r="882593" s="1" customFormat="1"/>
    <row r="882594" s="1" customFormat="1"/>
    <row r="882595" s="1" customFormat="1"/>
    <row r="882596" s="1" customFormat="1"/>
    <row r="882597" s="1" customFormat="1"/>
    <row r="882598" s="1" customFormat="1"/>
    <row r="882599" s="1" customFormat="1"/>
    <row r="882600" s="1" customFormat="1"/>
    <row r="882601" s="1" customFormat="1"/>
    <row r="882602" s="1" customFormat="1"/>
    <row r="882603" s="1" customFormat="1"/>
    <row r="882604" s="1" customFormat="1"/>
    <row r="882605" s="1" customFormat="1"/>
    <row r="882606" s="1" customFormat="1"/>
    <row r="882607" s="1" customFormat="1"/>
    <row r="882608" s="1" customFormat="1"/>
    <row r="882609" s="1" customFormat="1"/>
    <row r="882610" s="1" customFormat="1"/>
    <row r="882611" s="1" customFormat="1"/>
    <row r="882612" s="1" customFormat="1"/>
    <row r="882613" s="1" customFormat="1"/>
    <row r="882614" s="1" customFormat="1"/>
    <row r="882615" s="1" customFormat="1"/>
    <row r="882616" s="1" customFormat="1"/>
    <row r="882617" s="1" customFormat="1"/>
    <row r="882618" s="1" customFormat="1"/>
    <row r="882619" s="1" customFormat="1"/>
    <row r="882620" s="1" customFormat="1"/>
    <row r="882621" s="1" customFormat="1"/>
    <row r="882622" s="1" customFormat="1"/>
    <row r="882623" s="1" customFormat="1"/>
    <row r="882624" s="1" customFormat="1"/>
    <row r="882625" s="1" customFormat="1"/>
    <row r="882626" s="1" customFormat="1"/>
    <row r="882627" s="1" customFormat="1"/>
    <row r="882628" s="1" customFormat="1"/>
    <row r="882629" s="1" customFormat="1"/>
    <row r="882630" s="1" customFormat="1"/>
    <row r="882631" s="1" customFormat="1"/>
    <row r="882632" s="1" customFormat="1"/>
    <row r="882633" s="1" customFormat="1"/>
    <row r="882634" s="1" customFormat="1"/>
    <row r="882635" s="1" customFormat="1"/>
    <row r="882636" s="1" customFormat="1"/>
    <row r="882637" s="1" customFormat="1"/>
    <row r="882638" s="1" customFormat="1"/>
    <row r="882639" s="1" customFormat="1"/>
    <row r="882640" s="1" customFormat="1"/>
    <row r="882641" s="1" customFormat="1"/>
    <row r="882642" s="1" customFormat="1"/>
    <row r="882643" s="1" customFormat="1"/>
    <row r="882644" s="1" customFormat="1"/>
    <row r="882645" s="1" customFormat="1"/>
    <row r="882646" s="1" customFormat="1"/>
    <row r="882647" s="1" customFormat="1"/>
    <row r="882648" s="1" customFormat="1"/>
    <row r="882649" s="1" customFormat="1"/>
    <row r="882650" s="1" customFormat="1"/>
    <row r="882651" s="1" customFormat="1"/>
    <row r="882652" s="1" customFormat="1"/>
    <row r="882653" s="1" customFormat="1"/>
    <row r="882654" s="1" customFormat="1"/>
    <row r="882655" s="1" customFormat="1"/>
    <row r="882656" s="1" customFormat="1"/>
    <row r="882657" s="1" customFormat="1"/>
    <row r="882658" s="1" customFormat="1"/>
    <row r="882659" s="1" customFormat="1"/>
    <row r="882660" s="1" customFormat="1"/>
    <row r="882661" s="1" customFormat="1"/>
    <row r="882662" s="1" customFormat="1"/>
    <row r="882663" s="1" customFormat="1"/>
    <row r="882664" s="1" customFormat="1"/>
    <row r="882665" s="1" customFormat="1"/>
    <row r="882666" s="1" customFormat="1"/>
    <row r="882667" s="1" customFormat="1"/>
    <row r="882668" s="1" customFormat="1"/>
    <row r="882669" s="1" customFormat="1"/>
    <row r="882670" s="1" customFormat="1"/>
    <row r="882671" s="1" customFormat="1"/>
    <row r="882672" s="1" customFormat="1"/>
    <row r="882673" s="1" customFormat="1"/>
    <row r="882674" s="1" customFormat="1"/>
    <row r="882675" s="1" customFormat="1"/>
    <row r="882676" s="1" customFormat="1"/>
    <row r="882677" s="1" customFormat="1"/>
    <row r="882678" s="1" customFormat="1"/>
    <row r="882679" s="1" customFormat="1"/>
    <row r="882680" s="1" customFormat="1"/>
    <row r="882681" s="1" customFormat="1"/>
    <row r="882682" s="1" customFormat="1"/>
    <row r="882683" s="1" customFormat="1"/>
    <row r="882684" s="1" customFormat="1"/>
    <row r="882685" s="1" customFormat="1"/>
    <row r="882686" s="1" customFormat="1"/>
    <row r="882687" s="1" customFormat="1"/>
    <row r="882688" s="1" customFormat="1"/>
    <row r="882689" s="1" customFormat="1"/>
    <row r="882690" s="1" customFormat="1"/>
    <row r="882691" s="1" customFormat="1"/>
    <row r="882692" s="1" customFormat="1"/>
    <row r="882693" s="1" customFormat="1"/>
    <row r="882694" s="1" customFormat="1"/>
    <row r="882695" s="1" customFormat="1"/>
    <row r="882696" s="1" customFormat="1"/>
    <row r="882697" s="1" customFormat="1"/>
    <row r="882698" s="1" customFormat="1"/>
    <row r="882699" s="1" customFormat="1"/>
    <row r="882700" s="1" customFormat="1"/>
    <row r="882701" s="1" customFormat="1"/>
    <row r="882702" s="1" customFormat="1"/>
    <row r="882703" s="1" customFormat="1"/>
    <row r="882704" s="1" customFormat="1"/>
    <row r="882705" s="1" customFormat="1"/>
    <row r="882706" s="1" customFormat="1"/>
    <row r="882707" s="1" customFormat="1"/>
    <row r="882708" s="1" customFormat="1"/>
    <row r="882709" s="1" customFormat="1"/>
    <row r="882710" s="1" customFormat="1"/>
    <row r="882711" s="1" customFormat="1"/>
    <row r="882712" s="1" customFormat="1"/>
    <row r="882713" s="1" customFormat="1"/>
    <row r="882714" s="1" customFormat="1"/>
    <row r="882715" s="1" customFormat="1"/>
    <row r="882716" s="1" customFormat="1"/>
    <row r="882717" s="1" customFormat="1"/>
    <row r="882718" s="1" customFormat="1"/>
    <row r="882719" s="1" customFormat="1"/>
    <row r="882720" s="1" customFormat="1"/>
    <row r="882721" s="1" customFormat="1"/>
    <row r="882722" s="1" customFormat="1"/>
    <row r="882723" s="1" customFormat="1"/>
    <row r="882724" s="1" customFormat="1"/>
    <row r="882725" s="1" customFormat="1"/>
    <row r="882726" s="1" customFormat="1"/>
    <row r="882727" s="1" customFormat="1"/>
    <row r="882728" s="1" customFormat="1"/>
    <row r="882729" s="1" customFormat="1"/>
    <row r="882730" s="1" customFormat="1"/>
    <row r="882731" s="1" customFormat="1"/>
    <row r="882732" s="1" customFormat="1"/>
    <row r="882733" s="1" customFormat="1"/>
    <row r="882734" s="1" customFormat="1"/>
    <row r="882735" s="1" customFormat="1"/>
    <row r="882736" s="1" customFormat="1"/>
    <row r="882737" s="1" customFormat="1"/>
    <row r="882738" s="1" customFormat="1"/>
    <row r="882739" s="1" customFormat="1"/>
    <row r="882740" s="1" customFormat="1"/>
    <row r="882741" s="1" customFormat="1"/>
    <row r="882742" s="1" customFormat="1"/>
    <row r="882743" s="1" customFormat="1"/>
    <row r="882744" s="1" customFormat="1"/>
    <row r="882745" s="1" customFormat="1"/>
    <row r="882746" s="1" customFormat="1"/>
    <row r="882747" s="1" customFormat="1"/>
    <row r="882748" s="1" customFormat="1"/>
    <row r="882749" s="1" customFormat="1"/>
    <row r="882750" s="1" customFormat="1"/>
    <row r="882751" s="1" customFormat="1"/>
    <row r="882752" s="1" customFormat="1"/>
    <row r="882753" s="1" customFormat="1"/>
    <row r="882754" s="1" customFormat="1"/>
    <row r="882755" s="1" customFormat="1"/>
    <row r="882756" s="1" customFormat="1"/>
    <row r="882757" s="1" customFormat="1"/>
    <row r="882758" s="1" customFormat="1"/>
    <row r="882759" s="1" customFormat="1"/>
    <row r="882760" s="1" customFormat="1"/>
    <row r="882761" s="1" customFormat="1"/>
    <row r="882762" s="1" customFormat="1"/>
    <row r="882763" s="1" customFormat="1"/>
    <row r="882764" s="1" customFormat="1"/>
    <row r="882765" s="1" customFormat="1"/>
    <row r="882766" s="1" customFormat="1"/>
    <row r="882767" s="1" customFormat="1"/>
    <row r="882768" s="1" customFormat="1"/>
    <row r="882769" s="1" customFormat="1"/>
    <row r="882770" s="1" customFormat="1"/>
    <row r="882771" s="1" customFormat="1"/>
    <row r="882772" s="1" customFormat="1"/>
    <row r="882773" s="1" customFormat="1"/>
    <row r="882774" s="1" customFormat="1"/>
    <row r="882775" s="1" customFormat="1"/>
    <row r="882776" s="1" customFormat="1"/>
    <row r="882777" s="1" customFormat="1"/>
    <row r="882778" s="1" customFormat="1"/>
    <row r="882779" s="1" customFormat="1"/>
    <row r="882780" s="1" customFormat="1"/>
    <row r="882781" s="1" customFormat="1"/>
    <row r="882782" s="1" customFormat="1"/>
    <row r="882783" s="1" customFormat="1"/>
    <row r="882784" s="1" customFormat="1"/>
    <row r="882785" s="1" customFormat="1"/>
    <row r="882786" s="1" customFormat="1"/>
    <row r="882787" s="1" customFormat="1"/>
    <row r="882788" s="1" customFormat="1"/>
    <row r="882789" s="1" customFormat="1"/>
    <row r="882790" s="1" customFormat="1"/>
    <row r="882791" s="1" customFormat="1"/>
    <row r="882792" s="1" customFormat="1"/>
    <row r="882793" s="1" customFormat="1"/>
    <row r="882794" s="1" customFormat="1"/>
    <row r="882795" s="1" customFormat="1"/>
    <row r="882796" s="1" customFormat="1"/>
    <row r="882797" s="1" customFormat="1"/>
    <row r="882798" s="1" customFormat="1"/>
    <row r="882799" s="1" customFormat="1"/>
    <row r="882800" s="1" customFormat="1"/>
    <row r="882801" s="1" customFormat="1"/>
    <row r="882802" s="1" customFormat="1"/>
    <row r="882803" s="1" customFormat="1"/>
    <row r="882804" s="1" customFormat="1"/>
    <row r="882805" s="1" customFormat="1"/>
    <row r="882806" s="1" customFormat="1"/>
    <row r="882807" s="1" customFormat="1"/>
    <row r="882808" s="1" customFormat="1"/>
    <row r="882809" s="1" customFormat="1"/>
    <row r="882810" s="1" customFormat="1"/>
    <row r="882811" s="1" customFormat="1"/>
    <row r="882812" s="1" customFormat="1"/>
    <row r="882813" s="1" customFormat="1"/>
    <row r="882814" s="1" customFormat="1"/>
    <row r="882815" s="1" customFormat="1"/>
    <row r="882816" s="1" customFormat="1"/>
    <row r="882817" s="1" customFormat="1"/>
    <row r="882818" s="1" customFormat="1"/>
    <row r="882819" s="1" customFormat="1"/>
    <row r="882820" s="1" customFormat="1"/>
    <row r="882821" s="1" customFormat="1"/>
    <row r="882822" s="1" customFormat="1"/>
    <row r="882823" s="1" customFormat="1"/>
    <row r="882824" s="1" customFormat="1"/>
    <row r="882825" s="1" customFormat="1"/>
    <row r="882826" s="1" customFormat="1"/>
    <row r="882827" s="1" customFormat="1"/>
    <row r="882828" s="1" customFormat="1"/>
    <row r="882829" s="1" customFormat="1"/>
    <row r="882830" s="1" customFormat="1"/>
    <row r="882831" s="1" customFormat="1"/>
    <row r="882832" s="1" customFormat="1"/>
    <row r="882833" s="1" customFormat="1"/>
    <row r="882834" s="1" customFormat="1"/>
    <row r="882835" s="1" customFormat="1"/>
    <row r="882836" s="1" customFormat="1"/>
    <row r="882837" s="1" customFormat="1"/>
    <row r="882838" s="1" customFormat="1"/>
    <row r="882839" s="1" customFormat="1"/>
    <row r="882840" s="1" customFormat="1"/>
    <row r="882841" s="1" customFormat="1"/>
    <row r="882842" s="1" customFormat="1"/>
    <row r="882843" s="1" customFormat="1"/>
    <row r="882844" s="1" customFormat="1"/>
    <row r="882845" s="1" customFormat="1"/>
    <row r="882846" s="1" customFormat="1"/>
    <row r="882847" s="1" customFormat="1"/>
    <row r="882848" s="1" customFormat="1"/>
    <row r="882849" s="1" customFormat="1"/>
    <row r="882850" s="1" customFormat="1"/>
    <row r="882851" s="1" customFormat="1"/>
    <row r="882852" s="1" customFormat="1"/>
    <row r="882853" s="1" customFormat="1"/>
    <row r="882854" s="1" customFormat="1"/>
    <row r="882855" s="1" customFormat="1"/>
    <row r="882856" s="1" customFormat="1"/>
    <row r="882857" s="1" customFormat="1"/>
    <row r="882858" s="1" customFormat="1"/>
    <row r="882859" s="1" customFormat="1"/>
    <row r="882860" s="1" customFormat="1"/>
    <row r="882861" s="1" customFormat="1"/>
    <row r="882862" s="1" customFormat="1"/>
    <row r="882863" s="1" customFormat="1"/>
    <row r="882864" s="1" customFormat="1"/>
    <row r="882865" s="1" customFormat="1"/>
    <row r="882866" s="1" customFormat="1"/>
    <row r="882867" s="1" customFormat="1"/>
    <row r="882868" s="1" customFormat="1"/>
    <row r="882869" s="1" customFormat="1"/>
    <row r="882870" s="1" customFormat="1"/>
    <row r="882871" s="1" customFormat="1"/>
    <row r="882872" s="1" customFormat="1"/>
    <row r="882873" s="1" customFormat="1"/>
    <row r="882874" s="1" customFormat="1"/>
    <row r="882875" s="1" customFormat="1"/>
    <row r="882876" s="1" customFormat="1"/>
    <row r="882877" s="1" customFormat="1"/>
    <row r="882878" s="1" customFormat="1"/>
    <row r="882879" s="1" customFormat="1"/>
    <row r="882880" s="1" customFormat="1"/>
    <row r="882881" s="1" customFormat="1"/>
    <row r="882882" s="1" customFormat="1"/>
    <row r="882883" s="1" customFormat="1"/>
    <row r="882884" s="1" customFormat="1"/>
    <row r="882885" s="1" customFormat="1"/>
    <row r="882886" s="1" customFormat="1"/>
    <row r="882887" s="1" customFormat="1"/>
    <row r="882888" s="1" customFormat="1"/>
    <row r="882889" s="1" customFormat="1"/>
    <row r="882890" s="1" customFormat="1"/>
    <row r="882891" s="1" customFormat="1"/>
    <row r="882892" s="1" customFormat="1"/>
    <row r="882893" s="1" customFormat="1"/>
    <row r="882894" s="1" customFormat="1"/>
    <row r="882895" s="1" customFormat="1"/>
    <row r="882896" s="1" customFormat="1"/>
    <row r="882897" s="1" customFormat="1"/>
    <row r="882898" s="1" customFormat="1"/>
    <row r="882899" s="1" customFormat="1"/>
    <row r="882900" s="1" customFormat="1"/>
    <row r="882901" s="1" customFormat="1"/>
    <row r="882902" s="1" customFormat="1"/>
    <row r="882903" s="1" customFormat="1"/>
    <row r="882904" s="1" customFormat="1"/>
    <row r="882905" s="1" customFormat="1"/>
    <row r="882906" s="1" customFormat="1"/>
    <row r="882907" s="1" customFormat="1"/>
    <row r="882908" s="1" customFormat="1"/>
    <row r="882909" s="1" customFormat="1"/>
    <row r="882910" s="1" customFormat="1"/>
    <row r="882911" s="1" customFormat="1"/>
    <row r="882912" s="1" customFormat="1"/>
    <row r="882913" s="1" customFormat="1"/>
    <row r="882914" s="1" customFormat="1"/>
    <row r="882915" s="1" customFormat="1"/>
    <row r="882916" s="1" customFormat="1"/>
    <row r="882917" s="1" customFormat="1"/>
    <row r="882918" s="1" customFormat="1"/>
    <row r="882919" s="1" customFormat="1"/>
    <row r="882920" s="1" customFormat="1"/>
    <row r="882921" s="1" customFormat="1"/>
    <row r="882922" s="1" customFormat="1"/>
    <row r="882923" s="1" customFormat="1"/>
    <row r="882924" s="1" customFormat="1"/>
    <row r="882925" s="1" customFormat="1"/>
    <row r="882926" s="1" customFormat="1"/>
    <row r="882927" s="1" customFormat="1"/>
    <row r="882928" s="1" customFormat="1"/>
    <row r="882929" s="1" customFormat="1"/>
    <row r="882930" s="1" customFormat="1"/>
    <row r="882931" s="1" customFormat="1"/>
    <row r="882932" s="1" customFormat="1"/>
    <row r="882933" s="1" customFormat="1"/>
    <row r="882934" s="1" customFormat="1"/>
    <row r="882935" s="1" customFormat="1"/>
    <row r="882936" s="1" customFormat="1"/>
    <row r="882937" s="1" customFormat="1"/>
    <row r="882938" s="1" customFormat="1"/>
    <row r="882939" s="1" customFormat="1"/>
    <row r="882940" s="1" customFormat="1"/>
    <row r="882941" s="1" customFormat="1"/>
    <row r="882942" s="1" customFormat="1"/>
    <row r="882943" s="1" customFormat="1"/>
    <row r="882944" s="1" customFormat="1"/>
    <row r="882945" s="1" customFormat="1"/>
    <row r="882946" s="1" customFormat="1"/>
    <row r="882947" s="1" customFormat="1"/>
    <row r="882948" s="1" customFormat="1"/>
    <row r="882949" s="1" customFormat="1"/>
    <row r="882950" s="1" customFormat="1"/>
    <row r="882951" s="1" customFormat="1"/>
    <row r="882952" s="1" customFormat="1"/>
    <row r="882953" s="1" customFormat="1"/>
    <row r="882954" s="1" customFormat="1"/>
    <row r="882955" s="1" customFormat="1"/>
    <row r="882956" s="1" customFormat="1"/>
    <row r="882957" s="1" customFormat="1"/>
    <row r="882958" s="1" customFormat="1"/>
    <row r="882959" s="1" customFormat="1"/>
    <row r="882960" s="1" customFormat="1"/>
    <row r="882961" s="1" customFormat="1"/>
    <row r="882962" s="1" customFormat="1"/>
    <row r="882963" s="1" customFormat="1"/>
    <row r="882964" s="1" customFormat="1"/>
    <row r="882965" s="1" customFormat="1"/>
    <row r="882966" s="1" customFormat="1"/>
    <row r="882967" s="1" customFormat="1"/>
    <row r="882968" s="1" customFormat="1"/>
    <row r="882969" s="1" customFormat="1"/>
    <row r="882970" s="1" customFormat="1"/>
    <row r="882971" s="1" customFormat="1"/>
    <row r="882972" s="1" customFormat="1"/>
    <row r="882973" s="1" customFormat="1"/>
    <row r="882974" s="1" customFormat="1"/>
    <row r="882975" s="1" customFormat="1"/>
    <row r="882976" s="1" customFormat="1"/>
    <row r="882977" s="1" customFormat="1"/>
    <row r="882978" s="1" customFormat="1"/>
    <row r="882979" s="1" customFormat="1"/>
    <row r="882980" s="1" customFormat="1"/>
    <row r="882981" s="1" customFormat="1"/>
    <row r="882982" s="1" customFormat="1"/>
    <row r="882983" s="1" customFormat="1"/>
    <row r="882984" s="1" customFormat="1"/>
    <row r="882985" s="1" customFormat="1"/>
    <row r="882986" s="1" customFormat="1"/>
    <row r="882987" s="1" customFormat="1"/>
    <row r="882988" s="1" customFormat="1"/>
    <row r="882989" s="1" customFormat="1"/>
    <row r="882990" s="1" customFormat="1"/>
    <row r="882991" s="1" customFormat="1"/>
    <row r="882992" s="1" customFormat="1"/>
    <row r="882993" s="1" customFormat="1"/>
    <row r="882994" s="1" customFormat="1"/>
    <row r="882995" s="1" customFormat="1"/>
    <row r="882996" s="1" customFormat="1"/>
    <row r="882997" s="1" customFormat="1"/>
    <row r="882998" s="1" customFormat="1"/>
    <row r="882999" s="1" customFormat="1"/>
    <row r="883000" s="1" customFormat="1"/>
    <row r="883001" s="1" customFormat="1"/>
    <row r="883002" s="1" customFormat="1"/>
    <row r="883003" s="1" customFormat="1"/>
    <row r="883004" s="1" customFormat="1"/>
    <row r="883005" s="1" customFormat="1"/>
    <row r="883006" s="1" customFormat="1"/>
    <row r="883007" s="1" customFormat="1"/>
    <row r="883008" s="1" customFormat="1"/>
    <row r="883009" s="1" customFormat="1"/>
    <row r="883010" s="1" customFormat="1"/>
    <row r="883011" s="1" customFormat="1"/>
    <row r="883012" s="1" customFormat="1"/>
    <row r="883013" s="1" customFormat="1"/>
    <row r="883014" s="1" customFormat="1"/>
    <row r="883015" s="1" customFormat="1"/>
    <row r="883016" s="1" customFormat="1"/>
    <row r="883017" s="1" customFormat="1"/>
    <row r="883018" s="1" customFormat="1"/>
    <row r="883019" s="1" customFormat="1"/>
    <row r="883020" s="1" customFormat="1"/>
    <row r="883021" s="1" customFormat="1"/>
    <row r="883022" s="1" customFormat="1"/>
    <row r="883023" s="1" customFormat="1"/>
    <row r="883024" s="1" customFormat="1"/>
    <row r="883025" s="1" customFormat="1"/>
    <row r="883026" s="1" customFormat="1"/>
    <row r="883027" s="1" customFormat="1"/>
    <row r="883028" s="1" customFormat="1"/>
    <row r="883029" s="1" customFormat="1"/>
    <row r="883030" s="1" customFormat="1"/>
    <row r="883031" s="1" customFormat="1"/>
    <row r="883032" s="1" customFormat="1"/>
    <row r="883033" s="1" customFormat="1"/>
    <row r="883034" s="1" customFormat="1"/>
    <row r="883035" s="1" customFormat="1"/>
    <row r="883036" s="1" customFormat="1"/>
    <row r="883037" s="1" customFormat="1"/>
    <row r="883038" s="1" customFormat="1"/>
    <row r="883039" s="1" customFormat="1"/>
    <row r="883040" s="1" customFormat="1"/>
    <row r="883041" s="1" customFormat="1"/>
    <row r="883042" s="1" customFormat="1"/>
    <row r="883043" s="1" customFormat="1"/>
    <row r="883044" s="1" customFormat="1"/>
    <row r="883045" s="1" customFormat="1"/>
    <row r="883046" s="1" customFormat="1"/>
    <row r="883047" s="1" customFormat="1"/>
    <row r="883048" s="1" customFormat="1"/>
    <row r="883049" s="1" customFormat="1"/>
    <row r="883050" s="1" customFormat="1"/>
    <row r="883051" s="1" customFormat="1"/>
    <row r="883052" s="1" customFormat="1"/>
    <row r="883053" s="1" customFormat="1"/>
    <row r="883054" s="1" customFormat="1"/>
    <row r="883055" s="1" customFormat="1"/>
    <row r="883056" s="1" customFormat="1"/>
    <row r="883057" s="1" customFormat="1"/>
    <row r="883058" s="1" customFormat="1"/>
    <row r="883059" s="1" customFormat="1"/>
    <row r="883060" s="1" customFormat="1"/>
    <row r="883061" s="1" customFormat="1"/>
    <row r="883062" s="1" customFormat="1"/>
    <row r="883063" s="1" customFormat="1"/>
    <row r="883064" s="1" customFormat="1"/>
    <row r="883065" s="1" customFormat="1"/>
    <row r="883066" s="1" customFormat="1"/>
    <row r="883067" s="1" customFormat="1"/>
    <row r="883068" s="1" customFormat="1"/>
    <row r="883069" s="1" customFormat="1"/>
    <row r="883070" s="1" customFormat="1"/>
    <row r="883071" s="1" customFormat="1"/>
    <row r="883072" s="1" customFormat="1"/>
    <row r="883073" s="1" customFormat="1"/>
    <row r="883074" s="1" customFormat="1"/>
    <row r="883075" s="1" customFormat="1"/>
    <row r="883076" s="1" customFormat="1"/>
    <row r="883077" s="1" customFormat="1"/>
    <row r="883078" s="1" customFormat="1"/>
    <row r="883079" s="1" customFormat="1"/>
    <row r="883080" s="1" customFormat="1"/>
    <row r="883081" s="1" customFormat="1"/>
    <row r="883082" s="1" customFormat="1"/>
    <row r="883083" s="1" customFormat="1"/>
    <row r="883084" s="1" customFormat="1"/>
    <row r="883085" s="1" customFormat="1"/>
    <row r="883086" s="1" customFormat="1"/>
    <row r="883087" s="1" customFormat="1"/>
    <row r="883088" s="1" customFormat="1"/>
    <row r="883089" s="1" customFormat="1"/>
    <row r="883090" s="1" customFormat="1"/>
    <row r="883091" s="1" customFormat="1"/>
    <row r="883092" s="1" customFormat="1"/>
    <row r="883093" s="1" customFormat="1"/>
    <row r="883094" s="1" customFormat="1"/>
    <row r="883095" s="1" customFormat="1"/>
    <row r="883096" s="1" customFormat="1"/>
    <row r="883097" s="1" customFormat="1"/>
    <row r="883098" s="1" customFormat="1"/>
    <row r="883099" s="1" customFormat="1"/>
    <row r="883100" s="1" customFormat="1"/>
    <row r="883101" s="1" customFormat="1"/>
    <row r="883102" s="1" customFormat="1"/>
    <row r="883103" s="1" customFormat="1"/>
    <row r="883104" s="1" customFormat="1"/>
    <row r="883105" s="1" customFormat="1"/>
    <row r="883106" s="1" customFormat="1"/>
    <row r="883107" s="1" customFormat="1"/>
    <row r="883108" s="1" customFormat="1"/>
    <row r="883109" s="1" customFormat="1"/>
    <row r="883110" s="1" customFormat="1"/>
    <row r="883111" s="1" customFormat="1"/>
    <row r="883112" s="1" customFormat="1"/>
    <row r="883113" s="1" customFormat="1"/>
    <row r="883114" s="1" customFormat="1"/>
    <row r="883115" s="1" customFormat="1"/>
    <row r="883116" s="1" customFormat="1"/>
    <row r="883117" s="1" customFormat="1"/>
    <row r="883118" s="1" customFormat="1"/>
    <row r="883119" s="1" customFormat="1"/>
    <row r="883120" s="1" customFormat="1"/>
    <row r="883121" s="1" customFormat="1"/>
    <row r="883122" s="1" customFormat="1"/>
    <row r="883123" s="1" customFormat="1"/>
    <row r="883124" s="1" customFormat="1"/>
    <row r="883125" s="1" customFormat="1"/>
    <row r="883126" s="1" customFormat="1"/>
    <row r="883127" s="1" customFormat="1"/>
    <row r="883128" s="1" customFormat="1"/>
    <row r="883129" s="1" customFormat="1"/>
    <row r="883130" s="1" customFormat="1"/>
    <row r="883131" s="1" customFormat="1"/>
    <row r="883132" s="1" customFormat="1"/>
    <row r="883133" s="1" customFormat="1"/>
    <row r="883134" s="1" customFormat="1"/>
    <row r="883135" s="1" customFormat="1"/>
    <row r="883136" s="1" customFormat="1"/>
    <row r="883137" s="1" customFormat="1"/>
    <row r="883138" s="1" customFormat="1"/>
    <row r="883139" s="1" customFormat="1"/>
    <row r="883140" s="1" customFormat="1"/>
    <row r="883141" s="1" customFormat="1"/>
    <row r="883142" s="1" customFormat="1"/>
    <row r="883143" s="1" customFormat="1"/>
    <row r="883144" s="1" customFormat="1"/>
    <row r="883145" s="1" customFormat="1"/>
    <row r="883146" s="1" customFormat="1"/>
    <row r="883147" s="1" customFormat="1"/>
    <row r="883148" s="1" customFormat="1"/>
    <row r="883149" s="1" customFormat="1"/>
    <row r="883150" s="1" customFormat="1"/>
    <row r="883151" s="1" customFormat="1"/>
    <row r="883152" s="1" customFormat="1"/>
    <row r="883153" s="1" customFormat="1"/>
    <row r="883154" s="1" customFormat="1"/>
    <row r="883155" s="1" customFormat="1"/>
    <row r="883156" s="1" customFormat="1"/>
    <row r="883157" s="1" customFormat="1"/>
    <row r="883158" s="1" customFormat="1"/>
    <row r="883159" s="1" customFormat="1"/>
    <row r="883160" s="1" customFormat="1"/>
    <row r="883161" s="1" customFormat="1"/>
    <row r="883162" s="1" customFormat="1"/>
    <row r="883163" s="1" customFormat="1"/>
    <row r="883164" s="1" customFormat="1"/>
    <row r="883165" s="1" customFormat="1"/>
    <row r="883166" s="1" customFormat="1"/>
    <row r="883167" s="1" customFormat="1"/>
    <row r="883168" s="1" customFormat="1"/>
    <row r="883169" s="1" customFormat="1"/>
    <row r="883170" s="1" customFormat="1"/>
    <row r="883171" s="1" customFormat="1"/>
    <row r="883172" s="1" customFormat="1"/>
    <row r="883173" s="1" customFormat="1"/>
    <row r="883174" s="1" customFormat="1"/>
    <row r="883175" s="1" customFormat="1"/>
    <row r="883176" s="1" customFormat="1"/>
    <row r="883177" s="1" customFormat="1"/>
    <row r="883178" s="1" customFormat="1"/>
    <row r="883179" s="1" customFormat="1"/>
    <row r="883180" s="1" customFormat="1"/>
    <row r="883181" s="1" customFormat="1"/>
    <row r="883182" s="1" customFormat="1"/>
    <row r="883183" s="1" customFormat="1"/>
    <row r="883184" s="1" customFormat="1"/>
    <row r="883185" s="1" customFormat="1"/>
    <row r="883186" s="1" customFormat="1"/>
    <row r="883187" s="1" customFormat="1"/>
    <row r="883188" s="1" customFormat="1"/>
    <row r="883189" s="1" customFormat="1"/>
    <row r="883190" s="1" customFormat="1"/>
    <row r="883191" s="1" customFormat="1"/>
    <row r="883192" s="1" customFormat="1"/>
    <row r="883193" s="1" customFormat="1"/>
    <row r="883194" s="1" customFormat="1"/>
    <row r="883195" s="1" customFormat="1"/>
    <row r="883196" s="1" customFormat="1"/>
    <row r="883197" s="1" customFormat="1"/>
    <row r="883198" s="1" customFormat="1"/>
    <row r="883199" s="1" customFormat="1"/>
    <row r="883200" s="1" customFormat="1"/>
    <row r="883201" s="1" customFormat="1"/>
    <row r="883202" s="1" customFormat="1"/>
    <row r="883203" s="1" customFormat="1"/>
    <row r="883204" s="1" customFormat="1"/>
    <row r="883205" s="1" customFormat="1"/>
    <row r="883206" s="1" customFormat="1"/>
    <row r="883207" s="1" customFormat="1"/>
    <row r="883208" s="1" customFormat="1"/>
    <row r="883209" s="1" customFormat="1"/>
    <row r="883210" s="1" customFormat="1"/>
    <row r="883211" s="1" customFormat="1"/>
    <row r="883212" s="1" customFormat="1"/>
    <row r="883213" s="1" customFormat="1"/>
    <row r="883214" s="1" customFormat="1"/>
    <row r="883215" s="1" customFormat="1"/>
    <row r="883216" s="1" customFormat="1"/>
    <row r="883217" s="1" customFormat="1"/>
    <row r="883218" s="1" customFormat="1"/>
    <row r="883219" s="1" customFormat="1"/>
    <row r="883220" s="1" customFormat="1"/>
    <row r="883221" s="1" customFormat="1"/>
    <row r="883222" s="1" customFormat="1"/>
    <row r="883223" s="1" customFormat="1"/>
    <row r="883224" s="1" customFormat="1"/>
    <row r="883225" s="1" customFormat="1"/>
    <row r="883226" s="1" customFormat="1"/>
    <row r="883227" s="1" customFormat="1"/>
    <row r="883228" s="1" customFormat="1"/>
    <row r="883229" s="1" customFormat="1"/>
    <row r="883230" s="1" customFormat="1"/>
    <row r="883231" s="1" customFormat="1"/>
    <row r="883232" s="1" customFormat="1"/>
    <row r="883233" s="1" customFormat="1"/>
    <row r="883234" s="1" customFormat="1"/>
    <row r="883235" s="1" customFormat="1"/>
    <row r="883236" s="1" customFormat="1"/>
    <row r="883237" s="1" customFormat="1"/>
    <row r="883238" s="1" customFormat="1"/>
    <row r="883239" s="1" customFormat="1"/>
    <row r="883240" s="1" customFormat="1"/>
    <row r="883241" s="1" customFormat="1"/>
    <row r="883242" s="1" customFormat="1"/>
    <row r="883243" s="1" customFormat="1"/>
    <row r="883244" s="1" customFormat="1"/>
    <row r="883245" s="1" customFormat="1"/>
    <row r="883246" s="1" customFormat="1"/>
    <row r="883247" s="1" customFormat="1"/>
    <row r="883248" s="1" customFormat="1"/>
    <row r="883249" s="1" customFormat="1"/>
    <row r="883250" s="1" customFormat="1"/>
    <row r="883251" s="1" customFormat="1"/>
    <row r="883252" s="1" customFormat="1"/>
    <row r="883253" s="1" customFormat="1"/>
    <row r="883254" s="1" customFormat="1"/>
    <row r="883255" s="1" customFormat="1"/>
    <row r="883256" s="1" customFormat="1"/>
    <row r="883257" s="1" customFormat="1"/>
    <row r="883258" s="1" customFormat="1"/>
    <row r="883259" s="1" customFormat="1"/>
    <row r="883260" s="1" customFormat="1"/>
    <row r="883261" s="1" customFormat="1"/>
    <row r="883262" s="1" customFormat="1"/>
    <row r="883263" s="1" customFormat="1"/>
    <row r="883264" s="1" customFormat="1"/>
    <row r="883265" s="1" customFormat="1"/>
    <row r="883266" s="1" customFormat="1"/>
    <row r="883267" s="1" customFormat="1"/>
    <row r="883268" s="1" customFormat="1"/>
    <row r="883269" s="1" customFormat="1"/>
    <row r="883270" s="1" customFormat="1"/>
    <row r="883271" s="1" customFormat="1"/>
    <row r="883272" s="1" customFormat="1"/>
    <row r="883273" s="1" customFormat="1"/>
    <row r="883274" s="1" customFormat="1"/>
    <row r="883275" s="1" customFormat="1"/>
    <row r="883276" s="1" customFormat="1"/>
    <row r="883277" s="1" customFormat="1"/>
    <row r="883278" s="1" customFormat="1"/>
    <row r="883279" s="1" customFormat="1"/>
    <row r="883280" s="1" customFormat="1"/>
    <row r="883281" s="1" customFormat="1"/>
    <row r="883282" s="1" customFormat="1"/>
    <row r="883283" s="1" customFormat="1"/>
    <row r="883284" s="1" customFormat="1"/>
    <row r="883285" s="1" customFormat="1"/>
    <row r="883286" s="1" customFormat="1"/>
    <row r="883287" s="1" customFormat="1"/>
    <row r="883288" s="1" customFormat="1"/>
    <row r="883289" s="1" customFormat="1"/>
    <row r="883290" s="1" customFormat="1"/>
    <row r="883291" s="1" customFormat="1"/>
    <row r="883292" s="1" customFormat="1"/>
    <row r="883293" s="1" customFormat="1"/>
    <row r="883294" s="1" customFormat="1"/>
    <row r="883295" s="1" customFormat="1"/>
    <row r="883296" s="1" customFormat="1"/>
    <row r="883297" s="1" customFormat="1"/>
    <row r="883298" s="1" customFormat="1"/>
    <row r="883299" s="1" customFormat="1"/>
    <row r="883300" s="1" customFormat="1"/>
    <row r="883301" s="1" customFormat="1"/>
    <row r="883302" s="1" customFormat="1"/>
    <row r="883303" s="1" customFormat="1"/>
    <row r="883304" s="1" customFormat="1"/>
    <row r="883305" s="1" customFormat="1"/>
    <row r="883306" s="1" customFormat="1"/>
    <row r="883307" s="1" customFormat="1"/>
    <row r="883308" s="1" customFormat="1"/>
    <row r="883309" s="1" customFormat="1"/>
    <row r="883310" s="1" customFormat="1"/>
    <row r="883311" s="1" customFormat="1"/>
    <row r="883312" s="1" customFormat="1"/>
    <row r="883313" s="1" customFormat="1"/>
    <row r="883314" s="1" customFormat="1"/>
    <row r="883315" s="1" customFormat="1"/>
    <row r="883316" s="1" customFormat="1"/>
    <row r="883317" s="1" customFormat="1"/>
    <row r="883318" s="1" customFormat="1"/>
    <row r="883319" s="1" customFormat="1"/>
    <row r="883320" s="1" customFormat="1"/>
    <row r="883321" s="1" customFormat="1"/>
    <row r="883322" s="1" customFormat="1"/>
    <row r="883323" s="1" customFormat="1"/>
    <row r="883324" s="1" customFormat="1"/>
    <row r="883325" s="1" customFormat="1"/>
    <row r="883326" s="1" customFormat="1"/>
    <row r="883327" s="1" customFormat="1"/>
    <row r="883328" s="1" customFormat="1"/>
    <row r="883329" s="1" customFormat="1"/>
    <row r="883330" s="1" customFormat="1"/>
    <row r="883331" s="1" customFormat="1"/>
    <row r="883332" s="1" customFormat="1"/>
    <row r="883333" s="1" customFormat="1"/>
    <row r="883334" s="1" customFormat="1"/>
    <row r="883335" s="1" customFormat="1"/>
    <row r="883336" s="1" customFormat="1"/>
    <row r="883337" s="1" customFormat="1"/>
    <row r="883338" s="1" customFormat="1"/>
    <row r="883339" s="1" customFormat="1"/>
    <row r="883340" s="1" customFormat="1"/>
    <row r="883341" s="1" customFormat="1"/>
    <row r="883342" s="1" customFormat="1"/>
    <row r="883343" s="1" customFormat="1"/>
    <row r="883344" s="1" customFormat="1"/>
    <row r="883345" s="1" customFormat="1"/>
    <row r="883346" s="1" customFormat="1"/>
    <row r="883347" s="1" customFormat="1"/>
    <row r="883348" s="1" customFormat="1"/>
    <row r="883349" s="1" customFormat="1"/>
    <row r="883350" s="1" customFormat="1"/>
    <row r="883351" s="1" customFormat="1"/>
    <row r="883352" s="1" customFormat="1"/>
    <row r="883353" s="1" customFormat="1"/>
    <row r="883354" s="1" customFormat="1"/>
    <row r="883355" s="1" customFormat="1"/>
    <row r="883356" s="1" customFormat="1"/>
    <row r="883357" s="1" customFormat="1"/>
    <row r="883358" s="1" customFormat="1"/>
    <row r="883359" s="1" customFormat="1"/>
    <row r="883360" s="1" customFormat="1"/>
    <row r="883361" s="1" customFormat="1"/>
    <row r="883362" s="1" customFormat="1"/>
    <row r="883363" s="1" customFormat="1"/>
    <row r="883364" s="1" customFormat="1"/>
    <row r="883365" s="1" customFormat="1"/>
    <row r="883366" s="1" customFormat="1"/>
    <row r="883367" s="1" customFormat="1"/>
    <row r="883368" s="1" customFormat="1"/>
    <row r="883369" s="1" customFormat="1"/>
    <row r="883370" s="1" customFormat="1"/>
    <row r="883371" s="1" customFormat="1"/>
    <row r="883372" s="1" customFormat="1"/>
    <row r="883373" s="1" customFormat="1"/>
    <row r="883374" s="1" customFormat="1"/>
    <row r="883375" s="1" customFormat="1"/>
    <row r="883376" s="1" customFormat="1"/>
    <row r="883377" s="1" customFormat="1"/>
    <row r="883378" s="1" customFormat="1"/>
    <row r="883379" s="1" customFormat="1"/>
    <row r="883380" s="1" customFormat="1"/>
    <row r="883381" s="1" customFormat="1"/>
    <row r="883382" s="1" customFormat="1"/>
    <row r="883383" s="1" customFormat="1"/>
    <row r="883384" s="1" customFormat="1"/>
    <row r="883385" s="1" customFormat="1"/>
    <row r="883386" s="1" customFormat="1"/>
    <row r="883387" s="1" customFormat="1"/>
    <row r="883388" s="1" customFormat="1"/>
    <row r="883389" s="1" customFormat="1"/>
    <row r="883390" s="1" customFormat="1"/>
    <row r="883391" s="1" customFormat="1"/>
    <row r="883392" s="1" customFormat="1"/>
    <row r="883393" s="1" customFormat="1"/>
    <row r="883394" s="1" customFormat="1"/>
    <row r="883395" s="1" customFormat="1"/>
    <row r="883396" s="1" customFormat="1"/>
    <row r="883397" s="1" customFormat="1"/>
    <row r="883398" s="1" customFormat="1"/>
    <row r="883399" s="1" customFormat="1"/>
    <row r="883400" s="1" customFormat="1"/>
    <row r="883401" s="1" customFormat="1"/>
    <row r="883402" s="1" customFormat="1"/>
    <row r="883403" s="1" customFormat="1"/>
    <row r="883404" s="1" customFormat="1"/>
    <row r="883405" s="1" customFormat="1"/>
    <row r="883406" s="1" customFormat="1"/>
    <row r="883407" s="1" customFormat="1"/>
    <row r="883408" s="1" customFormat="1"/>
    <row r="883409" s="1" customFormat="1"/>
    <row r="883410" s="1" customFormat="1"/>
    <row r="883411" s="1" customFormat="1"/>
    <row r="883412" s="1" customFormat="1"/>
    <row r="883413" s="1" customFormat="1"/>
    <row r="883414" s="1" customFormat="1"/>
    <row r="883415" s="1" customFormat="1"/>
    <row r="883416" s="1" customFormat="1"/>
    <row r="883417" s="1" customFormat="1"/>
    <row r="883418" s="1" customFormat="1"/>
    <row r="883419" s="1" customFormat="1"/>
    <row r="883420" s="1" customFormat="1"/>
    <row r="883421" s="1" customFormat="1"/>
    <row r="883422" s="1" customFormat="1"/>
    <row r="883423" s="1" customFormat="1"/>
    <row r="883424" s="1" customFormat="1"/>
    <row r="883425" s="1" customFormat="1"/>
    <row r="883426" s="1" customFormat="1"/>
    <row r="883427" s="1" customFormat="1"/>
    <row r="883428" s="1" customFormat="1"/>
    <row r="883429" s="1" customFormat="1"/>
    <row r="883430" s="1" customFormat="1"/>
    <row r="883431" s="1" customFormat="1"/>
    <row r="883432" s="1" customFormat="1"/>
    <row r="883433" s="1" customFormat="1"/>
    <row r="883434" s="1" customFormat="1"/>
    <row r="883435" s="1" customFormat="1"/>
    <row r="883436" s="1" customFormat="1"/>
    <row r="883437" s="1" customFormat="1"/>
    <row r="883438" s="1" customFormat="1"/>
    <row r="883439" s="1" customFormat="1"/>
    <row r="883440" s="1" customFormat="1"/>
    <row r="883441" s="1" customFormat="1"/>
    <row r="883442" s="1" customFormat="1"/>
    <row r="883443" s="1" customFormat="1"/>
    <row r="883444" s="1" customFormat="1"/>
    <row r="883445" s="1" customFormat="1"/>
    <row r="883446" s="1" customFormat="1"/>
    <row r="883447" s="1" customFormat="1"/>
    <row r="883448" s="1" customFormat="1"/>
    <row r="883449" s="1" customFormat="1"/>
    <row r="883450" s="1" customFormat="1"/>
    <row r="883451" s="1" customFormat="1"/>
    <row r="883452" s="1" customFormat="1"/>
    <row r="883453" s="1" customFormat="1"/>
    <row r="883454" s="1" customFormat="1"/>
    <row r="883455" s="1" customFormat="1"/>
    <row r="883456" s="1" customFormat="1"/>
    <row r="883457" s="1" customFormat="1"/>
    <row r="883458" s="1" customFormat="1"/>
    <row r="883459" s="1" customFormat="1"/>
    <row r="883460" s="1" customFormat="1"/>
    <row r="883461" s="1" customFormat="1"/>
    <row r="883462" s="1" customFormat="1"/>
    <row r="883463" s="1" customFormat="1"/>
    <row r="883464" s="1" customFormat="1"/>
    <row r="883465" s="1" customFormat="1"/>
    <row r="883466" s="1" customFormat="1"/>
    <row r="883467" s="1" customFormat="1"/>
    <row r="883468" s="1" customFormat="1"/>
    <row r="883469" s="1" customFormat="1"/>
    <row r="883470" s="1" customFormat="1"/>
    <row r="883471" s="1" customFormat="1"/>
    <row r="883472" s="1" customFormat="1"/>
    <row r="883473" s="1" customFormat="1"/>
    <row r="883474" s="1" customFormat="1"/>
    <row r="883475" s="1" customFormat="1"/>
    <row r="883476" s="1" customFormat="1"/>
    <row r="883477" s="1" customFormat="1"/>
    <row r="883478" s="1" customFormat="1"/>
    <row r="883479" s="1" customFormat="1"/>
    <row r="883480" s="1" customFormat="1"/>
    <row r="883481" s="1" customFormat="1"/>
    <row r="883482" s="1" customFormat="1"/>
    <row r="883483" s="1" customFormat="1"/>
    <row r="883484" s="1" customFormat="1"/>
    <row r="883485" s="1" customFormat="1"/>
    <row r="883486" s="1" customFormat="1"/>
    <row r="883487" s="1" customFormat="1"/>
    <row r="883488" s="1" customFormat="1"/>
    <row r="883489" s="1" customFormat="1"/>
    <row r="883490" s="1" customFormat="1"/>
    <row r="883491" s="1" customFormat="1"/>
    <row r="883492" s="1" customFormat="1"/>
    <row r="883493" s="1" customFormat="1"/>
    <row r="883494" s="1" customFormat="1"/>
    <row r="883495" s="1" customFormat="1"/>
    <row r="883496" s="1" customFormat="1"/>
    <row r="883497" s="1" customFormat="1"/>
    <row r="883498" s="1" customFormat="1"/>
    <row r="883499" s="1" customFormat="1"/>
    <row r="883500" s="1" customFormat="1"/>
    <row r="883501" s="1" customFormat="1"/>
    <row r="883502" s="1" customFormat="1"/>
    <row r="883503" s="1" customFormat="1"/>
    <row r="883504" s="1" customFormat="1"/>
    <row r="883505" s="1" customFormat="1"/>
    <row r="883506" s="1" customFormat="1"/>
    <row r="883507" s="1" customFormat="1"/>
    <row r="883508" s="1" customFormat="1"/>
    <row r="883509" s="1" customFormat="1"/>
    <row r="883510" s="1" customFormat="1"/>
    <row r="883511" s="1" customFormat="1"/>
    <row r="883512" s="1" customFormat="1"/>
    <row r="883513" s="1" customFormat="1"/>
    <row r="883514" s="1" customFormat="1"/>
    <row r="883515" s="1" customFormat="1"/>
    <row r="883516" s="1" customFormat="1"/>
    <row r="883517" s="1" customFormat="1"/>
    <row r="883518" s="1" customFormat="1"/>
    <row r="883519" s="1" customFormat="1"/>
    <row r="883520" s="1" customFormat="1"/>
    <row r="883521" s="1" customFormat="1"/>
    <row r="883522" s="1" customFormat="1"/>
    <row r="883523" s="1" customFormat="1"/>
    <row r="883524" s="1" customFormat="1"/>
    <row r="883525" s="1" customFormat="1"/>
    <row r="883526" s="1" customFormat="1"/>
    <row r="883527" s="1" customFormat="1"/>
    <row r="883528" s="1" customFormat="1"/>
    <row r="883529" s="1" customFormat="1"/>
    <row r="883530" s="1" customFormat="1"/>
    <row r="883531" s="1" customFormat="1"/>
    <row r="883532" s="1" customFormat="1"/>
    <row r="883533" s="1" customFormat="1"/>
    <row r="883534" s="1" customFormat="1"/>
    <row r="883535" s="1" customFormat="1"/>
    <row r="883536" s="1" customFormat="1"/>
    <row r="883537" s="1" customFormat="1"/>
    <row r="883538" s="1" customFormat="1"/>
    <row r="883539" s="1" customFormat="1"/>
    <row r="883540" s="1" customFormat="1"/>
    <row r="883541" s="1" customFormat="1"/>
    <row r="883542" s="1" customFormat="1"/>
    <row r="883543" s="1" customFormat="1"/>
    <row r="883544" s="1" customFormat="1"/>
    <row r="883545" s="1" customFormat="1"/>
    <row r="883546" s="1" customFormat="1"/>
    <row r="883547" s="1" customFormat="1"/>
    <row r="883548" s="1" customFormat="1"/>
    <row r="883549" s="1" customFormat="1"/>
    <row r="883550" s="1" customFormat="1"/>
    <row r="883551" s="1" customFormat="1"/>
    <row r="883552" s="1" customFormat="1"/>
    <row r="883553" s="1" customFormat="1"/>
    <row r="883554" s="1" customFormat="1"/>
    <row r="883555" s="1" customFormat="1"/>
    <row r="883556" s="1" customFormat="1"/>
    <row r="883557" s="1" customFormat="1"/>
    <row r="883558" s="1" customFormat="1"/>
    <row r="883559" s="1" customFormat="1"/>
    <row r="883560" s="1" customFormat="1"/>
    <row r="883561" s="1" customFormat="1"/>
    <row r="883562" s="1" customFormat="1"/>
    <row r="883563" s="1" customFormat="1"/>
    <row r="883564" s="1" customFormat="1"/>
    <row r="883565" s="1" customFormat="1"/>
    <row r="883566" s="1" customFormat="1"/>
    <row r="883567" s="1" customFormat="1"/>
    <row r="883568" s="1" customFormat="1"/>
    <row r="883569" s="1" customFormat="1"/>
    <row r="883570" s="1" customFormat="1"/>
    <row r="883571" s="1" customFormat="1"/>
    <row r="883572" s="1" customFormat="1"/>
    <row r="883573" s="1" customFormat="1"/>
    <row r="883574" s="1" customFormat="1"/>
    <row r="883575" s="1" customFormat="1"/>
    <row r="883576" s="1" customFormat="1"/>
    <row r="883577" s="1" customFormat="1"/>
    <row r="883578" s="1" customFormat="1"/>
    <row r="883579" s="1" customFormat="1"/>
    <row r="883580" s="1" customFormat="1"/>
    <row r="883581" s="1" customFormat="1"/>
    <row r="883582" s="1" customFormat="1"/>
    <row r="883583" s="1" customFormat="1"/>
    <row r="883584" s="1" customFormat="1"/>
    <row r="883585" s="1" customFormat="1"/>
    <row r="883586" s="1" customFormat="1"/>
    <row r="883587" s="1" customFormat="1"/>
    <row r="883588" s="1" customFormat="1"/>
    <row r="883589" s="1" customFormat="1"/>
    <row r="883590" s="1" customFormat="1"/>
    <row r="883591" s="1" customFormat="1"/>
    <row r="883592" s="1" customFormat="1"/>
    <row r="883593" s="1" customFormat="1"/>
    <row r="883594" s="1" customFormat="1"/>
    <row r="883595" s="1" customFormat="1"/>
    <row r="883596" s="1" customFormat="1"/>
    <row r="883597" s="1" customFormat="1"/>
    <row r="883598" s="1" customFormat="1"/>
    <row r="883599" s="1" customFormat="1"/>
    <row r="883600" s="1" customFormat="1"/>
    <row r="883601" s="1" customFormat="1"/>
    <row r="883602" s="1" customFormat="1"/>
    <row r="883603" s="1" customFormat="1"/>
    <row r="883604" s="1" customFormat="1"/>
    <row r="883605" s="1" customFormat="1"/>
    <row r="883606" s="1" customFormat="1"/>
    <row r="883607" s="1" customFormat="1"/>
    <row r="883608" s="1" customFormat="1"/>
    <row r="883609" s="1" customFormat="1"/>
    <row r="883610" s="1" customFormat="1"/>
    <row r="883611" s="1" customFormat="1"/>
    <row r="883612" s="1" customFormat="1"/>
    <row r="883613" s="1" customFormat="1"/>
    <row r="883614" s="1" customFormat="1"/>
    <row r="883615" s="1" customFormat="1"/>
    <row r="883616" s="1" customFormat="1"/>
    <row r="883617" s="1" customFormat="1"/>
    <row r="883618" s="1" customFormat="1"/>
    <row r="883619" s="1" customFormat="1"/>
    <row r="883620" s="1" customFormat="1"/>
    <row r="883621" s="1" customFormat="1"/>
    <row r="883622" s="1" customFormat="1"/>
    <row r="883623" s="1" customFormat="1"/>
    <row r="883624" s="1" customFormat="1"/>
    <row r="883625" s="1" customFormat="1"/>
    <row r="883626" s="1" customFormat="1"/>
    <row r="883627" s="1" customFormat="1"/>
    <row r="883628" s="1" customFormat="1"/>
    <row r="883629" s="1" customFormat="1"/>
    <row r="883630" s="1" customFormat="1"/>
    <row r="883631" s="1" customFormat="1"/>
    <row r="883632" s="1" customFormat="1"/>
    <row r="883633" s="1" customFormat="1"/>
    <row r="883634" s="1" customFormat="1"/>
    <row r="883635" s="1" customFormat="1"/>
    <row r="883636" s="1" customFormat="1"/>
    <row r="883637" s="1" customFormat="1"/>
    <row r="883638" s="1" customFormat="1"/>
    <row r="883639" s="1" customFormat="1"/>
    <row r="883640" s="1" customFormat="1"/>
    <row r="883641" s="1" customFormat="1"/>
    <row r="883642" s="1" customFormat="1"/>
    <row r="883643" s="1" customFormat="1"/>
    <row r="883644" s="1" customFormat="1"/>
    <row r="883645" s="1" customFormat="1"/>
    <row r="883646" s="1" customFormat="1"/>
    <row r="883647" s="1" customFormat="1"/>
    <row r="883648" s="1" customFormat="1"/>
    <row r="883649" s="1" customFormat="1"/>
    <row r="883650" s="1" customFormat="1"/>
    <row r="883651" s="1" customFormat="1"/>
    <row r="883652" s="1" customFormat="1"/>
    <row r="883653" s="1" customFormat="1"/>
    <row r="883654" s="1" customFormat="1"/>
    <row r="883655" s="1" customFormat="1"/>
    <row r="883656" s="1" customFormat="1"/>
    <row r="883657" s="1" customFormat="1"/>
    <row r="883658" s="1" customFormat="1"/>
    <row r="883659" s="1" customFormat="1"/>
    <row r="883660" s="1" customFormat="1"/>
    <row r="883661" s="1" customFormat="1"/>
    <row r="883662" s="1" customFormat="1"/>
    <row r="883663" s="1" customFormat="1"/>
    <row r="883664" s="1" customFormat="1"/>
    <row r="883665" s="1" customFormat="1"/>
    <row r="883666" s="1" customFormat="1"/>
    <row r="883667" s="1" customFormat="1"/>
    <row r="883668" s="1" customFormat="1"/>
    <row r="883669" s="1" customFormat="1"/>
    <row r="883670" s="1" customFormat="1"/>
    <row r="883671" s="1" customFormat="1"/>
    <row r="883672" s="1" customFormat="1"/>
    <row r="883673" s="1" customFormat="1"/>
    <row r="883674" s="1" customFormat="1"/>
    <row r="883675" s="1" customFormat="1"/>
    <row r="883676" s="1" customFormat="1"/>
    <row r="883677" s="1" customFormat="1"/>
    <row r="883678" s="1" customFormat="1"/>
    <row r="883679" s="1" customFormat="1"/>
    <row r="883680" s="1" customFormat="1"/>
    <row r="883681" s="1" customFormat="1"/>
    <row r="883682" s="1" customFormat="1"/>
    <row r="883683" s="1" customFormat="1"/>
    <row r="883684" s="1" customFormat="1"/>
    <row r="883685" s="1" customFormat="1"/>
    <row r="883686" s="1" customFormat="1"/>
    <row r="883687" s="1" customFormat="1"/>
    <row r="883688" s="1" customFormat="1"/>
    <row r="883689" s="1" customFormat="1"/>
    <row r="883690" s="1" customFormat="1"/>
    <row r="883691" s="1" customFormat="1"/>
    <row r="883692" s="1" customFormat="1"/>
    <row r="883693" s="1" customFormat="1"/>
    <row r="883694" s="1" customFormat="1"/>
    <row r="883695" s="1" customFormat="1"/>
    <row r="883696" s="1" customFormat="1"/>
    <row r="883697" s="1" customFormat="1"/>
    <row r="883698" s="1" customFormat="1"/>
    <row r="883699" s="1" customFormat="1"/>
    <row r="883700" s="1" customFormat="1"/>
    <row r="883701" s="1" customFormat="1"/>
    <row r="883702" s="1" customFormat="1"/>
    <row r="883703" s="1" customFormat="1"/>
    <row r="883704" s="1" customFormat="1"/>
    <row r="883705" s="1" customFormat="1"/>
    <row r="883706" s="1" customFormat="1"/>
    <row r="883707" s="1" customFormat="1"/>
    <row r="883708" s="1" customFormat="1"/>
    <row r="883709" s="1" customFormat="1"/>
    <row r="883710" s="1" customFormat="1"/>
    <row r="883711" s="1" customFormat="1"/>
    <row r="883712" s="1" customFormat="1"/>
    <row r="883713" s="1" customFormat="1"/>
    <row r="883714" s="1" customFormat="1"/>
    <row r="883715" s="1" customFormat="1"/>
    <row r="883716" s="1" customFormat="1"/>
    <row r="883717" s="1" customFormat="1"/>
    <row r="883718" s="1" customFormat="1"/>
    <row r="883719" s="1" customFormat="1"/>
    <row r="883720" s="1" customFormat="1"/>
    <row r="883721" s="1" customFormat="1"/>
    <row r="883722" s="1" customFormat="1"/>
    <row r="883723" s="1" customFormat="1"/>
    <row r="883724" s="1" customFormat="1"/>
    <row r="883725" s="1" customFormat="1"/>
    <row r="883726" s="1" customFormat="1"/>
    <row r="883727" s="1" customFormat="1"/>
    <row r="883728" s="1" customFormat="1"/>
    <row r="883729" s="1" customFormat="1"/>
    <row r="883730" s="1" customFormat="1"/>
    <row r="883731" s="1" customFormat="1"/>
    <row r="883732" s="1" customFormat="1"/>
    <row r="883733" s="1" customFormat="1"/>
    <row r="883734" s="1" customFormat="1"/>
    <row r="883735" s="1" customFormat="1"/>
    <row r="883736" s="1" customFormat="1"/>
    <row r="883737" s="1" customFormat="1"/>
    <row r="883738" s="1" customFormat="1"/>
    <row r="883739" s="1" customFormat="1"/>
    <row r="883740" s="1" customFormat="1"/>
    <row r="883741" s="1" customFormat="1"/>
    <row r="883742" s="1" customFormat="1"/>
    <row r="883743" s="1" customFormat="1"/>
    <row r="883744" s="1" customFormat="1"/>
    <row r="883745" s="1" customFormat="1"/>
    <row r="883746" s="1" customFormat="1"/>
    <row r="883747" s="1" customFormat="1"/>
    <row r="883748" s="1" customFormat="1"/>
    <row r="883749" s="1" customFormat="1"/>
    <row r="883750" s="1" customFormat="1"/>
    <row r="883751" s="1" customFormat="1"/>
    <row r="883752" s="1" customFormat="1"/>
    <row r="883753" s="1" customFormat="1"/>
    <row r="883754" s="1" customFormat="1"/>
    <row r="883755" s="1" customFormat="1"/>
    <row r="883756" s="1" customFormat="1"/>
    <row r="883757" s="1" customFormat="1"/>
    <row r="883758" s="1" customFormat="1"/>
    <row r="883759" s="1" customFormat="1"/>
    <row r="883760" s="1" customFormat="1"/>
    <row r="883761" s="1" customFormat="1"/>
    <row r="883762" s="1" customFormat="1"/>
    <row r="883763" s="1" customFormat="1"/>
    <row r="883764" s="1" customFormat="1"/>
    <row r="883765" s="1" customFormat="1"/>
    <row r="883766" s="1" customFormat="1"/>
    <row r="883767" s="1" customFormat="1"/>
    <row r="883768" s="1" customFormat="1"/>
    <row r="883769" s="1" customFormat="1"/>
    <row r="883770" s="1" customFormat="1"/>
    <row r="883771" s="1" customFormat="1"/>
    <row r="883772" s="1" customFormat="1"/>
    <row r="883773" s="1" customFormat="1"/>
    <row r="883774" s="1" customFormat="1"/>
    <row r="883775" s="1" customFormat="1"/>
    <row r="883776" s="1" customFormat="1"/>
    <row r="883777" s="1" customFormat="1"/>
    <row r="883778" s="1" customFormat="1"/>
    <row r="883779" s="1" customFormat="1"/>
    <row r="883780" s="1" customFormat="1"/>
    <row r="883781" s="1" customFormat="1"/>
    <row r="883782" s="1" customFormat="1"/>
    <row r="883783" s="1" customFormat="1"/>
    <row r="883784" s="1" customFormat="1"/>
    <row r="883785" s="1" customFormat="1"/>
    <row r="883786" s="1" customFormat="1"/>
    <row r="883787" s="1" customFormat="1"/>
    <row r="883788" s="1" customFormat="1"/>
    <row r="883789" s="1" customFormat="1"/>
    <row r="883790" s="1" customFormat="1"/>
    <row r="883791" s="1" customFormat="1"/>
    <row r="883792" s="1" customFormat="1"/>
    <row r="883793" s="1" customFormat="1"/>
    <row r="883794" s="1" customFormat="1"/>
    <row r="883795" s="1" customFormat="1"/>
    <row r="883796" s="1" customFormat="1"/>
    <row r="883797" s="1" customFormat="1"/>
    <row r="883798" s="1" customFormat="1"/>
    <row r="883799" s="1" customFormat="1"/>
    <row r="883800" s="1" customFormat="1"/>
    <row r="883801" s="1" customFormat="1"/>
    <row r="883802" s="1" customFormat="1"/>
    <row r="883803" s="1" customFormat="1"/>
    <row r="883804" s="1" customFormat="1"/>
    <row r="883805" s="1" customFormat="1"/>
    <row r="883806" s="1" customFormat="1"/>
    <row r="883807" s="1" customFormat="1"/>
    <row r="883808" s="1" customFormat="1"/>
    <row r="883809" s="1" customFormat="1"/>
    <row r="883810" s="1" customFormat="1"/>
    <row r="883811" s="1" customFormat="1"/>
    <row r="883812" s="1" customFormat="1"/>
    <row r="883813" s="1" customFormat="1"/>
    <row r="883814" s="1" customFormat="1"/>
    <row r="883815" s="1" customFormat="1"/>
    <row r="883816" s="1" customFormat="1"/>
    <row r="883817" s="1" customFormat="1"/>
    <row r="883818" s="1" customFormat="1"/>
    <row r="883819" s="1" customFormat="1"/>
    <row r="883820" s="1" customFormat="1"/>
    <row r="883821" s="1" customFormat="1"/>
    <row r="883822" s="1" customFormat="1"/>
    <row r="883823" s="1" customFormat="1"/>
    <row r="883824" s="1" customFormat="1"/>
    <row r="883825" s="1" customFormat="1"/>
    <row r="883826" s="1" customFormat="1"/>
    <row r="883827" s="1" customFormat="1"/>
    <row r="883828" s="1" customFormat="1"/>
    <row r="883829" s="1" customFormat="1"/>
    <row r="883830" s="1" customFormat="1"/>
    <row r="883831" s="1" customFormat="1"/>
    <row r="883832" s="1" customFormat="1"/>
    <row r="883833" s="1" customFormat="1"/>
    <row r="883834" s="1" customFormat="1"/>
    <row r="883835" s="1" customFormat="1"/>
    <row r="883836" s="1" customFormat="1"/>
    <row r="883837" s="1" customFormat="1"/>
    <row r="883838" s="1" customFormat="1"/>
    <row r="883839" s="1" customFormat="1"/>
    <row r="883840" s="1" customFormat="1"/>
    <row r="883841" s="1" customFormat="1"/>
    <row r="883842" s="1" customFormat="1"/>
    <row r="883843" s="1" customFormat="1"/>
    <row r="883844" s="1" customFormat="1"/>
    <row r="883845" s="1" customFormat="1"/>
    <row r="883846" s="1" customFormat="1"/>
    <row r="883847" s="1" customFormat="1"/>
    <row r="883848" s="1" customFormat="1"/>
    <row r="883849" s="1" customFormat="1"/>
    <row r="883850" s="1" customFormat="1"/>
    <row r="883851" s="1" customFormat="1"/>
    <row r="883852" s="1" customFormat="1"/>
    <row r="883853" s="1" customFormat="1"/>
    <row r="883854" s="1" customFormat="1"/>
    <row r="883855" s="1" customFormat="1"/>
    <row r="883856" s="1" customFormat="1"/>
    <row r="883857" s="1" customFormat="1"/>
    <row r="883858" s="1" customFormat="1"/>
    <row r="883859" s="1" customFormat="1"/>
    <row r="883860" s="1" customFormat="1"/>
    <row r="883861" s="1" customFormat="1"/>
    <row r="883862" s="1" customFormat="1"/>
    <row r="883863" s="1" customFormat="1"/>
    <row r="883864" s="1" customFormat="1"/>
    <row r="883865" s="1" customFormat="1"/>
    <row r="883866" s="1" customFormat="1"/>
    <row r="883867" s="1" customFormat="1"/>
    <row r="883868" s="1" customFormat="1"/>
    <row r="883869" s="1" customFormat="1"/>
    <row r="883870" s="1" customFormat="1"/>
    <row r="883871" s="1" customFormat="1"/>
    <row r="883872" s="1" customFormat="1"/>
    <row r="883873" s="1" customFormat="1"/>
    <row r="883874" s="1" customFormat="1"/>
    <row r="883875" s="1" customFormat="1"/>
    <row r="883876" s="1" customFormat="1"/>
    <row r="883877" s="1" customFormat="1"/>
    <row r="883878" s="1" customFormat="1"/>
    <row r="883879" s="1" customFormat="1"/>
    <row r="883880" s="1" customFormat="1"/>
    <row r="883881" s="1" customFormat="1"/>
    <row r="883882" s="1" customFormat="1"/>
    <row r="883883" s="1" customFormat="1"/>
    <row r="883884" s="1" customFormat="1"/>
    <row r="883885" s="1" customFormat="1"/>
    <row r="883886" s="1" customFormat="1"/>
    <row r="883887" s="1" customFormat="1"/>
    <row r="883888" s="1" customFormat="1"/>
    <row r="883889" s="1" customFormat="1"/>
    <row r="883890" s="1" customFormat="1"/>
    <row r="883891" s="1" customFormat="1"/>
    <row r="883892" s="1" customFormat="1"/>
    <row r="883893" s="1" customFormat="1"/>
    <row r="883894" s="1" customFormat="1"/>
    <row r="883895" s="1" customFormat="1"/>
    <row r="883896" s="1" customFormat="1"/>
    <row r="883897" s="1" customFormat="1"/>
    <row r="883898" s="1" customFormat="1"/>
    <row r="883899" s="1" customFormat="1"/>
    <row r="883900" s="1" customFormat="1"/>
    <row r="883901" s="1" customFormat="1"/>
    <row r="883902" s="1" customFormat="1"/>
    <row r="883903" s="1" customFormat="1"/>
    <row r="883904" s="1" customFormat="1"/>
    <row r="883905" s="1" customFormat="1"/>
    <row r="883906" s="1" customFormat="1"/>
    <row r="883907" s="1" customFormat="1"/>
    <row r="883908" s="1" customFormat="1"/>
    <row r="883909" s="1" customFormat="1"/>
    <row r="883910" s="1" customFormat="1"/>
    <row r="883911" s="1" customFormat="1"/>
    <row r="883912" s="1" customFormat="1"/>
    <row r="883913" s="1" customFormat="1"/>
    <row r="883914" s="1" customFormat="1"/>
    <row r="883915" s="1" customFormat="1"/>
    <row r="883916" s="1" customFormat="1"/>
    <row r="883917" s="1" customFormat="1"/>
    <row r="883918" s="1" customFormat="1"/>
    <row r="883919" s="1" customFormat="1"/>
    <row r="883920" s="1" customFormat="1"/>
    <row r="883921" s="1" customFormat="1"/>
    <row r="883922" s="1" customFormat="1"/>
    <row r="883923" s="1" customFormat="1"/>
    <row r="883924" s="1" customFormat="1"/>
    <row r="883925" s="1" customFormat="1"/>
    <row r="883926" s="1" customFormat="1"/>
    <row r="883927" s="1" customFormat="1"/>
    <row r="883928" s="1" customFormat="1"/>
    <row r="883929" s="1" customFormat="1"/>
    <row r="883930" s="1" customFormat="1"/>
    <row r="883931" s="1" customFormat="1"/>
    <row r="883932" s="1" customFormat="1"/>
    <row r="883933" s="1" customFormat="1"/>
    <row r="883934" s="1" customFormat="1"/>
    <row r="883935" s="1" customFormat="1"/>
    <row r="883936" s="1" customFormat="1"/>
    <row r="883937" s="1" customFormat="1"/>
    <row r="883938" s="1" customFormat="1"/>
    <row r="883939" s="1" customFormat="1"/>
    <row r="883940" s="1" customFormat="1"/>
    <row r="883941" s="1" customFormat="1"/>
    <row r="883942" s="1" customFormat="1"/>
    <row r="883943" s="1" customFormat="1"/>
    <row r="883944" s="1" customFormat="1"/>
    <row r="883945" s="1" customFormat="1"/>
    <row r="883946" s="1" customFormat="1"/>
    <row r="883947" s="1" customFormat="1"/>
    <row r="883948" s="1" customFormat="1"/>
    <row r="883949" s="1" customFormat="1"/>
    <row r="883950" s="1" customFormat="1"/>
    <row r="883951" s="1" customFormat="1"/>
    <row r="883952" s="1" customFormat="1"/>
    <row r="883953" s="1" customFormat="1"/>
    <row r="883954" s="1" customFormat="1"/>
    <row r="883955" s="1" customFormat="1"/>
    <row r="883956" s="1" customFormat="1"/>
    <row r="883957" s="1" customFormat="1"/>
    <row r="883958" s="1" customFormat="1"/>
    <row r="883959" s="1" customFormat="1"/>
    <row r="883960" s="1" customFormat="1"/>
    <row r="883961" s="1" customFormat="1"/>
    <row r="883962" s="1" customFormat="1"/>
    <row r="883963" s="1" customFormat="1"/>
    <row r="883964" s="1" customFormat="1"/>
    <row r="883965" s="1" customFormat="1"/>
    <row r="883966" s="1" customFormat="1"/>
    <row r="883967" s="1" customFormat="1"/>
    <row r="883968" s="1" customFormat="1"/>
    <row r="883969" s="1" customFormat="1"/>
    <row r="883970" s="1" customFormat="1"/>
    <row r="883971" s="1" customFormat="1"/>
    <row r="883972" s="1" customFormat="1"/>
    <row r="883973" s="1" customFormat="1"/>
    <row r="883974" s="1" customFormat="1"/>
    <row r="883975" s="1" customFormat="1"/>
    <row r="883976" s="1" customFormat="1"/>
    <row r="883977" s="1" customFormat="1"/>
    <row r="883978" s="1" customFormat="1"/>
    <row r="883979" s="1" customFormat="1"/>
    <row r="883980" s="1" customFormat="1"/>
    <row r="883981" s="1" customFormat="1"/>
    <row r="883982" s="1" customFormat="1"/>
    <row r="883983" s="1" customFormat="1"/>
    <row r="883984" s="1" customFormat="1"/>
    <row r="883985" s="1" customFormat="1"/>
    <row r="883986" s="1" customFormat="1"/>
    <row r="883987" s="1" customFormat="1"/>
    <row r="883988" s="1" customFormat="1"/>
    <row r="883989" s="1" customFormat="1"/>
    <row r="883990" s="1" customFormat="1"/>
    <row r="883991" s="1" customFormat="1"/>
    <row r="883992" s="1" customFormat="1"/>
    <row r="883993" s="1" customFormat="1"/>
    <row r="883994" s="1" customFormat="1"/>
    <row r="883995" s="1" customFormat="1"/>
    <row r="883996" s="1" customFormat="1"/>
    <row r="883997" s="1" customFormat="1"/>
    <row r="883998" s="1" customFormat="1"/>
    <row r="883999" s="1" customFormat="1"/>
    <row r="884000" s="1" customFormat="1"/>
    <row r="884001" s="1" customFormat="1"/>
    <row r="884002" s="1" customFormat="1"/>
    <row r="884003" s="1" customFormat="1"/>
    <row r="884004" s="1" customFormat="1"/>
    <row r="884005" s="1" customFormat="1"/>
    <row r="884006" s="1" customFormat="1"/>
    <row r="884007" s="1" customFormat="1"/>
    <row r="884008" s="1" customFormat="1"/>
    <row r="884009" s="1" customFormat="1"/>
    <row r="884010" s="1" customFormat="1"/>
    <row r="884011" s="1" customFormat="1"/>
    <row r="884012" s="1" customFormat="1"/>
    <row r="884013" s="1" customFormat="1"/>
    <row r="884014" s="1" customFormat="1"/>
    <row r="884015" s="1" customFormat="1"/>
    <row r="884016" s="1" customFormat="1"/>
    <row r="884017" s="1" customFormat="1"/>
    <row r="884018" s="1" customFormat="1"/>
    <row r="884019" s="1" customFormat="1"/>
    <row r="884020" s="1" customFormat="1"/>
    <row r="884021" s="1" customFormat="1"/>
    <row r="884022" s="1" customFormat="1"/>
    <row r="884023" s="1" customFormat="1"/>
    <row r="884024" s="1" customFormat="1"/>
    <row r="884025" s="1" customFormat="1"/>
    <row r="884026" s="1" customFormat="1"/>
    <row r="884027" s="1" customFormat="1"/>
    <row r="884028" s="1" customFormat="1"/>
    <row r="884029" s="1" customFormat="1"/>
    <row r="884030" s="1" customFormat="1"/>
    <row r="884031" s="1" customFormat="1"/>
    <row r="884032" s="1" customFormat="1"/>
    <row r="884033" s="1" customFormat="1"/>
    <row r="884034" s="1" customFormat="1"/>
    <row r="884035" s="1" customFormat="1"/>
    <row r="884036" s="1" customFormat="1"/>
    <row r="884037" s="1" customFormat="1"/>
    <row r="884038" s="1" customFormat="1"/>
    <row r="884039" s="1" customFormat="1"/>
    <row r="884040" s="1" customFormat="1"/>
    <row r="884041" s="1" customFormat="1"/>
    <row r="884042" s="1" customFormat="1"/>
    <row r="884043" s="1" customFormat="1"/>
    <row r="884044" s="1" customFormat="1"/>
    <row r="884045" s="1" customFormat="1"/>
    <row r="884046" s="1" customFormat="1"/>
    <row r="884047" s="1" customFormat="1"/>
    <row r="884048" s="1" customFormat="1"/>
    <row r="884049" s="1" customFormat="1"/>
    <row r="884050" s="1" customFormat="1"/>
    <row r="884051" s="1" customFormat="1"/>
    <row r="884052" s="1" customFormat="1"/>
    <row r="884053" s="1" customFormat="1"/>
    <row r="884054" s="1" customFormat="1"/>
    <row r="884055" s="1" customFormat="1"/>
    <row r="884056" s="1" customFormat="1"/>
    <row r="884057" s="1" customFormat="1"/>
    <row r="884058" s="1" customFormat="1"/>
    <row r="884059" s="1" customFormat="1"/>
    <row r="884060" s="1" customFormat="1"/>
    <row r="884061" s="1" customFormat="1"/>
    <row r="884062" s="1" customFormat="1"/>
    <row r="884063" s="1" customFormat="1"/>
    <row r="884064" s="1" customFormat="1"/>
    <row r="884065" s="1" customFormat="1"/>
    <row r="884066" s="1" customFormat="1"/>
    <row r="884067" s="1" customFormat="1"/>
    <row r="884068" s="1" customFormat="1"/>
    <row r="884069" s="1" customFormat="1"/>
    <row r="884070" s="1" customFormat="1"/>
    <row r="884071" s="1" customFormat="1"/>
    <row r="884072" s="1" customFormat="1"/>
    <row r="884073" s="1" customFormat="1"/>
    <row r="884074" s="1" customFormat="1"/>
    <row r="884075" s="1" customFormat="1"/>
    <row r="884076" s="1" customFormat="1"/>
    <row r="884077" s="1" customFormat="1"/>
    <row r="884078" s="1" customFormat="1"/>
    <row r="884079" s="1" customFormat="1"/>
    <row r="884080" s="1" customFormat="1"/>
    <row r="884081" s="1" customFormat="1"/>
    <row r="884082" s="1" customFormat="1"/>
    <row r="884083" s="1" customFormat="1"/>
    <row r="884084" s="1" customFormat="1"/>
    <row r="884085" s="1" customFormat="1"/>
    <row r="884086" s="1" customFormat="1"/>
    <row r="884087" s="1" customFormat="1"/>
    <row r="884088" s="1" customFormat="1"/>
    <row r="884089" s="1" customFormat="1"/>
    <row r="884090" s="1" customFormat="1"/>
    <row r="884091" s="1" customFormat="1"/>
    <row r="884092" s="1" customFormat="1"/>
    <row r="884093" s="1" customFormat="1"/>
    <row r="884094" s="1" customFormat="1"/>
    <row r="884095" s="1" customFormat="1"/>
    <row r="884096" s="1" customFormat="1"/>
    <row r="884097" s="1" customFormat="1"/>
    <row r="884098" s="1" customFormat="1"/>
    <row r="884099" s="1" customFormat="1"/>
    <row r="884100" s="1" customFormat="1"/>
    <row r="884101" s="1" customFormat="1"/>
    <row r="884102" s="1" customFormat="1"/>
    <row r="884103" s="1" customFormat="1"/>
    <row r="884104" s="1" customFormat="1"/>
    <row r="884105" s="1" customFormat="1"/>
    <row r="884106" s="1" customFormat="1"/>
    <row r="884107" s="1" customFormat="1"/>
    <row r="884108" s="1" customFormat="1"/>
    <row r="884109" s="1" customFormat="1"/>
    <row r="884110" s="1" customFormat="1"/>
    <row r="884111" s="1" customFormat="1"/>
    <row r="884112" s="1" customFormat="1"/>
    <row r="884113" s="1" customFormat="1"/>
    <row r="884114" s="1" customFormat="1"/>
    <row r="884115" s="1" customFormat="1"/>
    <row r="884116" s="1" customFormat="1"/>
    <row r="884117" s="1" customFormat="1"/>
    <row r="884118" s="1" customFormat="1"/>
    <row r="884119" s="1" customFormat="1"/>
    <row r="884120" s="1" customFormat="1"/>
    <row r="884121" s="1" customFormat="1"/>
    <row r="884122" s="1" customFormat="1"/>
    <row r="884123" s="1" customFormat="1"/>
    <row r="884124" s="1" customFormat="1"/>
    <row r="884125" s="1" customFormat="1"/>
    <row r="884126" s="1" customFormat="1"/>
    <row r="884127" s="1" customFormat="1"/>
    <row r="884128" s="1" customFormat="1"/>
    <row r="884129" s="1" customFormat="1"/>
    <row r="884130" s="1" customFormat="1"/>
    <row r="884131" s="1" customFormat="1"/>
    <row r="884132" s="1" customFormat="1"/>
    <row r="884133" s="1" customFormat="1"/>
    <row r="884134" s="1" customFormat="1"/>
    <row r="884135" s="1" customFormat="1"/>
    <row r="884136" s="1" customFormat="1"/>
    <row r="884137" s="1" customFormat="1"/>
    <row r="884138" s="1" customFormat="1"/>
    <row r="884139" s="1" customFormat="1"/>
    <row r="884140" s="1" customFormat="1"/>
    <row r="884141" s="1" customFormat="1"/>
    <row r="884142" s="1" customFormat="1"/>
    <row r="884143" s="1" customFormat="1"/>
    <row r="884144" s="1" customFormat="1"/>
    <row r="884145" s="1" customFormat="1"/>
    <row r="884146" s="1" customFormat="1"/>
    <row r="884147" s="1" customFormat="1"/>
    <row r="884148" s="1" customFormat="1"/>
    <row r="884149" s="1" customFormat="1"/>
    <row r="884150" s="1" customFormat="1"/>
    <row r="884151" s="1" customFormat="1"/>
    <row r="884152" s="1" customFormat="1"/>
    <row r="884153" s="1" customFormat="1"/>
    <row r="884154" s="1" customFormat="1"/>
    <row r="884155" s="1" customFormat="1"/>
    <row r="884156" s="1" customFormat="1"/>
    <row r="884157" s="1" customFormat="1"/>
    <row r="884158" s="1" customFormat="1"/>
    <row r="884159" s="1" customFormat="1"/>
    <row r="884160" s="1" customFormat="1"/>
    <row r="884161" s="1" customFormat="1"/>
    <row r="884162" s="1" customFormat="1"/>
    <row r="884163" s="1" customFormat="1"/>
    <row r="884164" s="1" customFormat="1"/>
    <row r="884165" s="1" customFormat="1"/>
    <row r="884166" s="1" customFormat="1"/>
    <row r="884167" s="1" customFormat="1"/>
    <row r="884168" s="1" customFormat="1"/>
    <row r="884169" s="1" customFormat="1"/>
    <row r="884170" s="1" customFormat="1"/>
    <row r="884171" s="1" customFormat="1"/>
    <row r="884172" s="1" customFormat="1"/>
    <row r="884173" s="1" customFormat="1"/>
    <row r="884174" s="1" customFormat="1"/>
    <row r="884175" s="1" customFormat="1"/>
    <row r="884176" s="1" customFormat="1"/>
    <row r="884177" s="1" customFormat="1"/>
    <row r="884178" s="1" customFormat="1"/>
    <row r="884179" s="1" customFormat="1"/>
    <row r="884180" s="1" customFormat="1"/>
    <row r="884181" s="1" customFormat="1"/>
    <row r="884182" s="1" customFormat="1"/>
    <row r="884183" s="1" customFormat="1"/>
    <row r="884184" s="1" customFormat="1"/>
    <row r="884185" s="1" customFormat="1"/>
    <row r="884186" s="1" customFormat="1"/>
    <row r="884187" s="1" customFormat="1"/>
    <row r="884188" s="1" customFormat="1"/>
    <row r="884189" s="1" customFormat="1"/>
    <row r="884190" s="1" customFormat="1"/>
    <row r="884191" s="1" customFormat="1"/>
    <row r="884192" s="1" customFormat="1"/>
    <row r="884193" s="1" customFormat="1"/>
    <row r="884194" s="1" customFormat="1"/>
    <row r="884195" s="1" customFormat="1"/>
    <row r="884196" s="1" customFormat="1"/>
    <row r="884197" s="1" customFormat="1"/>
    <row r="884198" s="1" customFormat="1"/>
    <row r="884199" s="1" customFormat="1"/>
    <row r="884200" s="1" customFormat="1"/>
    <row r="884201" s="1" customFormat="1"/>
    <row r="884202" s="1" customFormat="1"/>
    <row r="884203" s="1" customFormat="1"/>
    <row r="884204" s="1" customFormat="1"/>
    <row r="884205" s="1" customFormat="1"/>
    <row r="884206" s="1" customFormat="1"/>
    <row r="884207" s="1" customFormat="1"/>
    <row r="884208" s="1" customFormat="1"/>
    <row r="884209" s="1" customFormat="1"/>
    <row r="884210" s="1" customFormat="1"/>
    <row r="884211" s="1" customFormat="1"/>
    <row r="884212" s="1" customFormat="1"/>
    <row r="884213" s="1" customFormat="1"/>
    <row r="884214" s="1" customFormat="1"/>
    <row r="884215" s="1" customFormat="1"/>
    <row r="884216" s="1" customFormat="1"/>
    <row r="884217" s="1" customFormat="1"/>
    <row r="884218" s="1" customFormat="1"/>
    <row r="884219" s="1" customFormat="1"/>
    <row r="884220" s="1" customFormat="1"/>
    <row r="884221" s="1" customFormat="1"/>
    <row r="884222" s="1" customFormat="1"/>
    <row r="884223" s="1" customFormat="1"/>
    <row r="884224" s="1" customFormat="1"/>
    <row r="884225" s="1" customFormat="1"/>
    <row r="884226" s="1" customFormat="1"/>
    <row r="884227" s="1" customFormat="1"/>
    <row r="884228" s="1" customFormat="1"/>
    <row r="884229" s="1" customFormat="1"/>
    <row r="884230" s="1" customFormat="1"/>
    <row r="884231" s="1" customFormat="1"/>
    <row r="884232" s="1" customFormat="1"/>
    <row r="884233" s="1" customFormat="1"/>
    <row r="884234" s="1" customFormat="1"/>
    <row r="884235" s="1" customFormat="1"/>
    <row r="884236" s="1" customFormat="1"/>
    <row r="884237" s="1" customFormat="1"/>
    <row r="884238" s="1" customFormat="1"/>
    <row r="884239" s="1" customFormat="1"/>
    <row r="884240" s="1" customFormat="1"/>
    <row r="884241" s="1" customFormat="1"/>
    <row r="884242" s="1" customFormat="1"/>
    <row r="884243" s="1" customFormat="1"/>
    <row r="884244" s="1" customFormat="1"/>
    <row r="884245" s="1" customFormat="1"/>
    <row r="884246" s="1" customFormat="1"/>
    <row r="884247" s="1" customFormat="1"/>
    <row r="884248" s="1" customFormat="1"/>
    <row r="884249" s="1" customFormat="1"/>
    <row r="884250" s="1" customFormat="1"/>
    <row r="884251" s="1" customFormat="1"/>
    <row r="884252" s="1" customFormat="1"/>
    <row r="884253" s="1" customFormat="1"/>
    <row r="884254" s="1" customFormat="1"/>
    <row r="884255" s="1" customFormat="1"/>
    <row r="884256" s="1" customFormat="1"/>
    <row r="884257" s="1" customFormat="1"/>
    <row r="884258" s="1" customFormat="1"/>
    <row r="884259" s="1" customFormat="1"/>
    <row r="884260" s="1" customFormat="1"/>
    <row r="884261" s="1" customFormat="1"/>
    <row r="884262" s="1" customFormat="1"/>
    <row r="884263" s="1" customFormat="1"/>
    <row r="884264" s="1" customFormat="1"/>
    <row r="884265" s="1" customFormat="1"/>
    <row r="884266" s="1" customFormat="1"/>
    <row r="884267" s="1" customFormat="1"/>
    <row r="884268" s="1" customFormat="1"/>
    <row r="884269" s="1" customFormat="1"/>
    <row r="884270" s="1" customFormat="1"/>
    <row r="884271" s="1" customFormat="1"/>
    <row r="884272" s="1" customFormat="1"/>
    <row r="884273" s="1" customFormat="1"/>
    <row r="884274" s="1" customFormat="1"/>
    <row r="884275" s="1" customFormat="1"/>
    <row r="884276" s="1" customFormat="1"/>
    <row r="884277" s="1" customFormat="1"/>
    <row r="884278" s="1" customFormat="1"/>
    <row r="884279" s="1" customFormat="1"/>
    <row r="884280" s="1" customFormat="1"/>
    <row r="884281" s="1" customFormat="1"/>
    <row r="884282" s="1" customFormat="1"/>
    <row r="884283" s="1" customFormat="1"/>
    <row r="884284" s="1" customFormat="1"/>
    <row r="884285" s="1" customFormat="1"/>
    <row r="884286" s="1" customFormat="1"/>
    <row r="884287" s="1" customFormat="1"/>
    <row r="884288" s="1" customFormat="1"/>
    <row r="884289" s="1" customFormat="1"/>
    <row r="884290" s="1" customFormat="1"/>
    <row r="884291" s="1" customFormat="1"/>
    <row r="884292" s="1" customFormat="1"/>
    <row r="884293" s="1" customFormat="1"/>
    <row r="884294" s="1" customFormat="1"/>
    <row r="884295" s="1" customFormat="1"/>
    <row r="884296" s="1" customFormat="1"/>
    <row r="884297" s="1" customFormat="1"/>
    <row r="884298" s="1" customFormat="1"/>
    <row r="884299" s="1" customFormat="1"/>
    <row r="884300" s="1" customFormat="1"/>
    <row r="884301" s="1" customFormat="1"/>
    <row r="884302" s="1" customFormat="1"/>
    <row r="884303" s="1" customFormat="1"/>
    <row r="884304" s="1" customFormat="1"/>
    <row r="884305" s="1" customFormat="1"/>
    <row r="884306" s="1" customFormat="1"/>
    <row r="884307" s="1" customFormat="1"/>
    <row r="884308" s="1" customFormat="1"/>
    <row r="884309" s="1" customFormat="1"/>
    <row r="884310" s="1" customFormat="1"/>
    <row r="884311" s="1" customFormat="1"/>
    <row r="884312" s="1" customFormat="1"/>
    <row r="884313" s="1" customFormat="1"/>
    <row r="884314" s="1" customFormat="1"/>
    <row r="884315" s="1" customFormat="1"/>
    <row r="884316" s="1" customFormat="1"/>
    <row r="884317" s="1" customFormat="1"/>
    <row r="884318" s="1" customFormat="1"/>
    <row r="884319" s="1" customFormat="1"/>
    <row r="884320" s="1" customFormat="1"/>
    <row r="884321" s="1" customFormat="1"/>
    <row r="884322" s="1" customFormat="1"/>
    <row r="884323" s="1" customFormat="1"/>
    <row r="884324" s="1" customFormat="1"/>
    <row r="884325" s="1" customFormat="1"/>
    <row r="884326" s="1" customFormat="1"/>
    <row r="884327" s="1" customFormat="1"/>
    <row r="884328" s="1" customFormat="1"/>
    <row r="884329" s="1" customFormat="1"/>
    <row r="884330" s="1" customFormat="1"/>
    <row r="884331" s="1" customFormat="1"/>
    <row r="884332" s="1" customFormat="1"/>
    <row r="884333" s="1" customFormat="1"/>
    <row r="884334" s="1" customFormat="1"/>
    <row r="884335" s="1" customFormat="1"/>
    <row r="884336" s="1" customFormat="1"/>
    <row r="884337" s="1" customFormat="1"/>
    <row r="884338" s="1" customFormat="1"/>
    <row r="884339" s="1" customFormat="1"/>
    <row r="884340" s="1" customFormat="1"/>
    <row r="884341" s="1" customFormat="1"/>
    <row r="884342" s="1" customFormat="1"/>
    <row r="884343" s="1" customFormat="1"/>
    <row r="884344" s="1" customFormat="1"/>
    <row r="884345" s="1" customFormat="1"/>
    <row r="884346" s="1" customFormat="1"/>
    <row r="884347" s="1" customFormat="1"/>
    <row r="884348" s="1" customFormat="1"/>
    <row r="884349" s="1" customFormat="1"/>
    <row r="884350" s="1" customFormat="1"/>
    <row r="884351" s="1" customFormat="1"/>
    <row r="884352" s="1" customFormat="1"/>
    <row r="884353" s="1" customFormat="1"/>
    <row r="884354" s="1" customFormat="1"/>
    <row r="884355" s="1" customFormat="1"/>
    <row r="884356" s="1" customFormat="1"/>
    <row r="884357" s="1" customFormat="1"/>
    <row r="884358" s="1" customFormat="1"/>
    <row r="884359" s="1" customFormat="1"/>
    <row r="884360" s="1" customFormat="1"/>
    <row r="884361" s="1" customFormat="1"/>
    <row r="884362" s="1" customFormat="1"/>
    <row r="884363" s="1" customFormat="1"/>
    <row r="884364" s="1" customFormat="1"/>
    <row r="884365" s="1" customFormat="1"/>
    <row r="884366" s="1" customFormat="1"/>
    <row r="884367" s="1" customFormat="1"/>
    <row r="884368" s="1" customFormat="1"/>
    <row r="884369" s="1" customFormat="1"/>
    <row r="884370" s="1" customFormat="1"/>
    <row r="884371" s="1" customFormat="1"/>
    <row r="884372" s="1" customFormat="1"/>
    <row r="884373" s="1" customFormat="1"/>
    <row r="884374" s="1" customFormat="1"/>
    <row r="884375" s="1" customFormat="1"/>
    <row r="884376" s="1" customFormat="1"/>
    <row r="884377" s="1" customFormat="1"/>
    <row r="884378" s="1" customFormat="1"/>
    <row r="884379" s="1" customFormat="1"/>
    <row r="884380" s="1" customFormat="1"/>
    <row r="884381" s="1" customFormat="1"/>
    <row r="884382" s="1" customFormat="1"/>
    <row r="884383" s="1" customFormat="1"/>
    <row r="884384" s="1" customFormat="1"/>
    <row r="884385" s="1" customFormat="1"/>
    <row r="884386" s="1" customFormat="1"/>
    <row r="884387" s="1" customFormat="1"/>
    <row r="884388" s="1" customFormat="1"/>
    <row r="884389" s="1" customFormat="1"/>
    <row r="884390" s="1" customFormat="1"/>
    <row r="884391" s="1" customFormat="1"/>
    <row r="884392" s="1" customFormat="1"/>
    <row r="884393" s="1" customFormat="1"/>
    <row r="884394" s="1" customFormat="1"/>
    <row r="884395" s="1" customFormat="1"/>
    <row r="884396" s="1" customFormat="1"/>
    <row r="884397" s="1" customFormat="1"/>
    <row r="884398" s="1" customFormat="1"/>
    <row r="884399" s="1" customFormat="1"/>
    <row r="884400" s="1" customFormat="1"/>
    <row r="884401" s="1" customFormat="1"/>
    <row r="884402" s="1" customFormat="1"/>
    <row r="884403" s="1" customFormat="1"/>
    <row r="884404" s="1" customFormat="1"/>
    <row r="884405" s="1" customFormat="1"/>
    <row r="884406" s="1" customFormat="1"/>
    <row r="884407" s="1" customFormat="1"/>
    <row r="884408" s="1" customFormat="1"/>
    <row r="884409" s="1" customFormat="1"/>
    <row r="884410" s="1" customFormat="1"/>
    <row r="884411" s="1" customFormat="1"/>
    <row r="884412" s="1" customFormat="1"/>
    <row r="884413" s="1" customFormat="1"/>
    <row r="884414" s="1" customFormat="1"/>
    <row r="884415" s="1" customFormat="1"/>
    <row r="884416" s="1" customFormat="1"/>
    <row r="884417" s="1" customFormat="1"/>
    <row r="884418" s="1" customFormat="1"/>
    <row r="884419" s="1" customFormat="1"/>
    <row r="884420" s="1" customFormat="1"/>
    <row r="884421" s="1" customFormat="1"/>
    <row r="884422" s="1" customFormat="1"/>
    <row r="884423" s="1" customFormat="1"/>
    <row r="884424" s="1" customFormat="1"/>
    <row r="884425" s="1" customFormat="1"/>
    <row r="884426" s="1" customFormat="1"/>
    <row r="884427" s="1" customFormat="1"/>
    <row r="884428" s="1" customFormat="1"/>
    <row r="884429" s="1" customFormat="1"/>
    <row r="884430" s="1" customFormat="1"/>
    <row r="884431" s="1" customFormat="1"/>
    <row r="884432" s="1" customFormat="1"/>
    <row r="884433" s="1" customFormat="1"/>
    <row r="884434" s="1" customFormat="1"/>
    <row r="884435" s="1" customFormat="1"/>
    <row r="884436" s="1" customFormat="1"/>
    <row r="884437" s="1" customFormat="1"/>
    <row r="884438" s="1" customFormat="1"/>
    <row r="884439" s="1" customFormat="1"/>
    <row r="884440" s="1" customFormat="1"/>
    <row r="884441" s="1" customFormat="1"/>
    <row r="884442" s="1" customFormat="1"/>
    <row r="884443" s="1" customFormat="1"/>
    <row r="884444" s="1" customFormat="1"/>
    <row r="884445" s="1" customFormat="1"/>
    <row r="884446" s="1" customFormat="1"/>
    <row r="884447" s="1" customFormat="1"/>
    <row r="884448" s="1" customFormat="1"/>
    <row r="884449" s="1" customFormat="1"/>
    <row r="884450" s="1" customFormat="1"/>
    <row r="884451" s="1" customFormat="1"/>
    <row r="884452" s="1" customFormat="1"/>
    <row r="884453" s="1" customFormat="1"/>
    <row r="884454" s="1" customFormat="1"/>
    <row r="884455" s="1" customFormat="1"/>
    <row r="884456" s="1" customFormat="1"/>
    <row r="884457" s="1" customFormat="1"/>
    <row r="884458" s="1" customFormat="1"/>
    <row r="884459" s="1" customFormat="1"/>
    <row r="884460" s="1" customFormat="1"/>
    <row r="884461" s="1" customFormat="1"/>
    <row r="884462" s="1" customFormat="1"/>
    <row r="884463" s="1" customFormat="1"/>
    <row r="884464" s="1" customFormat="1"/>
    <row r="884465" s="1" customFormat="1"/>
    <row r="884466" s="1" customFormat="1"/>
    <row r="884467" s="1" customFormat="1"/>
    <row r="884468" s="1" customFormat="1"/>
    <row r="884469" s="1" customFormat="1"/>
    <row r="884470" s="1" customFormat="1"/>
    <row r="884471" s="1" customFormat="1"/>
    <row r="884472" s="1" customFormat="1"/>
    <row r="884473" s="1" customFormat="1"/>
    <row r="884474" s="1" customFormat="1"/>
    <row r="884475" s="1" customFormat="1"/>
    <row r="884476" s="1" customFormat="1"/>
    <row r="884477" s="1" customFormat="1"/>
    <row r="884478" s="1" customFormat="1"/>
    <row r="884479" s="1" customFormat="1"/>
    <row r="884480" s="1" customFormat="1"/>
    <row r="884481" s="1" customFormat="1"/>
    <row r="884482" s="1" customFormat="1"/>
    <row r="884483" s="1" customFormat="1"/>
    <row r="884484" s="1" customFormat="1"/>
    <row r="884485" s="1" customFormat="1"/>
    <row r="884486" s="1" customFormat="1"/>
    <row r="884487" s="1" customFormat="1"/>
    <row r="884488" s="1" customFormat="1"/>
    <row r="884489" s="1" customFormat="1"/>
    <row r="884490" s="1" customFormat="1"/>
    <row r="884491" s="1" customFormat="1"/>
    <row r="884492" s="1" customFormat="1"/>
    <row r="884493" s="1" customFormat="1"/>
    <row r="884494" s="1" customFormat="1"/>
    <row r="884495" s="1" customFormat="1"/>
    <row r="884496" s="1" customFormat="1"/>
    <row r="884497" s="1" customFormat="1"/>
    <row r="884498" s="1" customFormat="1"/>
    <row r="884499" s="1" customFormat="1"/>
    <row r="884500" s="1" customFormat="1"/>
    <row r="884501" s="1" customFormat="1"/>
    <row r="884502" s="1" customFormat="1"/>
    <row r="884503" s="1" customFormat="1"/>
    <row r="884504" s="1" customFormat="1"/>
    <row r="884505" s="1" customFormat="1"/>
    <row r="884506" s="1" customFormat="1"/>
    <row r="884507" s="1" customFormat="1"/>
    <row r="884508" s="1" customFormat="1"/>
    <row r="884509" s="1" customFormat="1"/>
    <row r="884510" s="1" customFormat="1"/>
    <row r="884511" s="1" customFormat="1"/>
    <row r="884512" s="1" customFormat="1"/>
    <row r="884513" s="1" customFormat="1"/>
    <row r="884514" s="1" customFormat="1"/>
    <row r="884515" s="1" customFormat="1"/>
    <row r="884516" s="1" customFormat="1"/>
    <row r="884517" s="1" customFormat="1"/>
    <row r="884518" s="1" customFormat="1"/>
    <row r="884519" s="1" customFormat="1"/>
    <row r="884520" s="1" customFormat="1"/>
    <row r="884521" s="1" customFormat="1"/>
    <row r="884522" s="1" customFormat="1"/>
    <row r="884523" s="1" customFormat="1"/>
    <row r="884524" s="1" customFormat="1"/>
    <row r="884525" s="1" customFormat="1"/>
    <row r="884526" s="1" customFormat="1"/>
    <row r="884527" s="1" customFormat="1"/>
    <row r="884528" s="1" customFormat="1"/>
    <row r="884529" s="1" customFormat="1"/>
    <row r="884530" s="1" customFormat="1"/>
    <row r="884531" s="1" customFormat="1"/>
    <row r="884532" s="1" customFormat="1"/>
    <row r="884533" s="1" customFormat="1"/>
    <row r="884534" s="1" customFormat="1"/>
    <row r="884535" s="1" customFormat="1"/>
    <row r="884536" s="1" customFormat="1"/>
    <row r="884537" s="1" customFormat="1"/>
    <row r="884538" s="1" customFormat="1"/>
    <row r="884539" s="1" customFormat="1"/>
    <row r="884540" s="1" customFormat="1"/>
    <row r="884541" s="1" customFormat="1"/>
    <row r="884542" s="1" customFormat="1"/>
    <row r="884543" s="1" customFormat="1"/>
    <row r="884544" s="1" customFormat="1"/>
    <row r="884545" s="1" customFormat="1"/>
    <row r="884546" s="1" customFormat="1"/>
    <row r="884547" s="1" customFormat="1"/>
    <row r="884548" s="1" customFormat="1"/>
    <row r="884549" s="1" customFormat="1"/>
    <row r="884550" s="1" customFormat="1"/>
    <row r="884551" s="1" customFormat="1"/>
    <row r="884552" s="1" customFormat="1"/>
    <row r="884553" s="1" customFormat="1"/>
    <row r="884554" s="1" customFormat="1"/>
    <row r="884555" s="1" customFormat="1"/>
    <row r="884556" s="1" customFormat="1"/>
    <row r="884557" s="1" customFormat="1"/>
    <row r="884558" s="1" customFormat="1"/>
    <row r="884559" s="1" customFormat="1"/>
    <row r="884560" s="1" customFormat="1"/>
    <row r="884561" s="1" customFormat="1"/>
    <row r="884562" s="1" customFormat="1"/>
    <row r="884563" s="1" customFormat="1"/>
    <row r="884564" s="1" customFormat="1"/>
    <row r="884565" s="1" customFormat="1"/>
    <row r="884566" s="1" customFormat="1"/>
    <row r="884567" s="1" customFormat="1"/>
    <row r="884568" s="1" customFormat="1"/>
    <row r="884569" s="1" customFormat="1"/>
    <row r="884570" s="1" customFormat="1"/>
    <row r="884571" s="1" customFormat="1"/>
    <row r="884572" s="1" customFormat="1"/>
    <row r="884573" s="1" customFormat="1"/>
    <row r="884574" s="1" customFormat="1"/>
    <row r="884575" s="1" customFormat="1"/>
    <row r="884576" s="1" customFormat="1"/>
    <row r="884577" s="1" customFormat="1"/>
    <row r="884578" s="1" customFormat="1"/>
    <row r="884579" s="1" customFormat="1"/>
    <row r="884580" s="1" customFormat="1"/>
    <row r="884581" s="1" customFormat="1"/>
    <row r="884582" s="1" customFormat="1"/>
    <row r="884583" s="1" customFormat="1"/>
    <row r="884584" s="1" customFormat="1"/>
    <row r="884585" s="1" customFormat="1"/>
    <row r="884586" s="1" customFormat="1"/>
    <row r="884587" s="1" customFormat="1"/>
    <row r="884588" s="1" customFormat="1"/>
    <row r="884589" s="1" customFormat="1"/>
    <row r="884590" s="1" customFormat="1"/>
    <row r="884591" s="1" customFormat="1"/>
    <row r="884592" s="1" customFormat="1"/>
    <row r="884593" s="1" customFormat="1"/>
    <row r="884594" s="1" customFormat="1"/>
    <row r="884595" s="1" customFormat="1"/>
    <row r="884596" s="1" customFormat="1"/>
    <row r="884597" s="1" customFormat="1"/>
    <row r="884598" s="1" customFormat="1"/>
    <row r="884599" s="1" customFormat="1"/>
    <row r="884600" s="1" customFormat="1"/>
    <row r="884601" s="1" customFormat="1"/>
    <row r="884602" s="1" customFormat="1"/>
    <row r="884603" s="1" customFormat="1"/>
    <row r="884604" s="1" customFormat="1"/>
    <row r="884605" s="1" customFormat="1"/>
    <row r="884606" s="1" customFormat="1"/>
    <row r="884607" s="1" customFormat="1"/>
    <row r="884608" s="1" customFormat="1"/>
    <row r="884609" s="1" customFormat="1"/>
    <row r="884610" s="1" customFormat="1"/>
    <row r="884611" s="1" customFormat="1"/>
    <row r="884612" s="1" customFormat="1"/>
    <row r="884613" s="1" customFormat="1"/>
    <row r="884614" s="1" customFormat="1"/>
    <row r="884615" s="1" customFormat="1"/>
    <row r="884616" s="1" customFormat="1"/>
    <row r="884617" s="1" customFormat="1"/>
    <row r="884618" s="1" customFormat="1"/>
    <row r="884619" s="1" customFormat="1"/>
    <row r="884620" s="1" customFormat="1"/>
    <row r="884621" s="1" customFormat="1"/>
    <row r="884622" s="1" customFormat="1"/>
    <row r="884623" s="1" customFormat="1"/>
    <row r="884624" s="1" customFormat="1"/>
    <row r="884625" s="1" customFormat="1"/>
    <row r="884626" s="1" customFormat="1"/>
    <row r="884627" s="1" customFormat="1"/>
    <row r="884628" s="1" customFormat="1"/>
    <row r="884629" s="1" customFormat="1"/>
    <row r="884630" s="1" customFormat="1"/>
    <row r="884631" s="1" customFormat="1"/>
    <row r="884632" s="1" customFormat="1"/>
    <row r="884633" s="1" customFormat="1"/>
    <row r="884634" s="1" customFormat="1"/>
    <row r="884635" s="1" customFormat="1"/>
    <row r="884636" s="1" customFormat="1"/>
    <row r="884637" s="1" customFormat="1"/>
    <row r="884638" s="1" customFormat="1"/>
    <row r="884639" s="1" customFormat="1"/>
    <row r="884640" s="1" customFormat="1"/>
    <row r="884641" s="1" customFormat="1"/>
    <row r="884642" s="1" customFormat="1"/>
    <row r="884643" s="1" customFormat="1"/>
    <row r="884644" s="1" customFormat="1"/>
    <row r="884645" s="1" customFormat="1"/>
    <row r="884646" s="1" customFormat="1"/>
    <row r="884647" s="1" customFormat="1"/>
    <row r="884648" s="1" customFormat="1"/>
    <row r="884649" s="1" customFormat="1"/>
    <row r="884650" s="1" customFormat="1"/>
    <row r="884651" s="1" customFormat="1"/>
    <row r="884652" s="1" customFormat="1"/>
    <row r="884653" s="1" customFormat="1"/>
    <row r="884654" s="1" customFormat="1"/>
    <row r="884655" s="1" customFormat="1"/>
    <row r="884656" s="1" customFormat="1"/>
    <row r="884657" s="1" customFormat="1"/>
    <row r="884658" s="1" customFormat="1"/>
    <row r="884659" s="1" customFormat="1"/>
    <row r="884660" s="1" customFormat="1"/>
    <row r="884661" s="1" customFormat="1"/>
    <row r="884662" s="1" customFormat="1"/>
    <row r="884663" s="1" customFormat="1"/>
    <row r="884664" s="1" customFormat="1"/>
    <row r="884665" s="1" customFormat="1"/>
    <row r="884666" s="1" customFormat="1"/>
    <row r="884667" s="1" customFormat="1"/>
    <row r="884668" s="1" customFormat="1"/>
    <row r="884669" s="1" customFormat="1"/>
    <row r="884670" s="1" customFormat="1"/>
    <row r="884671" s="1" customFormat="1"/>
    <row r="884672" s="1" customFormat="1"/>
    <row r="884673" s="1" customFormat="1"/>
    <row r="884674" s="1" customFormat="1"/>
    <row r="884675" s="1" customFormat="1"/>
    <row r="884676" s="1" customFormat="1"/>
    <row r="884677" s="1" customFormat="1"/>
    <row r="884678" s="1" customFormat="1"/>
    <row r="884679" s="1" customFormat="1"/>
    <row r="884680" s="1" customFormat="1"/>
    <row r="884681" s="1" customFormat="1"/>
    <row r="884682" s="1" customFormat="1"/>
    <row r="884683" s="1" customFormat="1"/>
    <row r="884684" s="1" customFormat="1"/>
    <row r="884685" s="1" customFormat="1"/>
    <row r="884686" s="1" customFormat="1"/>
    <row r="884687" s="1" customFormat="1"/>
    <row r="884688" s="1" customFormat="1"/>
    <row r="884689" s="1" customFormat="1"/>
    <row r="884690" s="1" customFormat="1"/>
    <row r="884691" s="1" customFormat="1"/>
    <row r="884692" s="1" customFormat="1"/>
    <row r="884693" s="1" customFormat="1"/>
    <row r="884694" s="1" customFormat="1"/>
    <row r="884695" s="1" customFormat="1"/>
    <row r="884696" s="1" customFormat="1"/>
    <row r="884697" s="1" customFormat="1"/>
    <row r="884698" s="1" customFormat="1"/>
    <row r="884699" s="1" customFormat="1"/>
    <row r="884700" s="1" customFormat="1"/>
    <row r="884701" s="1" customFormat="1"/>
    <row r="884702" s="1" customFormat="1"/>
    <row r="884703" s="1" customFormat="1"/>
    <row r="884704" s="1" customFormat="1"/>
    <row r="884705" s="1" customFormat="1"/>
    <row r="884706" s="1" customFormat="1"/>
    <row r="884707" s="1" customFormat="1"/>
    <row r="884708" s="1" customFormat="1"/>
    <row r="884709" s="1" customFormat="1"/>
    <row r="884710" s="1" customFormat="1"/>
    <row r="884711" s="1" customFormat="1"/>
    <row r="884712" s="1" customFormat="1"/>
    <row r="884713" s="1" customFormat="1"/>
    <row r="884714" s="1" customFormat="1"/>
    <row r="884715" s="1" customFormat="1"/>
    <row r="884716" s="1" customFormat="1"/>
    <row r="884717" s="1" customFormat="1"/>
    <row r="884718" s="1" customFormat="1"/>
    <row r="884719" s="1" customFormat="1"/>
    <row r="884720" s="1" customFormat="1"/>
    <row r="884721" s="1" customFormat="1"/>
    <row r="884722" s="1" customFormat="1"/>
    <row r="884723" s="1" customFormat="1"/>
    <row r="884724" s="1" customFormat="1"/>
    <row r="884725" s="1" customFormat="1"/>
    <row r="884726" s="1" customFormat="1"/>
    <row r="884727" s="1" customFormat="1"/>
    <row r="884728" s="1" customFormat="1"/>
    <row r="884729" s="1" customFormat="1"/>
    <row r="884730" s="1" customFormat="1"/>
    <row r="884731" s="1" customFormat="1"/>
    <row r="884732" s="1" customFormat="1"/>
    <row r="884733" s="1" customFormat="1"/>
    <row r="884734" s="1" customFormat="1"/>
    <row r="884735" s="1" customFormat="1"/>
    <row r="884736" s="1" customFormat="1"/>
    <row r="884737" s="1" customFormat="1"/>
    <row r="884738" s="1" customFormat="1"/>
    <row r="884739" s="1" customFormat="1"/>
    <row r="884740" s="1" customFormat="1"/>
    <row r="884741" s="1" customFormat="1"/>
    <row r="884742" s="1" customFormat="1"/>
    <row r="884743" s="1" customFormat="1"/>
    <row r="884744" s="1" customFormat="1"/>
    <row r="884745" s="1" customFormat="1"/>
    <row r="884746" s="1" customFormat="1"/>
    <row r="884747" s="1" customFormat="1"/>
    <row r="884748" s="1" customFormat="1"/>
    <row r="884749" s="1" customFormat="1"/>
    <row r="884750" s="1" customFormat="1"/>
    <row r="884751" s="1" customFormat="1"/>
    <row r="884752" s="1" customFormat="1"/>
    <row r="884753" s="1" customFormat="1"/>
    <row r="884754" s="1" customFormat="1"/>
    <row r="884755" s="1" customFormat="1"/>
    <row r="884756" s="1" customFormat="1"/>
    <row r="884757" s="1" customFormat="1"/>
    <row r="884758" s="1" customFormat="1"/>
    <row r="884759" s="1" customFormat="1"/>
    <row r="884760" s="1" customFormat="1"/>
    <row r="884761" s="1" customFormat="1"/>
    <row r="884762" s="1" customFormat="1"/>
    <row r="884763" s="1" customFormat="1"/>
    <row r="884764" s="1" customFormat="1"/>
    <row r="884765" s="1" customFormat="1"/>
    <row r="884766" s="1" customFormat="1"/>
    <row r="884767" s="1" customFormat="1"/>
    <row r="884768" s="1" customFormat="1"/>
    <row r="884769" s="1" customFormat="1"/>
    <row r="884770" s="1" customFormat="1"/>
    <row r="884771" s="1" customFormat="1"/>
    <row r="884772" s="1" customFormat="1"/>
    <row r="884773" s="1" customFormat="1"/>
    <row r="884774" s="1" customFormat="1"/>
    <row r="884775" s="1" customFormat="1"/>
    <row r="884776" s="1" customFormat="1"/>
    <row r="884777" s="1" customFormat="1"/>
    <row r="884778" s="1" customFormat="1"/>
    <row r="884779" s="1" customFormat="1"/>
    <row r="884780" s="1" customFormat="1"/>
    <row r="884781" s="1" customFormat="1"/>
    <row r="884782" s="1" customFormat="1"/>
    <row r="884783" s="1" customFormat="1"/>
    <row r="884784" s="1" customFormat="1"/>
    <row r="884785" s="1" customFormat="1"/>
    <row r="884786" s="1" customFormat="1"/>
    <row r="884787" s="1" customFormat="1"/>
    <row r="884788" s="1" customFormat="1"/>
    <row r="884789" s="1" customFormat="1"/>
    <row r="884790" s="1" customFormat="1"/>
    <row r="884791" s="1" customFormat="1"/>
    <row r="884792" s="1" customFormat="1"/>
    <row r="884793" s="1" customFormat="1"/>
    <row r="884794" s="1" customFormat="1"/>
    <row r="884795" s="1" customFormat="1"/>
    <row r="884796" s="1" customFormat="1"/>
    <row r="884797" s="1" customFormat="1"/>
    <row r="884798" s="1" customFormat="1"/>
    <row r="884799" s="1" customFormat="1"/>
    <row r="884800" s="1" customFormat="1"/>
    <row r="884801" s="1" customFormat="1"/>
    <row r="884802" s="1" customFormat="1"/>
    <row r="884803" s="1" customFormat="1"/>
    <row r="884804" s="1" customFormat="1"/>
    <row r="884805" s="1" customFormat="1"/>
    <row r="884806" s="1" customFormat="1"/>
    <row r="884807" s="1" customFormat="1"/>
    <row r="884808" s="1" customFormat="1"/>
    <row r="884809" s="1" customFormat="1"/>
    <row r="884810" s="1" customFormat="1"/>
    <row r="884811" s="1" customFormat="1"/>
    <row r="884812" s="1" customFormat="1"/>
    <row r="884813" s="1" customFormat="1"/>
    <row r="884814" s="1" customFormat="1"/>
    <row r="884815" s="1" customFormat="1"/>
    <row r="884816" s="1" customFormat="1"/>
    <row r="884817" s="1" customFormat="1"/>
    <row r="884818" s="1" customFormat="1"/>
    <row r="884819" s="1" customFormat="1"/>
    <row r="884820" s="1" customFormat="1"/>
    <row r="884821" s="1" customFormat="1"/>
    <row r="884822" s="1" customFormat="1"/>
    <row r="884823" s="1" customFormat="1"/>
    <row r="884824" s="1" customFormat="1"/>
    <row r="884825" s="1" customFormat="1"/>
    <row r="884826" s="1" customFormat="1"/>
    <row r="884827" s="1" customFormat="1"/>
    <row r="884828" s="1" customFormat="1"/>
    <row r="884829" s="1" customFormat="1"/>
    <row r="884830" s="1" customFormat="1"/>
    <row r="884831" s="1" customFormat="1"/>
    <row r="884832" s="1" customFormat="1"/>
    <row r="884833" s="1" customFormat="1"/>
    <row r="884834" s="1" customFormat="1"/>
    <row r="884835" s="1" customFormat="1"/>
    <row r="884836" s="1" customFormat="1"/>
    <row r="884837" s="1" customFormat="1"/>
    <row r="884838" s="1" customFormat="1"/>
    <row r="884839" s="1" customFormat="1"/>
    <row r="884840" s="1" customFormat="1"/>
    <row r="884841" s="1" customFormat="1"/>
    <row r="884842" s="1" customFormat="1"/>
    <row r="884843" s="1" customFormat="1"/>
    <row r="884844" s="1" customFormat="1"/>
    <row r="884845" s="1" customFormat="1"/>
    <row r="884846" s="1" customFormat="1"/>
    <row r="884847" s="1" customFormat="1"/>
    <row r="884848" s="1" customFormat="1"/>
    <row r="884849" s="1" customFormat="1"/>
    <row r="884850" s="1" customFormat="1"/>
    <row r="884851" s="1" customFormat="1"/>
    <row r="884852" s="1" customFormat="1"/>
    <row r="884853" s="1" customFormat="1"/>
    <row r="884854" s="1" customFormat="1"/>
    <row r="884855" s="1" customFormat="1"/>
    <row r="884856" s="1" customFormat="1"/>
    <row r="884857" s="1" customFormat="1"/>
    <row r="884858" s="1" customFormat="1"/>
    <row r="884859" s="1" customFormat="1"/>
    <row r="884860" s="1" customFormat="1"/>
    <row r="884861" s="1" customFormat="1"/>
    <row r="884862" s="1" customFormat="1"/>
    <row r="884863" s="1" customFormat="1"/>
    <row r="884864" s="1" customFormat="1"/>
    <row r="884865" s="1" customFormat="1"/>
    <row r="884866" s="1" customFormat="1"/>
    <row r="884867" s="1" customFormat="1"/>
    <row r="884868" s="1" customFormat="1"/>
    <row r="884869" s="1" customFormat="1"/>
    <row r="884870" s="1" customFormat="1"/>
    <row r="884871" s="1" customFormat="1"/>
    <row r="884872" s="1" customFormat="1"/>
    <row r="884873" s="1" customFormat="1"/>
    <row r="884874" s="1" customFormat="1"/>
    <row r="884875" s="1" customFormat="1"/>
    <row r="884876" s="1" customFormat="1"/>
    <row r="884877" s="1" customFormat="1"/>
    <row r="884878" s="1" customFormat="1"/>
    <row r="884879" s="1" customFormat="1"/>
    <row r="884880" s="1" customFormat="1"/>
    <row r="884881" s="1" customFormat="1"/>
    <row r="884882" s="1" customFormat="1"/>
    <row r="884883" s="1" customFormat="1"/>
    <row r="884884" s="1" customFormat="1"/>
    <row r="884885" s="1" customFormat="1"/>
    <row r="884886" s="1" customFormat="1"/>
    <row r="884887" s="1" customFormat="1"/>
    <row r="884888" s="1" customFormat="1"/>
    <row r="884889" s="1" customFormat="1"/>
    <row r="884890" s="1" customFormat="1"/>
    <row r="884891" s="1" customFormat="1"/>
    <row r="884892" s="1" customFormat="1"/>
    <row r="884893" s="1" customFormat="1"/>
    <row r="884894" s="1" customFormat="1"/>
    <row r="884895" s="1" customFormat="1"/>
    <row r="884896" s="1" customFormat="1"/>
    <row r="884897" s="1" customFormat="1"/>
    <row r="884898" s="1" customFormat="1"/>
    <row r="884899" s="1" customFormat="1"/>
    <row r="884900" s="1" customFormat="1"/>
    <row r="884901" s="1" customFormat="1"/>
    <row r="884902" s="1" customFormat="1"/>
    <row r="884903" s="1" customFormat="1"/>
    <row r="884904" s="1" customFormat="1"/>
    <row r="884905" s="1" customFormat="1"/>
    <row r="884906" s="1" customFormat="1"/>
    <row r="884907" s="1" customFormat="1"/>
    <row r="884908" s="1" customFormat="1"/>
    <row r="884909" s="1" customFormat="1"/>
    <row r="884910" s="1" customFormat="1"/>
    <row r="884911" s="1" customFormat="1"/>
    <row r="884912" s="1" customFormat="1"/>
    <row r="884913" s="1" customFormat="1"/>
    <row r="884914" s="1" customFormat="1"/>
    <row r="884915" s="1" customFormat="1"/>
    <row r="884916" s="1" customFormat="1"/>
    <row r="884917" s="1" customFormat="1"/>
    <row r="884918" s="1" customFormat="1"/>
    <row r="884919" s="1" customFormat="1"/>
    <row r="884920" s="1" customFormat="1"/>
    <row r="884921" s="1" customFormat="1"/>
    <row r="884922" s="1" customFormat="1"/>
    <row r="884923" s="1" customFormat="1"/>
    <row r="884924" s="1" customFormat="1"/>
    <row r="884925" s="1" customFormat="1"/>
    <row r="884926" s="1" customFormat="1"/>
    <row r="884927" s="1" customFormat="1"/>
    <row r="884928" s="1" customFormat="1"/>
    <row r="884929" s="1" customFormat="1"/>
    <row r="884930" s="1" customFormat="1"/>
    <row r="884931" s="1" customFormat="1"/>
    <row r="884932" s="1" customFormat="1"/>
    <row r="884933" s="1" customFormat="1"/>
    <row r="884934" s="1" customFormat="1"/>
    <row r="884935" s="1" customFormat="1"/>
    <row r="884936" s="1" customFormat="1"/>
    <row r="884937" s="1" customFormat="1"/>
    <row r="884938" s="1" customFormat="1"/>
    <row r="884939" s="1" customFormat="1"/>
    <row r="884940" s="1" customFormat="1"/>
    <row r="884941" s="1" customFormat="1"/>
    <row r="884942" s="1" customFormat="1"/>
    <row r="884943" s="1" customFormat="1"/>
    <row r="884944" s="1" customFormat="1"/>
    <row r="884945" s="1" customFormat="1"/>
    <row r="884946" s="1" customFormat="1"/>
    <row r="884947" s="1" customFormat="1"/>
    <row r="884948" s="1" customFormat="1"/>
    <row r="884949" s="1" customFormat="1"/>
    <row r="884950" s="1" customFormat="1"/>
    <row r="884951" s="1" customFormat="1"/>
    <row r="884952" s="1" customFormat="1"/>
    <row r="884953" s="1" customFormat="1"/>
    <row r="884954" s="1" customFormat="1"/>
    <row r="884955" s="1" customFormat="1"/>
    <row r="884956" s="1" customFormat="1"/>
    <row r="884957" s="1" customFormat="1"/>
    <row r="884958" s="1" customFormat="1"/>
    <row r="884959" s="1" customFormat="1"/>
    <row r="884960" s="1" customFormat="1"/>
    <row r="884961" s="1" customFormat="1"/>
    <row r="884962" s="1" customFormat="1"/>
    <row r="884963" s="1" customFormat="1"/>
    <row r="884964" s="1" customFormat="1"/>
    <row r="884965" s="1" customFormat="1"/>
    <row r="884966" s="1" customFormat="1"/>
    <row r="884967" s="1" customFormat="1"/>
    <row r="884968" s="1" customFormat="1"/>
    <row r="884969" s="1" customFormat="1"/>
    <row r="884970" s="1" customFormat="1"/>
    <row r="884971" s="1" customFormat="1"/>
    <row r="884972" s="1" customFormat="1"/>
    <row r="884973" s="1" customFormat="1"/>
    <row r="884974" s="1" customFormat="1"/>
    <row r="884975" s="1" customFormat="1"/>
    <row r="884976" s="1" customFormat="1"/>
    <row r="884977" s="1" customFormat="1"/>
    <row r="884978" s="1" customFormat="1"/>
    <row r="884979" s="1" customFormat="1"/>
    <row r="884980" s="1" customFormat="1"/>
    <row r="884981" s="1" customFormat="1"/>
    <row r="884982" s="1" customFormat="1"/>
    <row r="884983" s="1" customFormat="1"/>
    <row r="884984" s="1" customFormat="1"/>
    <row r="884985" s="1" customFormat="1"/>
    <row r="884986" s="1" customFormat="1"/>
    <row r="884987" s="1" customFormat="1"/>
    <row r="884988" s="1" customFormat="1"/>
    <row r="884989" s="1" customFormat="1"/>
    <row r="884990" s="1" customFormat="1"/>
    <row r="884991" s="1" customFormat="1"/>
    <row r="884992" s="1" customFormat="1"/>
    <row r="884993" s="1" customFormat="1"/>
    <row r="884994" s="1" customFormat="1"/>
    <row r="884995" s="1" customFormat="1"/>
    <row r="884996" s="1" customFormat="1"/>
    <row r="884997" s="1" customFormat="1"/>
    <row r="884998" s="1" customFormat="1"/>
    <row r="884999" s="1" customFormat="1"/>
    <row r="885000" s="1" customFormat="1"/>
    <row r="885001" s="1" customFormat="1"/>
    <row r="885002" s="1" customFormat="1"/>
    <row r="885003" s="1" customFormat="1"/>
    <row r="885004" s="1" customFormat="1"/>
    <row r="885005" s="1" customFormat="1"/>
    <row r="885006" s="1" customFormat="1"/>
    <row r="885007" s="1" customFormat="1"/>
    <row r="885008" s="1" customFormat="1"/>
    <row r="885009" s="1" customFormat="1"/>
    <row r="885010" s="1" customFormat="1"/>
    <row r="885011" s="1" customFormat="1"/>
    <row r="885012" s="1" customFormat="1"/>
    <row r="885013" s="1" customFormat="1"/>
    <row r="885014" s="1" customFormat="1"/>
    <row r="885015" s="1" customFormat="1"/>
    <row r="885016" s="1" customFormat="1"/>
    <row r="885017" s="1" customFormat="1"/>
    <row r="885018" s="1" customFormat="1"/>
    <row r="885019" s="1" customFormat="1"/>
    <row r="885020" s="1" customFormat="1"/>
    <row r="885021" s="1" customFormat="1"/>
    <row r="885022" s="1" customFormat="1"/>
    <row r="885023" s="1" customFormat="1"/>
    <row r="885024" s="1" customFormat="1"/>
    <row r="885025" s="1" customFormat="1"/>
    <row r="885026" s="1" customFormat="1"/>
    <row r="885027" s="1" customFormat="1"/>
    <row r="885028" s="1" customFormat="1"/>
    <row r="885029" s="1" customFormat="1"/>
    <row r="885030" s="1" customFormat="1"/>
    <row r="885031" s="1" customFormat="1"/>
    <row r="885032" s="1" customFormat="1"/>
    <row r="885033" s="1" customFormat="1"/>
    <row r="885034" s="1" customFormat="1"/>
    <row r="885035" s="1" customFormat="1"/>
    <row r="885036" s="1" customFormat="1"/>
    <row r="885037" s="1" customFormat="1"/>
    <row r="885038" s="1" customFormat="1"/>
    <row r="885039" s="1" customFormat="1"/>
    <row r="885040" s="1" customFormat="1"/>
    <row r="885041" s="1" customFormat="1"/>
    <row r="885042" s="1" customFormat="1"/>
    <row r="885043" s="1" customFormat="1"/>
    <row r="885044" s="1" customFormat="1"/>
    <row r="885045" s="1" customFormat="1"/>
    <row r="885046" s="1" customFormat="1"/>
    <row r="885047" s="1" customFormat="1"/>
    <row r="885048" s="1" customFormat="1"/>
    <row r="885049" s="1" customFormat="1"/>
    <row r="885050" s="1" customFormat="1"/>
    <row r="885051" s="1" customFormat="1"/>
    <row r="885052" s="1" customFormat="1"/>
    <row r="885053" s="1" customFormat="1"/>
    <row r="885054" s="1" customFormat="1"/>
    <row r="885055" s="1" customFormat="1"/>
    <row r="885056" s="1" customFormat="1"/>
    <row r="885057" s="1" customFormat="1"/>
    <row r="885058" s="1" customFormat="1"/>
    <row r="885059" s="1" customFormat="1"/>
    <row r="885060" s="1" customFormat="1"/>
    <row r="885061" s="1" customFormat="1"/>
    <row r="885062" s="1" customFormat="1"/>
    <row r="885063" s="1" customFormat="1"/>
    <row r="885064" s="1" customFormat="1"/>
    <row r="885065" s="1" customFormat="1"/>
    <row r="885066" s="1" customFormat="1"/>
    <row r="885067" s="1" customFormat="1"/>
    <row r="885068" s="1" customFormat="1"/>
    <row r="885069" s="1" customFormat="1"/>
    <row r="885070" s="1" customFormat="1"/>
    <row r="885071" s="1" customFormat="1"/>
    <row r="885072" s="1" customFormat="1"/>
    <row r="885073" s="1" customFormat="1"/>
    <row r="885074" s="1" customFormat="1"/>
    <row r="885075" s="1" customFormat="1"/>
    <row r="885076" s="1" customFormat="1"/>
    <row r="885077" s="1" customFormat="1"/>
    <row r="885078" s="1" customFormat="1"/>
    <row r="885079" s="1" customFormat="1"/>
    <row r="885080" s="1" customFormat="1"/>
    <row r="885081" s="1" customFormat="1"/>
    <row r="885082" s="1" customFormat="1"/>
    <row r="885083" s="1" customFormat="1"/>
    <row r="885084" s="1" customFormat="1"/>
    <row r="885085" s="1" customFormat="1"/>
    <row r="885086" s="1" customFormat="1"/>
    <row r="885087" s="1" customFormat="1"/>
    <row r="885088" s="1" customFormat="1"/>
    <row r="885089" s="1" customFormat="1"/>
    <row r="885090" s="1" customFormat="1"/>
    <row r="885091" s="1" customFormat="1"/>
    <row r="885092" s="1" customFormat="1"/>
    <row r="885093" s="1" customFormat="1"/>
    <row r="885094" s="1" customFormat="1"/>
    <row r="885095" s="1" customFormat="1"/>
    <row r="885096" s="1" customFormat="1"/>
    <row r="885097" s="1" customFormat="1"/>
    <row r="885098" s="1" customFormat="1"/>
    <row r="885099" s="1" customFormat="1"/>
    <row r="885100" s="1" customFormat="1"/>
    <row r="885101" s="1" customFormat="1"/>
    <row r="885102" s="1" customFormat="1"/>
    <row r="885103" s="1" customFormat="1"/>
    <row r="885104" s="1" customFormat="1"/>
    <row r="885105" s="1" customFormat="1"/>
    <row r="885106" s="1" customFormat="1"/>
    <row r="885107" s="1" customFormat="1"/>
    <row r="885108" s="1" customFormat="1"/>
    <row r="885109" s="1" customFormat="1"/>
    <row r="885110" s="1" customFormat="1"/>
    <row r="885111" s="1" customFormat="1"/>
    <row r="885112" s="1" customFormat="1"/>
    <row r="885113" s="1" customFormat="1"/>
    <row r="885114" s="1" customFormat="1"/>
    <row r="885115" s="1" customFormat="1"/>
    <row r="885116" s="1" customFormat="1"/>
    <row r="885117" s="1" customFormat="1"/>
    <row r="885118" s="1" customFormat="1"/>
    <row r="885119" s="1" customFormat="1"/>
    <row r="885120" s="1" customFormat="1"/>
    <row r="885121" s="1" customFormat="1"/>
    <row r="885122" s="1" customFormat="1"/>
    <row r="885123" s="1" customFormat="1"/>
    <row r="885124" s="1" customFormat="1"/>
    <row r="885125" s="1" customFormat="1"/>
    <row r="885126" s="1" customFormat="1"/>
    <row r="885127" s="1" customFormat="1"/>
    <row r="885128" s="1" customFormat="1"/>
    <row r="885129" s="1" customFormat="1"/>
    <row r="885130" s="1" customFormat="1"/>
    <row r="885131" s="1" customFormat="1"/>
    <row r="885132" s="1" customFormat="1"/>
    <row r="885133" s="1" customFormat="1"/>
    <row r="885134" s="1" customFormat="1"/>
    <row r="885135" s="1" customFormat="1"/>
    <row r="885136" s="1" customFormat="1"/>
    <row r="885137" s="1" customFormat="1"/>
    <row r="885138" s="1" customFormat="1"/>
    <row r="885139" s="1" customFormat="1"/>
    <row r="885140" s="1" customFormat="1"/>
    <row r="885141" s="1" customFormat="1"/>
    <row r="885142" s="1" customFormat="1"/>
    <row r="885143" s="1" customFormat="1"/>
    <row r="885144" s="1" customFormat="1"/>
    <row r="885145" s="1" customFormat="1"/>
    <row r="885146" s="1" customFormat="1"/>
    <row r="885147" s="1" customFormat="1"/>
    <row r="885148" s="1" customFormat="1"/>
    <row r="885149" s="1" customFormat="1"/>
    <row r="885150" s="1" customFormat="1"/>
    <row r="885151" s="1" customFormat="1"/>
    <row r="885152" s="1" customFormat="1"/>
    <row r="885153" s="1" customFormat="1"/>
    <row r="885154" s="1" customFormat="1"/>
    <row r="885155" s="1" customFormat="1"/>
    <row r="885156" s="1" customFormat="1"/>
    <row r="885157" s="1" customFormat="1"/>
    <row r="885158" s="1" customFormat="1"/>
    <row r="885159" s="1" customFormat="1"/>
    <row r="885160" s="1" customFormat="1"/>
    <row r="885161" s="1" customFormat="1"/>
    <row r="885162" s="1" customFormat="1"/>
    <row r="885163" s="1" customFormat="1"/>
    <row r="885164" s="1" customFormat="1"/>
    <row r="885165" s="1" customFormat="1"/>
    <row r="885166" s="1" customFormat="1"/>
    <row r="885167" s="1" customFormat="1"/>
    <row r="885168" s="1" customFormat="1"/>
    <row r="885169" s="1" customFormat="1"/>
    <row r="885170" s="1" customFormat="1"/>
    <row r="885171" s="1" customFormat="1"/>
    <row r="885172" s="1" customFormat="1"/>
    <row r="885173" s="1" customFormat="1"/>
    <row r="885174" s="1" customFormat="1"/>
    <row r="885175" s="1" customFormat="1"/>
    <row r="885176" s="1" customFormat="1"/>
    <row r="885177" s="1" customFormat="1"/>
    <row r="885178" s="1" customFormat="1"/>
    <row r="885179" s="1" customFormat="1"/>
    <row r="885180" s="1" customFormat="1"/>
    <row r="885181" s="1" customFormat="1"/>
    <row r="885182" s="1" customFormat="1"/>
    <row r="885183" s="1" customFormat="1"/>
    <row r="885184" s="1" customFormat="1"/>
    <row r="885185" s="1" customFormat="1"/>
    <row r="885186" s="1" customFormat="1"/>
    <row r="885187" s="1" customFormat="1"/>
    <row r="885188" s="1" customFormat="1"/>
    <row r="885189" s="1" customFormat="1"/>
    <row r="885190" s="1" customFormat="1"/>
    <row r="885191" s="1" customFormat="1"/>
    <row r="885192" s="1" customFormat="1"/>
    <row r="885193" s="1" customFormat="1"/>
    <row r="885194" s="1" customFormat="1"/>
    <row r="885195" s="1" customFormat="1"/>
    <row r="885196" s="1" customFormat="1"/>
    <row r="885197" s="1" customFormat="1"/>
    <row r="885198" s="1" customFormat="1"/>
    <row r="885199" s="1" customFormat="1"/>
    <row r="885200" s="1" customFormat="1"/>
    <row r="885201" s="1" customFormat="1"/>
    <row r="885202" s="1" customFormat="1"/>
    <row r="885203" s="1" customFormat="1"/>
    <row r="885204" s="1" customFormat="1"/>
    <row r="885205" s="1" customFormat="1"/>
    <row r="885206" s="1" customFormat="1"/>
    <row r="885207" s="1" customFormat="1"/>
    <row r="885208" s="1" customFormat="1"/>
    <row r="885209" s="1" customFormat="1"/>
    <row r="885210" s="1" customFormat="1"/>
    <row r="885211" s="1" customFormat="1"/>
    <row r="885212" s="1" customFormat="1"/>
    <row r="885213" s="1" customFormat="1"/>
    <row r="885214" s="1" customFormat="1"/>
    <row r="885215" s="1" customFormat="1"/>
    <row r="885216" s="1" customFormat="1"/>
    <row r="885217" s="1" customFormat="1"/>
    <row r="885218" s="1" customFormat="1"/>
    <row r="885219" s="1" customFormat="1"/>
    <row r="885220" s="1" customFormat="1"/>
    <row r="885221" s="1" customFormat="1"/>
    <row r="885222" s="1" customFormat="1"/>
    <row r="885223" s="1" customFormat="1"/>
    <row r="885224" s="1" customFormat="1"/>
    <row r="885225" s="1" customFormat="1"/>
    <row r="885226" s="1" customFormat="1"/>
    <row r="885227" s="1" customFormat="1"/>
    <row r="885228" s="1" customFormat="1"/>
    <row r="885229" s="1" customFormat="1"/>
    <row r="885230" s="1" customFormat="1"/>
    <row r="885231" s="1" customFormat="1"/>
    <row r="885232" s="1" customFormat="1"/>
    <row r="885233" s="1" customFormat="1"/>
    <row r="885234" s="1" customFormat="1"/>
    <row r="885235" s="1" customFormat="1"/>
    <row r="885236" s="1" customFormat="1"/>
    <row r="885237" s="1" customFormat="1"/>
    <row r="885238" s="1" customFormat="1"/>
    <row r="885239" s="1" customFormat="1"/>
    <row r="885240" s="1" customFormat="1"/>
    <row r="885241" s="1" customFormat="1"/>
    <row r="885242" s="1" customFormat="1"/>
    <row r="885243" s="1" customFormat="1"/>
    <row r="885244" s="1" customFormat="1"/>
    <row r="885245" s="1" customFormat="1"/>
    <row r="885246" s="1" customFormat="1"/>
    <row r="885247" s="1" customFormat="1"/>
    <row r="885248" s="1" customFormat="1"/>
    <row r="885249" s="1" customFormat="1"/>
    <row r="885250" s="1" customFormat="1"/>
    <row r="885251" s="1" customFormat="1"/>
    <row r="885252" s="1" customFormat="1"/>
    <row r="885253" s="1" customFormat="1"/>
    <row r="885254" s="1" customFormat="1"/>
    <row r="885255" s="1" customFormat="1"/>
    <row r="885256" s="1" customFormat="1"/>
    <row r="885257" s="1" customFormat="1"/>
    <row r="885258" s="1" customFormat="1"/>
    <row r="885259" s="1" customFormat="1"/>
    <row r="885260" s="1" customFormat="1"/>
    <row r="885261" s="1" customFormat="1"/>
    <row r="885262" s="1" customFormat="1"/>
    <row r="885263" s="1" customFormat="1"/>
    <row r="885264" s="1" customFormat="1"/>
    <row r="885265" s="1" customFormat="1"/>
    <row r="885266" s="1" customFormat="1"/>
    <row r="885267" s="1" customFormat="1"/>
    <row r="885268" s="1" customFormat="1"/>
    <row r="885269" s="1" customFormat="1"/>
    <row r="885270" s="1" customFormat="1"/>
    <row r="885271" s="1" customFormat="1"/>
    <row r="885272" s="1" customFormat="1"/>
    <row r="885273" s="1" customFormat="1"/>
    <row r="885274" s="1" customFormat="1"/>
    <row r="885275" s="1" customFormat="1"/>
    <row r="885276" s="1" customFormat="1"/>
    <row r="885277" s="1" customFormat="1"/>
    <row r="885278" s="1" customFormat="1"/>
    <row r="885279" s="1" customFormat="1"/>
    <row r="885280" s="1" customFormat="1"/>
    <row r="885281" s="1" customFormat="1"/>
    <row r="885282" s="1" customFormat="1"/>
    <row r="885283" s="1" customFormat="1"/>
    <row r="885284" s="1" customFormat="1"/>
    <row r="885285" s="1" customFormat="1"/>
    <row r="885286" s="1" customFormat="1"/>
    <row r="885287" s="1" customFormat="1"/>
    <row r="885288" s="1" customFormat="1"/>
    <row r="885289" s="1" customFormat="1"/>
    <row r="885290" s="1" customFormat="1"/>
    <row r="885291" s="1" customFormat="1"/>
    <row r="885292" s="1" customFormat="1"/>
    <row r="885293" s="1" customFormat="1"/>
    <row r="885294" s="1" customFormat="1"/>
    <row r="885295" s="1" customFormat="1"/>
    <row r="885296" s="1" customFormat="1"/>
    <row r="885297" s="1" customFormat="1"/>
    <row r="885298" s="1" customFormat="1"/>
    <row r="885299" s="1" customFormat="1"/>
    <row r="885300" s="1" customFormat="1"/>
    <row r="885301" s="1" customFormat="1"/>
    <row r="885302" s="1" customFormat="1"/>
    <row r="885303" s="1" customFormat="1"/>
    <row r="885304" s="1" customFormat="1"/>
    <row r="885305" s="1" customFormat="1"/>
    <row r="885306" s="1" customFormat="1"/>
    <row r="885307" s="1" customFormat="1"/>
    <row r="885308" s="1" customFormat="1"/>
    <row r="885309" s="1" customFormat="1"/>
    <row r="885310" s="1" customFormat="1"/>
    <row r="885311" s="1" customFormat="1"/>
    <row r="885312" s="1" customFormat="1"/>
    <row r="885313" s="1" customFormat="1"/>
    <row r="885314" s="1" customFormat="1"/>
    <row r="885315" s="1" customFormat="1"/>
    <row r="885316" s="1" customFormat="1"/>
    <row r="885317" s="1" customFormat="1"/>
    <row r="885318" s="1" customFormat="1"/>
    <row r="885319" s="1" customFormat="1"/>
    <row r="885320" s="1" customFormat="1"/>
    <row r="885321" s="1" customFormat="1"/>
    <row r="885322" s="1" customFormat="1"/>
    <row r="885323" s="1" customFormat="1"/>
    <row r="885324" s="1" customFormat="1"/>
    <row r="885325" s="1" customFormat="1"/>
    <row r="885326" s="1" customFormat="1"/>
    <row r="885327" s="1" customFormat="1"/>
    <row r="885328" s="1" customFormat="1"/>
    <row r="885329" s="1" customFormat="1"/>
    <row r="885330" s="1" customFormat="1"/>
    <row r="885331" s="1" customFormat="1"/>
    <row r="885332" s="1" customFormat="1"/>
    <row r="885333" s="1" customFormat="1"/>
    <row r="885334" s="1" customFormat="1"/>
    <row r="885335" s="1" customFormat="1"/>
    <row r="885336" s="1" customFormat="1"/>
    <row r="885337" s="1" customFormat="1"/>
    <row r="885338" s="1" customFormat="1"/>
    <row r="885339" s="1" customFormat="1"/>
    <row r="885340" s="1" customFormat="1"/>
    <row r="885341" s="1" customFormat="1"/>
    <row r="885342" s="1" customFormat="1"/>
    <row r="885343" s="1" customFormat="1"/>
    <row r="885344" s="1" customFormat="1"/>
    <row r="885345" s="1" customFormat="1"/>
    <row r="885346" s="1" customFormat="1"/>
    <row r="885347" s="1" customFormat="1"/>
    <row r="885348" s="1" customFormat="1"/>
    <row r="885349" s="1" customFormat="1"/>
    <row r="885350" s="1" customFormat="1"/>
    <row r="885351" s="1" customFormat="1"/>
    <row r="885352" s="1" customFormat="1"/>
    <row r="885353" s="1" customFormat="1"/>
    <row r="885354" s="1" customFormat="1"/>
    <row r="885355" s="1" customFormat="1"/>
    <row r="885356" s="1" customFormat="1"/>
    <row r="885357" s="1" customFormat="1"/>
    <row r="885358" s="1" customFormat="1"/>
    <row r="885359" s="1" customFormat="1"/>
    <row r="885360" s="1" customFormat="1"/>
    <row r="885361" s="1" customFormat="1"/>
    <row r="885362" s="1" customFormat="1"/>
    <row r="885363" s="1" customFormat="1"/>
    <row r="885364" s="1" customFormat="1"/>
    <row r="885365" s="1" customFormat="1"/>
    <row r="885366" s="1" customFormat="1"/>
    <row r="885367" s="1" customFormat="1"/>
    <row r="885368" s="1" customFormat="1"/>
    <row r="885369" s="1" customFormat="1"/>
    <row r="885370" s="1" customFormat="1"/>
    <row r="885371" s="1" customFormat="1"/>
    <row r="885372" s="1" customFormat="1"/>
    <row r="885373" s="1" customFormat="1"/>
    <row r="885374" s="1" customFormat="1"/>
    <row r="885375" s="1" customFormat="1"/>
    <row r="885376" s="1" customFormat="1"/>
    <row r="885377" s="1" customFormat="1"/>
    <row r="885378" s="1" customFormat="1"/>
    <row r="885379" s="1" customFormat="1"/>
    <row r="885380" s="1" customFormat="1"/>
    <row r="885381" s="1" customFormat="1"/>
    <row r="885382" s="1" customFormat="1"/>
    <row r="885383" s="1" customFormat="1"/>
    <row r="885384" s="1" customFormat="1"/>
    <row r="885385" s="1" customFormat="1"/>
    <row r="885386" s="1" customFormat="1"/>
    <row r="885387" s="1" customFormat="1"/>
    <row r="885388" s="1" customFormat="1"/>
    <row r="885389" s="1" customFormat="1"/>
    <row r="885390" s="1" customFormat="1"/>
    <row r="885391" s="1" customFormat="1"/>
    <row r="885392" s="1" customFormat="1"/>
    <row r="885393" s="1" customFormat="1"/>
    <row r="885394" s="1" customFormat="1"/>
    <row r="885395" s="1" customFormat="1"/>
    <row r="885396" s="1" customFormat="1"/>
    <row r="885397" s="1" customFormat="1"/>
    <row r="885398" s="1" customFormat="1"/>
    <row r="885399" s="1" customFormat="1"/>
    <row r="885400" s="1" customFormat="1"/>
    <row r="885401" s="1" customFormat="1"/>
    <row r="885402" s="1" customFormat="1"/>
    <row r="885403" s="1" customFormat="1"/>
    <row r="885404" s="1" customFormat="1"/>
    <row r="885405" s="1" customFormat="1"/>
    <row r="885406" s="1" customFormat="1"/>
    <row r="885407" s="1" customFormat="1"/>
    <row r="885408" s="1" customFormat="1"/>
    <row r="885409" s="1" customFormat="1"/>
    <row r="885410" s="1" customFormat="1"/>
    <row r="885411" s="1" customFormat="1"/>
    <row r="885412" s="1" customFormat="1"/>
    <row r="885413" s="1" customFormat="1"/>
    <row r="885414" s="1" customFormat="1"/>
    <row r="885415" s="1" customFormat="1"/>
    <row r="885416" s="1" customFormat="1"/>
    <row r="885417" s="1" customFormat="1"/>
    <row r="885418" s="1" customFormat="1"/>
    <row r="885419" s="1" customFormat="1"/>
    <row r="885420" s="1" customFormat="1"/>
    <row r="885421" s="1" customFormat="1"/>
    <row r="885422" s="1" customFormat="1"/>
    <row r="885423" s="1" customFormat="1"/>
    <row r="885424" s="1" customFormat="1"/>
    <row r="885425" s="1" customFormat="1"/>
    <row r="885426" s="1" customFormat="1"/>
    <row r="885427" s="1" customFormat="1"/>
    <row r="885428" s="1" customFormat="1"/>
    <row r="885429" s="1" customFormat="1"/>
    <row r="885430" s="1" customFormat="1"/>
    <row r="885431" s="1" customFormat="1"/>
    <row r="885432" s="1" customFormat="1"/>
    <row r="885433" s="1" customFormat="1"/>
    <row r="885434" s="1" customFormat="1"/>
    <row r="885435" s="1" customFormat="1"/>
    <row r="885436" s="1" customFormat="1"/>
    <row r="885437" s="1" customFormat="1"/>
    <row r="885438" s="1" customFormat="1"/>
    <row r="885439" s="1" customFormat="1"/>
    <row r="885440" s="1" customFormat="1"/>
    <row r="885441" s="1" customFormat="1"/>
    <row r="885442" s="1" customFormat="1"/>
    <row r="885443" s="1" customFormat="1"/>
    <row r="885444" s="1" customFormat="1"/>
    <row r="885445" s="1" customFormat="1"/>
    <row r="885446" s="1" customFormat="1"/>
    <row r="885447" s="1" customFormat="1"/>
    <row r="885448" s="1" customFormat="1"/>
    <row r="885449" s="1" customFormat="1"/>
    <row r="885450" s="1" customFormat="1"/>
    <row r="885451" s="1" customFormat="1"/>
    <row r="885452" s="1" customFormat="1"/>
    <row r="885453" s="1" customFormat="1"/>
    <row r="885454" s="1" customFormat="1"/>
    <row r="885455" s="1" customFormat="1"/>
    <row r="885456" s="1" customFormat="1"/>
    <row r="885457" s="1" customFormat="1"/>
    <row r="885458" s="1" customFormat="1"/>
    <row r="885459" s="1" customFormat="1"/>
    <row r="885460" s="1" customFormat="1"/>
    <row r="885461" s="1" customFormat="1"/>
    <row r="885462" s="1" customFormat="1"/>
    <row r="885463" s="1" customFormat="1"/>
    <row r="885464" s="1" customFormat="1"/>
    <row r="885465" s="1" customFormat="1"/>
    <row r="885466" s="1" customFormat="1"/>
    <row r="885467" s="1" customFormat="1"/>
    <row r="885468" s="1" customFormat="1"/>
    <row r="885469" s="1" customFormat="1"/>
    <row r="885470" s="1" customFormat="1"/>
    <row r="885471" s="1" customFormat="1"/>
    <row r="885472" s="1" customFormat="1"/>
    <row r="885473" s="1" customFormat="1"/>
    <row r="885474" s="1" customFormat="1"/>
    <row r="885475" s="1" customFormat="1"/>
    <row r="885476" s="1" customFormat="1"/>
    <row r="885477" s="1" customFormat="1"/>
    <row r="885478" s="1" customFormat="1"/>
    <row r="885479" s="1" customFormat="1"/>
    <row r="885480" s="1" customFormat="1"/>
    <row r="885481" s="1" customFormat="1"/>
    <row r="885482" s="1" customFormat="1"/>
    <row r="885483" s="1" customFormat="1"/>
    <row r="885484" s="1" customFormat="1"/>
    <row r="885485" s="1" customFormat="1"/>
    <row r="885486" s="1" customFormat="1"/>
    <row r="885487" s="1" customFormat="1"/>
    <row r="885488" s="1" customFormat="1"/>
    <row r="885489" s="1" customFormat="1"/>
    <row r="885490" s="1" customFormat="1"/>
    <row r="885491" s="1" customFormat="1"/>
    <row r="885492" s="1" customFormat="1"/>
    <row r="885493" s="1" customFormat="1"/>
    <row r="885494" s="1" customFormat="1"/>
    <row r="885495" s="1" customFormat="1"/>
    <row r="885496" s="1" customFormat="1"/>
    <row r="885497" s="1" customFormat="1"/>
    <row r="885498" s="1" customFormat="1"/>
    <row r="885499" s="1" customFormat="1"/>
    <row r="885500" s="1" customFormat="1"/>
    <row r="885501" s="1" customFormat="1"/>
    <row r="885502" s="1" customFormat="1"/>
    <row r="885503" s="1" customFormat="1"/>
    <row r="885504" s="1" customFormat="1"/>
    <row r="885505" s="1" customFormat="1"/>
    <row r="885506" s="1" customFormat="1"/>
    <row r="885507" s="1" customFormat="1"/>
    <row r="885508" s="1" customFormat="1"/>
    <row r="885509" s="1" customFormat="1"/>
    <row r="885510" s="1" customFormat="1"/>
    <row r="885511" s="1" customFormat="1"/>
    <row r="885512" s="1" customFormat="1"/>
    <row r="885513" s="1" customFormat="1"/>
    <row r="885514" s="1" customFormat="1"/>
    <row r="885515" s="1" customFormat="1"/>
    <row r="885516" s="1" customFormat="1"/>
    <row r="885517" s="1" customFormat="1"/>
    <row r="885518" s="1" customFormat="1"/>
    <row r="885519" s="1" customFormat="1"/>
    <row r="885520" s="1" customFormat="1"/>
    <row r="885521" s="1" customFormat="1"/>
    <row r="885522" s="1" customFormat="1"/>
    <row r="885523" s="1" customFormat="1"/>
    <row r="885524" s="1" customFormat="1"/>
    <row r="885525" s="1" customFormat="1"/>
    <row r="885526" s="1" customFormat="1"/>
    <row r="885527" s="1" customFormat="1"/>
    <row r="885528" s="1" customFormat="1"/>
    <row r="885529" s="1" customFormat="1"/>
    <row r="885530" s="1" customFormat="1"/>
    <row r="885531" s="1" customFormat="1"/>
    <row r="885532" s="1" customFormat="1"/>
    <row r="885533" s="1" customFormat="1"/>
    <row r="885534" s="1" customFormat="1"/>
    <row r="885535" s="1" customFormat="1"/>
    <row r="885536" s="1" customFormat="1"/>
    <row r="885537" s="1" customFormat="1"/>
    <row r="885538" s="1" customFormat="1"/>
    <row r="885539" s="1" customFormat="1"/>
    <row r="885540" s="1" customFormat="1"/>
    <row r="885541" s="1" customFormat="1"/>
    <row r="885542" s="1" customFormat="1"/>
    <row r="885543" s="1" customFormat="1"/>
    <row r="885544" s="1" customFormat="1"/>
    <row r="885545" s="1" customFormat="1"/>
    <row r="885546" s="1" customFormat="1"/>
    <row r="885547" s="1" customFormat="1"/>
    <row r="885548" s="1" customFormat="1"/>
    <row r="885549" s="1" customFormat="1"/>
    <row r="885550" s="1" customFormat="1"/>
    <row r="885551" s="1" customFormat="1"/>
    <row r="885552" s="1" customFormat="1"/>
    <row r="885553" s="1" customFormat="1"/>
    <row r="885554" s="1" customFormat="1"/>
    <row r="885555" s="1" customFormat="1"/>
    <row r="885556" s="1" customFormat="1"/>
    <row r="885557" s="1" customFormat="1"/>
    <row r="885558" s="1" customFormat="1"/>
    <row r="885559" s="1" customFormat="1"/>
    <row r="885560" s="1" customFormat="1"/>
    <row r="885561" s="1" customFormat="1"/>
    <row r="885562" s="1" customFormat="1"/>
    <row r="885563" s="1" customFormat="1"/>
    <row r="885564" s="1" customFormat="1"/>
    <row r="885565" s="1" customFormat="1"/>
    <row r="885566" s="1" customFormat="1"/>
    <row r="885567" s="1" customFormat="1"/>
    <row r="885568" s="1" customFormat="1"/>
    <row r="885569" s="1" customFormat="1"/>
    <row r="885570" s="1" customFormat="1"/>
    <row r="885571" s="1" customFormat="1"/>
    <row r="885572" s="1" customFormat="1"/>
    <row r="885573" s="1" customFormat="1"/>
    <row r="885574" s="1" customFormat="1"/>
    <row r="885575" s="1" customFormat="1"/>
    <row r="885576" s="1" customFormat="1"/>
    <row r="885577" s="1" customFormat="1"/>
    <row r="885578" s="1" customFormat="1"/>
    <row r="885579" s="1" customFormat="1"/>
    <row r="885580" s="1" customFormat="1"/>
    <row r="885581" s="1" customFormat="1"/>
    <row r="885582" s="1" customFormat="1"/>
    <row r="885583" s="1" customFormat="1"/>
    <row r="885584" s="1" customFormat="1"/>
    <row r="885585" s="1" customFormat="1"/>
    <row r="885586" s="1" customFormat="1"/>
    <row r="885587" s="1" customFormat="1"/>
    <row r="885588" s="1" customFormat="1"/>
    <row r="885589" s="1" customFormat="1"/>
    <row r="885590" s="1" customFormat="1"/>
    <row r="885591" s="1" customFormat="1"/>
    <row r="885592" s="1" customFormat="1"/>
    <row r="885593" s="1" customFormat="1"/>
    <row r="885594" s="1" customFormat="1"/>
    <row r="885595" s="1" customFormat="1"/>
    <row r="885596" s="1" customFormat="1"/>
    <row r="885597" s="1" customFormat="1"/>
    <row r="885598" s="1" customFormat="1"/>
    <row r="885599" s="1" customFormat="1"/>
    <row r="885600" s="1" customFormat="1"/>
    <row r="885601" s="1" customFormat="1"/>
    <row r="885602" s="1" customFormat="1"/>
    <row r="885603" s="1" customFormat="1"/>
    <row r="885604" s="1" customFormat="1"/>
    <row r="885605" s="1" customFormat="1"/>
    <row r="885606" s="1" customFormat="1"/>
    <row r="885607" s="1" customFormat="1"/>
    <row r="885608" s="1" customFormat="1"/>
    <row r="885609" s="1" customFormat="1"/>
    <row r="885610" s="1" customFormat="1"/>
    <row r="885611" s="1" customFormat="1"/>
    <row r="885612" s="1" customFormat="1"/>
    <row r="885613" s="1" customFormat="1"/>
    <row r="885614" s="1" customFormat="1"/>
    <row r="885615" s="1" customFormat="1"/>
    <row r="885616" s="1" customFormat="1"/>
    <row r="885617" s="1" customFormat="1"/>
    <row r="885618" s="1" customFormat="1"/>
    <row r="885619" s="1" customFormat="1"/>
    <row r="885620" s="1" customFormat="1"/>
    <row r="885621" s="1" customFormat="1"/>
    <row r="885622" s="1" customFormat="1"/>
    <row r="885623" s="1" customFormat="1"/>
    <row r="885624" s="1" customFormat="1"/>
    <row r="885625" s="1" customFormat="1"/>
    <row r="885626" s="1" customFormat="1"/>
    <row r="885627" s="1" customFormat="1"/>
    <row r="885628" s="1" customFormat="1"/>
    <row r="885629" s="1" customFormat="1"/>
    <row r="885630" s="1" customFormat="1"/>
    <row r="885631" s="1" customFormat="1"/>
    <row r="885632" s="1" customFormat="1"/>
    <row r="885633" s="1" customFormat="1"/>
    <row r="885634" s="1" customFormat="1"/>
    <row r="885635" s="1" customFormat="1"/>
    <row r="885636" s="1" customFormat="1"/>
    <row r="885637" s="1" customFormat="1"/>
    <row r="885638" s="1" customFormat="1"/>
    <row r="885639" s="1" customFormat="1"/>
    <row r="885640" s="1" customFormat="1"/>
    <row r="885641" s="1" customFormat="1"/>
    <row r="885642" s="1" customFormat="1"/>
    <row r="885643" s="1" customFormat="1"/>
    <row r="885644" s="1" customFormat="1"/>
    <row r="885645" s="1" customFormat="1"/>
    <row r="885646" s="1" customFormat="1"/>
    <row r="885647" s="1" customFormat="1"/>
    <row r="885648" s="1" customFormat="1"/>
    <row r="885649" s="1" customFormat="1"/>
    <row r="885650" s="1" customFormat="1"/>
    <row r="885651" s="1" customFormat="1"/>
    <row r="885652" s="1" customFormat="1"/>
    <row r="885653" s="1" customFormat="1"/>
    <row r="885654" s="1" customFormat="1"/>
    <row r="885655" s="1" customFormat="1"/>
    <row r="885656" s="1" customFormat="1"/>
    <row r="885657" s="1" customFormat="1"/>
    <row r="885658" s="1" customFormat="1"/>
    <row r="885659" s="1" customFormat="1"/>
    <row r="885660" s="1" customFormat="1"/>
    <row r="885661" s="1" customFormat="1"/>
    <row r="885662" s="1" customFormat="1"/>
    <row r="885663" s="1" customFormat="1"/>
    <row r="885664" s="1" customFormat="1"/>
    <row r="885665" s="1" customFormat="1"/>
    <row r="885666" s="1" customFormat="1"/>
    <row r="885667" s="1" customFormat="1"/>
    <row r="885668" s="1" customFormat="1"/>
    <row r="885669" s="1" customFormat="1"/>
    <row r="885670" s="1" customFormat="1"/>
    <row r="885671" s="1" customFormat="1"/>
    <row r="885672" s="1" customFormat="1"/>
    <row r="885673" s="1" customFormat="1"/>
    <row r="885674" s="1" customFormat="1"/>
    <row r="885675" s="1" customFormat="1"/>
    <row r="885676" s="1" customFormat="1"/>
    <row r="885677" s="1" customFormat="1"/>
    <row r="885678" s="1" customFormat="1"/>
    <row r="885679" s="1" customFormat="1"/>
    <row r="885680" s="1" customFormat="1"/>
    <row r="885681" s="1" customFormat="1"/>
    <row r="885682" s="1" customFormat="1"/>
    <row r="885683" s="1" customFormat="1"/>
    <row r="885684" s="1" customFormat="1"/>
    <row r="885685" s="1" customFormat="1"/>
    <row r="885686" s="1" customFormat="1"/>
    <row r="885687" s="1" customFormat="1"/>
    <row r="885688" s="1" customFormat="1"/>
    <row r="885689" s="1" customFormat="1"/>
    <row r="885690" s="1" customFormat="1"/>
    <row r="885691" s="1" customFormat="1"/>
    <row r="885692" s="1" customFormat="1"/>
    <row r="885693" s="1" customFormat="1"/>
    <row r="885694" s="1" customFormat="1"/>
    <row r="885695" s="1" customFormat="1"/>
    <row r="885696" s="1" customFormat="1"/>
    <row r="885697" s="1" customFormat="1"/>
    <row r="885698" s="1" customFormat="1"/>
    <row r="885699" s="1" customFormat="1"/>
    <row r="885700" s="1" customFormat="1"/>
    <row r="885701" s="1" customFormat="1"/>
    <row r="885702" s="1" customFormat="1"/>
    <row r="885703" s="1" customFormat="1"/>
    <row r="885704" s="1" customFormat="1"/>
    <row r="885705" s="1" customFormat="1"/>
    <row r="885706" s="1" customFormat="1"/>
    <row r="885707" s="1" customFormat="1"/>
    <row r="885708" s="1" customFormat="1"/>
    <row r="885709" s="1" customFormat="1"/>
    <row r="885710" s="1" customFormat="1"/>
    <row r="885711" s="1" customFormat="1"/>
    <row r="885712" s="1" customFormat="1"/>
    <row r="885713" s="1" customFormat="1"/>
    <row r="885714" s="1" customFormat="1"/>
    <row r="885715" s="1" customFormat="1"/>
    <row r="885716" s="1" customFormat="1"/>
    <row r="885717" s="1" customFormat="1"/>
    <row r="885718" s="1" customFormat="1"/>
    <row r="885719" s="1" customFormat="1"/>
    <row r="885720" s="1" customFormat="1"/>
    <row r="885721" s="1" customFormat="1"/>
    <row r="885722" s="1" customFormat="1"/>
    <row r="885723" s="1" customFormat="1"/>
    <row r="885724" s="1" customFormat="1"/>
    <row r="885725" s="1" customFormat="1"/>
    <row r="885726" s="1" customFormat="1"/>
    <row r="885727" s="1" customFormat="1"/>
    <row r="885728" s="1" customFormat="1"/>
    <row r="885729" s="1" customFormat="1"/>
    <row r="885730" s="1" customFormat="1"/>
    <row r="885731" s="1" customFormat="1"/>
    <row r="885732" s="1" customFormat="1"/>
    <row r="885733" s="1" customFormat="1"/>
    <row r="885734" s="1" customFormat="1"/>
    <row r="885735" s="1" customFormat="1"/>
    <row r="885736" s="1" customFormat="1"/>
    <row r="885737" s="1" customFormat="1"/>
    <row r="885738" s="1" customFormat="1"/>
    <row r="885739" s="1" customFormat="1"/>
    <row r="885740" s="1" customFormat="1"/>
    <row r="885741" s="1" customFormat="1"/>
    <row r="885742" s="1" customFormat="1"/>
    <row r="885743" s="1" customFormat="1"/>
    <row r="885744" s="1" customFormat="1"/>
    <row r="885745" s="1" customFormat="1"/>
    <row r="885746" s="1" customFormat="1"/>
    <row r="885747" s="1" customFormat="1"/>
    <row r="885748" s="1" customFormat="1"/>
    <row r="885749" s="1" customFormat="1"/>
    <row r="885750" s="1" customFormat="1"/>
    <row r="885751" s="1" customFormat="1"/>
    <row r="885752" s="1" customFormat="1"/>
    <row r="885753" s="1" customFormat="1"/>
    <row r="885754" s="1" customFormat="1"/>
    <row r="885755" s="1" customFormat="1"/>
    <row r="885756" s="1" customFormat="1"/>
    <row r="885757" s="1" customFormat="1"/>
    <row r="885758" s="1" customFormat="1"/>
    <row r="885759" s="1" customFormat="1"/>
    <row r="885760" s="1" customFormat="1"/>
    <row r="885761" s="1" customFormat="1"/>
    <row r="885762" s="1" customFormat="1"/>
    <row r="885763" s="1" customFormat="1"/>
    <row r="885764" s="1" customFormat="1"/>
    <row r="885765" s="1" customFormat="1"/>
    <row r="885766" s="1" customFormat="1"/>
    <row r="885767" s="1" customFormat="1"/>
    <row r="885768" s="1" customFormat="1"/>
    <row r="885769" s="1" customFormat="1"/>
    <row r="885770" s="1" customFormat="1"/>
    <row r="885771" s="1" customFormat="1"/>
    <row r="885772" s="1" customFormat="1"/>
    <row r="885773" s="1" customFormat="1"/>
    <row r="885774" s="1" customFormat="1"/>
    <row r="885775" s="1" customFormat="1"/>
    <row r="885776" s="1" customFormat="1"/>
    <row r="885777" s="1" customFormat="1"/>
    <row r="885778" s="1" customFormat="1"/>
    <row r="885779" s="1" customFormat="1"/>
    <row r="885780" s="1" customFormat="1"/>
    <row r="885781" s="1" customFormat="1"/>
    <row r="885782" s="1" customFormat="1"/>
    <row r="885783" s="1" customFormat="1"/>
    <row r="885784" s="1" customFormat="1"/>
    <row r="885785" s="1" customFormat="1"/>
    <row r="885786" s="1" customFormat="1"/>
    <row r="885787" s="1" customFormat="1"/>
    <row r="885788" s="1" customFormat="1"/>
    <row r="885789" s="1" customFormat="1"/>
    <row r="885790" s="1" customFormat="1"/>
    <row r="885791" s="1" customFormat="1"/>
    <row r="885792" s="1" customFormat="1"/>
    <row r="885793" s="1" customFormat="1"/>
    <row r="885794" s="1" customFormat="1"/>
    <row r="885795" s="1" customFormat="1"/>
    <row r="885796" s="1" customFormat="1"/>
    <row r="885797" s="1" customFormat="1"/>
    <row r="885798" s="1" customFormat="1"/>
    <row r="885799" s="1" customFormat="1"/>
    <row r="885800" s="1" customFormat="1"/>
    <row r="885801" s="1" customFormat="1"/>
    <row r="885802" s="1" customFormat="1"/>
    <row r="885803" s="1" customFormat="1"/>
    <row r="885804" s="1" customFormat="1"/>
    <row r="885805" s="1" customFormat="1"/>
    <row r="885806" s="1" customFormat="1"/>
    <row r="885807" s="1" customFormat="1"/>
    <row r="885808" s="1" customFormat="1"/>
    <row r="885809" s="1" customFormat="1"/>
    <row r="885810" s="1" customFormat="1"/>
    <row r="885811" s="1" customFormat="1"/>
    <row r="885812" s="1" customFormat="1"/>
    <row r="885813" s="1" customFormat="1"/>
    <row r="885814" s="1" customFormat="1"/>
    <row r="885815" s="1" customFormat="1"/>
    <row r="885816" s="1" customFormat="1"/>
    <row r="885817" s="1" customFormat="1"/>
    <row r="885818" s="1" customFormat="1"/>
    <row r="885819" s="1" customFormat="1"/>
    <row r="885820" s="1" customFormat="1"/>
    <row r="885821" s="1" customFormat="1"/>
    <row r="885822" s="1" customFormat="1"/>
    <row r="885823" s="1" customFormat="1"/>
    <row r="885824" s="1" customFormat="1"/>
    <row r="885825" s="1" customFormat="1"/>
    <row r="885826" s="1" customFormat="1"/>
    <row r="885827" s="1" customFormat="1"/>
    <row r="885828" s="1" customFormat="1"/>
    <row r="885829" s="1" customFormat="1"/>
    <row r="885830" s="1" customFormat="1"/>
    <row r="885831" s="1" customFormat="1"/>
    <row r="885832" s="1" customFormat="1"/>
    <row r="885833" s="1" customFormat="1"/>
    <row r="885834" s="1" customFormat="1"/>
    <row r="885835" s="1" customFormat="1"/>
    <row r="885836" s="1" customFormat="1"/>
    <row r="885837" s="1" customFormat="1"/>
    <row r="885838" s="1" customFormat="1"/>
    <row r="885839" s="1" customFormat="1"/>
    <row r="885840" s="1" customFormat="1"/>
    <row r="885841" s="1" customFormat="1"/>
    <row r="885842" s="1" customFormat="1"/>
    <row r="885843" s="1" customFormat="1"/>
    <row r="885844" s="1" customFormat="1"/>
    <row r="885845" s="1" customFormat="1"/>
    <row r="885846" s="1" customFormat="1"/>
    <row r="885847" s="1" customFormat="1"/>
    <row r="885848" s="1" customFormat="1"/>
    <row r="885849" s="1" customFormat="1"/>
    <row r="885850" s="1" customFormat="1"/>
    <row r="885851" s="1" customFormat="1"/>
    <row r="885852" s="1" customFormat="1"/>
    <row r="885853" s="1" customFormat="1"/>
    <row r="885854" s="1" customFormat="1"/>
    <row r="885855" s="1" customFormat="1"/>
    <row r="885856" s="1" customFormat="1"/>
    <row r="885857" s="1" customFormat="1"/>
    <row r="885858" s="1" customFormat="1"/>
    <row r="885859" s="1" customFormat="1"/>
    <row r="885860" s="1" customFormat="1"/>
    <row r="885861" s="1" customFormat="1"/>
    <row r="885862" s="1" customFormat="1"/>
    <row r="885863" s="1" customFormat="1"/>
    <row r="885864" s="1" customFormat="1"/>
    <row r="885865" s="1" customFormat="1"/>
    <row r="885866" s="1" customFormat="1"/>
    <row r="885867" s="1" customFormat="1"/>
    <row r="885868" s="1" customFormat="1"/>
    <row r="885869" s="1" customFormat="1"/>
    <row r="885870" s="1" customFormat="1"/>
    <row r="885871" s="1" customFormat="1"/>
    <row r="885872" s="1" customFormat="1"/>
    <row r="885873" s="1" customFormat="1"/>
    <row r="885874" s="1" customFormat="1"/>
    <row r="885875" s="1" customFormat="1"/>
    <row r="885876" s="1" customFormat="1"/>
    <row r="885877" s="1" customFormat="1"/>
    <row r="885878" s="1" customFormat="1"/>
    <row r="885879" s="1" customFormat="1"/>
    <row r="885880" s="1" customFormat="1"/>
    <row r="885881" s="1" customFormat="1"/>
    <row r="885882" s="1" customFormat="1"/>
    <row r="885883" s="1" customFormat="1"/>
    <row r="885884" s="1" customFormat="1"/>
    <row r="885885" s="1" customFormat="1"/>
    <row r="885886" s="1" customFormat="1"/>
    <row r="885887" s="1" customFormat="1"/>
    <row r="885888" s="1" customFormat="1"/>
    <row r="885889" s="1" customFormat="1"/>
    <row r="885890" s="1" customFormat="1"/>
    <row r="885891" s="1" customFormat="1"/>
    <row r="885892" s="1" customFormat="1"/>
    <row r="885893" s="1" customFormat="1"/>
    <row r="885894" s="1" customFormat="1"/>
    <row r="885895" s="1" customFormat="1"/>
    <row r="885896" s="1" customFormat="1"/>
    <row r="885897" s="1" customFormat="1"/>
    <row r="885898" s="1" customFormat="1"/>
    <row r="885899" s="1" customFormat="1"/>
    <row r="885900" s="1" customFormat="1"/>
    <row r="885901" s="1" customFormat="1"/>
    <row r="885902" s="1" customFormat="1"/>
    <row r="885903" s="1" customFormat="1"/>
    <row r="885904" s="1" customFormat="1"/>
    <row r="885905" s="1" customFormat="1"/>
    <row r="885906" s="1" customFormat="1"/>
    <row r="885907" s="1" customFormat="1"/>
    <row r="885908" s="1" customFormat="1"/>
    <row r="885909" s="1" customFormat="1"/>
    <row r="885910" s="1" customFormat="1"/>
    <row r="885911" s="1" customFormat="1"/>
    <row r="885912" s="1" customFormat="1"/>
    <row r="885913" s="1" customFormat="1"/>
    <row r="885914" s="1" customFormat="1"/>
    <row r="885915" s="1" customFormat="1"/>
    <row r="885916" s="1" customFormat="1"/>
    <row r="885917" s="1" customFormat="1"/>
    <row r="885918" s="1" customFormat="1"/>
    <row r="885919" s="1" customFormat="1"/>
    <row r="885920" s="1" customFormat="1"/>
    <row r="885921" s="1" customFormat="1"/>
    <row r="885922" s="1" customFormat="1"/>
    <row r="885923" s="1" customFormat="1"/>
    <row r="885924" s="1" customFormat="1"/>
    <row r="885925" s="1" customFormat="1"/>
    <row r="885926" s="1" customFormat="1"/>
    <row r="885927" s="1" customFormat="1"/>
    <row r="885928" s="1" customFormat="1"/>
    <row r="885929" s="1" customFormat="1"/>
    <row r="885930" s="1" customFormat="1"/>
    <row r="885931" s="1" customFormat="1"/>
    <row r="885932" s="1" customFormat="1"/>
    <row r="885933" s="1" customFormat="1"/>
    <row r="885934" s="1" customFormat="1"/>
    <row r="885935" s="1" customFormat="1"/>
    <row r="885936" s="1" customFormat="1"/>
    <row r="885937" s="1" customFormat="1"/>
    <row r="885938" s="1" customFormat="1"/>
    <row r="885939" s="1" customFormat="1"/>
    <row r="885940" s="1" customFormat="1"/>
    <row r="885941" s="1" customFormat="1"/>
    <row r="885942" s="1" customFormat="1"/>
    <row r="885943" s="1" customFormat="1"/>
    <row r="885944" s="1" customFormat="1"/>
    <row r="885945" s="1" customFormat="1"/>
    <row r="885946" s="1" customFormat="1"/>
    <row r="885947" s="1" customFormat="1"/>
    <row r="885948" s="1" customFormat="1"/>
    <row r="885949" s="1" customFormat="1"/>
    <row r="885950" s="1" customFormat="1"/>
    <row r="885951" s="1" customFormat="1"/>
    <row r="885952" s="1" customFormat="1"/>
    <row r="885953" s="1" customFormat="1"/>
    <row r="885954" s="1" customFormat="1"/>
    <row r="885955" s="1" customFormat="1"/>
    <row r="885956" s="1" customFormat="1"/>
    <row r="885957" s="1" customFormat="1"/>
    <row r="885958" s="1" customFormat="1"/>
    <row r="885959" s="1" customFormat="1"/>
    <row r="885960" s="1" customFormat="1"/>
    <row r="885961" s="1" customFormat="1"/>
    <row r="885962" s="1" customFormat="1"/>
    <row r="885963" s="1" customFormat="1"/>
    <row r="885964" s="1" customFormat="1"/>
    <row r="885965" s="1" customFormat="1"/>
    <row r="885966" s="1" customFormat="1"/>
    <row r="885967" s="1" customFormat="1"/>
    <row r="885968" s="1" customFormat="1"/>
    <row r="885969" s="1" customFormat="1"/>
    <row r="885970" s="1" customFormat="1"/>
    <row r="885971" s="1" customFormat="1"/>
    <row r="885972" s="1" customFormat="1"/>
    <row r="885973" s="1" customFormat="1"/>
    <row r="885974" s="1" customFormat="1"/>
    <row r="885975" s="1" customFormat="1"/>
    <row r="885976" s="1" customFormat="1"/>
    <row r="885977" s="1" customFormat="1"/>
    <row r="885978" s="1" customFormat="1"/>
    <row r="885979" s="1" customFormat="1"/>
    <row r="885980" s="1" customFormat="1"/>
    <row r="885981" s="1" customFormat="1"/>
    <row r="885982" s="1" customFormat="1"/>
    <row r="885983" s="1" customFormat="1"/>
    <row r="885984" s="1" customFormat="1"/>
    <row r="885985" s="1" customFormat="1"/>
    <row r="885986" s="1" customFormat="1"/>
    <row r="885987" s="1" customFormat="1"/>
    <row r="885988" s="1" customFormat="1"/>
    <row r="885989" s="1" customFormat="1"/>
    <row r="885990" s="1" customFormat="1"/>
    <row r="885991" s="1" customFormat="1"/>
    <row r="885992" s="1" customFormat="1"/>
    <row r="885993" s="1" customFormat="1"/>
    <row r="885994" s="1" customFormat="1"/>
    <row r="885995" s="1" customFormat="1"/>
    <row r="885996" s="1" customFormat="1"/>
    <row r="885997" s="1" customFormat="1"/>
    <row r="885998" s="1" customFormat="1"/>
    <row r="885999" s="1" customFormat="1"/>
    <row r="886000" s="1" customFormat="1"/>
    <row r="886001" s="1" customFormat="1"/>
    <row r="886002" s="1" customFormat="1"/>
    <row r="886003" s="1" customFormat="1"/>
    <row r="886004" s="1" customFormat="1"/>
    <row r="886005" s="1" customFormat="1"/>
    <row r="886006" s="1" customFormat="1"/>
    <row r="886007" s="1" customFormat="1"/>
    <row r="886008" s="1" customFormat="1"/>
    <row r="886009" s="1" customFormat="1"/>
    <row r="886010" s="1" customFormat="1"/>
    <row r="886011" s="1" customFormat="1"/>
    <row r="886012" s="1" customFormat="1"/>
    <row r="886013" s="1" customFormat="1"/>
    <row r="886014" s="1" customFormat="1"/>
    <row r="886015" s="1" customFormat="1"/>
    <row r="886016" s="1" customFormat="1"/>
    <row r="886017" s="1" customFormat="1"/>
    <row r="886018" s="1" customFormat="1"/>
    <row r="886019" s="1" customFormat="1"/>
    <row r="886020" s="1" customFormat="1"/>
    <row r="886021" s="1" customFormat="1"/>
    <row r="886022" s="1" customFormat="1"/>
    <row r="886023" s="1" customFormat="1"/>
    <row r="886024" s="1" customFormat="1"/>
    <row r="886025" s="1" customFormat="1"/>
    <row r="886026" s="1" customFormat="1"/>
    <row r="886027" s="1" customFormat="1"/>
    <row r="886028" s="1" customFormat="1"/>
    <row r="886029" s="1" customFormat="1"/>
    <row r="886030" s="1" customFormat="1"/>
    <row r="886031" s="1" customFormat="1"/>
    <row r="886032" s="1" customFormat="1"/>
    <row r="886033" s="1" customFormat="1"/>
    <row r="886034" s="1" customFormat="1"/>
    <row r="886035" s="1" customFormat="1"/>
    <row r="886036" s="1" customFormat="1"/>
    <row r="886037" s="1" customFormat="1"/>
    <row r="886038" s="1" customFormat="1"/>
    <row r="886039" s="1" customFormat="1"/>
    <row r="886040" s="1" customFormat="1"/>
    <row r="886041" s="1" customFormat="1"/>
    <row r="886042" s="1" customFormat="1"/>
    <row r="886043" s="1" customFormat="1"/>
    <row r="886044" s="1" customFormat="1"/>
    <row r="886045" s="1" customFormat="1"/>
    <row r="886046" s="1" customFormat="1"/>
    <row r="886047" s="1" customFormat="1"/>
    <row r="886048" s="1" customFormat="1"/>
    <row r="886049" s="1" customFormat="1"/>
    <row r="886050" s="1" customFormat="1"/>
    <row r="886051" s="1" customFormat="1"/>
    <row r="886052" s="1" customFormat="1"/>
    <row r="886053" s="1" customFormat="1"/>
    <row r="886054" s="1" customFormat="1"/>
    <row r="886055" s="1" customFormat="1"/>
    <row r="886056" s="1" customFormat="1"/>
    <row r="886057" s="1" customFormat="1"/>
    <row r="886058" s="1" customFormat="1"/>
    <row r="886059" s="1" customFormat="1"/>
    <row r="886060" s="1" customFormat="1"/>
    <row r="886061" s="1" customFormat="1"/>
    <row r="886062" s="1" customFormat="1"/>
    <row r="886063" s="1" customFormat="1"/>
    <row r="886064" s="1" customFormat="1"/>
    <row r="886065" s="1" customFormat="1"/>
    <row r="886066" s="1" customFormat="1"/>
    <row r="886067" s="1" customFormat="1"/>
    <row r="886068" s="1" customFormat="1"/>
    <row r="886069" s="1" customFormat="1"/>
    <row r="886070" s="1" customFormat="1"/>
    <row r="886071" s="1" customFormat="1"/>
    <row r="886072" s="1" customFormat="1"/>
    <row r="886073" s="1" customFormat="1"/>
    <row r="886074" s="1" customFormat="1"/>
    <row r="886075" s="1" customFormat="1"/>
    <row r="886076" s="1" customFormat="1"/>
    <row r="886077" s="1" customFormat="1"/>
    <row r="886078" s="1" customFormat="1"/>
    <row r="886079" s="1" customFormat="1"/>
    <row r="886080" s="1" customFormat="1"/>
    <row r="886081" s="1" customFormat="1"/>
    <row r="886082" s="1" customFormat="1"/>
    <row r="886083" s="1" customFormat="1"/>
    <row r="886084" s="1" customFormat="1"/>
    <row r="886085" s="1" customFormat="1"/>
    <row r="886086" s="1" customFormat="1"/>
    <row r="886087" s="1" customFormat="1"/>
    <row r="886088" s="1" customFormat="1"/>
    <row r="886089" s="1" customFormat="1"/>
    <row r="886090" s="1" customFormat="1"/>
    <row r="886091" s="1" customFormat="1"/>
    <row r="886092" s="1" customFormat="1"/>
    <row r="886093" s="1" customFormat="1"/>
    <row r="886094" s="1" customFormat="1"/>
    <row r="886095" s="1" customFormat="1"/>
    <row r="886096" s="1" customFormat="1"/>
    <row r="886097" s="1" customFormat="1"/>
    <row r="886098" s="1" customFormat="1"/>
    <row r="886099" s="1" customFormat="1"/>
    <row r="886100" s="1" customFormat="1"/>
    <row r="886101" s="1" customFormat="1"/>
    <row r="886102" s="1" customFormat="1"/>
    <row r="886103" s="1" customFormat="1"/>
    <row r="886104" s="1" customFormat="1"/>
    <row r="886105" s="1" customFormat="1"/>
    <row r="886106" s="1" customFormat="1"/>
    <row r="886107" s="1" customFormat="1"/>
    <row r="886108" s="1" customFormat="1"/>
    <row r="886109" s="1" customFormat="1"/>
    <row r="886110" s="1" customFormat="1"/>
    <row r="886111" s="1" customFormat="1"/>
    <row r="886112" s="1" customFormat="1"/>
    <row r="886113" s="1" customFormat="1"/>
    <row r="886114" s="1" customFormat="1"/>
    <row r="886115" s="1" customFormat="1"/>
    <row r="886116" s="1" customFormat="1"/>
    <row r="886117" s="1" customFormat="1"/>
    <row r="886118" s="1" customFormat="1"/>
    <row r="886119" s="1" customFormat="1"/>
    <row r="886120" s="1" customFormat="1"/>
    <row r="886121" s="1" customFormat="1"/>
    <row r="886122" s="1" customFormat="1"/>
    <row r="886123" s="1" customFormat="1"/>
    <row r="886124" s="1" customFormat="1"/>
    <row r="886125" s="1" customFormat="1"/>
    <row r="886126" s="1" customFormat="1"/>
    <row r="886127" s="1" customFormat="1"/>
    <row r="886128" s="1" customFormat="1"/>
    <row r="886129" s="1" customFormat="1"/>
    <row r="886130" s="1" customFormat="1"/>
    <row r="886131" s="1" customFormat="1"/>
    <row r="886132" s="1" customFormat="1"/>
    <row r="886133" s="1" customFormat="1"/>
    <row r="886134" s="1" customFormat="1"/>
    <row r="886135" s="1" customFormat="1"/>
    <row r="886136" s="1" customFormat="1"/>
    <row r="886137" s="1" customFormat="1"/>
    <row r="886138" s="1" customFormat="1"/>
    <row r="886139" s="1" customFormat="1"/>
    <row r="886140" s="1" customFormat="1"/>
    <row r="886141" s="1" customFormat="1"/>
    <row r="886142" s="1" customFormat="1"/>
    <row r="886143" s="1" customFormat="1"/>
    <row r="886144" s="1" customFormat="1"/>
    <row r="886145" s="1" customFormat="1"/>
    <row r="886146" s="1" customFormat="1"/>
    <row r="886147" s="1" customFormat="1"/>
    <row r="886148" s="1" customFormat="1"/>
    <row r="886149" s="1" customFormat="1"/>
    <row r="886150" s="1" customFormat="1"/>
    <row r="886151" s="1" customFormat="1"/>
    <row r="886152" s="1" customFormat="1"/>
    <row r="886153" s="1" customFormat="1"/>
    <row r="886154" s="1" customFormat="1"/>
    <row r="886155" s="1" customFormat="1"/>
    <row r="886156" s="1" customFormat="1"/>
    <row r="886157" s="1" customFormat="1"/>
    <row r="886158" s="1" customFormat="1"/>
    <row r="886159" s="1" customFormat="1"/>
    <row r="886160" s="1" customFormat="1"/>
    <row r="886161" s="1" customFormat="1"/>
    <row r="886162" s="1" customFormat="1"/>
    <row r="886163" s="1" customFormat="1"/>
    <row r="886164" s="1" customFormat="1"/>
    <row r="886165" s="1" customFormat="1"/>
    <row r="886166" s="1" customFormat="1"/>
    <row r="886167" s="1" customFormat="1"/>
    <row r="886168" s="1" customFormat="1"/>
    <row r="886169" s="1" customFormat="1"/>
    <row r="886170" s="1" customFormat="1"/>
    <row r="886171" s="1" customFormat="1"/>
    <row r="886172" s="1" customFormat="1"/>
    <row r="886173" s="1" customFormat="1"/>
    <row r="886174" s="1" customFormat="1"/>
    <row r="886175" s="1" customFormat="1"/>
    <row r="886176" s="1" customFormat="1"/>
    <row r="886177" s="1" customFormat="1"/>
    <row r="886178" s="1" customFormat="1"/>
    <row r="886179" s="1" customFormat="1"/>
    <row r="886180" s="1" customFormat="1"/>
    <row r="886181" s="1" customFormat="1"/>
    <row r="886182" s="1" customFormat="1"/>
    <row r="886183" s="1" customFormat="1"/>
    <row r="886184" s="1" customFormat="1"/>
    <row r="886185" s="1" customFormat="1"/>
    <row r="886186" s="1" customFormat="1"/>
    <row r="886187" s="1" customFormat="1"/>
    <row r="886188" s="1" customFormat="1"/>
    <row r="886189" s="1" customFormat="1"/>
    <row r="886190" s="1" customFormat="1"/>
    <row r="886191" s="1" customFormat="1"/>
    <row r="886192" s="1" customFormat="1"/>
    <row r="886193" s="1" customFormat="1"/>
    <row r="886194" s="1" customFormat="1"/>
    <row r="886195" s="1" customFormat="1"/>
    <row r="886196" s="1" customFormat="1"/>
    <row r="886197" s="1" customFormat="1"/>
    <row r="886198" s="1" customFormat="1"/>
    <row r="886199" s="1" customFormat="1"/>
    <row r="886200" s="1" customFormat="1"/>
    <row r="886201" s="1" customFormat="1"/>
    <row r="886202" s="1" customFormat="1"/>
    <row r="886203" s="1" customFormat="1"/>
    <row r="886204" s="1" customFormat="1"/>
    <row r="886205" s="1" customFormat="1"/>
    <row r="886206" s="1" customFormat="1"/>
    <row r="886207" s="1" customFormat="1"/>
    <row r="886208" s="1" customFormat="1"/>
    <row r="886209" s="1" customFormat="1"/>
    <row r="886210" s="1" customFormat="1"/>
    <row r="886211" s="1" customFormat="1"/>
    <row r="886212" s="1" customFormat="1"/>
    <row r="886213" s="1" customFormat="1"/>
    <row r="886214" s="1" customFormat="1"/>
    <row r="886215" s="1" customFormat="1"/>
    <row r="886216" s="1" customFormat="1"/>
    <row r="886217" s="1" customFormat="1"/>
    <row r="886218" s="1" customFormat="1"/>
    <row r="886219" s="1" customFormat="1"/>
    <row r="886220" s="1" customFormat="1"/>
    <row r="886221" s="1" customFormat="1"/>
    <row r="886222" s="1" customFormat="1"/>
    <row r="886223" s="1" customFormat="1"/>
    <row r="886224" s="1" customFormat="1"/>
    <row r="886225" s="1" customFormat="1"/>
    <row r="886226" s="1" customFormat="1"/>
    <row r="886227" s="1" customFormat="1"/>
    <row r="886228" s="1" customFormat="1"/>
    <row r="886229" s="1" customFormat="1"/>
    <row r="886230" s="1" customFormat="1"/>
    <row r="886231" s="1" customFormat="1"/>
    <row r="886232" s="1" customFormat="1"/>
    <row r="886233" s="1" customFormat="1"/>
    <row r="886234" s="1" customFormat="1"/>
    <row r="886235" s="1" customFormat="1"/>
    <row r="886236" s="1" customFormat="1"/>
    <row r="886237" s="1" customFormat="1"/>
    <row r="886238" s="1" customFormat="1"/>
    <row r="886239" s="1" customFormat="1"/>
    <row r="886240" s="1" customFormat="1"/>
    <row r="886241" s="1" customFormat="1"/>
    <row r="886242" s="1" customFormat="1"/>
    <row r="886243" s="1" customFormat="1"/>
    <row r="886244" s="1" customFormat="1"/>
    <row r="886245" s="1" customFormat="1"/>
    <row r="886246" s="1" customFormat="1"/>
    <row r="886247" s="1" customFormat="1"/>
    <row r="886248" s="1" customFormat="1"/>
    <row r="886249" s="1" customFormat="1"/>
    <row r="886250" s="1" customFormat="1"/>
    <row r="886251" s="1" customFormat="1"/>
    <row r="886252" s="1" customFormat="1"/>
    <row r="886253" s="1" customFormat="1"/>
    <row r="886254" s="1" customFormat="1"/>
    <row r="886255" s="1" customFormat="1"/>
    <row r="886256" s="1" customFormat="1"/>
    <row r="886257" s="1" customFormat="1"/>
    <row r="886258" s="1" customFormat="1"/>
    <row r="886259" s="1" customFormat="1"/>
    <row r="886260" s="1" customFormat="1"/>
    <row r="886261" s="1" customFormat="1"/>
    <row r="886262" s="1" customFormat="1"/>
    <row r="886263" s="1" customFormat="1"/>
    <row r="886264" s="1" customFormat="1"/>
    <row r="886265" s="1" customFormat="1"/>
    <row r="886266" s="1" customFormat="1"/>
    <row r="886267" s="1" customFormat="1"/>
    <row r="886268" s="1" customFormat="1"/>
    <row r="886269" s="1" customFormat="1"/>
    <row r="886270" s="1" customFormat="1"/>
    <row r="886271" s="1" customFormat="1"/>
    <row r="886272" s="1" customFormat="1"/>
    <row r="886273" s="1" customFormat="1"/>
    <row r="886274" s="1" customFormat="1"/>
    <row r="886275" s="1" customFormat="1"/>
    <row r="886276" s="1" customFormat="1"/>
    <row r="886277" s="1" customFormat="1"/>
    <row r="886278" s="1" customFormat="1"/>
    <row r="886279" s="1" customFormat="1"/>
    <row r="886280" s="1" customFormat="1"/>
    <row r="886281" s="1" customFormat="1"/>
    <row r="886282" s="1" customFormat="1"/>
    <row r="886283" s="1" customFormat="1"/>
    <row r="886284" s="1" customFormat="1"/>
    <row r="886285" s="1" customFormat="1"/>
    <row r="886286" s="1" customFormat="1"/>
    <row r="886287" s="1" customFormat="1"/>
    <row r="886288" s="1" customFormat="1"/>
    <row r="886289" s="1" customFormat="1"/>
    <row r="886290" s="1" customFormat="1"/>
    <row r="886291" s="1" customFormat="1"/>
    <row r="886292" s="1" customFormat="1"/>
    <row r="886293" s="1" customFormat="1"/>
    <row r="886294" s="1" customFormat="1"/>
    <row r="886295" s="1" customFormat="1"/>
    <row r="886296" s="1" customFormat="1"/>
    <row r="886297" s="1" customFormat="1"/>
    <row r="886298" s="1" customFormat="1"/>
    <row r="886299" s="1" customFormat="1"/>
    <row r="886300" s="1" customFormat="1"/>
    <row r="886301" s="1" customFormat="1"/>
    <row r="886302" s="1" customFormat="1"/>
    <row r="886303" s="1" customFormat="1"/>
    <row r="886304" s="1" customFormat="1"/>
    <row r="886305" s="1" customFormat="1"/>
    <row r="886306" s="1" customFormat="1"/>
    <row r="886307" s="1" customFormat="1"/>
    <row r="886308" s="1" customFormat="1"/>
    <row r="886309" s="1" customFormat="1"/>
    <row r="886310" s="1" customFormat="1"/>
    <row r="886311" s="1" customFormat="1"/>
    <row r="886312" s="1" customFormat="1"/>
    <row r="886313" s="1" customFormat="1"/>
    <row r="886314" s="1" customFormat="1"/>
    <row r="886315" s="1" customFormat="1"/>
    <row r="886316" s="1" customFormat="1"/>
    <row r="886317" s="1" customFormat="1"/>
    <row r="886318" s="1" customFormat="1"/>
    <row r="886319" s="1" customFormat="1"/>
    <row r="886320" s="1" customFormat="1"/>
    <row r="886321" s="1" customFormat="1"/>
    <row r="886322" s="1" customFormat="1"/>
    <row r="886323" s="1" customFormat="1"/>
    <row r="886324" s="1" customFormat="1"/>
    <row r="886325" s="1" customFormat="1"/>
    <row r="886326" s="1" customFormat="1"/>
    <row r="886327" s="1" customFormat="1"/>
    <row r="886328" s="1" customFormat="1"/>
    <row r="886329" s="1" customFormat="1"/>
    <row r="886330" s="1" customFormat="1"/>
    <row r="886331" s="1" customFormat="1"/>
    <row r="886332" s="1" customFormat="1"/>
    <row r="886333" s="1" customFormat="1"/>
    <row r="886334" s="1" customFormat="1"/>
    <row r="886335" s="1" customFormat="1"/>
    <row r="886336" s="1" customFormat="1"/>
    <row r="886337" s="1" customFormat="1"/>
    <row r="886338" s="1" customFormat="1"/>
    <row r="886339" s="1" customFormat="1"/>
    <row r="886340" s="1" customFormat="1"/>
    <row r="886341" s="1" customFormat="1"/>
    <row r="886342" s="1" customFormat="1"/>
    <row r="886343" s="1" customFormat="1"/>
    <row r="886344" s="1" customFormat="1"/>
    <row r="886345" s="1" customFormat="1"/>
    <row r="886346" s="1" customFormat="1"/>
    <row r="886347" s="1" customFormat="1"/>
    <row r="886348" s="1" customFormat="1"/>
    <row r="886349" s="1" customFormat="1"/>
    <row r="886350" s="1" customFormat="1"/>
    <row r="886351" s="1" customFormat="1"/>
    <row r="886352" s="1" customFormat="1"/>
    <row r="886353" s="1" customFormat="1"/>
    <row r="886354" s="1" customFormat="1"/>
    <row r="886355" s="1" customFormat="1"/>
    <row r="886356" s="1" customFormat="1"/>
    <row r="886357" s="1" customFormat="1"/>
    <row r="886358" s="1" customFormat="1"/>
    <row r="886359" s="1" customFormat="1"/>
    <row r="886360" s="1" customFormat="1"/>
    <row r="886361" s="1" customFormat="1"/>
    <row r="886362" s="1" customFormat="1"/>
    <row r="886363" s="1" customFormat="1"/>
    <row r="886364" s="1" customFormat="1"/>
    <row r="886365" s="1" customFormat="1"/>
    <row r="886366" s="1" customFormat="1"/>
    <row r="886367" s="1" customFormat="1"/>
    <row r="886368" s="1" customFormat="1"/>
    <row r="886369" s="1" customFormat="1"/>
    <row r="886370" s="1" customFormat="1"/>
    <row r="886371" s="1" customFormat="1"/>
    <row r="886372" s="1" customFormat="1"/>
    <row r="886373" s="1" customFormat="1"/>
    <row r="886374" s="1" customFormat="1"/>
    <row r="886375" s="1" customFormat="1"/>
    <row r="886376" s="1" customFormat="1"/>
    <row r="886377" s="1" customFormat="1"/>
    <row r="886378" s="1" customFormat="1"/>
    <row r="886379" s="1" customFormat="1"/>
    <row r="886380" s="1" customFormat="1"/>
    <row r="886381" s="1" customFormat="1"/>
    <row r="886382" s="1" customFormat="1"/>
    <row r="886383" s="1" customFormat="1"/>
    <row r="886384" s="1" customFormat="1"/>
    <row r="886385" s="1" customFormat="1"/>
    <row r="886386" s="1" customFormat="1"/>
    <row r="886387" s="1" customFormat="1"/>
    <row r="886388" s="1" customFormat="1"/>
    <row r="886389" s="1" customFormat="1"/>
    <row r="886390" s="1" customFormat="1"/>
    <row r="886391" s="1" customFormat="1"/>
    <row r="886392" s="1" customFormat="1"/>
    <row r="886393" s="1" customFormat="1"/>
    <row r="886394" s="1" customFormat="1"/>
    <row r="886395" s="1" customFormat="1"/>
    <row r="886396" s="1" customFormat="1"/>
    <row r="886397" s="1" customFormat="1"/>
    <row r="886398" s="1" customFormat="1"/>
    <row r="886399" s="1" customFormat="1"/>
    <row r="886400" s="1" customFormat="1"/>
    <row r="886401" s="1" customFormat="1"/>
    <row r="886402" s="1" customFormat="1"/>
    <row r="886403" s="1" customFormat="1"/>
    <row r="886404" s="1" customFormat="1"/>
    <row r="886405" s="1" customFormat="1"/>
    <row r="886406" s="1" customFormat="1"/>
    <row r="886407" s="1" customFormat="1"/>
    <row r="886408" s="1" customFormat="1"/>
    <row r="886409" s="1" customFormat="1"/>
    <row r="886410" s="1" customFormat="1"/>
    <row r="886411" s="1" customFormat="1"/>
    <row r="886412" s="1" customFormat="1"/>
    <row r="886413" s="1" customFormat="1"/>
    <row r="886414" s="1" customFormat="1"/>
    <row r="886415" s="1" customFormat="1"/>
    <row r="886416" s="1" customFormat="1"/>
    <row r="886417" s="1" customFormat="1"/>
    <row r="886418" s="1" customFormat="1"/>
    <row r="886419" s="1" customFormat="1"/>
    <row r="886420" s="1" customFormat="1"/>
    <row r="886421" s="1" customFormat="1"/>
    <row r="886422" s="1" customFormat="1"/>
    <row r="886423" s="1" customFormat="1"/>
    <row r="886424" s="1" customFormat="1"/>
    <row r="886425" s="1" customFormat="1"/>
    <row r="886426" s="1" customFormat="1"/>
    <row r="886427" s="1" customFormat="1"/>
    <row r="886428" s="1" customFormat="1"/>
    <row r="886429" s="1" customFormat="1"/>
    <row r="886430" s="1" customFormat="1"/>
    <row r="886431" s="1" customFormat="1"/>
    <row r="886432" s="1" customFormat="1"/>
    <row r="886433" s="1" customFormat="1"/>
    <row r="886434" s="1" customFormat="1"/>
    <row r="886435" s="1" customFormat="1"/>
    <row r="886436" s="1" customFormat="1"/>
    <row r="886437" s="1" customFormat="1"/>
    <row r="886438" s="1" customFormat="1"/>
    <row r="886439" s="1" customFormat="1"/>
    <row r="886440" s="1" customFormat="1"/>
    <row r="886441" s="1" customFormat="1"/>
    <row r="886442" s="1" customFormat="1"/>
    <row r="886443" s="1" customFormat="1"/>
    <row r="886444" s="1" customFormat="1"/>
    <row r="886445" s="1" customFormat="1"/>
    <row r="886446" s="1" customFormat="1"/>
    <row r="886447" s="1" customFormat="1"/>
    <row r="886448" s="1" customFormat="1"/>
    <row r="886449" s="1" customFormat="1"/>
    <row r="886450" s="1" customFormat="1"/>
    <row r="886451" s="1" customFormat="1"/>
    <row r="886452" s="1" customFormat="1"/>
    <row r="886453" s="1" customFormat="1"/>
    <row r="886454" s="1" customFormat="1"/>
    <row r="886455" s="1" customFormat="1"/>
    <row r="886456" s="1" customFormat="1"/>
    <row r="886457" s="1" customFormat="1"/>
    <row r="886458" s="1" customFormat="1"/>
    <row r="886459" s="1" customFormat="1"/>
    <row r="886460" s="1" customFormat="1"/>
    <row r="886461" s="1" customFormat="1"/>
    <row r="886462" s="1" customFormat="1"/>
    <row r="886463" s="1" customFormat="1"/>
    <row r="886464" s="1" customFormat="1"/>
    <row r="886465" s="1" customFormat="1"/>
    <row r="886466" s="1" customFormat="1"/>
    <row r="886467" s="1" customFormat="1"/>
    <row r="886468" s="1" customFormat="1"/>
    <row r="886469" s="1" customFormat="1"/>
    <row r="886470" s="1" customFormat="1"/>
    <row r="886471" s="1" customFormat="1"/>
    <row r="886472" s="1" customFormat="1"/>
    <row r="886473" s="1" customFormat="1"/>
    <row r="886474" s="1" customFormat="1"/>
    <row r="886475" s="1" customFormat="1"/>
    <row r="886476" s="1" customFormat="1"/>
    <row r="886477" s="1" customFormat="1"/>
    <row r="886478" s="1" customFormat="1"/>
    <row r="886479" s="1" customFormat="1"/>
    <row r="886480" s="1" customFormat="1"/>
    <row r="886481" s="1" customFormat="1"/>
    <row r="886482" s="1" customFormat="1"/>
    <row r="886483" s="1" customFormat="1"/>
    <row r="886484" s="1" customFormat="1"/>
    <row r="886485" s="1" customFormat="1"/>
    <row r="886486" s="1" customFormat="1"/>
    <row r="886487" s="1" customFormat="1"/>
    <row r="886488" s="1" customFormat="1"/>
    <row r="886489" s="1" customFormat="1"/>
    <row r="886490" s="1" customFormat="1"/>
    <row r="886491" s="1" customFormat="1"/>
    <row r="886492" s="1" customFormat="1"/>
    <row r="886493" s="1" customFormat="1"/>
    <row r="886494" s="1" customFormat="1"/>
    <row r="886495" s="1" customFormat="1"/>
    <row r="886496" s="1" customFormat="1"/>
    <row r="886497" s="1" customFormat="1"/>
    <row r="886498" s="1" customFormat="1"/>
    <row r="886499" s="1" customFormat="1"/>
    <row r="886500" s="1" customFormat="1"/>
    <row r="886501" s="1" customFormat="1"/>
    <row r="886502" s="1" customFormat="1"/>
    <row r="886503" s="1" customFormat="1"/>
    <row r="886504" s="1" customFormat="1"/>
    <row r="886505" s="1" customFormat="1"/>
    <row r="886506" s="1" customFormat="1"/>
    <row r="886507" s="1" customFormat="1"/>
    <row r="886508" s="1" customFormat="1"/>
    <row r="886509" s="1" customFormat="1"/>
    <row r="886510" s="1" customFormat="1"/>
    <row r="886511" s="1" customFormat="1"/>
    <row r="886512" s="1" customFormat="1"/>
    <row r="886513" s="1" customFormat="1"/>
    <row r="886514" s="1" customFormat="1"/>
    <row r="886515" s="1" customFormat="1"/>
    <row r="886516" s="1" customFormat="1"/>
    <row r="886517" s="1" customFormat="1"/>
    <row r="886518" s="1" customFormat="1"/>
    <row r="886519" s="1" customFormat="1"/>
    <row r="886520" s="1" customFormat="1"/>
    <row r="886521" s="1" customFormat="1"/>
    <row r="886522" s="1" customFormat="1"/>
    <row r="886523" s="1" customFormat="1"/>
    <row r="886524" s="1" customFormat="1"/>
    <row r="886525" s="1" customFormat="1"/>
    <row r="886526" s="1" customFormat="1"/>
    <row r="886527" s="1" customFormat="1"/>
    <row r="886528" s="1" customFormat="1"/>
    <row r="886529" s="1" customFormat="1"/>
    <row r="886530" s="1" customFormat="1"/>
    <row r="886531" s="1" customFormat="1"/>
    <row r="886532" s="1" customFormat="1"/>
    <row r="886533" s="1" customFormat="1"/>
    <row r="886534" s="1" customFormat="1"/>
    <row r="886535" s="1" customFormat="1"/>
    <row r="886536" s="1" customFormat="1"/>
    <row r="886537" s="1" customFormat="1"/>
    <row r="886538" s="1" customFormat="1"/>
    <row r="886539" s="1" customFormat="1"/>
    <row r="886540" s="1" customFormat="1"/>
    <row r="886541" s="1" customFormat="1"/>
    <row r="886542" s="1" customFormat="1"/>
    <row r="886543" s="1" customFormat="1"/>
    <row r="886544" s="1" customFormat="1"/>
    <row r="886545" s="1" customFormat="1"/>
    <row r="886546" s="1" customFormat="1"/>
    <row r="886547" s="1" customFormat="1"/>
    <row r="886548" s="1" customFormat="1"/>
    <row r="886549" s="1" customFormat="1"/>
    <row r="886550" s="1" customFormat="1"/>
    <row r="886551" s="1" customFormat="1"/>
    <row r="886552" s="1" customFormat="1"/>
    <row r="886553" s="1" customFormat="1"/>
    <row r="886554" s="1" customFormat="1"/>
    <row r="886555" s="1" customFormat="1"/>
    <row r="886556" s="1" customFormat="1"/>
    <row r="886557" s="1" customFormat="1"/>
    <row r="886558" s="1" customFormat="1"/>
    <row r="886559" s="1" customFormat="1"/>
    <row r="886560" s="1" customFormat="1"/>
    <row r="886561" s="1" customFormat="1"/>
    <row r="886562" s="1" customFormat="1"/>
    <row r="886563" s="1" customFormat="1"/>
    <row r="886564" s="1" customFormat="1"/>
    <row r="886565" s="1" customFormat="1"/>
    <row r="886566" s="1" customFormat="1"/>
    <row r="886567" s="1" customFormat="1"/>
    <row r="886568" s="1" customFormat="1"/>
    <row r="886569" s="1" customFormat="1"/>
    <row r="886570" s="1" customFormat="1"/>
    <row r="886571" s="1" customFormat="1"/>
    <row r="886572" s="1" customFormat="1"/>
    <row r="886573" s="1" customFormat="1"/>
    <row r="886574" s="1" customFormat="1"/>
    <row r="886575" s="1" customFormat="1"/>
    <row r="886576" s="1" customFormat="1"/>
    <row r="886577" s="1" customFormat="1"/>
    <row r="886578" s="1" customFormat="1"/>
    <row r="886579" s="1" customFormat="1"/>
    <row r="886580" s="1" customFormat="1"/>
    <row r="886581" s="1" customFormat="1"/>
    <row r="886582" s="1" customFormat="1"/>
    <row r="886583" s="1" customFormat="1"/>
    <row r="886584" s="1" customFormat="1"/>
    <row r="886585" s="1" customFormat="1"/>
    <row r="886586" s="1" customFormat="1"/>
    <row r="886587" s="1" customFormat="1"/>
    <row r="886588" s="1" customFormat="1"/>
    <row r="886589" s="1" customFormat="1"/>
    <row r="886590" s="1" customFormat="1"/>
    <row r="886591" s="1" customFormat="1"/>
    <row r="886592" s="1" customFormat="1"/>
    <row r="886593" s="1" customFormat="1"/>
    <row r="886594" s="1" customFormat="1"/>
    <row r="886595" s="1" customFormat="1"/>
    <row r="886596" s="1" customFormat="1"/>
    <row r="886597" s="1" customFormat="1"/>
    <row r="886598" s="1" customFormat="1"/>
    <row r="886599" s="1" customFormat="1"/>
    <row r="886600" s="1" customFormat="1"/>
    <row r="886601" s="1" customFormat="1"/>
    <row r="886602" s="1" customFormat="1"/>
    <row r="886603" s="1" customFormat="1"/>
    <row r="886604" s="1" customFormat="1"/>
    <row r="886605" s="1" customFormat="1"/>
    <row r="886606" s="1" customFormat="1"/>
    <row r="886607" s="1" customFormat="1"/>
    <row r="886608" s="1" customFormat="1"/>
    <row r="886609" s="1" customFormat="1"/>
    <row r="886610" s="1" customFormat="1"/>
    <row r="886611" s="1" customFormat="1"/>
    <row r="886612" s="1" customFormat="1"/>
    <row r="886613" s="1" customFormat="1"/>
    <row r="886614" s="1" customFormat="1"/>
    <row r="886615" s="1" customFormat="1"/>
    <row r="886616" s="1" customFormat="1"/>
    <row r="886617" s="1" customFormat="1"/>
    <row r="886618" s="1" customFormat="1"/>
    <row r="886619" s="1" customFormat="1"/>
    <row r="886620" s="1" customFormat="1"/>
    <row r="886621" s="1" customFormat="1"/>
    <row r="886622" s="1" customFormat="1"/>
    <row r="886623" s="1" customFormat="1"/>
    <row r="886624" s="1" customFormat="1"/>
    <row r="886625" s="1" customFormat="1"/>
    <row r="886626" s="1" customFormat="1"/>
    <row r="886627" s="1" customFormat="1"/>
    <row r="886628" s="1" customFormat="1"/>
    <row r="886629" s="1" customFormat="1"/>
    <row r="886630" s="1" customFormat="1"/>
    <row r="886631" s="1" customFormat="1"/>
    <row r="886632" s="1" customFormat="1"/>
    <row r="886633" s="1" customFormat="1"/>
    <row r="886634" s="1" customFormat="1"/>
    <row r="886635" s="1" customFormat="1"/>
    <row r="886636" s="1" customFormat="1"/>
    <row r="886637" s="1" customFormat="1"/>
    <row r="886638" s="1" customFormat="1"/>
    <row r="886639" s="1" customFormat="1"/>
    <row r="886640" s="1" customFormat="1"/>
    <row r="886641" s="1" customFormat="1"/>
    <row r="886642" s="1" customFormat="1"/>
    <row r="886643" s="1" customFormat="1"/>
    <row r="886644" s="1" customFormat="1"/>
    <row r="886645" s="1" customFormat="1"/>
    <row r="886646" s="1" customFormat="1"/>
    <row r="886647" s="1" customFormat="1"/>
    <row r="886648" s="1" customFormat="1"/>
    <row r="886649" s="1" customFormat="1"/>
    <row r="886650" s="1" customFormat="1"/>
    <row r="886651" s="1" customFormat="1"/>
    <row r="886652" s="1" customFormat="1"/>
    <row r="886653" s="1" customFormat="1"/>
    <row r="886654" s="1" customFormat="1"/>
    <row r="886655" s="1" customFormat="1"/>
    <row r="886656" s="1" customFormat="1"/>
    <row r="886657" s="1" customFormat="1"/>
    <row r="886658" s="1" customFormat="1"/>
    <row r="886659" s="1" customFormat="1"/>
    <row r="886660" s="1" customFormat="1"/>
    <row r="886661" s="1" customFormat="1"/>
    <row r="886662" s="1" customFormat="1"/>
    <row r="886663" s="1" customFormat="1"/>
    <row r="886664" s="1" customFormat="1"/>
    <row r="886665" s="1" customFormat="1"/>
    <row r="886666" s="1" customFormat="1"/>
    <row r="886667" s="1" customFormat="1"/>
    <row r="886668" s="1" customFormat="1"/>
    <row r="886669" s="1" customFormat="1"/>
    <row r="886670" s="1" customFormat="1"/>
    <row r="886671" s="1" customFormat="1"/>
    <row r="886672" s="1" customFormat="1"/>
    <row r="886673" s="1" customFormat="1"/>
    <row r="886674" s="1" customFormat="1"/>
    <row r="886675" s="1" customFormat="1"/>
    <row r="886676" s="1" customFormat="1"/>
    <row r="886677" s="1" customFormat="1"/>
    <row r="886678" s="1" customFormat="1"/>
    <row r="886679" s="1" customFormat="1"/>
    <row r="886680" s="1" customFormat="1"/>
    <row r="886681" s="1" customFormat="1"/>
    <row r="886682" s="1" customFormat="1"/>
    <row r="886683" s="1" customFormat="1"/>
    <row r="886684" s="1" customFormat="1"/>
    <row r="886685" s="1" customFormat="1"/>
    <row r="886686" s="1" customFormat="1"/>
    <row r="886687" s="1" customFormat="1"/>
    <row r="886688" s="1" customFormat="1"/>
    <row r="886689" s="1" customFormat="1"/>
    <row r="886690" s="1" customFormat="1"/>
    <row r="886691" s="1" customFormat="1"/>
    <row r="886692" s="1" customFormat="1"/>
    <row r="886693" s="1" customFormat="1"/>
    <row r="886694" s="1" customFormat="1"/>
    <row r="886695" s="1" customFormat="1"/>
    <row r="886696" s="1" customFormat="1"/>
    <row r="886697" s="1" customFormat="1"/>
    <row r="886698" s="1" customFormat="1"/>
    <row r="886699" s="1" customFormat="1"/>
    <row r="886700" s="1" customFormat="1"/>
    <row r="886701" s="1" customFormat="1"/>
    <row r="886702" s="1" customFormat="1"/>
    <row r="886703" s="1" customFormat="1"/>
    <row r="886704" s="1" customFormat="1"/>
    <row r="886705" s="1" customFormat="1"/>
    <row r="886706" s="1" customFormat="1"/>
    <row r="886707" s="1" customFormat="1"/>
    <row r="886708" s="1" customFormat="1"/>
    <row r="886709" s="1" customFormat="1"/>
    <row r="886710" s="1" customFormat="1"/>
    <row r="886711" s="1" customFormat="1"/>
    <row r="886712" s="1" customFormat="1"/>
    <row r="886713" s="1" customFormat="1"/>
    <row r="886714" s="1" customFormat="1"/>
    <row r="886715" s="1" customFormat="1"/>
    <row r="886716" s="1" customFormat="1"/>
    <row r="886717" s="1" customFormat="1"/>
    <row r="886718" s="1" customFormat="1"/>
    <row r="886719" s="1" customFormat="1"/>
    <row r="886720" s="1" customFormat="1"/>
    <row r="886721" s="1" customFormat="1"/>
    <row r="886722" s="1" customFormat="1"/>
    <row r="886723" s="1" customFormat="1"/>
    <row r="886724" s="1" customFormat="1"/>
    <row r="886725" s="1" customFormat="1"/>
    <row r="886726" s="1" customFormat="1"/>
    <row r="886727" s="1" customFormat="1"/>
    <row r="886728" s="1" customFormat="1"/>
    <row r="886729" s="1" customFormat="1"/>
    <row r="886730" s="1" customFormat="1"/>
    <row r="886731" s="1" customFormat="1"/>
    <row r="886732" s="1" customFormat="1"/>
    <row r="886733" s="1" customFormat="1"/>
    <row r="886734" s="1" customFormat="1"/>
    <row r="886735" s="1" customFormat="1"/>
    <row r="886736" s="1" customFormat="1"/>
    <row r="886737" s="1" customFormat="1"/>
    <row r="886738" s="1" customFormat="1"/>
    <row r="886739" s="1" customFormat="1"/>
    <row r="886740" s="1" customFormat="1"/>
    <row r="886741" s="1" customFormat="1"/>
    <row r="886742" s="1" customFormat="1"/>
    <row r="886743" s="1" customFormat="1"/>
    <row r="886744" s="1" customFormat="1"/>
    <row r="886745" s="1" customFormat="1"/>
    <row r="886746" s="1" customFormat="1"/>
    <row r="886747" s="1" customFormat="1"/>
    <row r="886748" s="1" customFormat="1"/>
    <row r="886749" s="1" customFormat="1"/>
    <row r="886750" s="1" customFormat="1"/>
    <row r="886751" s="1" customFormat="1"/>
    <row r="886752" s="1" customFormat="1"/>
    <row r="886753" s="1" customFormat="1"/>
    <row r="886754" s="1" customFormat="1"/>
    <row r="886755" s="1" customFormat="1"/>
    <row r="886756" s="1" customFormat="1"/>
    <row r="886757" s="1" customFormat="1"/>
    <row r="886758" s="1" customFormat="1"/>
    <row r="886759" s="1" customFormat="1"/>
    <row r="886760" s="1" customFormat="1"/>
    <row r="886761" s="1" customFormat="1"/>
    <row r="886762" s="1" customFormat="1"/>
    <row r="886763" s="1" customFormat="1"/>
    <row r="886764" s="1" customFormat="1"/>
    <row r="886765" s="1" customFormat="1"/>
    <row r="886766" s="1" customFormat="1"/>
    <row r="886767" s="1" customFormat="1"/>
    <row r="886768" s="1" customFormat="1"/>
    <row r="886769" s="1" customFormat="1"/>
    <row r="886770" s="1" customFormat="1"/>
    <row r="886771" s="1" customFormat="1"/>
    <row r="886772" s="1" customFormat="1"/>
    <row r="886773" s="1" customFormat="1"/>
    <row r="886774" s="1" customFormat="1"/>
    <row r="886775" s="1" customFormat="1"/>
    <row r="886776" s="1" customFormat="1"/>
    <row r="886777" s="1" customFormat="1"/>
    <row r="886778" s="1" customFormat="1"/>
    <row r="886779" s="1" customFormat="1"/>
    <row r="886780" s="1" customFormat="1"/>
    <row r="886781" s="1" customFormat="1"/>
    <row r="886782" s="1" customFormat="1"/>
    <row r="886783" s="1" customFormat="1"/>
    <row r="886784" s="1" customFormat="1"/>
    <row r="886785" s="1" customFormat="1"/>
    <row r="886786" s="1" customFormat="1"/>
    <row r="886787" s="1" customFormat="1"/>
    <row r="886788" s="1" customFormat="1"/>
    <row r="886789" s="1" customFormat="1"/>
    <row r="886790" s="1" customFormat="1"/>
    <row r="886791" s="1" customFormat="1"/>
    <row r="886792" s="1" customFormat="1"/>
    <row r="886793" s="1" customFormat="1"/>
    <row r="886794" s="1" customFormat="1"/>
    <row r="886795" s="1" customFormat="1"/>
    <row r="886796" s="1" customFormat="1"/>
    <row r="886797" s="1" customFormat="1"/>
    <row r="886798" s="1" customFormat="1"/>
    <row r="886799" s="1" customFormat="1"/>
    <row r="886800" s="1" customFormat="1"/>
    <row r="886801" s="1" customFormat="1"/>
    <row r="886802" s="1" customFormat="1"/>
    <row r="886803" s="1" customFormat="1"/>
    <row r="886804" s="1" customFormat="1"/>
    <row r="886805" s="1" customFormat="1"/>
    <row r="886806" s="1" customFormat="1"/>
    <row r="886807" s="1" customFormat="1"/>
    <row r="886808" s="1" customFormat="1"/>
    <row r="886809" s="1" customFormat="1"/>
    <row r="886810" s="1" customFormat="1"/>
    <row r="886811" s="1" customFormat="1"/>
    <row r="886812" s="1" customFormat="1"/>
    <row r="886813" s="1" customFormat="1"/>
    <row r="886814" s="1" customFormat="1"/>
    <row r="886815" s="1" customFormat="1"/>
    <row r="886816" s="1" customFormat="1"/>
    <row r="886817" s="1" customFormat="1"/>
    <row r="886818" s="1" customFormat="1"/>
    <row r="886819" s="1" customFormat="1"/>
    <row r="886820" s="1" customFormat="1"/>
    <row r="886821" s="1" customFormat="1"/>
    <row r="886822" s="1" customFormat="1"/>
    <row r="886823" s="1" customFormat="1"/>
    <row r="886824" s="1" customFormat="1"/>
    <row r="886825" s="1" customFormat="1"/>
    <row r="886826" s="1" customFormat="1"/>
    <row r="886827" s="1" customFormat="1"/>
    <row r="886828" s="1" customFormat="1"/>
    <row r="886829" s="1" customFormat="1"/>
    <row r="886830" s="1" customFormat="1"/>
    <row r="886831" s="1" customFormat="1"/>
    <row r="886832" s="1" customFormat="1"/>
    <row r="886833" s="1" customFormat="1"/>
    <row r="886834" s="1" customFormat="1"/>
    <row r="886835" s="1" customFormat="1"/>
    <row r="886836" s="1" customFormat="1"/>
    <row r="886837" s="1" customFormat="1"/>
    <row r="886838" s="1" customFormat="1"/>
    <row r="886839" s="1" customFormat="1"/>
    <row r="886840" s="1" customFormat="1"/>
    <row r="886841" s="1" customFormat="1"/>
    <row r="886842" s="1" customFormat="1"/>
    <row r="886843" s="1" customFormat="1"/>
    <row r="886844" s="1" customFormat="1"/>
    <row r="886845" s="1" customFormat="1"/>
    <row r="886846" s="1" customFormat="1"/>
    <row r="886847" s="1" customFormat="1"/>
    <row r="886848" s="1" customFormat="1"/>
    <row r="886849" s="1" customFormat="1"/>
    <row r="886850" s="1" customFormat="1"/>
    <row r="886851" s="1" customFormat="1"/>
    <row r="886852" s="1" customFormat="1"/>
    <row r="886853" s="1" customFormat="1"/>
    <row r="886854" s="1" customFormat="1"/>
    <row r="886855" s="1" customFormat="1"/>
    <row r="886856" s="1" customFormat="1"/>
    <row r="886857" s="1" customFormat="1"/>
    <row r="886858" s="1" customFormat="1"/>
    <row r="886859" s="1" customFormat="1"/>
    <row r="886860" s="1" customFormat="1"/>
    <row r="886861" s="1" customFormat="1"/>
    <row r="886862" s="1" customFormat="1"/>
    <row r="886863" s="1" customFormat="1"/>
    <row r="886864" s="1" customFormat="1"/>
    <row r="886865" s="1" customFormat="1"/>
    <row r="886866" s="1" customFormat="1"/>
    <row r="886867" s="1" customFormat="1"/>
    <row r="886868" s="1" customFormat="1"/>
    <row r="886869" s="1" customFormat="1"/>
    <row r="886870" s="1" customFormat="1"/>
    <row r="886871" s="1" customFormat="1"/>
    <row r="886872" s="1" customFormat="1"/>
    <row r="886873" s="1" customFormat="1"/>
    <row r="886874" s="1" customFormat="1"/>
    <row r="886875" s="1" customFormat="1"/>
    <row r="886876" s="1" customFormat="1"/>
    <row r="886877" s="1" customFormat="1"/>
    <row r="886878" s="1" customFormat="1"/>
    <row r="886879" s="1" customFormat="1"/>
    <row r="886880" s="1" customFormat="1"/>
    <row r="886881" s="1" customFormat="1"/>
    <row r="886882" s="1" customFormat="1"/>
    <row r="886883" s="1" customFormat="1"/>
    <row r="886884" s="1" customFormat="1"/>
    <row r="886885" s="1" customFormat="1"/>
    <row r="886886" s="1" customFormat="1"/>
    <row r="886887" s="1" customFormat="1"/>
    <row r="886888" s="1" customFormat="1"/>
    <row r="886889" s="1" customFormat="1"/>
    <row r="886890" s="1" customFormat="1"/>
    <row r="886891" s="1" customFormat="1"/>
    <row r="886892" s="1" customFormat="1"/>
    <row r="886893" s="1" customFormat="1"/>
    <row r="886894" s="1" customFormat="1"/>
    <row r="886895" s="1" customFormat="1"/>
    <row r="886896" s="1" customFormat="1"/>
    <row r="886897" s="1" customFormat="1"/>
    <row r="886898" s="1" customFormat="1"/>
    <row r="886899" s="1" customFormat="1"/>
    <row r="886900" s="1" customFormat="1"/>
    <row r="886901" s="1" customFormat="1"/>
    <row r="886902" s="1" customFormat="1"/>
    <row r="886903" s="1" customFormat="1"/>
    <row r="886904" s="1" customFormat="1"/>
    <row r="886905" s="1" customFormat="1"/>
    <row r="886906" s="1" customFormat="1"/>
    <row r="886907" s="1" customFormat="1"/>
    <row r="886908" s="1" customFormat="1"/>
    <row r="886909" s="1" customFormat="1"/>
    <row r="886910" s="1" customFormat="1"/>
    <row r="886911" s="1" customFormat="1"/>
    <row r="886912" s="1" customFormat="1"/>
    <row r="886913" s="1" customFormat="1"/>
    <row r="886914" s="1" customFormat="1"/>
    <row r="886915" s="1" customFormat="1"/>
    <row r="886916" s="1" customFormat="1"/>
    <row r="886917" s="1" customFormat="1"/>
    <row r="886918" s="1" customFormat="1"/>
    <row r="886919" s="1" customFormat="1"/>
    <row r="886920" s="1" customFormat="1"/>
    <row r="886921" s="1" customFormat="1"/>
    <row r="886922" s="1" customFormat="1"/>
    <row r="886923" s="1" customFormat="1"/>
    <row r="886924" s="1" customFormat="1"/>
    <row r="886925" s="1" customFormat="1"/>
    <row r="886926" s="1" customFormat="1"/>
    <row r="886927" s="1" customFormat="1"/>
    <row r="886928" s="1" customFormat="1"/>
    <row r="886929" s="1" customFormat="1"/>
    <row r="886930" s="1" customFormat="1"/>
    <row r="886931" s="1" customFormat="1"/>
    <row r="886932" s="1" customFormat="1"/>
    <row r="886933" s="1" customFormat="1"/>
    <row r="886934" s="1" customFormat="1"/>
    <row r="886935" s="1" customFormat="1"/>
    <row r="886936" s="1" customFormat="1"/>
    <row r="886937" s="1" customFormat="1"/>
    <row r="886938" s="1" customFormat="1"/>
    <row r="886939" s="1" customFormat="1"/>
    <row r="886940" s="1" customFormat="1"/>
    <row r="886941" s="1" customFormat="1"/>
    <row r="886942" s="1" customFormat="1"/>
    <row r="886943" s="1" customFormat="1"/>
    <row r="886944" s="1" customFormat="1"/>
    <row r="886945" s="1" customFormat="1"/>
    <row r="886946" s="1" customFormat="1"/>
    <row r="886947" s="1" customFormat="1"/>
    <row r="886948" s="1" customFormat="1"/>
    <row r="886949" s="1" customFormat="1"/>
    <row r="886950" s="1" customFormat="1"/>
    <row r="886951" s="1" customFormat="1"/>
    <row r="886952" s="1" customFormat="1"/>
    <row r="886953" s="1" customFormat="1"/>
    <row r="886954" s="1" customFormat="1"/>
    <row r="886955" s="1" customFormat="1"/>
    <row r="886956" s="1" customFormat="1"/>
    <row r="886957" s="1" customFormat="1"/>
    <row r="886958" s="1" customFormat="1"/>
    <row r="886959" s="1" customFormat="1"/>
    <row r="886960" s="1" customFormat="1"/>
    <row r="886961" s="1" customFormat="1"/>
    <row r="886962" s="1" customFormat="1"/>
    <row r="886963" s="1" customFormat="1"/>
    <row r="886964" s="1" customFormat="1"/>
    <row r="886965" s="1" customFormat="1"/>
    <row r="886966" s="1" customFormat="1"/>
    <row r="886967" s="1" customFormat="1"/>
    <row r="886968" s="1" customFormat="1"/>
    <row r="886969" s="1" customFormat="1"/>
    <row r="886970" s="1" customFormat="1"/>
    <row r="886971" s="1" customFormat="1"/>
    <row r="886972" s="1" customFormat="1"/>
    <row r="886973" s="1" customFormat="1"/>
    <row r="886974" s="1" customFormat="1"/>
    <row r="886975" s="1" customFormat="1"/>
    <row r="886976" s="1" customFormat="1"/>
    <row r="886977" s="1" customFormat="1"/>
    <row r="886978" s="1" customFormat="1"/>
    <row r="886979" s="1" customFormat="1"/>
    <row r="886980" s="1" customFormat="1"/>
    <row r="886981" s="1" customFormat="1"/>
    <row r="886982" s="1" customFormat="1"/>
    <row r="886983" s="1" customFormat="1"/>
    <row r="886984" s="1" customFormat="1"/>
    <row r="886985" s="1" customFormat="1"/>
    <row r="886986" s="1" customFormat="1"/>
    <row r="886987" s="1" customFormat="1"/>
    <row r="886988" s="1" customFormat="1"/>
    <row r="886989" s="1" customFormat="1"/>
    <row r="886990" s="1" customFormat="1"/>
    <row r="886991" s="1" customFormat="1"/>
    <row r="886992" s="1" customFormat="1"/>
    <row r="886993" s="1" customFormat="1"/>
    <row r="886994" s="1" customFormat="1"/>
    <row r="886995" s="1" customFormat="1"/>
    <row r="886996" s="1" customFormat="1"/>
    <row r="886997" s="1" customFormat="1"/>
    <row r="886998" s="1" customFormat="1"/>
    <row r="886999" s="1" customFormat="1"/>
    <row r="887000" s="1" customFormat="1"/>
    <row r="887001" s="1" customFormat="1"/>
    <row r="887002" s="1" customFormat="1"/>
    <row r="887003" s="1" customFormat="1"/>
    <row r="887004" s="1" customFormat="1"/>
    <row r="887005" s="1" customFormat="1"/>
    <row r="887006" s="1" customFormat="1"/>
    <row r="887007" s="1" customFormat="1"/>
    <row r="887008" s="1" customFormat="1"/>
    <row r="887009" s="1" customFormat="1"/>
    <row r="887010" s="1" customFormat="1"/>
    <row r="887011" s="1" customFormat="1"/>
    <row r="887012" s="1" customFormat="1"/>
    <row r="887013" s="1" customFormat="1"/>
    <row r="887014" s="1" customFormat="1"/>
    <row r="887015" s="1" customFormat="1"/>
    <row r="887016" s="1" customFormat="1"/>
    <row r="887017" s="1" customFormat="1"/>
    <row r="887018" s="1" customFormat="1"/>
    <row r="887019" s="1" customFormat="1"/>
    <row r="887020" s="1" customFormat="1"/>
    <row r="887021" s="1" customFormat="1"/>
    <row r="887022" s="1" customFormat="1"/>
    <row r="887023" s="1" customFormat="1"/>
    <row r="887024" s="1" customFormat="1"/>
    <row r="887025" s="1" customFormat="1"/>
    <row r="887026" s="1" customFormat="1"/>
    <row r="887027" s="1" customFormat="1"/>
    <row r="887028" s="1" customFormat="1"/>
    <row r="887029" s="1" customFormat="1"/>
    <row r="887030" s="1" customFormat="1"/>
    <row r="887031" s="1" customFormat="1"/>
    <row r="887032" s="1" customFormat="1"/>
    <row r="887033" s="1" customFormat="1"/>
    <row r="887034" s="1" customFormat="1"/>
    <row r="887035" s="1" customFormat="1"/>
    <row r="887036" s="1" customFormat="1"/>
    <row r="887037" s="1" customFormat="1"/>
    <row r="887038" s="1" customFormat="1"/>
    <row r="887039" s="1" customFormat="1"/>
    <row r="887040" s="1" customFormat="1"/>
    <row r="887041" s="1" customFormat="1"/>
    <row r="887042" s="1" customFormat="1"/>
    <row r="887043" s="1" customFormat="1"/>
    <row r="887044" s="1" customFormat="1"/>
    <row r="887045" s="1" customFormat="1"/>
    <row r="887046" s="1" customFormat="1"/>
    <row r="887047" s="1" customFormat="1"/>
    <row r="887048" s="1" customFormat="1"/>
    <row r="887049" s="1" customFormat="1"/>
    <row r="887050" s="1" customFormat="1"/>
    <row r="887051" s="1" customFormat="1"/>
    <row r="887052" s="1" customFormat="1"/>
    <row r="887053" s="1" customFormat="1"/>
    <row r="887054" s="1" customFormat="1"/>
    <row r="887055" s="1" customFormat="1"/>
    <row r="887056" s="1" customFormat="1"/>
    <row r="887057" s="1" customFormat="1"/>
    <row r="887058" s="1" customFormat="1"/>
    <row r="887059" s="1" customFormat="1"/>
    <row r="887060" s="1" customFormat="1"/>
    <row r="887061" s="1" customFormat="1"/>
    <row r="887062" s="1" customFormat="1"/>
    <row r="887063" s="1" customFormat="1"/>
    <row r="887064" s="1" customFormat="1"/>
    <row r="887065" s="1" customFormat="1"/>
    <row r="887066" s="1" customFormat="1"/>
    <row r="887067" s="1" customFormat="1"/>
    <row r="887068" s="1" customFormat="1"/>
    <row r="887069" s="1" customFormat="1"/>
    <row r="887070" s="1" customFormat="1"/>
    <row r="887071" s="1" customFormat="1"/>
    <row r="887072" s="1" customFormat="1"/>
    <row r="887073" s="1" customFormat="1"/>
    <row r="887074" s="1" customFormat="1"/>
    <row r="887075" s="1" customFormat="1"/>
    <row r="887076" s="1" customFormat="1"/>
    <row r="887077" s="1" customFormat="1"/>
    <row r="887078" s="1" customFormat="1"/>
    <row r="887079" s="1" customFormat="1"/>
    <row r="887080" s="1" customFormat="1"/>
    <row r="887081" s="1" customFormat="1"/>
    <row r="887082" s="1" customFormat="1"/>
    <row r="887083" s="1" customFormat="1"/>
    <row r="887084" s="1" customFormat="1"/>
    <row r="887085" s="1" customFormat="1"/>
    <row r="887086" s="1" customFormat="1"/>
    <row r="887087" s="1" customFormat="1"/>
    <row r="887088" s="1" customFormat="1"/>
    <row r="887089" s="1" customFormat="1"/>
    <row r="887090" s="1" customFormat="1"/>
    <row r="887091" s="1" customFormat="1"/>
    <row r="887092" s="1" customFormat="1"/>
    <row r="887093" s="1" customFormat="1"/>
    <row r="887094" s="1" customFormat="1"/>
    <row r="887095" s="1" customFormat="1"/>
    <row r="887096" s="1" customFormat="1"/>
    <row r="887097" s="1" customFormat="1"/>
    <row r="887098" s="1" customFormat="1"/>
    <row r="887099" s="1" customFormat="1"/>
    <row r="887100" s="1" customFormat="1"/>
    <row r="887101" s="1" customFormat="1"/>
    <row r="887102" s="1" customFormat="1"/>
    <row r="887103" s="1" customFormat="1"/>
    <row r="887104" s="1" customFormat="1"/>
    <row r="887105" s="1" customFormat="1"/>
    <row r="887106" s="1" customFormat="1"/>
    <row r="887107" s="1" customFormat="1"/>
    <row r="887108" s="1" customFormat="1"/>
    <row r="887109" s="1" customFormat="1"/>
    <row r="887110" s="1" customFormat="1"/>
    <row r="887111" s="1" customFormat="1"/>
    <row r="887112" s="1" customFormat="1"/>
    <row r="887113" s="1" customFormat="1"/>
    <row r="887114" s="1" customFormat="1"/>
    <row r="887115" s="1" customFormat="1"/>
    <row r="887116" s="1" customFormat="1"/>
    <row r="887117" s="1" customFormat="1"/>
    <row r="887118" s="1" customFormat="1"/>
    <row r="887119" s="1" customFormat="1"/>
    <row r="887120" s="1" customFormat="1"/>
    <row r="887121" s="1" customFormat="1"/>
    <row r="887122" s="1" customFormat="1"/>
    <row r="887123" s="1" customFormat="1"/>
    <row r="887124" s="1" customFormat="1"/>
    <row r="887125" s="1" customFormat="1"/>
    <row r="887126" s="1" customFormat="1"/>
    <row r="887127" s="1" customFormat="1"/>
    <row r="887128" s="1" customFormat="1"/>
    <row r="887129" s="1" customFormat="1"/>
    <row r="887130" s="1" customFormat="1"/>
    <row r="887131" s="1" customFormat="1"/>
    <row r="887132" s="1" customFormat="1"/>
    <row r="887133" s="1" customFormat="1"/>
    <row r="887134" s="1" customFormat="1"/>
    <row r="887135" s="1" customFormat="1"/>
    <row r="887136" s="1" customFormat="1"/>
    <row r="887137" s="1" customFormat="1"/>
    <row r="887138" s="1" customFormat="1"/>
    <row r="887139" s="1" customFormat="1"/>
    <row r="887140" s="1" customFormat="1"/>
    <row r="887141" s="1" customFormat="1"/>
    <row r="887142" s="1" customFormat="1"/>
    <row r="887143" s="1" customFormat="1"/>
    <row r="887144" s="1" customFormat="1"/>
    <row r="887145" s="1" customFormat="1"/>
    <row r="887146" s="1" customFormat="1"/>
    <row r="887147" s="1" customFormat="1"/>
    <row r="887148" s="1" customFormat="1"/>
    <row r="887149" s="1" customFormat="1"/>
    <row r="887150" s="1" customFormat="1"/>
    <row r="887151" s="1" customFormat="1"/>
    <row r="887152" s="1" customFormat="1"/>
    <row r="887153" s="1" customFormat="1"/>
    <row r="887154" s="1" customFormat="1"/>
    <row r="887155" s="1" customFormat="1"/>
    <row r="887156" s="1" customFormat="1"/>
    <row r="887157" s="1" customFormat="1"/>
    <row r="887158" s="1" customFormat="1"/>
    <row r="887159" s="1" customFormat="1"/>
    <row r="887160" s="1" customFormat="1"/>
    <row r="887161" s="1" customFormat="1"/>
    <row r="887162" s="1" customFormat="1"/>
    <row r="887163" s="1" customFormat="1"/>
    <row r="887164" s="1" customFormat="1"/>
    <row r="887165" s="1" customFormat="1"/>
    <row r="887166" s="1" customFormat="1"/>
    <row r="887167" s="1" customFormat="1"/>
    <row r="887168" s="1" customFormat="1"/>
    <row r="887169" s="1" customFormat="1"/>
    <row r="887170" s="1" customFormat="1"/>
    <row r="887171" s="1" customFormat="1"/>
    <row r="887172" s="1" customFormat="1"/>
    <row r="887173" s="1" customFormat="1"/>
    <row r="887174" s="1" customFormat="1"/>
    <row r="887175" s="1" customFormat="1"/>
    <row r="887176" s="1" customFormat="1"/>
    <row r="887177" s="1" customFormat="1"/>
    <row r="887178" s="1" customFormat="1"/>
    <row r="887179" s="1" customFormat="1"/>
    <row r="887180" s="1" customFormat="1"/>
    <row r="887181" s="1" customFormat="1"/>
    <row r="887182" s="1" customFormat="1"/>
    <row r="887183" s="1" customFormat="1"/>
    <row r="887184" s="1" customFormat="1"/>
    <row r="887185" s="1" customFormat="1"/>
    <row r="887186" s="1" customFormat="1"/>
    <row r="887187" s="1" customFormat="1"/>
    <row r="887188" s="1" customFormat="1"/>
    <row r="887189" s="1" customFormat="1"/>
    <row r="887190" s="1" customFormat="1"/>
    <row r="887191" s="1" customFormat="1"/>
    <row r="887192" s="1" customFormat="1"/>
    <row r="887193" s="1" customFormat="1"/>
    <row r="887194" s="1" customFormat="1"/>
    <row r="887195" s="1" customFormat="1"/>
    <row r="887196" s="1" customFormat="1"/>
    <row r="887197" s="1" customFormat="1"/>
    <row r="887198" s="1" customFormat="1"/>
    <row r="887199" s="1" customFormat="1"/>
    <row r="887200" s="1" customFormat="1"/>
    <row r="887201" s="1" customFormat="1"/>
    <row r="887202" s="1" customFormat="1"/>
    <row r="887203" s="1" customFormat="1"/>
    <row r="887204" s="1" customFormat="1"/>
    <row r="887205" s="1" customFormat="1"/>
    <row r="887206" s="1" customFormat="1"/>
    <row r="887207" s="1" customFormat="1"/>
    <row r="887208" s="1" customFormat="1"/>
    <row r="887209" s="1" customFormat="1"/>
    <row r="887210" s="1" customFormat="1"/>
    <row r="887211" s="1" customFormat="1"/>
    <row r="887212" s="1" customFormat="1"/>
    <row r="887213" s="1" customFormat="1"/>
    <row r="887214" s="1" customFormat="1"/>
    <row r="887215" s="1" customFormat="1"/>
    <row r="887216" s="1" customFormat="1"/>
    <row r="887217" s="1" customFormat="1"/>
    <row r="887218" s="1" customFormat="1"/>
    <row r="887219" s="1" customFormat="1"/>
    <row r="887220" s="1" customFormat="1"/>
    <row r="887221" s="1" customFormat="1"/>
    <row r="887222" s="1" customFormat="1"/>
    <row r="887223" s="1" customFormat="1"/>
    <row r="887224" s="1" customFormat="1"/>
    <row r="887225" s="1" customFormat="1"/>
    <row r="887226" s="1" customFormat="1"/>
    <row r="887227" s="1" customFormat="1"/>
    <row r="887228" s="1" customFormat="1"/>
    <row r="887229" s="1" customFormat="1"/>
    <row r="887230" s="1" customFormat="1"/>
    <row r="887231" s="1" customFormat="1"/>
    <row r="887232" s="1" customFormat="1"/>
    <row r="887233" s="1" customFormat="1"/>
    <row r="887234" s="1" customFormat="1"/>
    <row r="887235" s="1" customFormat="1"/>
    <row r="887236" s="1" customFormat="1"/>
    <row r="887237" s="1" customFormat="1"/>
    <row r="887238" s="1" customFormat="1"/>
    <row r="887239" s="1" customFormat="1"/>
    <row r="887240" s="1" customFormat="1"/>
    <row r="887241" s="1" customFormat="1"/>
    <row r="887242" s="1" customFormat="1"/>
    <row r="887243" s="1" customFormat="1"/>
    <row r="887244" s="1" customFormat="1"/>
    <row r="887245" s="1" customFormat="1"/>
    <row r="887246" s="1" customFormat="1"/>
    <row r="887247" s="1" customFormat="1"/>
    <row r="887248" s="1" customFormat="1"/>
    <row r="887249" s="1" customFormat="1"/>
    <row r="887250" s="1" customFormat="1"/>
    <row r="887251" s="1" customFormat="1"/>
    <row r="887252" s="1" customFormat="1"/>
    <row r="887253" s="1" customFormat="1"/>
    <row r="887254" s="1" customFormat="1"/>
    <row r="887255" s="1" customFormat="1"/>
    <row r="887256" s="1" customFormat="1"/>
    <row r="887257" s="1" customFormat="1"/>
    <row r="887258" s="1" customFormat="1"/>
    <row r="887259" s="1" customFormat="1"/>
    <row r="887260" s="1" customFormat="1"/>
    <row r="887261" s="1" customFormat="1"/>
    <row r="887262" s="1" customFormat="1"/>
    <row r="887263" s="1" customFormat="1"/>
    <row r="887264" s="1" customFormat="1"/>
    <row r="887265" s="1" customFormat="1"/>
    <row r="887266" s="1" customFormat="1"/>
    <row r="887267" s="1" customFormat="1"/>
    <row r="887268" s="1" customFormat="1"/>
    <row r="887269" s="1" customFormat="1"/>
    <row r="887270" s="1" customFormat="1"/>
    <row r="887271" s="1" customFormat="1"/>
    <row r="887272" s="1" customFormat="1"/>
    <row r="887273" s="1" customFormat="1"/>
    <row r="887274" s="1" customFormat="1"/>
    <row r="887275" s="1" customFormat="1"/>
    <row r="887276" s="1" customFormat="1"/>
    <row r="887277" s="1" customFormat="1"/>
    <row r="887278" s="1" customFormat="1"/>
    <row r="887279" s="1" customFormat="1"/>
    <row r="887280" s="1" customFormat="1"/>
    <row r="887281" s="1" customFormat="1"/>
    <row r="887282" s="1" customFormat="1"/>
    <row r="887283" s="1" customFormat="1"/>
    <row r="887284" s="1" customFormat="1"/>
    <row r="887285" s="1" customFormat="1"/>
    <row r="887286" s="1" customFormat="1"/>
    <row r="887287" s="1" customFormat="1"/>
    <row r="887288" s="1" customFormat="1"/>
    <row r="887289" s="1" customFormat="1"/>
    <row r="887290" s="1" customFormat="1"/>
    <row r="887291" s="1" customFormat="1"/>
    <row r="887292" s="1" customFormat="1"/>
    <row r="887293" s="1" customFormat="1"/>
    <row r="887294" s="1" customFormat="1"/>
    <row r="887295" s="1" customFormat="1"/>
    <row r="887296" s="1" customFormat="1"/>
    <row r="887297" s="1" customFormat="1"/>
    <row r="887298" s="1" customFormat="1"/>
    <row r="887299" s="1" customFormat="1"/>
    <row r="887300" s="1" customFormat="1"/>
    <row r="887301" s="1" customFormat="1"/>
    <row r="887302" s="1" customFormat="1"/>
    <row r="887303" s="1" customFormat="1"/>
    <row r="887304" s="1" customFormat="1"/>
    <row r="887305" s="1" customFormat="1"/>
    <row r="887306" s="1" customFormat="1"/>
    <row r="887307" s="1" customFormat="1"/>
    <row r="887308" s="1" customFormat="1"/>
    <row r="887309" s="1" customFormat="1"/>
    <row r="887310" s="1" customFormat="1"/>
    <row r="887311" s="1" customFormat="1"/>
    <row r="887312" s="1" customFormat="1"/>
    <row r="887313" s="1" customFormat="1"/>
    <row r="887314" s="1" customFormat="1"/>
    <row r="887315" s="1" customFormat="1"/>
    <row r="887316" s="1" customFormat="1"/>
    <row r="887317" s="1" customFormat="1"/>
    <row r="887318" s="1" customFormat="1"/>
    <row r="887319" s="1" customFormat="1"/>
    <row r="887320" s="1" customFormat="1"/>
    <row r="887321" s="1" customFormat="1"/>
    <row r="887322" s="1" customFormat="1"/>
    <row r="887323" s="1" customFormat="1"/>
    <row r="887324" s="1" customFormat="1"/>
    <row r="887325" s="1" customFormat="1"/>
    <row r="887326" s="1" customFormat="1"/>
    <row r="887327" s="1" customFormat="1"/>
    <row r="887328" s="1" customFormat="1"/>
    <row r="887329" s="1" customFormat="1"/>
    <row r="887330" s="1" customFormat="1"/>
    <row r="887331" s="1" customFormat="1"/>
    <row r="887332" s="1" customFormat="1"/>
    <row r="887333" s="1" customFormat="1"/>
    <row r="887334" s="1" customFormat="1"/>
    <row r="887335" s="1" customFormat="1"/>
    <row r="887336" s="1" customFormat="1"/>
    <row r="887337" s="1" customFormat="1"/>
    <row r="887338" s="1" customFormat="1"/>
    <row r="887339" s="1" customFormat="1"/>
    <row r="887340" s="1" customFormat="1"/>
    <row r="887341" s="1" customFormat="1"/>
    <row r="887342" s="1" customFormat="1"/>
    <row r="887343" s="1" customFormat="1"/>
    <row r="887344" s="1" customFormat="1"/>
    <row r="887345" s="1" customFormat="1"/>
    <row r="887346" s="1" customFormat="1"/>
    <row r="887347" s="1" customFormat="1"/>
    <row r="887348" s="1" customFormat="1"/>
    <row r="887349" s="1" customFormat="1"/>
    <row r="887350" s="1" customFormat="1"/>
    <row r="887351" s="1" customFormat="1"/>
    <row r="887352" s="1" customFormat="1"/>
    <row r="887353" s="1" customFormat="1"/>
    <row r="887354" s="1" customFormat="1"/>
    <row r="887355" s="1" customFormat="1"/>
    <row r="887356" s="1" customFormat="1"/>
    <row r="887357" s="1" customFormat="1"/>
    <row r="887358" s="1" customFormat="1"/>
    <row r="887359" s="1" customFormat="1"/>
    <row r="887360" s="1" customFormat="1"/>
    <row r="887361" s="1" customFormat="1"/>
    <row r="887362" s="1" customFormat="1"/>
    <row r="887363" s="1" customFormat="1"/>
    <row r="887364" s="1" customFormat="1"/>
    <row r="887365" s="1" customFormat="1"/>
    <row r="887366" s="1" customFormat="1"/>
    <row r="887367" s="1" customFormat="1"/>
    <row r="887368" s="1" customFormat="1"/>
    <row r="887369" s="1" customFormat="1"/>
    <row r="887370" s="1" customFormat="1"/>
    <row r="887371" s="1" customFormat="1"/>
    <row r="887372" s="1" customFormat="1"/>
    <row r="887373" s="1" customFormat="1"/>
    <row r="887374" s="1" customFormat="1"/>
    <row r="887375" s="1" customFormat="1"/>
    <row r="887376" s="1" customFormat="1"/>
    <row r="887377" s="1" customFormat="1"/>
    <row r="887378" s="1" customFormat="1"/>
    <row r="887379" s="1" customFormat="1"/>
    <row r="887380" s="1" customFormat="1"/>
    <row r="887381" s="1" customFormat="1"/>
    <row r="887382" s="1" customFormat="1"/>
    <row r="887383" s="1" customFormat="1"/>
    <row r="887384" s="1" customFormat="1"/>
    <row r="887385" s="1" customFormat="1"/>
    <row r="887386" s="1" customFormat="1"/>
    <row r="887387" s="1" customFormat="1"/>
    <row r="887388" s="1" customFormat="1"/>
    <row r="887389" s="1" customFormat="1"/>
    <row r="887390" s="1" customFormat="1"/>
    <row r="887391" s="1" customFormat="1"/>
    <row r="887392" s="1" customFormat="1"/>
    <row r="887393" s="1" customFormat="1"/>
    <row r="887394" s="1" customFormat="1"/>
    <row r="887395" s="1" customFormat="1"/>
    <row r="887396" s="1" customFormat="1"/>
    <row r="887397" s="1" customFormat="1"/>
    <row r="887398" s="1" customFormat="1"/>
    <row r="887399" s="1" customFormat="1"/>
    <row r="887400" s="1" customFormat="1"/>
    <row r="887401" s="1" customFormat="1"/>
    <row r="887402" s="1" customFormat="1"/>
    <row r="887403" s="1" customFormat="1"/>
    <row r="887404" s="1" customFormat="1"/>
    <row r="887405" s="1" customFormat="1"/>
    <row r="887406" s="1" customFormat="1"/>
    <row r="887407" s="1" customFormat="1"/>
    <row r="887408" s="1" customFormat="1"/>
    <row r="887409" s="1" customFormat="1"/>
    <row r="887410" s="1" customFormat="1"/>
    <row r="887411" s="1" customFormat="1"/>
    <row r="887412" s="1" customFormat="1"/>
    <row r="887413" s="1" customFormat="1"/>
    <row r="887414" s="1" customFormat="1"/>
    <row r="887415" s="1" customFormat="1"/>
    <row r="887416" s="1" customFormat="1"/>
    <row r="887417" s="1" customFormat="1"/>
    <row r="887418" s="1" customFormat="1"/>
    <row r="887419" s="1" customFormat="1"/>
    <row r="887420" s="1" customFormat="1"/>
    <row r="887421" s="1" customFormat="1"/>
    <row r="887422" s="1" customFormat="1"/>
    <row r="887423" s="1" customFormat="1"/>
    <row r="887424" s="1" customFormat="1"/>
    <row r="887425" s="1" customFormat="1"/>
    <row r="887426" s="1" customFormat="1"/>
    <row r="887427" s="1" customFormat="1"/>
    <row r="887428" s="1" customFormat="1"/>
    <row r="887429" s="1" customFormat="1"/>
    <row r="887430" s="1" customFormat="1"/>
    <row r="887431" s="1" customFormat="1"/>
    <row r="887432" s="1" customFormat="1"/>
    <row r="887433" s="1" customFormat="1"/>
    <row r="887434" s="1" customFormat="1"/>
    <row r="887435" s="1" customFormat="1"/>
    <row r="887436" s="1" customFormat="1"/>
    <row r="887437" s="1" customFormat="1"/>
    <row r="887438" s="1" customFormat="1"/>
    <row r="887439" s="1" customFormat="1"/>
    <row r="887440" s="1" customFormat="1"/>
    <row r="887441" s="1" customFormat="1"/>
    <row r="887442" s="1" customFormat="1"/>
    <row r="887443" s="1" customFormat="1"/>
    <row r="887444" s="1" customFormat="1"/>
    <row r="887445" s="1" customFormat="1"/>
    <row r="887446" s="1" customFormat="1"/>
    <row r="887447" s="1" customFormat="1"/>
    <row r="887448" s="1" customFormat="1"/>
    <row r="887449" s="1" customFormat="1"/>
    <row r="887450" s="1" customFormat="1"/>
    <row r="887451" s="1" customFormat="1"/>
    <row r="887452" s="1" customFormat="1"/>
    <row r="887453" s="1" customFormat="1"/>
    <row r="887454" s="1" customFormat="1"/>
    <row r="887455" s="1" customFormat="1"/>
    <row r="887456" s="1" customFormat="1"/>
    <row r="887457" s="1" customFormat="1"/>
    <row r="887458" s="1" customFormat="1"/>
    <row r="887459" s="1" customFormat="1"/>
    <row r="887460" s="1" customFormat="1"/>
    <row r="887461" s="1" customFormat="1"/>
    <row r="887462" s="1" customFormat="1"/>
    <row r="887463" s="1" customFormat="1"/>
    <row r="887464" s="1" customFormat="1"/>
    <row r="887465" s="1" customFormat="1"/>
    <row r="887466" s="1" customFormat="1"/>
    <row r="887467" s="1" customFormat="1"/>
    <row r="887468" s="1" customFormat="1"/>
    <row r="887469" s="1" customFormat="1"/>
    <row r="887470" s="1" customFormat="1"/>
    <row r="887471" s="1" customFormat="1"/>
    <row r="887472" s="1" customFormat="1"/>
    <row r="887473" s="1" customFormat="1"/>
    <row r="887474" s="1" customFormat="1"/>
    <row r="887475" s="1" customFormat="1"/>
    <row r="887476" s="1" customFormat="1"/>
    <row r="887477" s="1" customFormat="1"/>
    <row r="887478" s="1" customFormat="1"/>
    <row r="887479" s="1" customFormat="1"/>
    <row r="887480" s="1" customFormat="1"/>
    <row r="887481" s="1" customFormat="1"/>
    <row r="887482" s="1" customFormat="1"/>
    <row r="887483" s="1" customFormat="1"/>
    <row r="887484" s="1" customFormat="1"/>
    <row r="887485" s="1" customFormat="1"/>
    <row r="887486" s="1" customFormat="1"/>
    <row r="887487" s="1" customFormat="1"/>
    <row r="887488" s="1" customFormat="1"/>
    <row r="887489" s="1" customFormat="1"/>
    <row r="887490" s="1" customFormat="1"/>
    <row r="887491" s="1" customFormat="1"/>
    <row r="887492" s="1" customFormat="1"/>
    <row r="887493" s="1" customFormat="1"/>
    <row r="887494" s="1" customFormat="1"/>
    <row r="887495" s="1" customFormat="1"/>
    <row r="887496" s="1" customFormat="1"/>
    <row r="887497" s="1" customFormat="1"/>
    <row r="887498" s="1" customFormat="1"/>
    <row r="887499" s="1" customFormat="1"/>
    <row r="887500" s="1" customFormat="1"/>
    <row r="887501" s="1" customFormat="1"/>
    <row r="887502" s="1" customFormat="1"/>
    <row r="887503" s="1" customFormat="1"/>
    <row r="887504" s="1" customFormat="1"/>
    <row r="887505" s="1" customFormat="1"/>
    <row r="887506" s="1" customFormat="1"/>
    <row r="887507" s="1" customFormat="1"/>
    <row r="887508" s="1" customFormat="1"/>
    <row r="887509" s="1" customFormat="1"/>
    <row r="887510" s="1" customFormat="1"/>
    <row r="887511" s="1" customFormat="1"/>
    <row r="887512" s="1" customFormat="1"/>
    <row r="887513" s="1" customFormat="1"/>
    <row r="887514" s="1" customFormat="1"/>
    <row r="887515" s="1" customFormat="1"/>
    <row r="887516" s="1" customFormat="1"/>
    <row r="887517" s="1" customFormat="1"/>
    <row r="887518" s="1" customFormat="1"/>
    <row r="887519" s="1" customFormat="1"/>
    <row r="887520" s="1" customFormat="1"/>
    <row r="887521" s="1" customFormat="1"/>
    <row r="887522" s="1" customFormat="1"/>
    <row r="887523" s="1" customFormat="1"/>
    <row r="887524" s="1" customFormat="1"/>
    <row r="887525" s="1" customFormat="1"/>
    <row r="887526" s="1" customFormat="1"/>
    <row r="887527" s="1" customFormat="1"/>
    <row r="887528" s="1" customFormat="1"/>
    <row r="887529" s="1" customFormat="1"/>
    <row r="887530" s="1" customFormat="1"/>
    <row r="887531" s="1" customFormat="1"/>
    <row r="887532" s="1" customFormat="1"/>
    <row r="887533" s="1" customFormat="1"/>
    <row r="887534" s="1" customFormat="1"/>
    <row r="887535" s="1" customFormat="1"/>
    <row r="887536" s="1" customFormat="1"/>
    <row r="887537" s="1" customFormat="1"/>
    <row r="887538" s="1" customFormat="1"/>
    <row r="887539" s="1" customFormat="1"/>
    <row r="887540" s="1" customFormat="1"/>
    <row r="887541" s="1" customFormat="1"/>
    <row r="887542" s="1" customFormat="1"/>
    <row r="887543" s="1" customFormat="1"/>
    <row r="887544" s="1" customFormat="1"/>
    <row r="887545" s="1" customFormat="1"/>
    <row r="887546" s="1" customFormat="1"/>
    <row r="887547" s="1" customFormat="1"/>
    <row r="887548" s="1" customFormat="1"/>
    <row r="887549" s="1" customFormat="1"/>
    <row r="887550" s="1" customFormat="1"/>
    <row r="887551" s="1" customFormat="1"/>
    <row r="887552" s="1" customFormat="1"/>
    <row r="887553" s="1" customFormat="1"/>
    <row r="887554" s="1" customFormat="1"/>
    <row r="887555" s="1" customFormat="1"/>
    <row r="887556" s="1" customFormat="1"/>
    <row r="887557" s="1" customFormat="1"/>
    <row r="887558" s="1" customFormat="1"/>
    <row r="887559" s="1" customFormat="1"/>
    <row r="887560" s="1" customFormat="1"/>
    <row r="887561" s="1" customFormat="1"/>
    <row r="887562" s="1" customFormat="1"/>
    <row r="887563" s="1" customFormat="1"/>
    <row r="887564" s="1" customFormat="1"/>
    <row r="887565" s="1" customFormat="1"/>
    <row r="887566" s="1" customFormat="1"/>
    <row r="887567" s="1" customFormat="1"/>
    <row r="887568" s="1" customFormat="1"/>
    <row r="887569" s="1" customFormat="1"/>
    <row r="887570" s="1" customFormat="1"/>
    <row r="887571" s="1" customFormat="1"/>
    <row r="887572" s="1" customFormat="1"/>
    <row r="887573" s="1" customFormat="1"/>
    <row r="887574" s="1" customFormat="1"/>
    <row r="887575" s="1" customFormat="1"/>
    <row r="887576" s="1" customFormat="1"/>
    <row r="887577" s="1" customFormat="1"/>
    <row r="887578" s="1" customFormat="1"/>
    <row r="887579" s="1" customFormat="1"/>
    <row r="887580" s="1" customFormat="1"/>
    <row r="887581" s="1" customFormat="1"/>
    <row r="887582" s="1" customFormat="1"/>
    <row r="887583" s="1" customFormat="1"/>
    <row r="887584" s="1" customFormat="1"/>
    <row r="887585" s="1" customFormat="1"/>
    <row r="887586" s="1" customFormat="1"/>
    <row r="887587" s="1" customFormat="1"/>
    <row r="887588" s="1" customFormat="1"/>
    <row r="887589" s="1" customFormat="1"/>
    <row r="887590" s="1" customFormat="1"/>
    <row r="887591" s="1" customFormat="1"/>
    <row r="887592" s="1" customFormat="1"/>
    <row r="887593" s="1" customFormat="1"/>
    <row r="887594" s="1" customFormat="1"/>
    <row r="887595" s="1" customFormat="1"/>
    <row r="887596" s="1" customFormat="1"/>
    <row r="887597" s="1" customFormat="1"/>
    <row r="887598" s="1" customFormat="1"/>
    <row r="887599" s="1" customFormat="1"/>
    <row r="887600" s="1" customFormat="1"/>
    <row r="887601" s="1" customFormat="1"/>
    <row r="887602" s="1" customFormat="1"/>
    <row r="887603" s="1" customFormat="1"/>
    <row r="887604" s="1" customFormat="1"/>
    <row r="887605" s="1" customFormat="1"/>
    <row r="887606" s="1" customFormat="1"/>
    <row r="887607" s="1" customFormat="1"/>
    <row r="887608" s="1" customFormat="1"/>
    <row r="887609" s="1" customFormat="1"/>
    <row r="887610" s="1" customFormat="1"/>
    <row r="887611" s="1" customFormat="1"/>
    <row r="887612" s="1" customFormat="1"/>
    <row r="887613" s="1" customFormat="1"/>
    <row r="887614" s="1" customFormat="1"/>
    <row r="887615" s="1" customFormat="1"/>
    <row r="887616" s="1" customFormat="1"/>
    <row r="887617" s="1" customFormat="1"/>
    <row r="887618" s="1" customFormat="1"/>
    <row r="887619" s="1" customFormat="1"/>
    <row r="887620" s="1" customFormat="1"/>
    <row r="887621" s="1" customFormat="1"/>
    <row r="887622" s="1" customFormat="1"/>
    <row r="887623" s="1" customFormat="1"/>
    <row r="887624" s="1" customFormat="1"/>
    <row r="887625" s="1" customFormat="1"/>
    <row r="887626" s="1" customFormat="1"/>
    <row r="887627" s="1" customFormat="1"/>
    <row r="887628" s="1" customFormat="1"/>
    <row r="887629" s="1" customFormat="1"/>
    <row r="887630" s="1" customFormat="1"/>
    <row r="887631" s="1" customFormat="1"/>
    <row r="887632" s="1" customFormat="1"/>
    <row r="887633" s="1" customFormat="1"/>
    <row r="887634" s="1" customFormat="1"/>
    <row r="887635" s="1" customFormat="1"/>
    <row r="887636" s="1" customFormat="1"/>
    <row r="887637" s="1" customFormat="1"/>
    <row r="887638" s="1" customFormat="1"/>
    <row r="887639" s="1" customFormat="1"/>
    <row r="887640" s="1" customFormat="1"/>
    <row r="887641" s="1" customFormat="1"/>
    <row r="887642" s="1" customFormat="1"/>
    <row r="887643" s="1" customFormat="1"/>
    <row r="887644" s="1" customFormat="1"/>
    <row r="887645" s="1" customFormat="1"/>
    <row r="887646" s="1" customFormat="1"/>
    <row r="887647" s="1" customFormat="1"/>
    <row r="887648" s="1" customFormat="1"/>
    <row r="887649" s="1" customFormat="1"/>
    <row r="887650" s="1" customFormat="1"/>
    <row r="887651" s="1" customFormat="1"/>
    <row r="887652" s="1" customFormat="1"/>
    <row r="887653" s="1" customFormat="1"/>
    <row r="887654" s="1" customFormat="1"/>
    <row r="887655" s="1" customFormat="1"/>
    <row r="887656" s="1" customFormat="1"/>
    <row r="887657" s="1" customFormat="1"/>
    <row r="887658" s="1" customFormat="1"/>
    <row r="887659" s="1" customFormat="1"/>
    <row r="887660" s="1" customFormat="1"/>
    <row r="887661" s="1" customFormat="1"/>
    <row r="887662" s="1" customFormat="1"/>
    <row r="887663" s="1" customFormat="1"/>
    <row r="887664" s="1" customFormat="1"/>
    <row r="887665" s="1" customFormat="1"/>
    <row r="887666" s="1" customFormat="1"/>
    <row r="887667" s="1" customFormat="1"/>
    <row r="887668" s="1" customFormat="1"/>
    <row r="887669" s="1" customFormat="1"/>
    <row r="887670" s="1" customFormat="1"/>
    <row r="887671" s="1" customFormat="1"/>
    <row r="887672" s="1" customFormat="1"/>
    <row r="887673" s="1" customFormat="1"/>
    <row r="887674" s="1" customFormat="1"/>
    <row r="887675" s="1" customFormat="1"/>
    <row r="887676" s="1" customFormat="1"/>
    <row r="887677" s="1" customFormat="1"/>
    <row r="887678" s="1" customFormat="1"/>
    <row r="887679" s="1" customFormat="1"/>
    <row r="887680" s="1" customFormat="1"/>
    <row r="887681" s="1" customFormat="1"/>
    <row r="887682" s="1" customFormat="1"/>
    <row r="887683" s="1" customFormat="1"/>
    <row r="887684" s="1" customFormat="1"/>
    <row r="887685" s="1" customFormat="1"/>
    <row r="887686" s="1" customFormat="1"/>
    <row r="887687" s="1" customFormat="1"/>
    <row r="887688" s="1" customFormat="1"/>
    <row r="887689" s="1" customFormat="1"/>
    <row r="887690" s="1" customFormat="1"/>
    <row r="887691" s="1" customFormat="1"/>
    <row r="887692" s="1" customFormat="1"/>
    <row r="887693" s="1" customFormat="1"/>
    <row r="887694" s="1" customFormat="1"/>
    <row r="887695" s="1" customFormat="1"/>
    <row r="887696" s="1" customFormat="1"/>
    <row r="887697" s="1" customFormat="1"/>
    <row r="887698" s="1" customFormat="1"/>
    <row r="887699" s="1" customFormat="1"/>
    <row r="887700" s="1" customFormat="1"/>
    <row r="887701" s="1" customFormat="1"/>
    <row r="887702" s="1" customFormat="1"/>
    <row r="887703" s="1" customFormat="1"/>
    <row r="887704" s="1" customFormat="1"/>
    <row r="887705" s="1" customFormat="1"/>
    <row r="887706" s="1" customFormat="1"/>
    <row r="887707" s="1" customFormat="1"/>
    <row r="887708" s="1" customFormat="1"/>
    <row r="887709" s="1" customFormat="1"/>
    <row r="887710" s="1" customFormat="1"/>
    <row r="887711" s="1" customFormat="1"/>
    <row r="887712" s="1" customFormat="1"/>
    <row r="887713" s="1" customFormat="1"/>
    <row r="887714" s="1" customFormat="1"/>
    <row r="887715" s="1" customFormat="1"/>
    <row r="887716" s="1" customFormat="1"/>
    <row r="887717" s="1" customFormat="1"/>
    <row r="887718" s="1" customFormat="1"/>
    <row r="887719" s="1" customFormat="1"/>
    <row r="887720" s="1" customFormat="1"/>
    <row r="887721" s="1" customFormat="1"/>
    <row r="887722" s="1" customFormat="1"/>
    <row r="887723" s="1" customFormat="1"/>
    <row r="887724" s="1" customFormat="1"/>
    <row r="887725" s="1" customFormat="1"/>
    <row r="887726" s="1" customFormat="1"/>
    <row r="887727" s="1" customFormat="1"/>
    <row r="887728" s="1" customFormat="1"/>
    <row r="887729" s="1" customFormat="1"/>
    <row r="887730" s="1" customFormat="1"/>
    <row r="887731" s="1" customFormat="1"/>
    <row r="887732" s="1" customFormat="1"/>
    <row r="887733" s="1" customFormat="1"/>
    <row r="887734" s="1" customFormat="1"/>
    <row r="887735" s="1" customFormat="1"/>
    <row r="887736" s="1" customFormat="1"/>
    <row r="887737" s="1" customFormat="1"/>
    <row r="887738" s="1" customFormat="1"/>
    <row r="887739" s="1" customFormat="1"/>
    <row r="887740" s="1" customFormat="1"/>
    <row r="887741" s="1" customFormat="1"/>
    <row r="887742" s="1" customFormat="1"/>
    <row r="887743" s="1" customFormat="1"/>
    <row r="887744" s="1" customFormat="1"/>
    <row r="887745" s="1" customFormat="1"/>
    <row r="887746" s="1" customFormat="1"/>
    <row r="887747" s="1" customFormat="1"/>
    <row r="887748" s="1" customFormat="1"/>
    <row r="887749" s="1" customFormat="1"/>
    <row r="887750" s="1" customFormat="1"/>
    <row r="887751" s="1" customFormat="1"/>
    <row r="887752" s="1" customFormat="1"/>
    <row r="887753" s="1" customFormat="1"/>
    <row r="887754" s="1" customFormat="1"/>
    <row r="887755" s="1" customFormat="1"/>
    <row r="887756" s="1" customFormat="1"/>
    <row r="887757" s="1" customFormat="1"/>
    <row r="887758" s="1" customFormat="1"/>
    <row r="887759" s="1" customFormat="1"/>
    <row r="887760" s="1" customFormat="1"/>
    <row r="887761" s="1" customFormat="1"/>
    <row r="887762" s="1" customFormat="1"/>
    <row r="887763" s="1" customFormat="1"/>
    <row r="887764" s="1" customFormat="1"/>
    <row r="887765" s="1" customFormat="1"/>
    <row r="887766" s="1" customFormat="1"/>
    <row r="887767" s="1" customFormat="1"/>
    <row r="887768" s="1" customFormat="1"/>
    <row r="887769" s="1" customFormat="1"/>
    <row r="887770" s="1" customFormat="1"/>
    <row r="887771" s="1" customFormat="1"/>
    <row r="887772" s="1" customFormat="1"/>
    <row r="887773" s="1" customFormat="1"/>
    <row r="887774" s="1" customFormat="1"/>
    <row r="887775" s="1" customFormat="1"/>
    <row r="887776" s="1" customFormat="1"/>
    <row r="887777" s="1" customFormat="1"/>
    <row r="887778" s="1" customFormat="1"/>
    <row r="887779" s="1" customFormat="1"/>
    <row r="887780" s="1" customFormat="1"/>
    <row r="887781" s="1" customFormat="1"/>
    <row r="887782" s="1" customFormat="1"/>
    <row r="887783" s="1" customFormat="1"/>
    <row r="887784" s="1" customFormat="1"/>
    <row r="887785" s="1" customFormat="1"/>
    <row r="887786" s="1" customFormat="1"/>
    <row r="887787" s="1" customFormat="1"/>
    <row r="887788" s="1" customFormat="1"/>
    <row r="887789" s="1" customFormat="1"/>
    <row r="887790" s="1" customFormat="1"/>
    <row r="887791" s="1" customFormat="1"/>
    <row r="887792" s="1" customFormat="1"/>
    <row r="887793" s="1" customFormat="1"/>
    <row r="887794" s="1" customFormat="1"/>
    <row r="887795" s="1" customFormat="1"/>
    <row r="887796" s="1" customFormat="1"/>
    <row r="887797" s="1" customFormat="1"/>
    <row r="887798" s="1" customFormat="1"/>
    <row r="887799" s="1" customFormat="1"/>
    <row r="887800" s="1" customFormat="1"/>
    <row r="887801" s="1" customFormat="1"/>
    <row r="887802" s="1" customFormat="1"/>
    <row r="887803" s="1" customFormat="1"/>
    <row r="887804" s="1" customFormat="1"/>
    <row r="887805" s="1" customFormat="1"/>
    <row r="887806" s="1" customFormat="1"/>
    <row r="887807" s="1" customFormat="1"/>
    <row r="887808" s="1" customFormat="1"/>
    <row r="887809" s="1" customFormat="1"/>
    <row r="887810" s="1" customFormat="1"/>
    <row r="887811" s="1" customFormat="1"/>
    <row r="887812" s="1" customFormat="1"/>
    <row r="887813" s="1" customFormat="1"/>
    <row r="887814" s="1" customFormat="1"/>
    <row r="887815" s="1" customFormat="1"/>
    <row r="887816" s="1" customFormat="1"/>
    <row r="887817" s="1" customFormat="1"/>
    <row r="887818" s="1" customFormat="1"/>
    <row r="887819" s="1" customFormat="1"/>
    <row r="887820" s="1" customFormat="1"/>
    <row r="887821" s="1" customFormat="1"/>
    <row r="887822" s="1" customFormat="1"/>
    <row r="887823" s="1" customFormat="1"/>
    <row r="887824" s="1" customFormat="1"/>
    <row r="887825" s="1" customFormat="1"/>
    <row r="887826" s="1" customFormat="1"/>
    <row r="887827" s="1" customFormat="1"/>
    <row r="887828" s="1" customFormat="1"/>
    <row r="887829" s="1" customFormat="1"/>
    <row r="887830" s="1" customFormat="1"/>
    <row r="887831" s="1" customFormat="1"/>
    <row r="887832" s="1" customFormat="1"/>
    <row r="887833" s="1" customFormat="1"/>
    <row r="887834" s="1" customFormat="1"/>
    <row r="887835" s="1" customFormat="1"/>
    <row r="887836" s="1" customFormat="1"/>
    <row r="887837" s="1" customFormat="1"/>
    <row r="887838" s="1" customFormat="1"/>
    <row r="887839" s="1" customFormat="1"/>
    <row r="887840" s="1" customFormat="1"/>
    <row r="887841" s="1" customFormat="1"/>
    <row r="887842" s="1" customFormat="1"/>
    <row r="887843" s="1" customFormat="1"/>
    <row r="887844" s="1" customFormat="1"/>
    <row r="887845" s="1" customFormat="1"/>
    <row r="887846" s="1" customFormat="1"/>
    <row r="887847" s="1" customFormat="1"/>
    <row r="887848" s="1" customFormat="1"/>
    <row r="887849" s="1" customFormat="1"/>
    <row r="887850" s="1" customFormat="1"/>
    <row r="887851" s="1" customFormat="1"/>
    <row r="887852" s="1" customFormat="1"/>
    <row r="887853" s="1" customFormat="1"/>
    <row r="887854" s="1" customFormat="1"/>
    <row r="887855" s="1" customFormat="1"/>
    <row r="887856" s="1" customFormat="1"/>
    <row r="887857" s="1" customFormat="1"/>
    <row r="887858" s="1" customFormat="1"/>
    <row r="887859" s="1" customFormat="1"/>
    <row r="887860" s="1" customFormat="1"/>
    <row r="887861" s="1" customFormat="1"/>
    <row r="887862" s="1" customFormat="1"/>
    <row r="887863" s="1" customFormat="1"/>
    <row r="887864" s="1" customFormat="1"/>
    <row r="887865" s="1" customFormat="1"/>
    <row r="887866" s="1" customFormat="1"/>
    <row r="887867" s="1" customFormat="1"/>
    <row r="887868" s="1" customFormat="1"/>
    <row r="887869" s="1" customFormat="1"/>
    <row r="887870" s="1" customFormat="1"/>
    <row r="887871" s="1" customFormat="1"/>
    <row r="887872" s="1" customFormat="1"/>
    <row r="887873" s="1" customFormat="1"/>
    <row r="887874" s="1" customFormat="1"/>
    <row r="887875" s="1" customFormat="1"/>
    <row r="887876" s="1" customFormat="1"/>
    <row r="887877" s="1" customFormat="1"/>
    <row r="887878" s="1" customFormat="1"/>
    <row r="887879" s="1" customFormat="1"/>
    <row r="887880" s="1" customFormat="1"/>
    <row r="887881" s="1" customFormat="1"/>
    <row r="887882" s="1" customFormat="1"/>
    <row r="887883" s="1" customFormat="1"/>
    <row r="887884" s="1" customFormat="1"/>
    <row r="887885" s="1" customFormat="1"/>
    <row r="887886" s="1" customFormat="1"/>
    <row r="887887" s="1" customFormat="1"/>
    <row r="887888" s="1" customFormat="1"/>
    <row r="887889" s="1" customFormat="1"/>
    <row r="887890" s="1" customFormat="1"/>
    <row r="887891" s="1" customFormat="1"/>
    <row r="887892" s="1" customFormat="1"/>
    <row r="887893" s="1" customFormat="1"/>
    <row r="887894" s="1" customFormat="1"/>
    <row r="887895" s="1" customFormat="1"/>
    <row r="887896" s="1" customFormat="1"/>
    <row r="887897" s="1" customFormat="1"/>
    <row r="887898" s="1" customFormat="1"/>
    <row r="887899" s="1" customFormat="1"/>
    <row r="887900" s="1" customFormat="1"/>
    <row r="887901" s="1" customFormat="1"/>
    <row r="887902" s="1" customFormat="1"/>
    <row r="887903" s="1" customFormat="1"/>
    <row r="887904" s="1" customFormat="1"/>
    <row r="887905" s="1" customFormat="1"/>
    <row r="887906" s="1" customFormat="1"/>
    <row r="887907" s="1" customFormat="1"/>
    <row r="887908" s="1" customFormat="1"/>
    <row r="887909" s="1" customFormat="1"/>
    <row r="887910" s="1" customFormat="1"/>
    <row r="887911" s="1" customFormat="1"/>
    <row r="887912" s="1" customFormat="1"/>
    <row r="887913" s="1" customFormat="1"/>
    <row r="887914" s="1" customFormat="1"/>
    <row r="887915" s="1" customFormat="1"/>
    <row r="887916" s="1" customFormat="1"/>
    <row r="887917" s="1" customFormat="1"/>
    <row r="887918" s="1" customFormat="1"/>
    <row r="887919" s="1" customFormat="1"/>
    <row r="887920" s="1" customFormat="1"/>
    <row r="887921" s="1" customFormat="1"/>
    <row r="887922" s="1" customFormat="1"/>
    <row r="887923" s="1" customFormat="1"/>
    <row r="887924" s="1" customFormat="1"/>
    <row r="887925" s="1" customFormat="1"/>
    <row r="887926" s="1" customFormat="1"/>
    <row r="887927" s="1" customFormat="1"/>
    <row r="887928" s="1" customFormat="1"/>
    <row r="887929" s="1" customFormat="1"/>
    <row r="887930" s="1" customFormat="1"/>
    <row r="887931" s="1" customFormat="1"/>
    <row r="887932" s="1" customFormat="1"/>
    <row r="887933" s="1" customFormat="1"/>
    <row r="887934" s="1" customFormat="1"/>
    <row r="887935" s="1" customFormat="1"/>
    <row r="887936" s="1" customFormat="1"/>
    <row r="887937" s="1" customFormat="1"/>
    <row r="887938" s="1" customFormat="1"/>
    <row r="887939" s="1" customFormat="1"/>
    <row r="887940" s="1" customFormat="1"/>
    <row r="887941" s="1" customFormat="1"/>
    <row r="887942" s="1" customFormat="1"/>
    <row r="887943" s="1" customFormat="1"/>
    <row r="887944" s="1" customFormat="1"/>
    <row r="887945" s="1" customFormat="1"/>
    <row r="887946" s="1" customFormat="1"/>
    <row r="887947" s="1" customFormat="1"/>
    <row r="887948" s="1" customFormat="1"/>
    <row r="887949" s="1" customFormat="1"/>
    <row r="887950" s="1" customFormat="1"/>
    <row r="887951" s="1" customFormat="1"/>
    <row r="887952" s="1" customFormat="1"/>
    <row r="887953" s="1" customFormat="1"/>
    <row r="887954" s="1" customFormat="1"/>
    <row r="887955" s="1" customFormat="1"/>
    <row r="887956" s="1" customFormat="1"/>
    <row r="887957" s="1" customFormat="1"/>
    <row r="887958" s="1" customFormat="1"/>
    <row r="887959" s="1" customFormat="1"/>
    <row r="887960" s="1" customFormat="1"/>
    <row r="887961" s="1" customFormat="1"/>
    <row r="887962" s="1" customFormat="1"/>
    <row r="887963" s="1" customFormat="1"/>
    <row r="887964" s="1" customFormat="1"/>
    <row r="887965" s="1" customFormat="1"/>
    <row r="887966" s="1" customFormat="1"/>
    <row r="887967" s="1" customFormat="1"/>
    <row r="887968" s="1" customFormat="1"/>
    <row r="887969" s="1" customFormat="1"/>
    <row r="887970" s="1" customFormat="1"/>
    <row r="887971" s="1" customFormat="1"/>
    <row r="887972" s="1" customFormat="1"/>
    <row r="887973" s="1" customFormat="1"/>
    <row r="887974" s="1" customFormat="1"/>
    <row r="887975" s="1" customFormat="1"/>
    <row r="887976" s="1" customFormat="1"/>
    <row r="887977" s="1" customFormat="1"/>
    <row r="887978" s="1" customFormat="1"/>
    <row r="887979" s="1" customFormat="1"/>
    <row r="887980" s="1" customFormat="1"/>
    <row r="887981" s="1" customFormat="1"/>
    <row r="887982" s="1" customFormat="1"/>
    <row r="887983" s="1" customFormat="1"/>
    <row r="887984" s="1" customFormat="1"/>
    <row r="887985" s="1" customFormat="1"/>
    <row r="887986" s="1" customFormat="1"/>
    <row r="887987" s="1" customFormat="1"/>
    <row r="887988" s="1" customFormat="1"/>
    <row r="887989" s="1" customFormat="1"/>
    <row r="887990" s="1" customFormat="1"/>
    <row r="887991" s="1" customFormat="1"/>
    <row r="887992" s="1" customFormat="1"/>
    <row r="887993" s="1" customFormat="1"/>
    <row r="887994" s="1" customFormat="1"/>
    <row r="887995" s="1" customFormat="1"/>
    <row r="887996" s="1" customFormat="1"/>
    <row r="887997" s="1" customFormat="1"/>
    <row r="887998" s="1" customFormat="1"/>
    <row r="887999" s="1" customFormat="1"/>
    <row r="888000" s="1" customFormat="1"/>
    <row r="888001" s="1" customFormat="1"/>
    <row r="888002" s="1" customFormat="1"/>
    <row r="888003" s="1" customFormat="1"/>
    <row r="888004" s="1" customFormat="1"/>
    <row r="888005" s="1" customFormat="1"/>
    <row r="888006" s="1" customFormat="1"/>
    <row r="888007" s="1" customFormat="1"/>
    <row r="888008" s="1" customFormat="1"/>
    <row r="888009" s="1" customFormat="1"/>
    <row r="888010" s="1" customFormat="1"/>
    <row r="888011" s="1" customFormat="1"/>
    <row r="888012" s="1" customFormat="1"/>
    <row r="888013" s="1" customFormat="1"/>
    <row r="888014" s="1" customFormat="1"/>
    <row r="888015" s="1" customFormat="1"/>
    <row r="888016" s="1" customFormat="1"/>
    <row r="888017" s="1" customFormat="1"/>
    <row r="888018" s="1" customFormat="1"/>
    <row r="888019" s="1" customFormat="1"/>
    <row r="888020" s="1" customFormat="1"/>
    <row r="888021" s="1" customFormat="1"/>
    <row r="888022" s="1" customFormat="1"/>
    <row r="888023" s="1" customFormat="1"/>
    <row r="888024" s="1" customFormat="1"/>
    <row r="888025" s="1" customFormat="1"/>
    <row r="888026" s="1" customFormat="1"/>
    <row r="888027" s="1" customFormat="1"/>
    <row r="888028" s="1" customFormat="1"/>
    <row r="888029" s="1" customFormat="1"/>
    <row r="888030" s="1" customFormat="1"/>
    <row r="888031" s="1" customFormat="1"/>
    <row r="888032" s="1" customFormat="1"/>
    <row r="888033" s="1" customFormat="1"/>
    <row r="888034" s="1" customFormat="1"/>
    <row r="888035" s="1" customFormat="1"/>
    <row r="888036" s="1" customFormat="1"/>
    <row r="888037" s="1" customFormat="1"/>
    <row r="888038" s="1" customFormat="1"/>
    <row r="888039" s="1" customFormat="1"/>
    <row r="888040" s="1" customFormat="1"/>
    <row r="888041" s="1" customFormat="1"/>
    <row r="888042" s="1" customFormat="1"/>
    <row r="888043" s="1" customFormat="1"/>
    <row r="888044" s="1" customFormat="1"/>
    <row r="888045" s="1" customFormat="1"/>
    <row r="888046" s="1" customFormat="1"/>
    <row r="888047" s="1" customFormat="1"/>
    <row r="888048" s="1" customFormat="1"/>
    <row r="888049" s="1" customFormat="1"/>
    <row r="888050" s="1" customFormat="1"/>
    <row r="888051" s="1" customFormat="1"/>
    <row r="888052" s="1" customFormat="1"/>
    <row r="888053" s="1" customFormat="1"/>
    <row r="888054" s="1" customFormat="1"/>
    <row r="888055" s="1" customFormat="1"/>
    <row r="888056" s="1" customFormat="1"/>
    <row r="888057" s="1" customFormat="1"/>
    <row r="888058" s="1" customFormat="1"/>
    <row r="888059" s="1" customFormat="1"/>
    <row r="888060" s="1" customFormat="1"/>
    <row r="888061" s="1" customFormat="1"/>
    <row r="888062" s="1" customFormat="1"/>
    <row r="888063" s="1" customFormat="1"/>
    <row r="888064" s="1" customFormat="1"/>
    <row r="888065" s="1" customFormat="1"/>
    <row r="888066" s="1" customFormat="1"/>
    <row r="888067" s="1" customFormat="1"/>
    <row r="888068" s="1" customFormat="1"/>
    <row r="888069" s="1" customFormat="1"/>
    <row r="888070" s="1" customFormat="1"/>
    <row r="888071" s="1" customFormat="1"/>
    <row r="888072" s="1" customFormat="1"/>
    <row r="888073" s="1" customFormat="1"/>
    <row r="888074" s="1" customFormat="1"/>
    <row r="888075" s="1" customFormat="1"/>
    <row r="888076" s="1" customFormat="1"/>
    <row r="888077" s="1" customFormat="1"/>
    <row r="888078" s="1" customFormat="1"/>
    <row r="888079" s="1" customFormat="1"/>
    <row r="888080" s="1" customFormat="1"/>
    <row r="888081" s="1" customFormat="1"/>
    <row r="888082" s="1" customFormat="1"/>
    <row r="888083" s="1" customFormat="1"/>
    <row r="888084" s="1" customFormat="1"/>
    <row r="888085" s="1" customFormat="1"/>
    <row r="888086" s="1" customFormat="1"/>
    <row r="888087" s="1" customFormat="1"/>
    <row r="888088" s="1" customFormat="1"/>
    <row r="888089" s="1" customFormat="1"/>
    <row r="888090" s="1" customFormat="1"/>
    <row r="888091" s="1" customFormat="1"/>
    <row r="888092" s="1" customFormat="1"/>
    <row r="888093" s="1" customFormat="1"/>
    <row r="888094" s="1" customFormat="1"/>
    <row r="888095" s="1" customFormat="1"/>
    <row r="888096" s="1" customFormat="1"/>
    <row r="888097" s="1" customFormat="1"/>
    <row r="888098" s="1" customFormat="1"/>
    <row r="888099" s="1" customFormat="1"/>
    <row r="888100" s="1" customFormat="1"/>
    <row r="888101" s="1" customFormat="1"/>
    <row r="888102" s="1" customFormat="1"/>
    <row r="888103" s="1" customFormat="1"/>
    <row r="888104" s="1" customFormat="1"/>
    <row r="888105" s="1" customFormat="1"/>
    <row r="888106" s="1" customFormat="1"/>
    <row r="888107" s="1" customFormat="1"/>
    <row r="888108" s="1" customFormat="1"/>
    <row r="888109" s="1" customFormat="1"/>
    <row r="888110" s="1" customFormat="1"/>
    <row r="888111" s="1" customFormat="1"/>
    <row r="888112" s="1" customFormat="1"/>
    <row r="888113" s="1" customFormat="1"/>
    <row r="888114" s="1" customFormat="1"/>
    <row r="888115" s="1" customFormat="1"/>
    <row r="888116" s="1" customFormat="1"/>
    <row r="888117" s="1" customFormat="1"/>
    <row r="888118" s="1" customFormat="1"/>
    <row r="888119" s="1" customFormat="1"/>
    <row r="888120" s="1" customFormat="1"/>
    <row r="888121" s="1" customFormat="1"/>
    <row r="888122" s="1" customFormat="1"/>
    <row r="888123" s="1" customFormat="1"/>
    <row r="888124" s="1" customFormat="1"/>
    <row r="888125" s="1" customFormat="1"/>
    <row r="888126" s="1" customFormat="1"/>
    <row r="888127" s="1" customFormat="1"/>
    <row r="888128" s="1" customFormat="1"/>
    <row r="888129" s="1" customFormat="1"/>
    <row r="888130" s="1" customFormat="1"/>
    <row r="888131" s="1" customFormat="1"/>
    <row r="888132" s="1" customFormat="1"/>
    <row r="888133" s="1" customFormat="1"/>
    <row r="888134" s="1" customFormat="1"/>
    <row r="888135" s="1" customFormat="1"/>
    <row r="888136" s="1" customFormat="1"/>
    <row r="888137" s="1" customFormat="1"/>
    <row r="888138" s="1" customFormat="1"/>
    <row r="888139" s="1" customFormat="1"/>
    <row r="888140" s="1" customFormat="1"/>
    <row r="888141" s="1" customFormat="1"/>
    <row r="888142" s="1" customFormat="1"/>
    <row r="888143" s="1" customFormat="1"/>
    <row r="888144" s="1" customFormat="1"/>
    <row r="888145" s="1" customFormat="1"/>
    <row r="888146" s="1" customFormat="1"/>
    <row r="888147" s="1" customFormat="1"/>
    <row r="888148" s="1" customFormat="1"/>
    <row r="888149" s="1" customFormat="1"/>
    <row r="888150" s="1" customFormat="1"/>
    <row r="888151" s="1" customFormat="1"/>
    <row r="888152" s="1" customFormat="1"/>
    <row r="888153" s="1" customFormat="1"/>
    <row r="888154" s="1" customFormat="1"/>
    <row r="888155" s="1" customFormat="1"/>
    <row r="888156" s="1" customFormat="1"/>
    <row r="888157" s="1" customFormat="1"/>
    <row r="888158" s="1" customFormat="1"/>
    <row r="888159" s="1" customFormat="1"/>
    <row r="888160" s="1" customFormat="1"/>
    <row r="888161" s="1" customFormat="1"/>
    <row r="888162" s="1" customFormat="1"/>
    <row r="888163" s="1" customFormat="1"/>
    <row r="888164" s="1" customFormat="1"/>
    <row r="888165" s="1" customFormat="1"/>
    <row r="888166" s="1" customFormat="1"/>
    <row r="888167" s="1" customFormat="1"/>
    <row r="888168" s="1" customFormat="1"/>
    <row r="888169" s="1" customFormat="1"/>
    <row r="888170" s="1" customFormat="1"/>
    <row r="888171" s="1" customFormat="1"/>
    <row r="888172" s="1" customFormat="1"/>
    <row r="888173" s="1" customFormat="1"/>
    <row r="888174" s="1" customFormat="1"/>
    <row r="888175" s="1" customFormat="1"/>
    <row r="888176" s="1" customFormat="1"/>
    <row r="888177" s="1" customFormat="1"/>
    <row r="888178" s="1" customFormat="1"/>
    <row r="888179" s="1" customFormat="1"/>
    <row r="888180" s="1" customFormat="1"/>
    <row r="888181" s="1" customFormat="1"/>
    <row r="888182" s="1" customFormat="1"/>
    <row r="888183" s="1" customFormat="1"/>
    <row r="888184" s="1" customFormat="1"/>
    <row r="888185" s="1" customFormat="1"/>
    <row r="888186" s="1" customFormat="1"/>
    <row r="888187" s="1" customFormat="1"/>
    <row r="888188" s="1" customFormat="1"/>
    <row r="888189" s="1" customFormat="1"/>
    <row r="888190" s="1" customFormat="1"/>
    <row r="888191" s="1" customFormat="1"/>
    <row r="888192" s="1" customFormat="1"/>
    <row r="888193" s="1" customFormat="1"/>
    <row r="888194" s="1" customFormat="1"/>
    <row r="888195" s="1" customFormat="1"/>
    <row r="888196" s="1" customFormat="1"/>
    <row r="888197" s="1" customFormat="1"/>
    <row r="888198" s="1" customFormat="1"/>
    <row r="888199" s="1" customFormat="1"/>
    <row r="888200" s="1" customFormat="1"/>
    <row r="888201" s="1" customFormat="1"/>
    <row r="888202" s="1" customFormat="1"/>
    <row r="888203" s="1" customFormat="1"/>
    <row r="888204" s="1" customFormat="1"/>
    <row r="888205" s="1" customFormat="1"/>
    <row r="888206" s="1" customFormat="1"/>
    <row r="888207" s="1" customFormat="1"/>
    <row r="888208" s="1" customFormat="1"/>
    <row r="888209" s="1" customFormat="1"/>
    <row r="888210" s="1" customFormat="1"/>
    <row r="888211" s="1" customFormat="1"/>
    <row r="888212" s="1" customFormat="1"/>
    <row r="888213" s="1" customFormat="1"/>
    <row r="888214" s="1" customFormat="1"/>
    <row r="888215" s="1" customFormat="1"/>
    <row r="888216" s="1" customFormat="1"/>
    <row r="888217" s="1" customFormat="1"/>
    <row r="888218" s="1" customFormat="1"/>
    <row r="888219" s="1" customFormat="1"/>
    <row r="888220" s="1" customFormat="1"/>
    <row r="888221" s="1" customFormat="1"/>
    <row r="888222" s="1" customFormat="1"/>
    <row r="888223" s="1" customFormat="1"/>
    <row r="888224" s="1" customFormat="1"/>
    <row r="888225" s="1" customFormat="1"/>
    <row r="888226" s="1" customFormat="1"/>
    <row r="888227" s="1" customFormat="1"/>
    <row r="888228" s="1" customFormat="1"/>
    <row r="888229" s="1" customFormat="1"/>
    <row r="888230" s="1" customFormat="1"/>
    <row r="888231" s="1" customFormat="1"/>
    <row r="888232" s="1" customFormat="1"/>
    <row r="888233" s="1" customFormat="1"/>
    <row r="888234" s="1" customFormat="1"/>
    <row r="888235" s="1" customFormat="1"/>
    <row r="888236" s="1" customFormat="1"/>
    <row r="888237" s="1" customFormat="1"/>
    <row r="888238" s="1" customFormat="1"/>
    <row r="888239" s="1" customFormat="1"/>
    <row r="888240" s="1" customFormat="1"/>
    <row r="888241" s="1" customFormat="1"/>
    <row r="888242" s="1" customFormat="1"/>
    <row r="888243" s="1" customFormat="1"/>
    <row r="888244" s="1" customFormat="1"/>
    <row r="888245" s="1" customFormat="1"/>
    <row r="888246" s="1" customFormat="1"/>
    <row r="888247" s="1" customFormat="1"/>
    <row r="888248" s="1" customFormat="1"/>
    <row r="888249" s="1" customFormat="1"/>
    <row r="888250" s="1" customFormat="1"/>
    <row r="888251" s="1" customFormat="1"/>
    <row r="888252" s="1" customFormat="1"/>
    <row r="888253" s="1" customFormat="1"/>
    <row r="888254" s="1" customFormat="1"/>
    <row r="888255" s="1" customFormat="1"/>
    <row r="888256" s="1" customFormat="1"/>
    <row r="888257" s="1" customFormat="1"/>
    <row r="888258" s="1" customFormat="1"/>
    <row r="888259" s="1" customFormat="1"/>
    <row r="888260" s="1" customFormat="1"/>
    <row r="888261" s="1" customFormat="1"/>
    <row r="888262" s="1" customFormat="1"/>
    <row r="888263" s="1" customFormat="1"/>
    <row r="888264" s="1" customFormat="1"/>
    <row r="888265" s="1" customFormat="1"/>
    <row r="888266" s="1" customFormat="1"/>
    <row r="888267" s="1" customFormat="1"/>
    <row r="888268" s="1" customFormat="1"/>
    <row r="888269" s="1" customFormat="1"/>
    <row r="888270" s="1" customFormat="1"/>
    <row r="888271" s="1" customFormat="1"/>
    <row r="888272" s="1" customFormat="1"/>
    <row r="888273" s="1" customFormat="1"/>
    <row r="888274" s="1" customFormat="1"/>
    <row r="888275" s="1" customFormat="1"/>
    <row r="888276" s="1" customFormat="1"/>
    <row r="888277" s="1" customFormat="1"/>
    <row r="888278" s="1" customFormat="1"/>
    <row r="888279" s="1" customFormat="1"/>
    <row r="888280" s="1" customFormat="1"/>
    <row r="888281" s="1" customFormat="1"/>
    <row r="888282" s="1" customFormat="1"/>
    <row r="888283" s="1" customFormat="1"/>
    <row r="888284" s="1" customFormat="1"/>
    <row r="888285" s="1" customFormat="1"/>
    <row r="888286" s="1" customFormat="1"/>
    <row r="888287" s="1" customFormat="1"/>
    <row r="888288" s="1" customFormat="1"/>
    <row r="888289" s="1" customFormat="1"/>
    <row r="888290" s="1" customFormat="1"/>
    <row r="888291" s="1" customFormat="1"/>
    <row r="888292" s="1" customFormat="1"/>
    <row r="888293" s="1" customFormat="1"/>
    <row r="888294" s="1" customFormat="1"/>
    <row r="888295" s="1" customFormat="1"/>
    <row r="888296" s="1" customFormat="1"/>
    <row r="888297" s="1" customFormat="1"/>
    <row r="888298" s="1" customFormat="1"/>
    <row r="888299" s="1" customFormat="1"/>
    <row r="888300" s="1" customFormat="1"/>
    <row r="888301" s="1" customFormat="1"/>
    <row r="888302" s="1" customFormat="1"/>
    <row r="888303" s="1" customFormat="1"/>
    <row r="888304" s="1" customFormat="1"/>
    <row r="888305" s="1" customFormat="1"/>
    <row r="888306" s="1" customFormat="1"/>
    <row r="888307" s="1" customFormat="1"/>
    <row r="888308" s="1" customFormat="1"/>
    <row r="888309" s="1" customFormat="1"/>
    <row r="888310" s="1" customFormat="1"/>
    <row r="888311" s="1" customFormat="1"/>
    <row r="888312" s="1" customFormat="1"/>
    <row r="888313" s="1" customFormat="1"/>
    <row r="888314" s="1" customFormat="1"/>
    <row r="888315" s="1" customFormat="1"/>
    <row r="888316" s="1" customFormat="1"/>
    <row r="888317" s="1" customFormat="1"/>
    <row r="888318" s="1" customFormat="1"/>
    <row r="888319" s="1" customFormat="1"/>
    <row r="888320" s="1" customFormat="1"/>
    <row r="888321" s="1" customFormat="1"/>
    <row r="888322" s="1" customFormat="1"/>
    <row r="888323" s="1" customFormat="1"/>
    <row r="888324" s="1" customFormat="1"/>
    <row r="888325" s="1" customFormat="1"/>
    <row r="888326" s="1" customFormat="1"/>
    <row r="888327" s="1" customFormat="1"/>
    <row r="888328" s="1" customFormat="1"/>
    <row r="888329" s="1" customFormat="1"/>
    <row r="888330" s="1" customFormat="1"/>
    <row r="888331" s="1" customFormat="1"/>
    <row r="888332" s="1" customFormat="1"/>
    <row r="888333" s="1" customFormat="1"/>
    <row r="888334" s="1" customFormat="1"/>
    <row r="888335" s="1" customFormat="1"/>
    <row r="888336" s="1" customFormat="1"/>
    <row r="888337" s="1" customFormat="1"/>
    <row r="888338" s="1" customFormat="1"/>
    <row r="888339" s="1" customFormat="1"/>
    <row r="888340" s="1" customFormat="1"/>
    <row r="888341" s="1" customFormat="1"/>
    <row r="888342" s="1" customFormat="1"/>
    <row r="888343" s="1" customFormat="1"/>
    <row r="888344" s="1" customFormat="1"/>
    <row r="888345" s="1" customFormat="1"/>
    <row r="888346" s="1" customFormat="1"/>
    <row r="888347" s="1" customFormat="1"/>
    <row r="888348" s="1" customFormat="1"/>
    <row r="888349" s="1" customFormat="1"/>
    <row r="888350" s="1" customFormat="1"/>
    <row r="888351" s="1" customFormat="1"/>
    <row r="888352" s="1" customFormat="1"/>
    <row r="888353" s="1" customFormat="1"/>
    <row r="888354" s="1" customFormat="1"/>
    <row r="888355" s="1" customFormat="1"/>
    <row r="888356" s="1" customFormat="1"/>
    <row r="888357" s="1" customFormat="1"/>
    <row r="888358" s="1" customFormat="1"/>
    <row r="888359" s="1" customFormat="1"/>
    <row r="888360" s="1" customFormat="1"/>
    <row r="888361" s="1" customFormat="1"/>
    <row r="888362" s="1" customFormat="1"/>
    <row r="888363" s="1" customFormat="1"/>
    <row r="888364" s="1" customFormat="1"/>
    <row r="888365" s="1" customFormat="1"/>
    <row r="888366" s="1" customFormat="1"/>
    <row r="888367" s="1" customFormat="1"/>
    <row r="888368" s="1" customFormat="1"/>
    <row r="888369" s="1" customFormat="1"/>
    <row r="888370" s="1" customFormat="1"/>
    <row r="888371" s="1" customFormat="1"/>
    <row r="888372" s="1" customFormat="1"/>
    <row r="888373" s="1" customFormat="1"/>
    <row r="888374" s="1" customFormat="1"/>
    <row r="888375" s="1" customFormat="1"/>
    <row r="888376" s="1" customFormat="1"/>
    <row r="888377" s="1" customFormat="1"/>
    <row r="888378" s="1" customFormat="1"/>
    <row r="888379" s="1" customFormat="1"/>
    <row r="888380" s="1" customFormat="1"/>
    <row r="888381" s="1" customFormat="1"/>
    <row r="888382" s="1" customFormat="1"/>
    <row r="888383" s="1" customFormat="1"/>
    <row r="888384" s="1" customFormat="1"/>
    <row r="888385" s="1" customFormat="1"/>
    <row r="888386" s="1" customFormat="1"/>
    <row r="888387" s="1" customFormat="1"/>
    <row r="888388" s="1" customFormat="1"/>
    <row r="888389" s="1" customFormat="1"/>
    <row r="888390" s="1" customFormat="1"/>
    <row r="888391" s="1" customFormat="1"/>
    <row r="888392" s="1" customFormat="1"/>
    <row r="888393" s="1" customFormat="1"/>
    <row r="888394" s="1" customFormat="1"/>
    <row r="888395" s="1" customFormat="1"/>
    <row r="888396" s="1" customFormat="1"/>
    <row r="888397" s="1" customFormat="1"/>
    <row r="888398" s="1" customFormat="1"/>
    <row r="888399" s="1" customFormat="1"/>
    <row r="888400" s="1" customFormat="1"/>
    <row r="888401" s="1" customFormat="1"/>
    <row r="888402" s="1" customFormat="1"/>
    <row r="888403" s="1" customFormat="1"/>
    <row r="888404" s="1" customFormat="1"/>
    <row r="888405" s="1" customFormat="1"/>
    <row r="888406" s="1" customFormat="1"/>
    <row r="888407" s="1" customFormat="1"/>
    <row r="888408" s="1" customFormat="1"/>
    <row r="888409" s="1" customFormat="1"/>
    <row r="888410" s="1" customFormat="1"/>
    <row r="888411" s="1" customFormat="1"/>
    <row r="888412" s="1" customFormat="1"/>
    <row r="888413" s="1" customFormat="1"/>
    <row r="888414" s="1" customFormat="1"/>
    <row r="888415" s="1" customFormat="1"/>
    <row r="888416" s="1" customFormat="1"/>
    <row r="888417" s="1" customFormat="1"/>
    <row r="888418" s="1" customFormat="1"/>
    <row r="888419" s="1" customFormat="1"/>
    <row r="888420" s="1" customFormat="1"/>
    <row r="888421" s="1" customFormat="1"/>
    <row r="888422" s="1" customFormat="1"/>
    <row r="888423" s="1" customFormat="1"/>
    <row r="888424" s="1" customFormat="1"/>
    <row r="888425" s="1" customFormat="1"/>
    <row r="888426" s="1" customFormat="1"/>
    <row r="888427" s="1" customFormat="1"/>
    <row r="888428" s="1" customFormat="1"/>
    <row r="888429" s="1" customFormat="1"/>
    <row r="888430" s="1" customFormat="1"/>
    <row r="888431" s="1" customFormat="1"/>
    <row r="888432" s="1" customFormat="1"/>
    <row r="888433" s="1" customFormat="1"/>
    <row r="888434" s="1" customFormat="1"/>
    <row r="888435" s="1" customFormat="1"/>
    <row r="888436" s="1" customFormat="1"/>
    <row r="888437" s="1" customFormat="1"/>
    <row r="888438" s="1" customFormat="1"/>
    <row r="888439" s="1" customFormat="1"/>
    <row r="888440" s="1" customFormat="1"/>
    <row r="888441" s="1" customFormat="1"/>
    <row r="888442" s="1" customFormat="1"/>
    <row r="888443" s="1" customFormat="1"/>
    <row r="888444" s="1" customFormat="1"/>
    <row r="888445" s="1" customFormat="1"/>
    <row r="888446" s="1" customFormat="1"/>
    <row r="888447" s="1" customFormat="1"/>
    <row r="888448" s="1" customFormat="1"/>
    <row r="888449" s="1" customFormat="1"/>
    <row r="888450" s="1" customFormat="1"/>
    <row r="888451" s="1" customFormat="1"/>
    <row r="888452" s="1" customFormat="1"/>
    <row r="888453" s="1" customFormat="1"/>
    <row r="888454" s="1" customFormat="1"/>
    <row r="888455" s="1" customFormat="1"/>
    <row r="888456" s="1" customFormat="1"/>
    <row r="888457" s="1" customFormat="1"/>
    <row r="888458" s="1" customFormat="1"/>
    <row r="888459" s="1" customFormat="1"/>
    <row r="888460" s="1" customFormat="1"/>
    <row r="888461" s="1" customFormat="1"/>
    <row r="888462" s="1" customFormat="1"/>
    <row r="888463" s="1" customFormat="1"/>
    <row r="888464" s="1" customFormat="1"/>
    <row r="888465" s="1" customFormat="1"/>
    <row r="888466" s="1" customFormat="1"/>
    <row r="888467" s="1" customFormat="1"/>
    <row r="888468" s="1" customFormat="1"/>
    <row r="888469" s="1" customFormat="1"/>
    <row r="888470" s="1" customFormat="1"/>
    <row r="888471" s="1" customFormat="1"/>
    <row r="888472" s="1" customFormat="1"/>
    <row r="888473" s="1" customFormat="1"/>
    <row r="888474" s="1" customFormat="1"/>
    <row r="888475" s="1" customFormat="1"/>
    <row r="888476" s="1" customFormat="1"/>
    <row r="888477" s="1" customFormat="1"/>
    <row r="888478" s="1" customFormat="1"/>
    <row r="888479" s="1" customFormat="1"/>
    <row r="888480" s="1" customFormat="1"/>
    <row r="888481" s="1" customFormat="1"/>
    <row r="888482" s="1" customFormat="1"/>
    <row r="888483" s="1" customFormat="1"/>
    <row r="888484" s="1" customFormat="1"/>
    <row r="888485" s="1" customFormat="1"/>
    <row r="888486" s="1" customFormat="1"/>
    <row r="888487" s="1" customFormat="1"/>
    <row r="888488" s="1" customFormat="1"/>
    <row r="888489" s="1" customFormat="1"/>
    <row r="888490" s="1" customFormat="1"/>
    <row r="888491" s="1" customFormat="1"/>
    <row r="888492" s="1" customFormat="1"/>
    <row r="888493" s="1" customFormat="1"/>
    <row r="888494" s="1" customFormat="1"/>
    <row r="888495" s="1" customFormat="1"/>
    <row r="888496" s="1" customFormat="1"/>
    <row r="888497" s="1" customFormat="1"/>
    <row r="888498" s="1" customFormat="1"/>
    <row r="888499" s="1" customFormat="1"/>
    <row r="888500" s="1" customFormat="1"/>
    <row r="888501" s="1" customFormat="1"/>
    <row r="888502" s="1" customFormat="1"/>
    <row r="888503" s="1" customFormat="1"/>
    <row r="888504" s="1" customFormat="1"/>
    <row r="888505" s="1" customFormat="1"/>
    <row r="888506" s="1" customFormat="1"/>
    <row r="888507" s="1" customFormat="1"/>
    <row r="888508" s="1" customFormat="1"/>
    <row r="888509" s="1" customFormat="1"/>
    <row r="888510" s="1" customFormat="1"/>
    <row r="888511" s="1" customFormat="1"/>
    <row r="888512" s="1" customFormat="1"/>
    <row r="888513" s="1" customFormat="1"/>
    <row r="888514" s="1" customFormat="1"/>
    <row r="888515" s="1" customFormat="1"/>
    <row r="888516" s="1" customFormat="1"/>
    <row r="888517" s="1" customFormat="1"/>
    <row r="888518" s="1" customFormat="1"/>
    <row r="888519" s="1" customFormat="1"/>
    <row r="888520" s="1" customFormat="1"/>
    <row r="888521" s="1" customFormat="1"/>
    <row r="888522" s="1" customFormat="1"/>
    <row r="888523" s="1" customFormat="1"/>
    <row r="888524" s="1" customFormat="1"/>
    <row r="888525" s="1" customFormat="1"/>
    <row r="888526" s="1" customFormat="1"/>
    <row r="888527" s="1" customFormat="1"/>
    <row r="888528" s="1" customFormat="1"/>
    <row r="888529" s="1" customFormat="1"/>
    <row r="888530" s="1" customFormat="1"/>
    <row r="888531" s="1" customFormat="1"/>
    <row r="888532" s="1" customFormat="1"/>
    <row r="888533" s="1" customFormat="1"/>
    <row r="888534" s="1" customFormat="1"/>
    <row r="888535" s="1" customFormat="1"/>
    <row r="888536" s="1" customFormat="1"/>
    <row r="888537" s="1" customFormat="1"/>
    <row r="888538" s="1" customFormat="1"/>
    <row r="888539" s="1" customFormat="1"/>
    <row r="888540" s="1" customFormat="1"/>
    <row r="888541" s="1" customFormat="1"/>
    <row r="888542" s="1" customFormat="1"/>
    <row r="888543" s="1" customFormat="1"/>
    <row r="888544" s="1" customFormat="1"/>
    <row r="888545" s="1" customFormat="1"/>
    <row r="888546" s="1" customFormat="1"/>
    <row r="888547" s="1" customFormat="1"/>
    <row r="888548" s="1" customFormat="1"/>
    <row r="888549" s="1" customFormat="1"/>
    <row r="888550" s="1" customFormat="1"/>
    <row r="888551" s="1" customFormat="1"/>
    <row r="888552" s="1" customFormat="1"/>
    <row r="888553" s="1" customFormat="1"/>
    <row r="888554" s="1" customFormat="1"/>
    <row r="888555" s="1" customFormat="1"/>
    <row r="888556" s="1" customFormat="1"/>
    <row r="888557" s="1" customFormat="1"/>
    <row r="888558" s="1" customFormat="1"/>
    <row r="888559" s="1" customFormat="1"/>
    <row r="888560" s="1" customFormat="1"/>
    <row r="888561" s="1" customFormat="1"/>
    <row r="888562" s="1" customFormat="1"/>
    <row r="888563" s="1" customFormat="1"/>
    <row r="888564" s="1" customFormat="1"/>
    <row r="888565" s="1" customFormat="1"/>
    <row r="888566" s="1" customFormat="1"/>
    <row r="888567" s="1" customFormat="1"/>
    <row r="888568" s="1" customFormat="1"/>
    <row r="888569" s="1" customFormat="1"/>
    <row r="888570" s="1" customFormat="1"/>
    <row r="888571" s="1" customFormat="1"/>
    <row r="888572" s="1" customFormat="1"/>
    <row r="888573" s="1" customFormat="1"/>
    <row r="888574" s="1" customFormat="1"/>
    <row r="888575" s="1" customFormat="1"/>
    <row r="888576" s="1" customFormat="1"/>
    <row r="888577" s="1" customFormat="1"/>
    <row r="888578" s="1" customFormat="1"/>
    <row r="888579" s="1" customFormat="1"/>
    <row r="888580" s="1" customFormat="1"/>
    <row r="888581" s="1" customFormat="1"/>
    <row r="888582" s="1" customFormat="1"/>
    <row r="888583" s="1" customFormat="1"/>
    <row r="888584" s="1" customFormat="1"/>
    <row r="888585" s="1" customFormat="1"/>
    <row r="888586" s="1" customFormat="1"/>
    <row r="888587" s="1" customFormat="1"/>
    <row r="888588" s="1" customFormat="1"/>
    <row r="888589" s="1" customFormat="1"/>
    <row r="888590" s="1" customFormat="1"/>
    <row r="888591" s="1" customFormat="1"/>
    <row r="888592" s="1" customFormat="1"/>
    <row r="888593" s="1" customFormat="1"/>
    <row r="888594" s="1" customFormat="1"/>
    <row r="888595" s="1" customFormat="1"/>
    <row r="888596" s="1" customFormat="1"/>
    <row r="888597" s="1" customFormat="1"/>
    <row r="888598" s="1" customFormat="1"/>
    <row r="888599" s="1" customFormat="1"/>
    <row r="888600" s="1" customFormat="1"/>
    <row r="888601" s="1" customFormat="1"/>
    <row r="888602" s="1" customFormat="1"/>
    <row r="888603" s="1" customFormat="1"/>
    <row r="888604" s="1" customFormat="1"/>
    <row r="888605" s="1" customFormat="1"/>
    <row r="888606" s="1" customFormat="1"/>
    <row r="888607" s="1" customFormat="1"/>
    <row r="888608" s="1" customFormat="1"/>
    <row r="888609" s="1" customFormat="1"/>
    <row r="888610" s="1" customFormat="1"/>
    <row r="888611" s="1" customFormat="1"/>
    <row r="888612" s="1" customFormat="1"/>
    <row r="888613" s="1" customFormat="1"/>
    <row r="888614" s="1" customFormat="1"/>
    <row r="888615" s="1" customFormat="1"/>
    <row r="888616" s="1" customFormat="1"/>
    <row r="888617" s="1" customFormat="1"/>
    <row r="888618" s="1" customFormat="1"/>
    <row r="888619" s="1" customFormat="1"/>
    <row r="888620" s="1" customFormat="1"/>
    <row r="888621" s="1" customFormat="1"/>
    <row r="888622" s="1" customFormat="1"/>
    <row r="888623" s="1" customFormat="1"/>
    <row r="888624" s="1" customFormat="1"/>
    <row r="888625" s="1" customFormat="1"/>
    <row r="888626" s="1" customFormat="1"/>
    <row r="888627" s="1" customFormat="1"/>
    <row r="888628" s="1" customFormat="1"/>
    <row r="888629" s="1" customFormat="1"/>
    <row r="888630" s="1" customFormat="1"/>
    <row r="888631" s="1" customFormat="1"/>
    <row r="888632" s="1" customFormat="1"/>
    <row r="888633" s="1" customFormat="1"/>
    <row r="888634" s="1" customFormat="1"/>
    <row r="888635" s="1" customFormat="1"/>
    <row r="888636" s="1" customFormat="1"/>
    <row r="888637" s="1" customFormat="1"/>
    <row r="888638" s="1" customFormat="1"/>
    <row r="888639" s="1" customFormat="1"/>
    <row r="888640" s="1" customFormat="1"/>
    <row r="888641" s="1" customFormat="1"/>
    <row r="888642" s="1" customFormat="1"/>
    <row r="888643" s="1" customFormat="1"/>
    <row r="888644" s="1" customFormat="1"/>
    <row r="888645" s="1" customFormat="1"/>
    <row r="888646" s="1" customFormat="1"/>
    <row r="888647" s="1" customFormat="1"/>
    <row r="888648" s="1" customFormat="1"/>
    <row r="888649" s="1" customFormat="1"/>
    <row r="888650" s="1" customFormat="1"/>
    <row r="888651" s="1" customFormat="1"/>
    <row r="888652" s="1" customFormat="1"/>
    <row r="888653" s="1" customFormat="1"/>
    <row r="888654" s="1" customFormat="1"/>
    <row r="888655" s="1" customFormat="1"/>
    <row r="888656" s="1" customFormat="1"/>
    <row r="888657" s="1" customFormat="1"/>
    <row r="888658" s="1" customFormat="1"/>
    <row r="888659" s="1" customFormat="1"/>
    <row r="888660" s="1" customFormat="1"/>
    <row r="888661" s="1" customFormat="1"/>
    <row r="888662" s="1" customFormat="1"/>
    <row r="888663" s="1" customFormat="1"/>
    <row r="888664" s="1" customFormat="1"/>
    <row r="888665" s="1" customFormat="1"/>
    <row r="888666" s="1" customFormat="1"/>
    <row r="888667" s="1" customFormat="1"/>
    <row r="888668" s="1" customFormat="1"/>
    <row r="888669" s="1" customFormat="1"/>
    <row r="888670" s="1" customFormat="1"/>
    <row r="888671" s="1" customFormat="1"/>
    <row r="888672" s="1" customFormat="1"/>
    <row r="888673" s="1" customFormat="1"/>
    <row r="888674" s="1" customFormat="1"/>
    <row r="888675" s="1" customFormat="1"/>
    <row r="888676" s="1" customFormat="1"/>
    <row r="888677" s="1" customFormat="1"/>
    <row r="888678" s="1" customFormat="1"/>
    <row r="888679" s="1" customFormat="1"/>
    <row r="888680" s="1" customFormat="1"/>
    <row r="888681" s="1" customFormat="1"/>
    <row r="888682" s="1" customFormat="1"/>
    <row r="888683" s="1" customFormat="1"/>
    <row r="888684" s="1" customFormat="1"/>
    <row r="888685" s="1" customFormat="1"/>
    <row r="888686" s="1" customFormat="1"/>
    <row r="888687" s="1" customFormat="1"/>
    <row r="888688" s="1" customFormat="1"/>
    <row r="888689" s="1" customFormat="1"/>
    <row r="888690" s="1" customFormat="1"/>
    <row r="888691" s="1" customFormat="1"/>
    <row r="888692" s="1" customFormat="1"/>
    <row r="888693" s="1" customFormat="1"/>
    <row r="888694" s="1" customFormat="1"/>
    <row r="888695" s="1" customFormat="1"/>
    <row r="888696" s="1" customFormat="1"/>
    <row r="888697" s="1" customFormat="1"/>
    <row r="888698" s="1" customFormat="1"/>
    <row r="888699" s="1" customFormat="1"/>
    <row r="888700" s="1" customFormat="1"/>
    <row r="888701" s="1" customFormat="1"/>
    <row r="888702" s="1" customFormat="1"/>
    <row r="888703" s="1" customFormat="1"/>
    <row r="888704" s="1" customFormat="1"/>
    <row r="888705" s="1" customFormat="1"/>
    <row r="888706" s="1" customFormat="1"/>
    <row r="888707" s="1" customFormat="1"/>
    <row r="888708" s="1" customFormat="1"/>
    <row r="888709" s="1" customFormat="1"/>
    <row r="888710" s="1" customFormat="1"/>
    <row r="888711" s="1" customFormat="1"/>
    <row r="888712" s="1" customFormat="1"/>
    <row r="888713" s="1" customFormat="1"/>
    <row r="888714" s="1" customFormat="1"/>
    <row r="888715" s="1" customFormat="1"/>
    <row r="888716" s="1" customFormat="1"/>
    <row r="888717" s="1" customFormat="1"/>
    <row r="888718" s="1" customFormat="1"/>
    <row r="888719" s="1" customFormat="1"/>
    <row r="888720" s="1" customFormat="1"/>
    <row r="888721" s="1" customFormat="1"/>
    <row r="888722" s="1" customFormat="1"/>
    <row r="888723" s="1" customFormat="1"/>
    <row r="888724" s="1" customFormat="1"/>
    <row r="888725" s="1" customFormat="1"/>
    <row r="888726" s="1" customFormat="1"/>
    <row r="888727" s="1" customFormat="1"/>
    <row r="888728" s="1" customFormat="1"/>
    <row r="888729" s="1" customFormat="1"/>
    <row r="888730" s="1" customFormat="1"/>
    <row r="888731" s="1" customFormat="1"/>
    <row r="888732" s="1" customFormat="1"/>
    <row r="888733" s="1" customFormat="1"/>
    <row r="888734" s="1" customFormat="1"/>
    <row r="888735" s="1" customFormat="1"/>
    <row r="888736" s="1" customFormat="1"/>
    <row r="888737" s="1" customFormat="1"/>
    <row r="888738" s="1" customFormat="1"/>
    <row r="888739" s="1" customFormat="1"/>
    <row r="888740" s="1" customFormat="1"/>
    <row r="888741" s="1" customFormat="1"/>
    <row r="888742" s="1" customFormat="1"/>
    <row r="888743" s="1" customFormat="1"/>
    <row r="888744" s="1" customFormat="1"/>
    <row r="888745" s="1" customFormat="1"/>
    <row r="888746" s="1" customFormat="1"/>
    <row r="888747" s="1" customFormat="1"/>
    <row r="888748" s="1" customFormat="1"/>
    <row r="888749" s="1" customFormat="1"/>
    <row r="888750" s="1" customFormat="1"/>
    <row r="888751" s="1" customFormat="1"/>
    <row r="888752" s="1" customFormat="1"/>
    <row r="888753" s="1" customFormat="1"/>
    <row r="888754" s="1" customFormat="1"/>
    <row r="888755" s="1" customFormat="1"/>
    <row r="888756" s="1" customFormat="1"/>
    <row r="888757" s="1" customFormat="1"/>
    <row r="888758" s="1" customFormat="1"/>
    <row r="888759" s="1" customFormat="1"/>
    <row r="888760" s="1" customFormat="1"/>
    <row r="888761" s="1" customFormat="1"/>
    <row r="888762" s="1" customFormat="1"/>
    <row r="888763" s="1" customFormat="1"/>
    <row r="888764" s="1" customFormat="1"/>
    <row r="888765" s="1" customFormat="1"/>
    <row r="888766" s="1" customFormat="1"/>
    <row r="888767" s="1" customFormat="1"/>
    <row r="888768" s="1" customFormat="1"/>
    <row r="888769" s="1" customFormat="1"/>
    <row r="888770" s="1" customFormat="1"/>
    <row r="888771" s="1" customFormat="1"/>
    <row r="888772" s="1" customFormat="1"/>
    <row r="888773" s="1" customFormat="1"/>
    <row r="888774" s="1" customFormat="1"/>
    <row r="888775" s="1" customFormat="1"/>
    <row r="888776" s="1" customFormat="1"/>
    <row r="888777" s="1" customFormat="1"/>
    <row r="888778" s="1" customFormat="1"/>
    <row r="888779" s="1" customFormat="1"/>
    <row r="888780" s="1" customFormat="1"/>
    <row r="888781" s="1" customFormat="1"/>
    <row r="888782" s="1" customFormat="1"/>
    <row r="888783" s="1" customFormat="1"/>
    <row r="888784" s="1" customFormat="1"/>
    <row r="888785" s="1" customFormat="1"/>
    <row r="888786" s="1" customFormat="1"/>
    <row r="888787" s="1" customFormat="1"/>
    <row r="888788" s="1" customFormat="1"/>
    <row r="888789" s="1" customFormat="1"/>
    <row r="888790" s="1" customFormat="1"/>
    <row r="888791" s="1" customFormat="1"/>
    <row r="888792" s="1" customFormat="1"/>
    <row r="888793" s="1" customFormat="1"/>
    <row r="888794" s="1" customFormat="1"/>
    <row r="888795" s="1" customFormat="1"/>
    <row r="888796" s="1" customFormat="1"/>
    <row r="888797" s="1" customFormat="1"/>
    <row r="888798" s="1" customFormat="1"/>
    <row r="888799" s="1" customFormat="1"/>
    <row r="888800" s="1" customFormat="1"/>
    <row r="888801" s="1" customFormat="1"/>
    <row r="888802" s="1" customFormat="1"/>
    <row r="888803" s="1" customFormat="1"/>
    <row r="888804" s="1" customFormat="1"/>
    <row r="888805" s="1" customFormat="1"/>
    <row r="888806" s="1" customFormat="1"/>
    <row r="888807" s="1" customFormat="1"/>
    <row r="888808" s="1" customFormat="1"/>
    <row r="888809" s="1" customFormat="1"/>
    <row r="888810" s="1" customFormat="1"/>
    <row r="888811" s="1" customFormat="1"/>
    <row r="888812" s="1" customFormat="1"/>
    <row r="888813" s="1" customFormat="1"/>
    <row r="888814" s="1" customFormat="1"/>
    <row r="888815" s="1" customFormat="1"/>
    <row r="888816" s="1" customFormat="1"/>
    <row r="888817" s="1" customFormat="1"/>
    <row r="888818" s="1" customFormat="1"/>
    <row r="888819" s="1" customFormat="1"/>
    <row r="888820" s="1" customFormat="1"/>
    <row r="888821" s="1" customFormat="1"/>
    <row r="888822" s="1" customFormat="1"/>
    <row r="888823" s="1" customFormat="1"/>
    <row r="888824" s="1" customFormat="1"/>
    <row r="888825" s="1" customFormat="1"/>
    <row r="888826" s="1" customFormat="1"/>
    <row r="888827" s="1" customFormat="1"/>
    <row r="888828" s="1" customFormat="1"/>
    <row r="888829" s="1" customFormat="1"/>
    <row r="888830" s="1" customFormat="1"/>
    <row r="888831" s="1" customFormat="1"/>
    <row r="888832" s="1" customFormat="1"/>
    <row r="888833" s="1" customFormat="1"/>
    <row r="888834" s="1" customFormat="1"/>
    <row r="888835" s="1" customFormat="1"/>
    <row r="888836" s="1" customFormat="1"/>
    <row r="888837" s="1" customFormat="1"/>
    <row r="888838" s="1" customFormat="1"/>
    <row r="888839" s="1" customFormat="1"/>
    <row r="888840" s="1" customFormat="1"/>
    <row r="888841" s="1" customFormat="1"/>
    <row r="888842" s="1" customFormat="1"/>
    <row r="888843" s="1" customFormat="1"/>
    <row r="888844" s="1" customFormat="1"/>
    <row r="888845" s="1" customFormat="1"/>
    <row r="888846" s="1" customFormat="1"/>
    <row r="888847" s="1" customFormat="1"/>
    <row r="888848" s="1" customFormat="1"/>
    <row r="888849" s="1" customFormat="1"/>
    <row r="888850" s="1" customFormat="1"/>
    <row r="888851" s="1" customFormat="1"/>
    <row r="888852" s="1" customFormat="1"/>
    <row r="888853" s="1" customFormat="1"/>
    <row r="888854" s="1" customFormat="1"/>
    <row r="888855" s="1" customFormat="1"/>
    <row r="888856" s="1" customFormat="1"/>
    <row r="888857" s="1" customFormat="1"/>
    <row r="888858" s="1" customFormat="1"/>
    <row r="888859" s="1" customFormat="1"/>
    <row r="888860" s="1" customFormat="1"/>
    <row r="888861" s="1" customFormat="1"/>
    <row r="888862" s="1" customFormat="1"/>
    <row r="888863" s="1" customFormat="1"/>
    <row r="888864" s="1" customFormat="1"/>
    <row r="888865" s="1" customFormat="1"/>
    <row r="888866" s="1" customFormat="1"/>
    <row r="888867" s="1" customFormat="1"/>
    <row r="888868" s="1" customFormat="1"/>
    <row r="888869" s="1" customFormat="1"/>
    <row r="888870" s="1" customFormat="1"/>
    <row r="888871" s="1" customFormat="1"/>
    <row r="888872" s="1" customFormat="1"/>
    <row r="888873" s="1" customFormat="1"/>
    <row r="888874" s="1" customFormat="1"/>
    <row r="888875" s="1" customFormat="1"/>
    <row r="888876" s="1" customFormat="1"/>
    <row r="888877" s="1" customFormat="1"/>
    <row r="888878" s="1" customFormat="1"/>
    <row r="888879" s="1" customFormat="1"/>
    <row r="888880" s="1" customFormat="1"/>
    <row r="888881" s="1" customFormat="1"/>
    <row r="888882" s="1" customFormat="1"/>
    <row r="888883" s="1" customFormat="1"/>
    <row r="888884" s="1" customFormat="1"/>
    <row r="888885" s="1" customFormat="1"/>
    <row r="888886" s="1" customFormat="1"/>
    <row r="888887" s="1" customFormat="1"/>
    <row r="888888" s="1" customFormat="1"/>
    <row r="888889" s="1" customFormat="1"/>
    <row r="888890" s="1" customFormat="1"/>
    <row r="888891" s="1" customFormat="1"/>
    <row r="888892" s="1" customFormat="1"/>
    <row r="888893" s="1" customFormat="1"/>
    <row r="888894" s="1" customFormat="1"/>
    <row r="888895" s="1" customFormat="1"/>
    <row r="888896" s="1" customFormat="1"/>
    <row r="888897" s="1" customFormat="1"/>
    <row r="888898" s="1" customFormat="1"/>
    <row r="888899" s="1" customFormat="1"/>
    <row r="888900" s="1" customFormat="1"/>
    <row r="888901" s="1" customFormat="1"/>
    <row r="888902" s="1" customFormat="1"/>
    <row r="888903" s="1" customFormat="1"/>
    <row r="888904" s="1" customFormat="1"/>
    <row r="888905" s="1" customFormat="1"/>
    <row r="888906" s="1" customFormat="1"/>
    <row r="888907" s="1" customFormat="1"/>
    <row r="888908" s="1" customFormat="1"/>
    <row r="888909" s="1" customFormat="1"/>
    <row r="888910" s="1" customFormat="1"/>
    <row r="888911" s="1" customFormat="1"/>
    <row r="888912" s="1" customFormat="1"/>
    <row r="888913" s="1" customFormat="1"/>
    <row r="888914" s="1" customFormat="1"/>
    <row r="888915" s="1" customFormat="1"/>
    <row r="888916" s="1" customFormat="1"/>
    <row r="888917" s="1" customFormat="1"/>
    <row r="888918" s="1" customFormat="1"/>
    <row r="888919" s="1" customFormat="1"/>
    <row r="888920" s="1" customFormat="1"/>
    <row r="888921" s="1" customFormat="1"/>
    <row r="888922" s="1" customFormat="1"/>
    <row r="888923" s="1" customFormat="1"/>
    <row r="888924" s="1" customFormat="1"/>
    <row r="888925" s="1" customFormat="1"/>
    <row r="888926" s="1" customFormat="1"/>
    <row r="888927" s="1" customFormat="1"/>
    <row r="888928" s="1" customFormat="1"/>
    <row r="888929" s="1" customFormat="1"/>
    <row r="888930" s="1" customFormat="1"/>
    <row r="888931" s="1" customFormat="1"/>
    <row r="888932" s="1" customFormat="1"/>
    <row r="888933" s="1" customFormat="1"/>
    <row r="888934" s="1" customFormat="1"/>
    <row r="888935" s="1" customFormat="1"/>
    <row r="888936" s="1" customFormat="1"/>
    <row r="888937" s="1" customFormat="1"/>
    <row r="888938" s="1" customFormat="1"/>
    <row r="888939" s="1" customFormat="1"/>
    <row r="888940" s="1" customFormat="1"/>
    <row r="888941" s="1" customFormat="1"/>
    <row r="888942" s="1" customFormat="1"/>
    <row r="888943" s="1" customFormat="1"/>
    <row r="888944" s="1" customFormat="1"/>
    <row r="888945" s="1" customFormat="1"/>
    <row r="888946" s="1" customFormat="1"/>
    <row r="888947" s="1" customFormat="1"/>
    <row r="888948" s="1" customFormat="1"/>
    <row r="888949" s="1" customFormat="1"/>
    <row r="888950" s="1" customFormat="1"/>
    <row r="888951" s="1" customFormat="1"/>
    <row r="888952" s="1" customFormat="1"/>
    <row r="888953" s="1" customFormat="1"/>
    <row r="888954" s="1" customFormat="1"/>
    <row r="888955" s="1" customFormat="1"/>
    <row r="888956" s="1" customFormat="1"/>
    <row r="888957" s="1" customFormat="1"/>
    <row r="888958" s="1" customFormat="1"/>
    <row r="888959" s="1" customFormat="1"/>
    <row r="888960" s="1" customFormat="1"/>
    <row r="888961" s="1" customFormat="1"/>
    <row r="888962" s="1" customFormat="1"/>
    <row r="888963" s="1" customFormat="1"/>
    <row r="888964" s="1" customFormat="1"/>
    <row r="888965" s="1" customFormat="1"/>
    <row r="888966" s="1" customFormat="1"/>
    <row r="888967" s="1" customFormat="1"/>
    <row r="888968" s="1" customFormat="1"/>
    <row r="888969" s="1" customFormat="1"/>
    <row r="888970" s="1" customFormat="1"/>
    <row r="888971" s="1" customFormat="1"/>
    <row r="888972" s="1" customFormat="1"/>
    <row r="888973" s="1" customFormat="1"/>
    <row r="888974" s="1" customFormat="1"/>
    <row r="888975" s="1" customFormat="1"/>
    <row r="888976" s="1" customFormat="1"/>
    <row r="888977" s="1" customFormat="1"/>
    <row r="888978" s="1" customFormat="1"/>
    <row r="888979" s="1" customFormat="1"/>
    <row r="888980" s="1" customFormat="1"/>
    <row r="888981" s="1" customFormat="1"/>
    <row r="888982" s="1" customFormat="1"/>
    <row r="888983" s="1" customFormat="1"/>
    <row r="888984" s="1" customFormat="1"/>
    <row r="888985" s="1" customFormat="1"/>
    <row r="888986" s="1" customFormat="1"/>
    <row r="888987" s="1" customFormat="1"/>
    <row r="888988" s="1" customFormat="1"/>
    <row r="888989" s="1" customFormat="1"/>
    <row r="888990" s="1" customFormat="1"/>
    <row r="888991" s="1" customFormat="1"/>
    <row r="888992" s="1" customFormat="1"/>
    <row r="888993" s="1" customFormat="1"/>
    <row r="888994" s="1" customFormat="1"/>
    <row r="888995" s="1" customFormat="1"/>
    <row r="888996" s="1" customFormat="1"/>
    <row r="888997" s="1" customFormat="1"/>
    <row r="888998" s="1" customFormat="1"/>
    <row r="888999" s="1" customFormat="1"/>
    <row r="889000" s="1" customFormat="1"/>
    <row r="889001" s="1" customFormat="1"/>
    <row r="889002" s="1" customFormat="1"/>
    <row r="889003" s="1" customFormat="1"/>
    <row r="889004" s="1" customFormat="1"/>
    <row r="889005" s="1" customFormat="1"/>
    <row r="889006" s="1" customFormat="1"/>
    <row r="889007" s="1" customFormat="1"/>
    <row r="889008" s="1" customFormat="1"/>
    <row r="889009" s="1" customFormat="1"/>
    <row r="889010" s="1" customFormat="1"/>
    <row r="889011" s="1" customFormat="1"/>
    <row r="889012" s="1" customFormat="1"/>
    <row r="889013" s="1" customFormat="1"/>
    <row r="889014" s="1" customFormat="1"/>
    <row r="889015" s="1" customFormat="1"/>
    <row r="889016" s="1" customFormat="1"/>
    <row r="889017" s="1" customFormat="1"/>
    <row r="889018" s="1" customFormat="1"/>
    <row r="889019" s="1" customFormat="1"/>
    <row r="889020" s="1" customFormat="1"/>
    <row r="889021" s="1" customFormat="1"/>
    <row r="889022" s="1" customFormat="1"/>
    <row r="889023" s="1" customFormat="1"/>
    <row r="889024" s="1" customFormat="1"/>
    <row r="889025" s="1" customFormat="1"/>
    <row r="889026" s="1" customFormat="1"/>
    <row r="889027" s="1" customFormat="1"/>
    <row r="889028" s="1" customFormat="1"/>
    <row r="889029" s="1" customFormat="1"/>
    <row r="889030" s="1" customFormat="1"/>
    <row r="889031" s="1" customFormat="1"/>
    <row r="889032" s="1" customFormat="1"/>
    <row r="889033" s="1" customFormat="1"/>
    <row r="889034" s="1" customFormat="1"/>
    <row r="889035" s="1" customFormat="1"/>
    <row r="889036" s="1" customFormat="1"/>
    <row r="889037" s="1" customFormat="1"/>
    <row r="889038" s="1" customFormat="1"/>
    <row r="889039" s="1" customFormat="1"/>
    <row r="889040" s="1" customFormat="1"/>
    <row r="889041" s="1" customFormat="1"/>
    <row r="889042" s="1" customFormat="1"/>
    <row r="889043" s="1" customFormat="1"/>
    <row r="889044" s="1" customFormat="1"/>
    <row r="889045" s="1" customFormat="1"/>
    <row r="889046" s="1" customFormat="1"/>
    <row r="889047" s="1" customFormat="1"/>
    <row r="889048" s="1" customFormat="1"/>
    <row r="889049" s="1" customFormat="1"/>
    <row r="889050" s="1" customFormat="1"/>
    <row r="889051" s="1" customFormat="1"/>
    <row r="889052" s="1" customFormat="1"/>
    <row r="889053" s="1" customFormat="1"/>
    <row r="889054" s="1" customFormat="1"/>
    <row r="889055" s="1" customFormat="1"/>
    <row r="889056" s="1" customFormat="1"/>
    <row r="889057" s="1" customFormat="1"/>
    <row r="889058" s="1" customFormat="1"/>
    <row r="889059" s="1" customFormat="1"/>
    <row r="889060" s="1" customFormat="1"/>
    <row r="889061" s="1" customFormat="1"/>
    <row r="889062" s="1" customFormat="1"/>
    <row r="889063" s="1" customFormat="1"/>
    <row r="889064" s="1" customFormat="1"/>
    <row r="889065" s="1" customFormat="1"/>
    <row r="889066" s="1" customFormat="1"/>
    <row r="889067" s="1" customFormat="1"/>
    <row r="889068" s="1" customFormat="1"/>
    <row r="889069" s="1" customFormat="1"/>
    <row r="889070" s="1" customFormat="1"/>
    <row r="889071" s="1" customFormat="1"/>
    <row r="889072" s="1" customFormat="1"/>
    <row r="889073" s="1" customFormat="1"/>
    <row r="889074" s="1" customFormat="1"/>
    <row r="889075" s="1" customFormat="1"/>
    <row r="889076" s="1" customFormat="1"/>
    <row r="889077" s="1" customFormat="1"/>
    <row r="889078" s="1" customFormat="1"/>
    <row r="889079" s="1" customFormat="1"/>
    <row r="889080" s="1" customFormat="1"/>
    <row r="889081" s="1" customFormat="1"/>
    <row r="889082" s="1" customFormat="1"/>
    <row r="889083" s="1" customFormat="1"/>
    <row r="889084" s="1" customFormat="1"/>
    <row r="889085" s="1" customFormat="1"/>
    <row r="889086" s="1" customFormat="1"/>
    <row r="889087" s="1" customFormat="1"/>
    <row r="889088" s="1" customFormat="1"/>
    <row r="889089" s="1" customFormat="1"/>
    <row r="889090" s="1" customFormat="1"/>
    <row r="889091" s="1" customFormat="1"/>
    <row r="889092" s="1" customFormat="1"/>
    <row r="889093" s="1" customFormat="1"/>
    <row r="889094" s="1" customFormat="1"/>
    <row r="889095" s="1" customFormat="1"/>
    <row r="889096" s="1" customFormat="1"/>
    <row r="889097" s="1" customFormat="1"/>
    <row r="889098" s="1" customFormat="1"/>
    <row r="889099" s="1" customFormat="1"/>
    <row r="889100" s="1" customFormat="1"/>
    <row r="889101" s="1" customFormat="1"/>
    <row r="889102" s="1" customFormat="1"/>
    <row r="889103" s="1" customFormat="1"/>
    <row r="889104" s="1" customFormat="1"/>
    <row r="889105" s="1" customFormat="1"/>
    <row r="889106" s="1" customFormat="1"/>
    <row r="889107" s="1" customFormat="1"/>
    <row r="889108" s="1" customFormat="1"/>
    <row r="889109" s="1" customFormat="1"/>
    <row r="889110" s="1" customFormat="1"/>
    <row r="889111" s="1" customFormat="1"/>
    <row r="889112" s="1" customFormat="1"/>
    <row r="889113" s="1" customFormat="1"/>
    <row r="889114" s="1" customFormat="1"/>
    <row r="889115" s="1" customFormat="1"/>
    <row r="889116" s="1" customFormat="1"/>
    <row r="889117" s="1" customFormat="1"/>
    <row r="889118" s="1" customFormat="1"/>
    <row r="889119" s="1" customFormat="1"/>
    <row r="889120" s="1" customFormat="1"/>
    <row r="889121" s="1" customFormat="1"/>
    <row r="889122" s="1" customFormat="1"/>
    <row r="889123" s="1" customFormat="1"/>
    <row r="889124" s="1" customFormat="1"/>
    <row r="889125" s="1" customFormat="1"/>
    <row r="889126" s="1" customFormat="1"/>
    <row r="889127" s="1" customFormat="1"/>
    <row r="889128" s="1" customFormat="1"/>
    <row r="889129" s="1" customFormat="1"/>
    <row r="889130" s="1" customFormat="1"/>
    <row r="889131" s="1" customFormat="1"/>
    <row r="889132" s="1" customFormat="1"/>
    <row r="889133" s="1" customFormat="1"/>
    <row r="889134" s="1" customFormat="1"/>
    <row r="889135" s="1" customFormat="1"/>
    <row r="889136" s="1" customFormat="1"/>
    <row r="889137" s="1" customFormat="1"/>
    <row r="889138" s="1" customFormat="1"/>
    <row r="889139" s="1" customFormat="1"/>
    <row r="889140" s="1" customFormat="1"/>
    <row r="889141" s="1" customFormat="1"/>
    <row r="889142" s="1" customFormat="1"/>
    <row r="889143" s="1" customFormat="1"/>
    <row r="889144" s="1" customFormat="1"/>
    <row r="889145" s="1" customFormat="1"/>
    <row r="889146" s="1" customFormat="1"/>
    <row r="889147" s="1" customFormat="1"/>
    <row r="889148" s="1" customFormat="1"/>
    <row r="889149" s="1" customFormat="1"/>
    <row r="889150" s="1" customFormat="1"/>
    <row r="889151" s="1" customFormat="1"/>
    <row r="889152" s="1" customFormat="1"/>
    <row r="889153" s="1" customFormat="1"/>
    <row r="889154" s="1" customFormat="1"/>
    <row r="889155" s="1" customFormat="1"/>
    <row r="889156" s="1" customFormat="1"/>
    <row r="889157" s="1" customFormat="1"/>
    <row r="889158" s="1" customFormat="1"/>
    <row r="889159" s="1" customFormat="1"/>
    <row r="889160" s="1" customFormat="1"/>
    <row r="889161" s="1" customFormat="1"/>
    <row r="889162" s="1" customFormat="1"/>
    <row r="889163" s="1" customFormat="1"/>
    <row r="889164" s="1" customFormat="1"/>
    <row r="889165" s="1" customFormat="1"/>
    <row r="889166" s="1" customFormat="1"/>
    <row r="889167" s="1" customFormat="1"/>
    <row r="889168" s="1" customFormat="1"/>
    <row r="889169" s="1" customFormat="1"/>
    <row r="889170" s="1" customFormat="1"/>
    <row r="889171" s="1" customFormat="1"/>
    <row r="889172" s="1" customFormat="1"/>
    <row r="889173" s="1" customFormat="1"/>
    <row r="889174" s="1" customFormat="1"/>
    <row r="889175" s="1" customFormat="1"/>
    <row r="889176" s="1" customFormat="1"/>
    <row r="889177" s="1" customFormat="1"/>
    <row r="889178" s="1" customFormat="1"/>
    <row r="889179" s="1" customFormat="1"/>
    <row r="889180" s="1" customFormat="1"/>
    <row r="889181" s="1" customFormat="1"/>
    <row r="889182" s="1" customFormat="1"/>
    <row r="889183" s="1" customFormat="1"/>
    <row r="889184" s="1" customFormat="1"/>
    <row r="889185" s="1" customFormat="1"/>
    <row r="889186" s="1" customFormat="1"/>
    <row r="889187" s="1" customFormat="1"/>
    <row r="889188" s="1" customFormat="1"/>
    <row r="889189" s="1" customFormat="1"/>
    <row r="889190" s="1" customFormat="1"/>
    <row r="889191" s="1" customFormat="1"/>
    <row r="889192" s="1" customFormat="1"/>
    <row r="889193" s="1" customFormat="1"/>
    <row r="889194" s="1" customFormat="1"/>
    <row r="889195" s="1" customFormat="1"/>
    <row r="889196" s="1" customFormat="1"/>
    <row r="889197" s="1" customFormat="1"/>
    <row r="889198" s="1" customFormat="1"/>
    <row r="889199" s="1" customFormat="1"/>
    <row r="889200" s="1" customFormat="1"/>
    <row r="889201" s="1" customFormat="1"/>
    <row r="889202" s="1" customFormat="1"/>
    <row r="889203" s="1" customFormat="1"/>
    <row r="889204" s="1" customFormat="1"/>
    <row r="889205" s="1" customFormat="1"/>
    <row r="889206" s="1" customFormat="1"/>
    <row r="889207" s="1" customFormat="1"/>
    <row r="889208" s="1" customFormat="1"/>
    <row r="889209" s="1" customFormat="1"/>
    <row r="889210" s="1" customFormat="1"/>
    <row r="889211" s="1" customFormat="1"/>
    <row r="889212" s="1" customFormat="1"/>
    <row r="889213" s="1" customFormat="1"/>
    <row r="889214" s="1" customFormat="1"/>
    <row r="889215" s="1" customFormat="1"/>
    <row r="889216" s="1" customFormat="1"/>
    <row r="889217" s="1" customFormat="1"/>
    <row r="889218" s="1" customFormat="1"/>
    <row r="889219" s="1" customFormat="1"/>
    <row r="889220" s="1" customFormat="1"/>
    <row r="889221" s="1" customFormat="1"/>
    <row r="889222" s="1" customFormat="1"/>
    <row r="889223" s="1" customFormat="1"/>
    <row r="889224" s="1" customFormat="1"/>
    <row r="889225" s="1" customFormat="1"/>
    <row r="889226" s="1" customFormat="1"/>
    <row r="889227" s="1" customFormat="1"/>
    <row r="889228" s="1" customFormat="1"/>
    <row r="889229" s="1" customFormat="1"/>
    <row r="889230" s="1" customFormat="1"/>
    <row r="889231" s="1" customFormat="1"/>
    <row r="889232" s="1" customFormat="1"/>
    <row r="889233" s="1" customFormat="1"/>
    <row r="889234" s="1" customFormat="1"/>
    <row r="889235" s="1" customFormat="1"/>
    <row r="889236" s="1" customFormat="1"/>
    <row r="889237" s="1" customFormat="1"/>
    <row r="889238" s="1" customFormat="1"/>
    <row r="889239" s="1" customFormat="1"/>
    <row r="889240" s="1" customFormat="1"/>
    <row r="889241" s="1" customFormat="1"/>
    <row r="889242" s="1" customFormat="1"/>
    <row r="889243" s="1" customFormat="1"/>
    <row r="889244" s="1" customFormat="1"/>
    <row r="889245" s="1" customFormat="1"/>
    <row r="889246" s="1" customFormat="1"/>
    <row r="889247" s="1" customFormat="1"/>
    <row r="889248" s="1" customFormat="1"/>
    <row r="889249" s="1" customFormat="1"/>
    <row r="889250" s="1" customFormat="1"/>
    <row r="889251" s="1" customFormat="1"/>
    <row r="889252" s="1" customFormat="1"/>
    <row r="889253" s="1" customFormat="1"/>
    <row r="889254" s="1" customFormat="1"/>
    <row r="889255" s="1" customFormat="1"/>
    <row r="889256" s="1" customFormat="1"/>
    <row r="889257" s="1" customFormat="1"/>
    <row r="889258" s="1" customFormat="1"/>
    <row r="889259" s="1" customFormat="1"/>
    <row r="889260" s="1" customFormat="1"/>
    <row r="889261" s="1" customFormat="1"/>
    <row r="889262" s="1" customFormat="1"/>
    <row r="889263" s="1" customFormat="1"/>
    <row r="889264" s="1" customFormat="1"/>
    <row r="889265" s="1" customFormat="1"/>
    <row r="889266" s="1" customFormat="1"/>
    <row r="889267" s="1" customFormat="1"/>
    <row r="889268" s="1" customFormat="1"/>
    <row r="889269" s="1" customFormat="1"/>
    <row r="889270" s="1" customFormat="1"/>
    <row r="889271" s="1" customFormat="1"/>
    <row r="889272" s="1" customFormat="1"/>
    <row r="889273" s="1" customFormat="1"/>
    <row r="889274" s="1" customFormat="1"/>
    <row r="889275" s="1" customFormat="1"/>
    <row r="889276" s="1" customFormat="1"/>
    <row r="889277" s="1" customFormat="1"/>
    <row r="889278" s="1" customFormat="1"/>
    <row r="889279" s="1" customFormat="1"/>
    <row r="889280" s="1" customFormat="1"/>
    <row r="889281" s="1" customFormat="1"/>
    <row r="889282" s="1" customFormat="1"/>
    <row r="889283" s="1" customFormat="1"/>
    <row r="889284" s="1" customFormat="1"/>
    <row r="889285" s="1" customFormat="1"/>
    <row r="889286" s="1" customFormat="1"/>
    <row r="889287" s="1" customFormat="1"/>
    <row r="889288" s="1" customFormat="1"/>
    <row r="889289" s="1" customFormat="1"/>
    <row r="889290" s="1" customFormat="1"/>
    <row r="889291" s="1" customFormat="1"/>
    <row r="889292" s="1" customFormat="1"/>
    <row r="889293" s="1" customFormat="1"/>
    <row r="889294" s="1" customFormat="1"/>
    <row r="889295" s="1" customFormat="1"/>
    <row r="889296" s="1" customFormat="1"/>
    <row r="889297" s="1" customFormat="1"/>
    <row r="889298" s="1" customFormat="1"/>
    <row r="889299" s="1" customFormat="1"/>
    <row r="889300" s="1" customFormat="1"/>
    <row r="889301" s="1" customFormat="1"/>
    <row r="889302" s="1" customFormat="1"/>
    <row r="889303" s="1" customFormat="1"/>
    <row r="889304" s="1" customFormat="1"/>
    <row r="889305" s="1" customFormat="1"/>
    <row r="889306" s="1" customFormat="1"/>
    <row r="889307" s="1" customFormat="1"/>
    <row r="889308" s="1" customFormat="1"/>
    <row r="889309" s="1" customFormat="1"/>
    <row r="889310" s="1" customFormat="1"/>
    <row r="889311" s="1" customFormat="1"/>
    <row r="889312" s="1" customFormat="1"/>
    <row r="889313" s="1" customFormat="1"/>
    <row r="889314" s="1" customFormat="1"/>
    <row r="889315" s="1" customFormat="1"/>
    <row r="889316" s="1" customFormat="1"/>
    <row r="889317" s="1" customFormat="1"/>
    <row r="889318" s="1" customFormat="1"/>
    <row r="889319" s="1" customFormat="1"/>
    <row r="889320" s="1" customFormat="1"/>
    <row r="889321" s="1" customFormat="1"/>
    <row r="889322" s="1" customFormat="1"/>
    <row r="889323" s="1" customFormat="1"/>
    <row r="889324" s="1" customFormat="1"/>
    <row r="889325" s="1" customFormat="1"/>
    <row r="889326" s="1" customFormat="1"/>
    <row r="889327" s="1" customFormat="1"/>
    <row r="889328" s="1" customFormat="1"/>
    <row r="889329" s="1" customFormat="1"/>
    <row r="889330" s="1" customFormat="1"/>
    <row r="889331" s="1" customFormat="1"/>
    <row r="889332" s="1" customFormat="1"/>
    <row r="889333" s="1" customFormat="1"/>
    <row r="889334" s="1" customFormat="1"/>
    <row r="889335" s="1" customFormat="1"/>
    <row r="889336" s="1" customFormat="1"/>
    <row r="889337" s="1" customFormat="1"/>
    <row r="889338" s="1" customFormat="1"/>
    <row r="889339" s="1" customFormat="1"/>
    <row r="889340" s="1" customFormat="1"/>
    <row r="889341" s="1" customFormat="1"/>
    <row r="889342" s="1" customFormat="1"/>
    <row r="889343" s="1" customFormat="1"/>
    <row r="889344" s="1" customFormat="1"/>
    <row r="889345" s="1" customFormat="1"/>
    <row r="889346" s="1" customFormat="1"/>
    <row r="889347" s="1" customFormat="1"/>
    <row r="889348" s="1" customFormat="1"/>
    <row r="889349" s="1" customFormat="1"/>
    <row r="889350" s="1" customFormat="1"/>
    <row r="889351" s="1" customFormat="1"/>
    <row r="889352" s="1" customFormat="1"/>
    <row r="889353" s="1" customFormat="1"/>
    <row r="889354" s="1" customFormat="1"/>
    <row r="889355" s="1" customFormat="1"/>
    <row r="889356" s="1" customFormat="1"/>
    <row r="889357" s="1" customFormat="1"/>
    <row r="889358" s="1" customFormat="1"/>
    <row r="889359" s="1" customFormat="1"/>
    <row r="889360" s="1" customFormat="1"/>
    <row r="889361" s="1" customFormat="1"/>
    <row r="889362" s="1" customFormat="1"/>
    <row r="889363" s="1" customFormat="1"/>
    <row r="889364" s="1" customFormat="1"/>
    <row r="889365" s="1" customFormat="1"/>
    <row r="889366" s="1" customFormat="1"/>
    <row r="889367" s="1" customFormat="1"/>
    <row r="889368" s="1" customFormat="1"/>
    <row r="889369" s="1" customFormat="1"/>
    <row r="889370" s="1" customFormat="1"/>
    <row r="889371" s="1" customFormat="1"/>
    <row r="889372" s="1" customFormat="1"/>
    <row r="889373" s="1" customFormat="1"/>
    <row r="889374" s="1" customFormat="1"/>
    <row r="889375" s="1" customFormat="1"/>
    <row r="889376" s="1" customFormat="1"/>
    <row r="889377" s="1" customFormat="1"/>
    <row r="889378" s="1" customFormat="1"/>
    <row r="889379" s="1" customFormat="1"/>
    <row r="889380" s="1" customFormat="1"/>
    <row r="889381" s="1" customFormat="1"/>
    <row r="889382" s="1" customFormat="1"/>
    <row r="889383" s="1" customFormat="1"/>
    <row r="889384" s="1" customFormat="1"/>
    <row r="889385" s="1" customFormat="1"/>
    <row r="889386" s="1" customFormat="1"/>
    <row r="889387" s="1" customFormat="1"/>
    <row r="889388" s="1" customFormat="1"/>
    <row r="889389" s="1" customFormat="1"/>
    <row r="889390" s="1" customFormat="1"/>
    <row r="889391" s="1" customFormat="1"/>
    <row r="889392" s="1" customFormat="1"/>
    <row r="889393" s="1" customFormat="1"/>
    <row r="889394" s="1" customFormat="1"/>
    <row r="889395" s="1" customFormat="1"/>
    <row r="889396" s="1" customFormat="1"/>
    <row r="889397" s="1" customFormat="1"/>
    <row r="889398" s="1" customFormat="1"/>
    <row r="889399" s="1" customFormat="1"/>
    <row r="889400" s="1" customFormat="1"/>
    <row r="889401" s="1" customFormat="1"/>
    <row r="889402" s="1" customFormat="1"/>
    <row r="889403" s="1" customFormat="1"/>
    <row r="889404" s="1" customFormat="1"/>
    <row r="889405" s="1" customFormat="1"/>
    <row r="889406" s="1" customFormat="1"/>
    <row r="889407" s="1" customFormat="1"/>
    <row r="889408" s="1" customFormat="1"/>
    <row r="889409" s="1" customFormat="1"/>
    <row r="889410" s="1" customFormat="1"/>
    <row r="889411" s="1" customFormat="1"/>
    <row r="889412" s="1" customFormat="1"/>
    <row r="889413" s="1" customFormat="1"/>
    <row r="889414" s="1" customFormat="1"/>
    <row r="889415" s="1" customFormat="1"/>
    <row r="889416" s="1" customFormat="1"/>
    <row r="889417" s="1" customFormat="1"/>
    <row r="889418" s="1" customFormat="1"/>
    <row r="889419" s="1" customFormat="1"/>
    <row r="889420" s="1" customFormat="1"/>
    <row r="889421" s="1" customFormat="1"/>
    <row r="889422" s="1" customFormat="1"/>
    <row r="889423" s="1" customFormat="1"/>
    <row r="889424" s="1" customFormat="1"/>
    <row r="889425" s="1" customFormat="1"/>
    <row r="889426" s="1" customFormat="1"/>
    <row r="889427" s="1" customFormat="1"/>
    <row r="889428" s="1" customFormat="1"/>
    <row r="889429" s="1" customFormat="1"/>
    <row r="889430" s="1" customFormat="1"/>
    <row r="889431" s="1" customFormat="1"/>
    <row r="889432" s="1" customFormat="1"/>
    <row r="889433" s="1" customFormat="1"/>
    <row r="889434" s="1" customFormat="1"/>
    <row r="889435" s="1" customFormat="1"/>
    <row r="889436" s="1" customFormat="1"/>
    <row r="889437" s="1" customFormat="1"/>
    <row r="889438" s="1" customFormat="1"/>
    <row r="889439" s="1" customFormat="1"/>
    <row r="889440" s="1" customFormat="1"/>
    <row r="889441" s="1" customFormat="1"/>
    <row r="889442" s="1" customFormat="1"/>
    <row r="889443" s="1" customFormat="1"/>
    <row r="889444" s="1" customFormat="1"/>
    <row r="889445" s="1" customFormat="1"/>
    <row r="889446" s="1" customFormat="1"/>
    <row r="889447" s="1" customFormat="1"/>
    <row r="889448" s="1" customFormat="1"/>
    <row r="889449" s="1" customFormat="1"/>
    <row r="889450" s="1" customFormat="1"/>
    <row r="889451" s="1" customFormat="1"/>
    <row r="889452" s="1" customFormat="1"/>
    <row r="889453" s="1" customFormat="1"/>
    <row r="889454" s="1" customFormat="1"/>
    <row r="889455" s="1" customFormat="1"/>
    <row r="889456" s="1" customFormat="1"/>
    <row r="889457" s="1" customFormat="1"/>
    <row r="889458" s="1" customFormat="1"/>
    <row r="889459" s="1" customFormat="1"/>
    <row r="889460" s="1" customFormat="1"/>
    <row r="889461" s="1" customFormat="1"/>
    <row r="889462" s="1" customFormat="1"/>
    <row r="889463" s="1" customFormat="1"/>
    <row r="889464" s="1" customFormat="1"/>
    <row r="889465" s="1" customFormat="1"/>
    <row r="889466" s="1" customFormat="1"/>
    <row r="889467" s="1" customFormat="1"/>
    <row r="889468" s="1" customFormat="1"/>
    <row r="889469" s="1" customFormat="1"/>
    <row r="889470" s="1" customFormat="1"/>
    <row r="889471" s="1" customFormat="1"/>
    <row r="889472" s="1" customFormat="1"/>
    <row r="889473" s="1" customFormat="1"/>
    <row r="889474" s="1" customFormat="1"/>
    <row r="889475" s="1" customFormat="1"/>
    <row r="889476" s="1" customFormat="1"/>
    <row r="889477" s="1" customFormat="1"/>
    <row r="889478" s="1" customFormat="1"/>
    <row r="889479" s="1" customFormat="1"/>
    <row r="889480" s="1" customFormat="1"/>
    <row r="889481" s="1" customFormat="1"/>
    <row r="889482" s="1" customFormat="1"/>
    <row r="889483" s="1" customFormat="1"/>
    <row r="889484" s="1" customFormat="1"/>
    <row r="889485" s="1" customFormat="1"/>
    <row r="889486" s="1" customFormat="1"/>
    <row r="889487" s="1" customFormat="1"/>
    <row r="889488" s="1" customFormat="1"/>
    <row r="889489" s="1" customFormat="1"/>
    <row r="889490" s="1" customFormat="1"/>
    <row r="889491" s="1" customFormat="1"/>
    <row r="889492" s="1" customFormat="1"/>
    <row r="889493" s="1" customFormat="1"/>
    <row r="889494" s="1" customFormat="1"/>
    <row r="889495" s="1" customFormat="1"/>
    <row r="889496" s="1" customFormat="1"/>
    <row r="889497" s="1" customFormat="1"/>
    <row r="889498" s="1" customFormat="1"/>
    <row r="889499" s="1" customFormat="1"/>
    <row r="889500" s="1" customFormat="1"/>
    <row r="889501" s="1" customFormat="1"/>
    <row r="889502" s="1" customFormat="1"/>
    <row r="889503" s="1" customFormat="1"/>
    <row r="889504" s="1" customFormat="1"/>
    <row r="889505" s="1" customFormat="1"/>
    <row r="889506" s="1" customFormat="1"/>
    <row r="889507" s="1" customFormat="1"/>
    <row r="889508" s="1" customFormat="1"/>
    <row r="889509" s="1" customFormat="1"/>
    <row r="889510" s="1" customFormat="1"/>
    <row r="889511" s="1" customFormat="1"/>
    <row r="889512" s="1" customFormat="1"/>
    <row r="889513" s="1" customFormat="1"/>
    <row r="889514" s="1" customFormat="1"/>
    <row r="889515" s="1" customFormat="1"/>
    <row r="889516" s="1" customFormat="1"/>
    <row r="889517" s="1" customFormat="1"/>
    <row r="889518" s="1" customFormat="1"/>
    <row r="889519" s="1" customFormat="1"/>
    <row r="889520" s="1" customFormat="1"/>
    <row r="889521" s="1" customFormat="1"/>
    <row r="889522" s="1" customFormat="1"/>
    <row r="889523" s="1" customFormat="1"/>
    <row r="889524" s="1" customFormat="1"/>
    <row r="889525" s="1" customFormat="1"/>
    <row r="889526" s="1" customFormat="1"/>
    <row r="889527" s="1" customFormat="1"/>
    <row r="889528" s="1" customFormat="1"/>
    <row r="889529" s="1" customFormat="1"/>
    <row r="889530" s="1" customFormat="1"/>
    <row r="889531" s="1" customFormat="1"/>
    <row r="889532" s="1" customFormat="1"/>
    <row r="889533" s="1" customFormat="1"/>
    <row r="889534" s="1" customFormat="1"/>
    <row r="889535" s="1" customFormat="1"/>
    <row r="889536" s="1" customFormat="1"/>
    <row r="889537" s="1" customFormat="1"/>
    <row r="889538" s="1" customFormat="1"/>
    <row r="889539" s="1" customFormat="1"/>
    <row r="889540" s="1" customFormat="1"/>
    <row r="889541" s="1" customFormat="1"/>
    <row r="889542" s="1" customFormat="1"/>
    <row r="889543" s="1" customFormat="1"/>
    <row r="889544" s="1" customFormat="1"/>
    <row r="889545" s="1" customFormat="1"/>
    <row r="889546" s="1" customFormat="1"/>
    <row r="889547" s="1" customFormat="1"/>
    <row r="889548" s="1" customFormat="1"/>
    <row r="889549" s="1" customFormat="1"/>
    <row r="889550" s="1" customFormat="1"/>
    <row r="889551" s="1" customFormat="1"/>
    <row r="889552" s="1" customFormat="1"/>
    <row r="889553" s="1" customFormat="1"/>
    <row r="889554" s="1" customFormat="1"/>
    <row r="889555" s="1" customFormat="1"/>
    <row r="889556" s="1" customFormat="1"/>
    <row r="889557" s="1" customFormat="1"/>
    <row r="889558" s="1" customFormat="1"/>
    <row r="889559" s="1" customFormat="1"/>
    <row r="889560" s="1" customFormat="1"/>
    <row r="889561" s="1" customFormat="1"/>
    <row r="889562" s="1" customFormat="1"/>
    <row r="889563" s="1" customFormat="1"/>
    <row r="889564" s="1" customFormat="1"/>
    <row r="889565" s="1" customFormat="1"/>
    <row r="889566" s="1" customFormat="1"/>
    <row r="889567" s="1" customFormat="1"/>
    <row r="889568" s="1" customFormat="1"/>
    <row r="889569" s="1" customFormat="1"/>
    <row r="889570" s="1" customFormat="1"/>
    <row r="889571" s="1" customFormat="1"/>
    <row r="889572" s="1" customFormat="1"/>
    <row r="889573" s="1" customFormat="1"/>
    <row r="889574" s="1" customFormat="1"/>
    <row r="889575" s="1" customFormat="1"/>
    <row r="889576" s="1" customFormat="1"/>
    <row r="889577" s="1" customFormat="1"/>
    <row r="889578" s="1" customFormat="1"/>
    <row r="889579" s="1" customFormat="1"/>
    <row r="889580" s="1" customFormat="1"/>
    <row r="889581" s="1" customFormat="1"/>
    <row r="889582" s="1" customFormat="1"/>
    <row r="889583" s="1" customFormat="1"/>
    <row r="889584" s="1" customFormat="1"/>
    <row r="889585" s="1" customFormat="1"/>
    <row r="889586" s="1" customFormat="1"/>
    <row r="889587" s="1" customFormat="1"/>
    <row r="889588" s="1" customFormat="1"/>
    <row r="889589" s="1" customFormat="1"/>
    <row r="889590" s="1" customFormat="1"/>
    <row r="889591" s="1" customFormat="1"/>
    <row r="889592" s="1" customFormat="1"/>
    <row r="889593" s="1" customFormat="1"/>
    <row r="889594" s="1" customFormat="1"/>
    <row r="889595" s="1" customFormat="1"/>
    <row r="889596" s="1" customFormat="1"/>
    <row r="889597" s="1" customFormat="1"/>
    <row r="889598" s="1" customFormat="1"/>
    <row r="889599" s="1" customFormat="1"/>
    <row r="889600" s="1" customFormat="1"/>
    <row r="889601" s="1" customFormat="1"/>
    <row r="889602" s="1" customFormat="1"/>
    <row r="889603" s="1" customFormat="1"/>
    <row r="889604" s="1" customFormat="1"/>
    <row r="889605" s="1" customFormat="1"/>
    <row r="889606" s="1" customFormat="1"/>
    <row r="889607" s="1" customFormat="1"/>
    <row r="889608" s="1" customFormat="1"/>
    <row r="889609" s="1" customFormat="1"/>
    <row r="889610" s="1" customFormat="1"/>
    <row r="889611" s="1" customFormat="1"/>
    <row r="889612" s="1" customFormat="1"/>
    <row r="889613" s="1" customFormat="1"/>
    <row r="889614" s="1" customFormat="1"/>
    <row r="889615" s="1" customFormat="1"/>
    <row r="889616" s="1" customFormat="1"/>
    <row r="889617" s="1" customFormat="1"/>
    <row r="889618" s="1" customFormat="1"/>
    <row r="889619" s="1" customFormat="1"/>
    <row r="889620" s="1" customFormat="1"/>
    <row r="889621" s="1" customFormat="1"/>
    <row r="889622" s="1" customFormat="1"/>
    <row r="889623" s="1" customFormat="1"/>
    <row r="889624" s="1" customFormat="1"/>
    <row r="889625" s="1" customFormat="1"/>
    <row r="889626" s="1" customFormat="1"/>
    <row r="889627" s="1" customFormat="1"/>
    <row r="889628" s="1" customFormat="1"/>
    <row r="889629" s="1" customFormat="1"/>
    <row r="889630" s="1" customFormat="1"/>
    <row r="889631" s="1" customFormat="1"/>
    <row r="889632" s="1" customFormat="1"/>
    <row r="889633" s="1" customFormat="1"/>
    <row r="889634" s="1" customFormat="1"/>
    <row r="889635" s="1" customFormat="1"/>
    <row r="889636" s="1" customFormat="1"/>
    <row r="889637" s="1" customFormat="1"/>
    <row r="889638" s="1" customFormat="1"/>
    <row r="889639" s="1" customFormat="1"/>
    <row r="889640" s="1" customFormat="1"/>
    <row r="889641" s="1" customFormat="1"/>
    <row r="889642" s="1" customFormat="1"/>
    <row r="889643" s="1" customFormat="1"/>
    <row r="889644" s="1" customFormat="1"/>
    <row r="889645" s="1" customFormat="1"/>
    <row r="889646" s="1" customFormat="1"/>
    <row r="889647" s="1" customFormat="1"/>
    <row r="889648" s="1" customFormat="1"/>
    <row r="889649" s="1" customFormat="1"/>
    <row r="889650" s="1" customFormat="1"/>
    <row r="889651" s="1" customFormat="1"/>
    <row r="889652" s="1" customFormat="1"/>
    <row r="889653" s="1" customFormat="1"/>
    <row r="889654" s="1" customFormat="1"/>
    <row r="889655" s="1" customFormat="1"/>
    <row r="889656" s="1" customFormat="1"/>
    <row r="889657" s="1" customFormat="1"/>
    <row r="889658" s="1" customFormat="1"/>
    <row r="889659" s="1" customFormat="1"/>
    <row r="889660" s="1" customFormat="1"/>
    <row r="889661" s="1" customFormat="1"/>
    <row r="889662" s="1" customFormat="1"/>
    <row r="889663" s="1" customFormat="1"/>
    <row r="889664" s="1" customFormat="1"/>
    <row r="889665" s="1" customFormat="1"/>
    <row r="889666" s="1" customFormat="1"/>
    <row r="889667" s="1" customFormat="1"/>
    <row r="889668" s="1" customFormat="1"/>
    <row r="889669" s="1" customFormat="1"/>
    <row r="889670" s="1" customFormat="1"/>
    <row r="889671" s="1" customFormat="1"/>
    <row r="889672" s="1" customFormat="1"/>
    <row r="889673" s="1" customFormat="1"/>
    <row r="889674" s="1" customFormat="1"/>
    <row r="889675" s="1" customFormat="1"/>
    <row r="889676" s="1" customFormat="1"/>
    <row r="889677" s="1" customFormat="1"/>
    <row r="889678" s="1" customFormat="1"/>
    <row r="889679" s="1" customFormat="1"/>
    <row r="889680" s="1" customFormat="1"/>
    <row r="889681" s="1" customFormat="1"/>
    <row r="889682" s="1" customFormat="1"/>
    <row r="889683" s="1" customFormat="1"/>
    <row r="889684" s="1" customFormat="1"/>
    <row r="889685" s="1" customFormat="1"/>
    <row r="889686" s="1" customFormat="1"/>
    <row r="889687" s="1" customFormat="1"/>
    <row r="889688" s="1" customFormat="1"/>
    <row r="889689" s="1" customFormat="1"/>
    <row r="889690" s="1" customFormat="1"/>
    <row r="889691" s="1" customFormat="1"/>
    <row r="889692" s="1" customFormat="1"/>
    <row r="889693" s="1" customFormat="1"/>
    <row r="889694" s="1" customFormat="1"/>
    <row r="889695" s="1" customFormat="1"/>
    <row r="889696" s="1" customFormat="1"/>
    <row r="889697" s="1" customFormat="1"/>
    <row r="889698" s="1" customFormat="1"/>
    <row r="889699" s="1" customFormat="1"/>
    <row r="889700" s="1" customFormat="1"/>
    <row r="889701" s="1" customFormat="1"/>
    <row r="889702" s="1" customFormat="1"/>
    <row r="889703" s="1" customFormat="1"/>
    <row r="889704" s="1" customFormat="1"/>
    <row r="889705" s="1" customFormat="1"/>
    <row r="889706" s="1" customFormat="1"/>
    <row r="889707" s="1" customFormat="1"/>
    <row r="889708" s="1" customFormat="1"/>
    <row r="889709" s="1" customFormat="1"/>
    <row r="889710" s="1" customFormat="1"/>
    <row r="889711" s="1" customFormat="1"/>
    <row r="889712" s="1" customFormat="1"/>
    <row r="889713" s="1" customFormat="1"/>
    <row r="889714" s="1" customFormat="1"/>
    <row r="889715" s="1" customFormat="1"/>
    <row r="889716" s="1" customFormat="1"/>
    <row r="889717" s="1" customFormat="1"/>
    <row r="889718" s="1" customFormat="1"/>
    <row r="889719" s="1" customFormat="1"/>
    <row r="889720" s="1" customFormat="1"/>
    <row r="889721" s="1" customFormat="1"/>
    <row r="889722" s="1" customFormat="1"/>
    <row r="889723" s="1" customFormat="1"/>
    <row r="889724" s="1" customFormat="1"/>
    <row r="889725" s="1" customFormat="1"/>
    <row r="889726" s="1" customFormat="1"/>
    <row r="889727" s="1" customFormat="1"/>
    <row r="889728" s="1" customFormat="1"/>
    <row r="889729" s="1" customFormat="1"/>
    <row r="889730" s="1" customFormat="1"/>
    <row r="889731" s="1" customFormat="1"/>
    <row r="889732" s="1" customFormat="1"/>
    <row r="889733" s="1" customFormat="1"/>
    <row r="889734" s="1" customFormat="1"/>
    <row r="889735" s="1" customFormat="1"/>
    <row r="889736" s="1" customFormat="1"/>
    <row r="889737" s="1" customFormat="1"/>
    <row r="889738" s="1" customFormat="1"/>
    <row r="889739" s="1" customFormat="1"/>
    <row r="889740" s="1" customFormat="1"/>
    <row r="889741" s="1" customFormat="1"/>
    <row r="889742" s="1" customFormat="1"/>
    <row r="889743" s="1" customFormat="1"/>
    <row r="889744" s="1" customFormat="1"/>
    <row r="889745" s="1" customFormat="1"/>
    <row r="889746" s="1" customFormat="1"/>
    <row r="889747" s="1" customFormat="1"/>
    <row r="889748" s="1" customFormat="1"/>
    <row r="889749" s="1" customFormat="1"/>
    <row r="889750" s="1" customFormat="1"/>
    <row r="889751" s="1" customFormat="1"/>
    <row r="889752" s="1" customFormat="1"/>
    <row r="889753" s="1" customFormat="1"/>
    <row r="889754" s="1" customFormat="1"/>
    <row r="889755" s="1" customFormat="1"/>
    <row r="889756" s="1" customFormat="1"/>
    <row r="889757" s="1" customFormat="1"/>
    <row r="889758" s="1" customFormat="1"/>
    <row r="889759" s="1" customFormat="1"/>
    <row r="889760" s="1" customFormat="1"/>
    <row r="889761" s="1" customFormat="1"/>
    <row r="889762" s="1" customFormat="1"/>
    <row r="889763" s="1" customFormat="1"/>
    <row r="889764" s="1" customFormat="1"/>
    <row r="889765" s="1" customFormat="1"/>
    <row r="889766" s="1" customFormat="1"/>
    <row r="889767" s="1" customFormat="1"/>
    <row r="889768" s="1" customFormat="1"/>
    <row r="889769" s="1" customFormat="1"/>
    <row r="889770" s="1" customFormat="1"/>
    <row r="889771" s="1" customFormat="1"/>
    <row r="889772" s="1" customFormat="1"/>
    <row r="889773" s="1" customFormat="1"/>
    <row r="889774" s="1" customFormat="1"/>
    <row r="889775" s="1" customFormat="1"/>
    <row r="889776" s="1" customFormat="1"/>
    <row r="889777" s="1" customFormat="1"/>
    <row r="889778" s="1" customFormat="1"/>
    <row r="889779" s="1" customFormat="1"/>
    <row r="889780" s="1" customFormat="1"/>
    <row r="889781" s="1" customFormat="1"/>
    <row r="889782" s="1" customFormat="1"/>
    <row r="889783" s="1" customFormat="1"/>
    <row r="889784" s="1" customFormat="1"/>
    <row r="889785" s="1" customFormat="1"/>
    <row r="889786" s="1" customFormat="1"/>
    <row r="889787" s="1" customFormat="1"/>
    <row r="889788" s="1" customFormat="1"/>
    <row r="889789" s="1" customFormat="1"/>
    <row r="889790" s="1" customFormat="1"/>
    <row r="889791" s="1" customFormat="1"/>
    <row r="889792" s="1" customFormat="1"/>
    <row r="889793" s="1" customFormat="1"/>
    <row r="889794" s="1" customFormat="1"/>
    <row r="889795" s="1" customFormat="1"/>
    <row r="889796" s="1" customFormat="1"/>
    <row r="889797" s="1" customFormat="1"/>
    <row r="889798" s="1" customFormat="1"/>
    <row r="889799" s="1" customFormat="1"/>
    <row r="889800" s="1" customFormat="1"/>
    <row r="889801" s="1" customFormat="1"/>
    <row r="889802" s="1" customFormat="1"/>
    <row r="889803" s="1" customFormat="1"/>
    <row r="889804" s="1" customFormat="1"/>
    <row r="889805" s="1" customFormat="1"/>
    <row r="889806" s="1" customFormat="1"/>
    <row r="889807" s="1" customFormat="1"/>
    <row r="889808" s="1" customFormat="1"/>
    <row r="889809" s="1" customFormat="1"/>
    <row r="889810" s="1" customFormat="1"/>
    <row r="889811" s="1" customFormat="1"/>
    <row r="889812" s="1" customFormat="1"/>
    <row r="889813" s="1" customFormat="1"/>
    <row r="889814" s="1" customFormat="1"/>
    <row r="889815" s="1" customFormat="1"/>
    <row r="889816" s="1" customFormat="1"/>
    <row r="889817" s="1" customFormat="1"/>
    <row r="889818" s="1" customFormat="1"/>
    <row r="889819" s="1" customFormat="1"/>
    <row r="889820" s="1" customFormat="1"/>
    <row r="889821" s="1" customFormat="1"/>
    <row r="889822" s="1" customFormat="1"/>
    <row r="889823" s="1" customFormat="1"/>
    <row r="889824" s="1" customFormat="1"/>
    <row r="889825" s="1" customFormat="1"/>
    <row r="889826" s="1" customFormat="1"/>
    <row r="889827" s="1" customFormat="1"/>
    <row r="889828" s="1" customFormat="1"/>
    <row r="889829" s="1" customFormat="1"/>
    <row r="889830" s="1" customFormat="1"/>
    <row r="889831" s="1" customFormat="1"/>
    <row r="889832" s="1" customFormat="1"/>
    <row r="889833" s="1" customFormat="1"/>
    <row r="889834" s="1" customFormat="1"/>
    <row r="889835" s="1" customFormat="1"/>
    <row r="889836" s="1" customFormat="1"/>
    <row r="889837" s="1" customFormat="1"/>
    <row r="889838" s="1" customFormat="1"/>
    <row r="889839" s="1" customFormat="1"/>
    <row r="889840" s="1" customFormat="1"/>
    <row r="889841" s="1" customFormat="1"/>
    <row r="889842" s="1" customFormat="1"/>
    <row r="889843" s="1" customFormat="1"/>
    <row r="889844" s="1" customFormat="1"/>
    <row r="889845" s="1" customFormat="1"/>
    <row r="889846" s="1" customFormat="1"/>
    <row r="889847" s="1" customFormat="1"/>
    <row r="889848" s="1" customFormat="1"/>
    <row r="889849" s="1" customFormat="1"/>
    <row r="889850" s="1" customFormat="1"/>
    <row r="889851" s="1" customFormat="1"/>
    <row r="889852" s="1" customFormat="1"/>
    <row r="889853" s="1" customFormat="1"/>
    <row r="889854" s="1" customFormat="1"/>
    <row r="889855" s="1" customFormat="1"/>
    <row r="889856" s="1" customFormat="1"/>
    <row r="889857" s="1" customFormat="1"/>
    <row r="889858" s="1" customFormat="1"/>
    <row r="889859" s="1" customFormat="1"/>
    <row r="889860" s="1" customFormat="1"/>
    <row r="889861" s="1" customFormat="1"/>
    <row r="889862" s="1" customFormat="1"/>
    <row r="889863" s="1" customFormat="1"/>
    <row r="889864" s="1" customFormat="1"/>
    <row r="889865" s="1" customFormat="1"/>
    <row r="889866" s="1" customFormat="1"/>
    <row r="889867" s="1" customFormat="1"/>
    <row r="889868" s="1" customFormat="1"/>
    <row r="889869" s="1" customFormat="1"/>
    <row r="889870" s="1" customFormat="1"/>
    <row r="889871" s="1" customFormat="1"/>
    <row r="889872" s="1" customFormat="1"/>
    <row r="889873" s="1" customFormat="1"/>
    <row r="889874" s="1" customFormat="1"/>
    <row r="889875" s="1" customFormat="1"/>
    <row r="889876" s="1" customFormat="1"/>
    <row r="889877" s="1" customFormat="1"/>
    <row r="889878" s="1" customFormat="1"/>
    <row r="889879" s="1" customFormat="1"/>
    <row r="889880" s="1" customFormat="1"/>
    <row r="889881" s="1" customFormat="1"/>
    <row r="889882" s="1" customFormat="1"/>
    <row r="889883" s="1" customFormat="1"/>
    <row r="889884" s="1" customFormat="1"/>
    <row r="889885" s="1" customFormat="1"/>
    <row r="889886" s="1" customFormat="1"/>
    <row r="889887" s="1" customFormat="1"/>
    <row r="889888" s="1" customFormat="1"/>
    <row r="889889" s="1" customFormat="1"/>
    <row r="889890" s="1" customFormat="1"/>
    <row r="889891" s="1" customFormat="1"/>
    <row r="889892" s="1" customFormat="1"/>
    <row r="889893" s="1" customFormat="1"/>
    <row r="889894" s="1" customFormat="1"/>
    <row r="889895" s="1" customFormat="1"/>
    <row r="889896" s="1" customFormat="1"/>
    <row r="889897" s="1" customFormat="1"/>
    <row r="889898" s="1" customFormat="1"/>
    <row r="889899" s="1" customFormat="1"/>
    <row r="889900" s="1" customFormat="1"/>
    <row r="889901" s="1" customFormat="1"/>
    <row r="889902" s="1" customFormat="1"/>
    <row r="889903" s="1" customFormat="1"/>
    <row r="889904" s="1" customFormat="1"/>
    <row r="889905" s="1" customFormat="1"/>
    <row r="889906" s="1" customFormat="1"/>
    <row r="889907" s="1" customFormat="1"/>
    <row r="889908" s="1" customFormat="1"/>
    <row r="889909" s="1" customFormat="1"/>
    <row r="889910" s="1" customFormat="1"/>
    <row r="889911" s="1" customFormat="1"/>
    <row r="889912" s="1" customFormat="1"/>
    <row r="889913" s="1" customFormat="1"/>
    <row r="889914" s="1" customFormat="1"/>
    <row r="889915" s="1" customFormat="1"/>
    <row r="889916" s="1" customFormat="1"/>
    <row r="889917" s="1" customFormat="1"/>
    <row r="889918" s="1" customFormat="1"/>
    <row r="889919" s="1" customFormat="1"/>
    <row r="889920" s="1" customFormat="1"/>
    <row r="889921" s="1" customFormat="1"/>
    <row r="889922" s="1" customFormat="1"/>
    <row r="889923" s="1" customFormat="1"/>
    <row r="889924" s="1" customFormat="1"/>
    <row r="889925" s="1" customFormat="1"/>
    <row r="889926" s="1" customFormat="1"/>
    <row r="889927" s="1" customFormat="1"/>
    <row r="889928" s="1" customFormat="1"/>
    <row r="889929" s="1" customFormat="1"/>
    <row r="889930" s="1" customFormat="1"/>
    <row r="889931" s="1" customFormat="1"/>
    <row r="889932" s="1" customFormat="1"/>
    <row r="889933" s="1" customFormat="1"/>
    <row r="889934" s="1" customFormat="1"/>
    <row r="889935" s="1" customFormat="1"/>
    <row r="889936" s="1" customFormat="1"/>
    <row r="889937" s="1" customFormat="1"/>
    <row r="889938" s="1" customFormat="1"/>
    <row r="889939" s="1" customFormat="1"/>
    <row r="889940" s="1" customFormat="1"/>
    <row r="889941" s="1" customFormat="1"/>
    <row r="889942" s="1" customFormat="1"/>
    <row r="889943" s="1" customFormat="1"/>
    <row r="889944" s="1" customFormat="1"/>
    <row r="889945" s="1" customFormat="1"/>
    <row r="889946" s="1" customFormat="1"/>
    <row r="889947" s="1" customFormat="1"/>
    <row r="889948" s="1" customFormat="1"/>
    <row r="889949" s="1" customFormat="1"/>
    <row r="889950" s="1" customFormat="1"/>
    <row r="889951" s="1" customFormat="1"/>
    <row r="889952" s="1" customFormat="1"/>
    <row r="889953" s="1" customFormat="1"/>
    <row r="889954" s="1" customFormat="1"/>
    <row r="889955" s="1" customFormat="1"/>
    <row r="889956" s="1" customFormat="1"/>
    <row r="889957" s="1" customFormat="1"/>
    <row r="889958" s="1" customFormat="1"/>
    <row r="889959" s="1" customFormat="1"/>
    <row r="889960" s="1" customFormat="1"/>
    <row r="889961" s="1" customFormat="1"/>
    <row r="889962" s="1" customFormat="1"/>
    <row r="889963" s="1" customFormat="1"/>
    <row r="889964" s="1" customFormat="1"/>
    <row r="889965" s="1" customFormat="1"/>
    <row r="889966" s="1" customFormat="1"/>
    <row r="889967" s="1" customFormat="1"/>
    <row r="889968" s="1" customFormat="1"/>
    <row r="889969" s="1" customFormat="1"/>
    <row r="889970" s="1" customFormat="1"/>
    <row r="889971" s="1" customFormat="1"/>
    <row r="889972" s="1" customFormat="1"/>
    <row r="889973" s="1" customFormat="1"/>
    <row r="889974" s="1" customFormat="1"/>
    <row r="889975" s="1" customFormat="1"/>
    <row r="889976" s="1" customFormat="1"/>
    <row r="889977" s="1" customFormat="1"/>
    <row r="889978" s="1" customFormat="1"/>
    <row r="889979" s="1" customFormat="1"/>
    <row r="889980" s="1" customFormat="1"/>
    <row r="889981" s="1" customFormat="1"/>
    <row r="889982" s="1" customFormat="1"/>
    <row r="889983" s="1" customFormat="1"/>
    <row r="889984" s="1" customFormat="1"/>
    <row r="889985" s="1" customFormat="1"/>
    <row r="889986" s="1" customFormat="1"/>
    <row r="889987" s="1" customFormat="1"/>
    <row r="889988" s="1" customFormat="1"/>
    <row r="889989" s="1" customFormat="1"/>
    <row r="889990" s="1" customFormat="1"/>
    <row r="889991" s="1" customFormat="1"/>
    <row r="889992" s="1" customFormat="1"/>
    <row r="889993" s="1" customFormat="1"/>
    <row r="889994" s="1" customFormat="1"/>
    <row r="889995" s="1" customFormat="1"/>
    <row r="889996" s="1" customFormat="1"/>
    <row r="889997" s="1" customFormat="1"/>
    <row r="889998" s="1" customFormat="1"/>
    <row r="889999" s="1" customFormat="1"/>
    <row r="890000" s="1" customFormat="1"/>
    <row r="890001" s="1" customFormat="1"/>
    <row r="890002" s="1" customFormat="1"/>
    <row r="890003" s="1" customFormat="1"/>
    <row r="890004" s="1" customFormat="1"/>
    <row r="890005" s="1" customFormat="1"/>
    <row r="890006" s="1" customFormat="1"/>
    <row r="890007" s="1" customFormat="1"/>
    <row r="890008" s="1" customFormat="1"/>
    <row r="890009" s="1" customFormat="1"/>
    <row r="890010" s="1" customFormat="1"/>
    <row r="890011" s="1" customFormat="1"/>
    <row r="890012" s="1" customFormat="1"/>
    <row r="890013" s="1" customFormat="1"/>
    <row r="890014" s="1" customFormat="1"/>
    <row r="890015" s="1" customFormat="1"/>
    <row r="890016" s="1" customFormat="1"/>
    <row r="890017" s="1" customFormat="1"/>
    <row r="890018" s="1" customFormat="1"/>
    <row r="890019" s="1" customFormat="1"/>
    <row r="890020" s="1" customFormat="1"/>
    <row r="890021" s="1" customFormat="1"/>
    <row r="890022" s="1" customFormat="1"/>
    <row r="890023" s="1" customFormat="1"/>
    <row r="890024" s="1" customFormat="1"/>
    <row r="890025" s="1" customFormat="1"/>
    <row r="890026" s="1" customFormat="1"/>
    <row r="890027" s="1" customFormat="1"/>
    <row r="890028" s="1" customFormat="1"/>
    <row r="890029" s="1" customFormat="1"/>
    <row r="890030" s="1" customFormat="1"/>
    <row r="890031" s="1" customFormat="1"/>
    <row r="890032" s="1" customFormat="1"/>
    <row r="890033" s="1" customFormat="1"/>
    <row r="890034" s="1" customFormat="1"/>
    <row r="890035" s="1" customFormat="1"/>
    <row r="890036" s="1" customFormat="1"/>
    <row r="890037" s="1" customFormat="1"/>
    <row r="890038" s="1" customFormat="1"/>
    <row r="890039" s="1" customFormat="1"/>
    <row r="890040" s="1" customFormat="1"/>
    <row r="890041" s="1" customFormat="1"/>
    <row r="890042" s="1" customFormat="1"/>
    <row r="890043" s="1" customFormat="1"/>
    <row r="890044" s="1" customFormat="1"/>
    <row r="890045" s="1" customFormat="1"/>
    <row r="890046" s="1" customFormat="1"/>
    <row r="890047" s="1" customFormat="1"/>
    <row r="890048" s="1" customFormat="1"/>
    <row r="890049" s="1" customFormat="1"/>
    <row r="890050" s="1" customFormat="1"/>
    <row r="890051" s="1" customFormat="1"/>
    <row r="890052" s="1" customFormat="1"/>
    <row r="890053" s="1" customFormat="1"/>
    <row r="890054" s="1" customFormat="1"/>
    <row r="890055" s="1" customFormat="1"/>
    <row r="890056" s="1" customFormat="1"/>
    <row r="890057" s="1" customFormat="1"/>
    <row r="890058" s="1" customFormat="1"/>
    <row r="890059" s="1" customFormat="1"/>
    <row r="890060" s="1" customFormat="1"/>
    <row r="890061" s="1" customFormat="1"/>
    <row r="890062" s="1" customFormat="1"/>
    <row r="890063" s="1" customFormat="1"/>
    <row r="890064" s="1" customFormat="1"/>
    <row r="890065" s="1" customFormat="1"/>
    <row r="890066" s="1" customFormat="1"/>
    <row r="890067" s="1" customFormat="1"/>
    <row r="890068" s="1" customFormat="1"/>
    <row r="890069" s="1" customFormat="1"/>
    <row r="890070" s="1" customFormat="1"/>
    <row r="890071" s="1" customFormat="1"/>
    <row r="890072" s="1" customFormat="1"/>
    <row r="890073" s="1" customFormat="1"/>
    <row r="890074" s="1" customFormat="1"/>
    <row r="890075" s="1" customFormat="1"/>
    <row r="890076" s="1" customFormat="1"/>
    <row r="890077" s="1" customFormat="1"/>
    <row r="890078" s="1" customFormat="1"/>
    <row r="890079" s="1" customFormat="1"/>
    <row r="890080" s="1" customFormat="1"/>
    <row r="890081" s="1" customFormat="1"/>
    <row r="890082" s="1" customFormat="1"/>
    <row r="890083" s="1" customFormat="1"/>
    <row r="890084" s="1" customFormat="1"/>
    <row r="890085" s="1" customFormat="1"/>
    <row r="890086" s="1" customFormat="1"/>
    <row r="890087" s="1" customFormat="1"/>
    <row r="890088" s="1" customFormat="1"/>
    <row r="890089" s="1" customFormat="1"/>
    <row r="890090" s="1" customFormat="1"/>
    <row r="890091" s="1" customFormat="1"/>
    <row r="890092" s="1" customFormat="1"/>
    <row r="890093" s="1" customFormat="1"/>
    <row r="890094" s="1" customFormat="1"/>
    <row r="890095" s="1" customFormat="1"/>
    <row r="890096" s="1" customFormat="1"/>
    <row r="890097" s="1" customFormat="1"/>
    <row r="890098" s="1" customFormat="1"/>
    <row r="890099" s="1" customFormat="1"/>
    <row r="890100" s="1" customFormat="1"/>
    <row r="890101" s="1" customFormat="1"/>
    <row r="890102" s="1" customFormat="1"/>
    <row r="890103" s="1" customFormat="1"/>
    <row r="890104" s="1" customFormat="1"/>
    <row r="890105" s="1" customFormat="1"/>
    <row r="890106" s="1" customFormat="1"/>
    <row r="890107" s="1" customFormat="1"/>
    <row r="890108" s="1" customFormat="1"/>
    <row r="890109" s="1" customFormat="1"/>
    <row r="890110" s="1" customFormat="1"/>
    <row r="890111" s="1" customFormat="1"/>
    <row r="890112" s="1" customFormat="1"/>
    <row r="890113" s="1" customFormat="1"/>
    <row r="890114" s="1" customFormat="1"/>
    <row r="890115" s="1" customFormat="1"/>
    <row r="890116" s="1" customFormat="1"/>
    <row r="890117" s="1" customFormat="1"/>
    <row r="890118" s="1" customFormat="1"/>
    <row r="890119" s="1" customFormat="1"/>
    <row r="890120" s="1" customFormat="1"/>
    <row r="890121" s="1" customFormat="1"/>
    <row r="890122" s="1" customFormat="1"/>
    <row r="890123" s="1" customFormat="1"/>
    <row r="890124" s="1" customFormat="1"/>
    <row r="890125" s="1" customFormat="1"/>
    <row r="890126" s="1" customFormat="1"/>
    <row r="890127" s="1" customFormat="1"/>
    <row r="890128" s="1" customFormat="1"/>
    <row r="890129" s="1" customFormat="1"/>
    <row r="890130" s="1" customFormat="1"/>
    <row r="890131" s="1" customFormat="1"/>
    <row r="890132" s="1" customFormat="1"/>
    <row r="890133" s="1" customFormat="1"/>
    <row r="890134" s="1" customFormat="1"/>
    <row r="890135" s="1" customFormat="1"/>
    <row r="890136" s="1" customFormat="1"/>
    <row r="890137" s="1" customFormat="1"/>
    <row r="890138" s="1" customFormat="1"/>
    <row r="890139" s="1" customFormat="1"/>
    <row r="890140" s="1" customFormat="1"/>
    <row r="890141" s="1" customFormat="1"/>
    <row r="890142" s="1" customFormat="1"/>
    <row r="890143" s="1" customFormat="1"/>
    <row r="890144" s="1" customFormat="1"/>
    <row r="890145" s="1" customFormat="1"/>
    <row r="890146" s="1" customFormat="1"/>
    <row r="890147" s="1" customFormat="1"/>
    <row r="890148" s="1" customFormat="1"/>
    <row r="890149" s="1" customFormat="1"/>
    <row r="890150" s="1" customFormat="1"/>
    <row r="890151" s="1" customFormat="1"/>
    <row r="890152" s="1" customFormat="1"/>
    <row r="890153" s="1" customFormat="1"/>
    <row r="890154" s="1" customFormat="1"/>
    <row r="890155" s="1" customFormat="1"/>
    <row r="890156" s="1" customFormat="1"/>
    <row r="890157" s="1" customFormat="1"/>
    <row r="890158" s="1" customFormat="1"/>
    <row r="890159" s="1" customFormat="1"/>
    <row r="890160" s="1" customFormat="1"/>
    <row r="890161" s="1" customFormat="1"/>
    <row r="890162" s="1" customFormat="1"/>
    <row r="890163" s="1" customFormat="1"/>
    <row r="890164" s="1" customFormat="1"/>
    <row r="890165" s="1" customFormat="1"/>
    <row r="890166" s="1" customFormat="1"/>
    <row r="890167" s="1" customFormat="1"/>
    <row r="890168" s="1" customFormat="1"/>
    <row r="890169" s="1" customFormat="1"/>
    <row r="890170" s="1" customFormat="1"/>
    <row r="890171" s="1" customFormat="1"/>
    <row r="890172" s="1" customFormat="1"/>
    <row r="890173" s="1" customFormat="1"/>
    <row r="890174" s="1" customFormat="1"/>
    <row r="890175" s="1" customFormat="1"/>
    <row r="890176" s="1" customFormat="1"/>
    <row r="890177" s="1" customFormat="1"/>
    <row r="890178" s="1" customFormat="1"/>
    <row r="890179" s="1" customFormat="1"/>
    <row r="890180" s="1" customFormat="1"/>
    <row r="890181" s="1" customFormat="1"/>
    <row r="890182" s="1" customFormat="1"/>
    <row r="890183" s="1" customFormat="1"/>
    <row r="890184" s="1" customFormat="1"/>
    <row r="890185" s="1" customFormat="1"/>
    <row r="890186" s="1" customFormat="1"/>
    <row r="890187" s="1" customFormat="1"/>
    <row r="890188" s="1" customFormat="1"/>
    <row r="890189" s="1" customFormat="1"/>
    <row r="890190" s="1" customFormat="1"/>
    <row r="890191" s="1" customFormat="1"/>
    <row r="890192" s="1" customFormat="1"/>
    <row r="890193" s="1" customFormat="1"/>
    <row r="890194" s="1" customFormat="1"/>
    <row r="890195" s="1" customFormat="1"/>
    <row r="890196" s="1" customFormat="1"/>
    <row r="890197" s="1" customFormat="1"/>
    <row r="890198" s="1" customFormat="1"/>
    <row r="890199" s="1" customFormat="1"/>
    <row r="890200" s="1" customFormat="1"/>
    <row r="890201" s="1" customFormat="1"/>
    <row r="890202" s="1" customFormat="1"/>
    <row r="890203" s="1" customFormat="1"/>
    <row r="890204" s="1" customFormat="1"/>
    <row r="890205" s="1" customFormat="1"/>
    <row r="890206" s="1" customFormat="1"/>
    <row r="890207" s="1" customFormat="1"/>
    <row r="890208" s="1" customFormat="1"/>
    <row r="890209" s="1" customFormat="1"/>
    <row r="890210" s="1" customFormat="1"/>
    <row r="890211" s="1" customFormat="1"/>
    <row r="890212" s="1" customFormat="1"/>
    <row r="890213" s="1" customFormat="1"/>
    <row r="890214" s="1" customFormat="1"/>
    <row r="890215" s="1" customFormat="1"/>
    <row r="890216" s="1" customFormat="1"/>
    <row r="890217" s="1" customFormat="1"/>
    <row r="890218" s="1" customFormat="1"/>
    <row r="890219" s="1" customFormat="1"/>
    <row r="890220" s="1" customFormat="1"/>
    <row r="890221" s="1" customFormat="1"/>
    <row r="890222" s="1" customFormat="1"/>
    <row r="890223" s="1" customFormat="1"/>
    <row r="890224" s="1" customFormat="1"/>
    <row r="890225" s="1" customFormat="1"/>
    <row r="890226" s="1" customFormat="1"/>
    <row r="890227" s="1" customFormat="1"/>
    <row r="890228" s="1" customFormat="1"/>
    <row r="890229" s="1" customFormat="1"/>
    <row r="890230" s="1" customFormat="1"/>
    <row r="890231" s="1" customFormat="1"/>
    <row r="890232" s="1" customFormat="1"/>
    <row r="890233" s="1" customFormat="1"/>
    <row r="890234" s="1" customFormat="1"/>
    <row r="890235" s="1" customFormat="1"/>
    <row r="890236" s="1" customFormat="1"/>
    <row r="890237" s="1" customFormat="1"/>
    <row r="890238" s="1" customFormat="1"/>
    <row r="890239" s="1" customFormat="1"/>
    <row r="890240" s="1" customFormat="1"/>
    <row r="890241" s="1" customFormat="1"/>
    <row r="890242" s="1" customFormat="1"/>
    <row r="890243" s="1" customFormat="1"/>
    <row r="890244" s="1" customFormat="1"/>
    <row r="890245" s="1" customFormat="1"/>
    <row r="890246" s="1" customFormat="1"/>
    <row r="890247" s="1" customFormat="1"/>
    <row r="890248" s="1" customFormat="1"/>
    <row r="890249" s="1" customFormat="1"/>
    <row r="890250" s="1" customFormat="1"/>
    <row r="890251" s="1" customFormat="1"/>
    <row r="890252" s="1" customFormat="1"/>
    <row r="890253" s="1" customFormat="1"/>
    <row r="890254" s="1" customFormat="1"/>
    <row r="890255" s="1" customFormat="1"/>
    <row r="890256" s="1" customFormat="1"/>
    <row r="890257" s="1" customFormat="1"/>
    <row r="890258" s="1" customFormat="1"/>
    <row r="890259" s="1" customFormat="1"/>
    <row r="890260" s="1" customFormat="1"/>
    <row r="890261" s="1" customFormat="1"/>
    <row r="890262" s="1" customFormat="1"/>
    <row r="890263" s="1" customFormat="1"/>
    <row r="890264" s="1" customFormat="1"/>
    <row r="890265" s="1" customFormat="1"/>
    <row r="890266" s="1" customFormat="1"/>
    <row r="890267" s="1" customFormat="1"/>
    <row r="890268" s="1" customFormat="1"/>
    <row r="890269" s="1" customFormat="1"/>
    <row r="890270" s="1" customFormat="1"/>
    <row r="890271" s="1" customFormat="1"/>
    <row r="890272" s="1" customFormat="1"/>
    <row r="890273" s="1" customFormat="1"/>
    <row r="890274" s="1" customFormat="1"/>
    <row r="890275" s="1" customFormat="1"/>
    <row r="890276" s="1" customFormat="1"/>
    <row r="890277" s="1" customFormat="1"/>
    <row r="890278" s="1" customFormat="1"/>
    <row r="890279" s="1" customFormat="1"/>
    <row r="890280" s="1" customFormat="1"/>
    <row r="890281" s="1" customFormat="1"/>
    <row r="890282" s="1" customFormat="1"/>
    <row r="890283" s="1" customFormat="1"/>
    <row r="890284" s="1" customFormat="1"/>
    <row r="890285" s="1" customFormat="1"/>
    <row r="890286" s="1" customFormat="1"/>
    <row r="890287" s="1" customFormat="1"/>
    <row r="890288" s="1" customFormat="1"/>
    <row r="890289" s="1" customFormat="1"/>
    <row r="890290" s="1" customFormat="1"/>
    <row r="890291" s="1" customFormat="1"/>
    <row r="890292" s="1" customFormat="1"/>
    <row r="890293" s="1" customFormat="1"/>
    <row r="890294" s="1" customFormat="1"/>
    <row r="890295" s="1" customFormat="1"/>
    <row r="890296" s="1" customFormat="1"/>
    <row r="890297" s="1" customFormat="1"/>
    <row r="890298" s="1" customFormat="1"/>
    <row r="890299" s="1" customFormat="1"/>
    <row r="890300" s="1" customFormat="1"/>
    <row r="890301" s="1" customFormat="1"/>
    <row r="890302" s="1" customFormat="1"/>
    <row r="890303" s="1" customFormat="1"/>
    <row r="890304" s="1" customFormat="1"/>
    <row r="890305" s="1" customFormat="1"/>
    <row r="890306" s="1" customFormat="1"/>
    <row r="890307" s="1" customFormat="1"/>
    <row r="890308" s="1" customFormat="1"/>
    <row r="890309" s="1" customFormat="1"/>
    <row r="890310" s="1" customFormat="1"/>
    <row r="890311" s="1" customFormat="1"/>
    <row r="890312" s="1" customFormat="1"/>
    <row r="890313" s="1" customFormat="1"/>
    <row r="890314" s="1" customFormat="1"/>
    <row r="890315" s="1" customFormat="1"/>
    <row r="890316" s="1" customFormat="1"/>
    <row r="890317" s="1" customFormat="1"/>
    <row r="890318" s="1" customFormat="1"/>
    <row r="890319" s="1" customFormat="1"/>
    <row r="890320" s="1" customFormat="1"/>
    <row r="890321" s="1" customFormat="1"/>
    <row r="890322" s="1" customFormat="1"/>
    <row r="890323" s="1" customFormat="1"/>
    <row r="890324" s="1" customFormat="1"/>
    <row r="890325" s="1" customFormat="1"/>
    <row r="890326" s="1" customFormat="1"/>
    <row r="890327" s="1" customFormat="1"/>
    <row r="890328" s="1" customFormat="1"/>
    <row r="890329" s="1" customFormat="1"/>
    <row r="890330" s="1" customFormat="1"/>
    <row r="890331" s="1" customFormat="1"/>
    <row r="890332" s="1" customFormat="1"/>
    <row r="890333" s="1" customFormat="1"/>
    <row r="890334" s="1" customFormat="1"/>
    <row r="890335" s="1" customFormat="1"/>
    <row r="890336" s="1" customFormat="1"/>
    <row r="890337" s="1" customFormat="1"/>
    <row r="890338" s="1" customFormat="1"/>
    <row r="890339" s="1" customFormat="1"/>
    <row r="890340" s="1" customFormat="1"/>
    <row r="890341" s="1" customFormat="1"/>
    <row r="890342" s="1" customFormat="1"/>
    <row r="890343" s="1" customFormat="1"/>
    <row r="890344" s="1" customFormat="1"/>
    <row r="890345" s="1" customFormat="1"/>
    <row r="890346" s="1" customFormat="1"/>
    <row r="890347" s="1" customFormat="1"/>
    <row r="890348" s="1" customFormat="1"/>
    <row r="890349" s="1" customFormat="1"/>
    <row r="890350" s="1" customFormat="1"/>
    <row r="890351" s="1" customFormat="1"/>
    <row r="890352" s="1" customFormat="1"/>
    <row r="890353" s="1" customFormat="1"/>
    <row r="890354" s="1" customFormat="1"/>
    <row r="890355" s="1" customFormat="1"/>
    <row r="890356" s="1" customFormat="1"/>
    <row r="890357" s="1" customFormat="1"/>
    <row r="890358" s="1" customFormat="1"/>
    <row r="890359" s="1" customFormat="1"/>
    <row r="890360" s="1" customFormat="1"/>
    <row r="890361" s="1" customFormat="1"/>
    <row r="890362" s="1" customFormat="1"/>
    <row r="890363" s="1" customFormat="1"/>
    <row r="890364" s="1" customFormat="1"/>
    <row r="890365" s="1" customFormat="1"/>
    <row r="890366" s="1" customFormat="1"/>
    <row r="890367" s="1" customFormat="1"/>
    <row r="890368" s="1" customFormat="1"/>
    <row r="890369" s="1" customFormat="1"/>
    <row r="890370" s="1" customFormat="1"/>
    <row r="890371" s="1" customFormat="1"/>
    <row r="890372" s="1" customFormat="1"/>
    <row r="890373" s="1" customFormat="1"/>
    <row r="890374" s="1" customFormat="1"/>
    <row r="890375" s="1" customFormat="1"/>
    <row r="890376" s="1" customFormat="1"/>
    <row r="890377" s="1" customFormat="1"/>
    <row r="890378" s="1" customFormat="1"/>
    <row r="890379" s="1" customFormat="1"/>
    <row r="890380" s="1" customFormat="1"/>
    <row r="890381" s="1" customFormat="1"/>
    <row r="890382" s="1" customFormat="1"/>
    <row r="890383" s="1" customFormat="1"/>
    <row r="890384" s="1" customFormat="1"/>
    <row r="890385" s="1" customFormat="1"/>
    <row r="890386" s="1" customFormat="1"/>
    <row r="890387" s="1" customFormat="1"/>
    <row r="890388" s="1" customFormat="1"/>
    <row r="890389" s="1" customFormat="1"/>
    <row r="890390" s="1" customFormat="1"/>
    <row r="890391" s="1" customFormat="1"/>
    <row r="890392" s="1" customFormat="1"/>
    <row r="890393" s="1" customFormat="1"/>
    <row r="890394" s="1" customFormat="1"/>
    <row r="890395" s="1" customFormat="1"/>
    <row r="890396" s="1" customFormat="1"/>
    <row r="890397" s="1" customFormat="1"/>
    <row r="890398" s="1" customFormat="1"/>
    <row r="890399" s="1" customFormat="1"/>
    <row r="890400" s="1" customFormat="1"/>
    <row r="890401" s="1" customFormat="1"/>
    <row r="890402" s="1" customFormat="1"/>
    <row r="890403" s="1" customFormat="1"/>
    <row r="890404" s="1" customFormat="1"/>
    <row r="890405" s="1" customFormat="1"/>
    <row r="890406" s="1" customFormat="1"/>
    <row r="890407" s="1" customFormat="1"/>
    <row r="890408" s="1" customFormat="1"/>
    <row r="890409" s="1" customFormat="1"/>
    <row r="890410" s="1" customFormat="1"/>
    <row r="890411" s="1" customFormat="1"/>
    <row r="890412" s="1" customFormat="1"/>
    <row r="890413" s="1" customFormat="1"/>
    <row r="890414" s="1" customFormat="1"/>
    <row r="890415" s="1" customFormat="1"/>
    <row r="890416" s="1" customFormat="1"/>
    <row r="890417" s="1" customFormat="1"/>
    <row r="890418" s="1" customFormat="1"/>
    <row r="890419" s="1" customFormat="1"/>
    <row r="890420" s="1" customFormat="1"/>
    <row r="890421" s="1" customFormat="1"/>
    <row r="890422" s="1" customFormat="1"/>
    <row r="890423" s="1" customFormat="1"/>
    <row r="890424" s="1" customFormat="1"/>
    <row r="890425" s="1" customFormat="1"/>
    <row r="890426" s="1" customFormat="1"/>
    <row r="890427" s="1" customFormat="1"/>
    <row r="890428" s="1" customFormat="1"/>
    <row r="890429" s="1" customFormat="1"/>
    <row r="890430" s="1" customFormat="1"/>
    <row r="890431" s="1" customFormat="1"/>
    <row r="890432" s="1" customFormat="1"/>
    <row r="890433" s="1" customFormat="1"/>
    <row r="890434" s="1" customFormat="1"/>
    <row r="890435" s="1" customFormat="1"/>
    <row r="890436" s="1" customFormat="1"/>
    <row r="890437" s="1" customFormat="1"/>
    <row r="890438" s="1" customFormat="1"/>
    <row r="890439" s="1" customFormat="1"/>
    <row r="890440" s="1" customFormat="1"/>
    <row r="890441" s="1" customFormat="1"/>
    <row r="890442" s="1" customFormat="1"/>
    <row r="890443" s="1" customFormat="1"/>
    <row r="890444" s="1" customFormat="1"/>
    <row r="890445" s="1" customFormat="1"/>
    <row r="890446" s="1" customFormat="1"/>
    <row r="890447" s="1" customFormat="1"/>
    <row r="890448" s="1" customFormat="1"/>
    <row r="890449" s="1" customFormat="1"/>
    <row r="890450" s="1" customFormat="1"/>
    <row r="890451" s="1" customFormat="1"/>
    <row r="890452" s="1" customFormat="1"/>
    <row r="890453" s="1" customFormat="1"/>
    <row r="890454" s="1" customFormat="1"/>
    <row r="890455" s="1" customFormat="1"/>
    <row r="890456" s="1" customFormat="1"/>
    <row r="890457" s="1" customFormat="1"/>
    <row r="890458" s="1" customFormat="1"/>
    <row r="890459" s="1" customFormat="1"/>
    <row r="890460" s="1" customFormat="1"/>
    <row r="890461" s="1" customFormat="1"/>
    <row r="890462" s="1" customFormat="1"/>
    <row r="890463" s="1" customFormat="1"/>
    <row r="890464" s="1" customFormat="1"/>
    <row r="890465" s="1" customFormat="1"/>
    <row r="890466" s="1" customFormat="1"/>
    <row r="890467" s="1" customFormat="1"/>
    <row r="890468" s="1" customFormat="1"/>
    <row r="890469" s="1" customFormat="1"/>
    <row r="890470" s="1" customFormat="1"/>
    <row r="890471" s="1" customFormat="1"/>
    <row r="890472" s="1" customFormat="1"/>
    <row r="890473" s="1" customFormat="1"/>
    <row r="890474" s="1" customFormat="1"/>
    <row r="890475" s="1" customFormat="1"/>
    <row r="890476" s="1" customFormat="1"/>
    <row r="890477" s="1" customFormat="1"/>
    <row r="890478" s="1" customFormat="1"/>
    <row r="890479" s="1" customFormat="1"/>
    <row r="890480" s="1" customFormat="1"/>
    <row r="890481" s="1" customFormat="1"/>
    <row r="890482" s="1" customFormat="1"/>
    <row r="890483" s="1" customFormat="1"/>
    <row r="890484" s="1" customFormat="1"/>
    <row r="890485" s="1" customFormat="1"/>
    <row r="890486" s="1" customFormat="1"/>
    <row r="890487" s="1" customFormat="1"/>
    <row r="890488" s="1" customFormat="1"/>
    <row r="890489" s="1" customFormat="1"/>
    <row r="890490" s="1" customFormat="1"/>
    <row r="890491" s="1" customFormat="1"/>
    <row r="890492" s="1" customFormat="1"/>
    <row r="890493" s="1" customFormat="1"/>
    <row r="890494" s="1" customFormat="1"/>
    <row r="890495" s="1" customFormat="1"/>
    <row r="890496" s="1" customFormat="1"/>
    <row r="890497" s="1" customFormat="1"/>
    <row r="890498" s="1" customFormat="1"/>
    <row r="890499" s="1" customFormat="1"/>
    <row r="890500" s="1" customFormat="1"/>
    <row r="890501" s="1" customFormat="1"/>
    <row r="890502" s="1" customFormat="1"/>
    <row r="890503" s="1" customFormat="1"/>
    <row r="890504" s="1" customFormat="1"/>
    <row r="890505" s="1" customFormat="1"/>
    <row r="890506" s="1" customFormat="1"/>
    <row r="890507" s="1" customFormat="1"/>
    <row r="890508" s="1" customFormat="1"/>
    <row r="890509" s="1" customFormat="1"/>
    <row r="890510" s="1" customFormat="1"/>
    <row r="890511" s="1" customFormat="1"/>
    <row r="890512" s="1" customFormat="1"/>
    <row r="890513" s="1" customFormat="1"/>
    <row r="890514" s="1" customFormat="1"/>
    <row r="890515" s="1" customFormat="1"/>
    <row r="890516" s="1" customFormat="1"/>
    <row r="890517" s="1" customFormat="1"/>
    <row r="890518" s="1" customFormat="1"/>
    <row r="890519" s="1" customFormat="1"/>
    <row r="890520" s="1" customFormat="1"/>
    <row r="890521" s="1" customFormat="1"/>
    <row r="890522" s="1" customFormat="1"/>
    <row r="890523" s="1" customFormat="1"/>
    <row r="890524" s="1" customFormat="1"/>
    <row r="890525" s="1" customFormat="1"/>
    <row r="890526" s="1" customFormat="1"/>
    <row r="890527" s="1" customFormat="1"/>
    <row r="890528" s="1" customFormat="1"/>
    <row r="890529" s="1" customFormat="1"/>
    <row r="890530" s="1" customFormat="1"/>
    <row r="890531" s="1" customFormat="1"/>
    <row r="890532" s="1" customFormat="1"/>
    <row r="890533" s="1" customFormat="1"/>
    <row r="890534" s="1" customFormat="1"/>
    <row r="890535" s="1" customFormat="1"/>
    <row r="890536" s="1" customFormat="1"/>
    <row r="890537" s="1" customFormat="1"/>
    <row r="890538" s="1" customFormat="1"/>
    <row r="890539" s="1" customFormat="1"/>
    <row r="890540" s="1" customFormat="1"/>
    <row r="890541" s="1" customFormat="1"/>
    <row r="890542" s="1" customFormat="1"/>
    <row r="890543" s="1" customFormat="1"/>
    <row r="890544" s="1" customFormat="1"/>
    <row r="890545" s="1" customFormat="1"/>
    <row r="890546" s="1" customFormat="1"/>
    <row r="890547" s="1" customFormat="1"/>
    <row r="890548" s="1" customFormat="1"/>
    <row r="890549" s="1" customFormat="1"/>
    <row r="890550" s="1" customFormat="1"/>
    <row r="890551" s="1" customFormat="1"/>
    <row r="890552" s="1" customFormat="1"/>
    <row r="890553" s="1" customFormat="1"/>
    <row r="890554" s="1" customFormat="1"/>
    <row r="890555" s="1" customFormat="1"/>
    <row r="890556" s="1" customFormat="1"/>
    <row r="890557" s="1" customFormat="1"/>
    <row r="890558" s="1" customFormat="1"/>
    <row r="890559" s="1" customFormat="1"/>
    <row r="890560" s="1" customFormat="1"/>
    <row r="890561" s="1" customFormat="1"/>
    <row r="890562" s="1" customFormat="1"/>
    <row r="890563" s="1" customFormat="1"/>
    <row r="890564" s="1" customFormat="1"/>
    <row r="890565" s="1" customFormat="1"/>
    <row r="890566" s="1" customFormat="1"/>
    <row r="890567" s="1" customFormat="1"/>
    <row r="890568" s="1" customFormat="1"/>
    <row r="890569" s="1" customFormat="1"/>
    <row r="890570" s="1" customFormat="1"/>
    <row r="890571" s="1" customFormat="1"/>
    <row r="890572" s="1" customFormat="1"/>
    <row r="890573" s="1" customFormat="1"/>
    <row r="890574" s="1" customFormat="1"/>
    <row r="890575" s="1" customFormat="1"/>
    <row r="890576" s="1" customFormat="1"/>
    <row r="890577" s="1" customFormat="1"/>
    <row r="890578" s="1" customFormat="1"/>
    <row r="890579" s="1" customFormat="1"/>
    <row r="890580" s="1" customFormat="1"/>
    <row r="890581" s="1" customFormat="1"/>
    <row r="890582" s="1" customFormat="1"/>
    <row r="890583" s="1" customFormat="1"/>
    <row r="890584" s="1" customFormat="1"/>
    <row r="890585" s="1" customFormat="1"/>
    <row r="890586" s="1" customFormat="1"/>
    <row r="890587" s="1" customFormat="1"/>
    <row r="890588" s="1" customFormat="1"/>
    <row r="890589" s="1" customFormat="1"/>
    <row r="890590" s="1" customFormat="1"/>
    <row r="890591" s="1" customFormat="1"/>
    <row r="890592" s="1" customFormat="1"/>
    <row r="890593" s="1" customFormat="1"/>
    <row r="890594" s="1" customFormat="1"/>
    <row r="890595" s="1" customFormat="1"/>
    <row r="890596" s="1" customFormat="1"/>
    <row r="890597" s="1" customFormat="1"/>
    <row r="890598" s="1" customFormat="1"/>
    <row r="890599" s="1" customFormat="1"/>
    <row r="890600" s="1" customFormat="1"/>
    <row r="890601" s="1" customFormat="1"/>
    <row r="890602" s="1" customFormat="1"/>
    <row r="890603" s="1" customFormat="1"/>
    <row r="890604" s="1" customFormat="1"/>
    <row r="890605" s="1" customFormat="1"/>
    <row r="890606" s="1" customFormat="1"/>
    <row r="890607" s="1" customFormat="1"/>
    <row r="890608" s="1" customFormat="1"/>
    <row r="890609" s="1" customFormat="1"/>
    <row r="890610" s="1" customFormat="1"/>
    <row r="890611" s="1" customFormat="1"/>
    <row r="890612" s="1" customFormat="1"/>
    <row r="890613" s="1" customFormat="1"/>
    <row r="890614" s="1" customFormat="1"/>
    <row r="890615" s="1" customFormat="1"/>
    <row r="890616" s="1" customFormat="1"/>
    <row r="890617" s="1" customFormat="1"/>
    <row r="890618" s="1" customFormat="1"/>
    <row r="890619" s="1" customFormat="1"/>
    <row r="890620" s="1" customFormat="1"/>
    <row r="890621" s="1" customFormat="1"/>
    <row r="890622" s="1" customFormat="1"/>
    <row r="890623" s="1" customFormat="1"/>
    <row r="890624" s="1" customFormat="1"/>
    <row r="890625" s="1" customFormat="1"/>
    <row r="890626" s="1" customFormat="1"/>
    <row r="890627" s="1" customFormat="1"/>
    <row r="890628" s="1" customFormat="1"/>
    <row r="890629" s="1" customFormat="1"/>
    <row r="890630" s="1" customFormat="1"/>
    <row r="890631" s="1" customFormat="1"/>
    <row r="890632" s="1" customFormat="1"/>
    <row r="890633" s="1" customFormat="1"/>
    <row r="890634" s="1" customFormat="1"/>
    <row r="890635" s="1" customFormat="1"/>
    <row r="890636" s="1" customFormat="1"/>
    <row r="890637" s="1" customFormat="1"/>
    <row r="890638" s="1" customFormat="1"/>
    <row r="890639" s="1" customFormat="1"/>
    <row r="890640" s="1" customFormat="1"/>
    <row r="890641" s="1" customFormat="1"/>
    <row r="890642" s="1" customFormat="1"/>
    <row r="890643" s="1" customFormat="1"/>
    <row r="890644" s="1" customFormat="1"/>
    <row r="890645" s="1" customFormat="1"/>
    <row r="890646" s="1" customFormat="1"/>
    <row r="890647" s="1" customFormat="1"/>
    <row r="890648" s="1" customFormat="1"/>
    <row r="890649" s="1" customFormat="1"/>
    <row r="890650" s="1" customFormat="1"/>
    <row r="890651" s="1" customFormat="1"/>
    <row r="890652" s="1" customFormat="1"/>
    <row r="890653" s="1" customFormat="1"/>
    <row r="890654" s="1" customFormat="1"/>
    <row r="890655" s="1" customFormat="1"/>
    <row r="890656" s="1" customFormat="1"/>
    <row r="890657" s="1" customFormat="1"/>
    <row r="890658" s="1" customFormat="1"/>
    <row r="890659" s="1" customFormat="1"/>
    <row r="890660" s="1" customFormat="1"/>
    <row r="890661" s="1" customFormat="1"/>
    <row r="890662" s="1" customFormat="1"/>
    <row r="890663" s="1" customFormat="1"/>
    <row r="890664" s="1" customFormat="1"/>
    <row r="890665" s="1" customFormat="1"/>
    <row r="890666" s="1" customFormat="1"/>
    <row r="890667" s="1" customFormat="1"/>
    <row r="890668" s="1" customFormat="1"/>
    <row r="890669" s="1" customFormat="1"/>
    <row r="890670" s="1" customFormat="1"/>
    <row r="890671" s="1" customFormat="1"/>
    <row r="890672" s="1" customFormat="1"/>
    <row r="890673" s="1" customFormat="1"/>
    <row r="890674" s="1" customFormat="1"/>
    <row r="890675" s="1" customFormat="1"/>
    <row r="890676" s="1" customFormat="1"/>
    <row r="890677" s="1" customFormat="1"/>
    <row r="890678" s="1" customFormat="1"/>
    <row r="890679" s="1" customFormat="1"/>
    <row r="890680" s="1" customFormat="1"/>
    <row r="890681" s="1" customFormat="1"/>
    <row r="890682" s="1" customFormat="1"/>
    <row r="890683" s="1" customFormat="1"/>
    <row r="890684" s="1" customFormat="1"/>
    <row r="890685" s="1" customFormat="1"/>
    <row r="890686" s="1" customFormat="1"/>
    <row r="890687" s="1" customFormat="1"/>
    <row r="890688" s="1" customFormat="1"/>
    <row r="890689" s="1" customFormat="1"/>
    <row r="890690" s="1" customFormat="1"/>
    <row r="890691" s="1" customFormat="1"/>
    <row r="890692" s="1" customFormat="1"/>
    <row r="890693" s="1" customFormat="1"/>
    <row r="890694" s="1" customFormat="1"/>
    <row r="890695" s="1" customFormat="1"/>
    <row r="890696" s="1" customFormat="1"/>
    <row r="890697" s="1" customFormat="1"/>
    <row r="890698" s="1" customFormat="1"/>
    <row r="890699" s="1" customFormat="1"/>
    <row r="890700" s="1" customFormat="1"/>
    <row r="890701" s="1" customFormat="1"/>
    <row r="890702" s="1" customFormat="1"/>
    <row r="890703" s="1" customFormat="1"/>
    <row r="890704" s="1" customFormat="1"/>
    <row r="890705" s="1" customFormat="1"/>
    <row r="890706" s="1" customFormat="1"/>
    <row r="890707" s="1" customFormat="1"/>
    <row r="890708" s="1" customFormat="1"/>
    <row r="890709" s="1" customFormat="1"/>
    <row r="890710" s="1" customFormat="1"/>
    <row r="890711" s="1" customFormat="1"/>
    <row r="890712" s="1" customFormat="1"/>
    <row r="890713" s="1" customFormat="1"/>
    <row r="890714" s="1" customFormat="1"/>
    <row r="890715" s="1" customFormat="1"/>
    <row r="890716" s="1" customFormat="1"/>
    <row r="890717" s="1" customFormat="1"/>
    <row r="890718" s="1" customFormat="1"/>
    <row r="890719" s="1" customFormat="1"/>
    <row r="890720" s="1" customFormat="1"/>
    <row r="890721" s="1" customFormat="1"/>
    <row r="890722" s="1" customFormat="1"/>
    <row r="890723" s="1" customFormat="1"/>
    <row r="890724" s="1" customFormat="1"/>
    <row r="890725" s="1" customFormat="1"/>
    <row r="890726" s="1" customFormat="1"/>
    <row r="890727" s="1" customFormat="1"/>
    <row r="890728" s="1" customFormat="1"/>
    <row r="890729" s="1" customFormat="1"/>
    <row r="890730" s="1" customFormat="1"/>
    <row r="890731" s="1" customFormat="1"/>
    <row r="890732" s="1" customFormat="1"/>
    <row r="890733" s="1" customFormat="1"/>
    <row r="890734" s="1" customFormat="1"/>
    <row r="890735" s="1" customFormat="1"/>
    <row r="890736" s="1" customFormat="1"/>
    <row r="890737" s="1" customFormat="1"/>
    <row r="890738" s="1" customFormat="1"/>
    <row r="890739" s="1" customFormat="1"/>
    <row r="890740" s="1" customFormat="1"/>
    <row r="890741" s="1" customFormat="1"/>
    <row r="890742" s="1" customFormat="1"/>
    <row r="890743" s="1" customFormat="1"/>
    <row r="890744" s="1" customFormat="1"/>
    <row r="890745" s="1" customFormat="1"/>
    <row r="890746" s="1" customFormat="1"/>
    <row r="890747" s="1" customFormat="1"/>
    <row r="890748" s="1" customFormat="1"/>
    <row r="890749" s="1" customFormat="1"/>
    <row r="890750" s="1" customFormat="1"/>
    <row r="890751" s="1" customFormat="1"/>
    <row r="890752" s="1" customFormat="1"/>
    <row r="890753" s="1" customFormat="1"/>
    <row r="890754" s="1" customFormat="1"/>
    <row r="890755" s="1" customFormat="1"/>
    <row r="890756" s="1" customFormat="1"/>
    <row r="890757" s="1" customFormat="1"/>
    <row r="890758" s="1" customFormat="1"/>
    <row r="890759" s="1" customFormat="1"/>
    <row r="890760" s="1" customFormat="1"/>
    <row r="890761" s="1" customFormat="1"/>
    <row r="890762" s="1" customFormat="1"/>
    <row r="890763" s="1" customFormat="1"/>
    <row r="890764" s="1" customFormat="1"/>
    <row r="890765" s="1" customFormat="1"/>
    <row r="890766" s="1" customFormat="1"/>
    <row r="890767" s="1" customFormat="1"/>
    <row r="890768" s="1" customFormat="1"/>
    <row r="890769" s="1" customFormat="1"/>
    <row r="890770" s="1" customFormat="1"/>
    <row r="890771" s="1" customFormat="1"/>
    <row r="890772" s="1" customFormat="1"/>
    <row r="890773" s="1" customFormat="1"/>
    <row r="890774" s="1" customFormat="1"/>
    <row r="890775" s="1" customFormat="1"/>
    <row r="890776" s="1" customFormat="1"/>
    <row r="890777" s="1" customFormat="1"/>
    <row r="890778" s="1" customFormat="1"/>
    <row r="890779" s="1" customFormat="1"/>
    <row r="890780" s="1" customFormat="1"/>
    <row r="890781" s="1" customFormat="1"/>
    <row r="890782" s="1" customFormat="1"/>
    <row r="890783" s="1" customFormat="1"/>
    <row r="890784" s="1" customFormat="1"/>
    <row r="890785" s="1" customFormat="1"/>
    <row r="890786" s="1" customFormat="1"/>
    <row r="890787" s="1" customFormat="1"/>
    <row r="890788" s="1" customFormat="1"/>
    <row r="890789" s="1" customFormat="1"/>
    <row r="890790" s="1" customFormat="1"/>
    <row r="890791" s="1" customFormat="1"/>
    <row r="890792" s="1" customFormat="1"/>
    <row r="890793" s="1" customFormat="1"/>
    <row r="890794" s="1" customFormat="1"/>
    <row r="890795" s="1" customFormat="1"/>
    <row r="890796" s="1" customFormat="1"/>
    <row r="890797" s="1" customFormat="1"/>
    <row r="890798" s="1" customFormat="1"/>
    <row r="890799" s="1" customFormat="1"/>
    <row r="890800" s="1" customFormat="1"/>
    <row r="890801" s="1" customFormat="1"/>
    <row r="890802" s="1" customFormat="1"/>
    <row r="890803" s="1" customFormat="1"/>
    <row r="890804" s="1" customFormat="1"/>
    <row r="890805" s="1" customFormat="1"/>
    <row r="890806" s="1" customFormat="1"/>
    <row r="890807" s="1" customFormat="1"/>
    <row r="890808" s="1" customFormat="1"/>
    <row r="890809" s="1" customFormat="1"/>
    <row r="890810" s="1" customFormat="1"/>
    <row r="890811" s="1" customFormat="1"/>
    <row r="890812" s="1" customFormat="1"/>
    <row r="890813" s="1" customFormat="1"/>
    <row r="890814" s="1" customFormat="1"/>
    <row r="890815" s="1" customFormat="1"/>
    <row r="890816" s="1" customFormat="1"/>
    <row r="890817" s="1" customFormat="1"/>
    <row r="890818" s="1" customFormat="1"/>
    <row r="890819" s="1" customFormat="1"/>
    <row r="890820" s="1" customFormat="1"/>
    <row r="890821" s="1" customFormat="1"/>
    <row r="890822" s="1" customFormat="1"/>
    <row r="890823" s="1" customFormat="1"/>
    <row r="890824" s="1" customFormat="1"/>
    <row r="890825" s="1" customFormat="1"/>
    <row r="890826" s="1" customFormat="1"/>
    <row r="890827" s="1" customFormat="1"/>
    <row r="890828" s="1" customFormat="1"/>
    <row r="890829" s="1" customFormat="1"/>
    <row r="890830" s="1" customFormat="1"/>
    <row r="890831" s="1" customFormat="1"/>
    <row r="890832" s="1" customFormat="1"/>
    <row r="890833" s="1" customFormat="1"/>
    <row r="890834" s="1" customFormat="1"/>
    <row r="890835" s="1" customFormat="1"/>
    <row r="890836" s="1" customFormat="1"/>
    <row r="890837" s="1" customFormat="1"/>
    <row r="890838" s="1" customFormat="1"/>
    <row r="890839" s="1" customFormat="1"/>
    <row r="890840" s="1" customFormat="1"/>
    <row r="890841" s="1" customFormat="1"/>
    <row r="890842" s="1" customFormat="1"/>
    <row r="890843" s="1" customFormat="1"/>
    <row r="890844" s="1" customFormat="1"/>
    <row r="890845" s="1" customFormat="1"/>
    <row r="890846" s="1" customFormat="1"/>
    <row r="890847" s="1" customFormat="1"/>
    <row r="890848" s="1" customFormat="1"/>
    <row r="890849" s="1" customFormat="1"/>
    <row r="890850" s="1" customFormat="1"/>
    <row r="890851" s="1" customFormat="1"/>
    <row r="890852" s="1" customFormat="1"/>
    <row r="890853" s="1" customFormat="1"/>
    <row r="890854" s="1" customFormat="1"/>
    <row r="890855" s="1" customFormat="1"/>
    <row r="890856" s="1" customFormat="1"/>
    <row r="890857" s="1" customFormat="1"/>
    <row r="890858" s="1" customFormat="1"/>
    <row r="890859" s="1" customFormat="1"/>
    <row r="890860" s="1" customFormat="1"/>
    <row r="890861" s="1" customFormat="1"/>
    <row r="890862" s="1" customFormat="1"/>
    <row r="890863" s="1" customFormat="1"/>
    <row r="890864" s="1" customFormat="1"/>
    <row r="890865" s="1" customFormat="1"/>
    <row r="890866" s="1" customFormat="1"/>
    <row r="890867" s="1" customFormat="1"/>
    <row r="890868" s="1" customFormat="1"/>
    <row r="890869" s="1" customFormat="1"/>
    <row r="890870" s="1" customFormat="1"/>
    <row r="890871" s="1" customFormat="1"/>
    <row r="890872" s="1" customFormat="1"/>
    <row r="890873" s="1" customFormat="1"/>
    <row r="890874" s="1" customFormat="1"/>
    <row r="890875" s="1" customFormat="1"/>
    <row r="890876" s="1" customFormat="1"/>
    <row r="890877" s="1" customFormat="1"/>
    <row r="890878" s="1" customFormat="1"/>
    <row r="890879" s="1" customFormat="1"/>
    <row r="890880" s="1" customFormat="1"/>
    <row r="890881" s="1" customFormat="1"/>
    <row r="890882" s="1" customFormat="1"/>
    <row r="890883" s="1" customFormat="1"/>
    <row r="890884" s="1" customFormat="1"/>
    <row r="890885" s="1" customFormat="1"/>
    <row r="890886" s="1" customFormat="1"/>
    <row r="890887" s="1" customFormat="1"/>
    <row r="890888" s="1" customFormat="1"/>
    <row r="890889" s="1" customFormat="1"/>
    <row r="890890" s="1" customFormat="1"/>
    <row r="890891" s="1" customFormat="1"/>
    <row r="890892" s="1" customFormat="1"/>
    <row r="890893" s="1" customFormat="1"/>
    <row r="890894" s="1" customFormat="1"/>
    <row r="890895" s="1" customFormat="1"/>
    <row r="890896" s="1" customFormat="1"/>
    <row r="890897" s="1" customFormat="1"/>
    <row r="890898" s="1" customFormat="1"/>
    <row r="890899" s="1" customFormat="1"/>
    <row r="890900" s="1" customFormat="1"/>
    <row r="890901" s="1" customFormat="1"/>
    <row r="890902" s="1" customFormat="1"/>
    <row r="890903" s="1" customFormat="1"/>
    <row r="890904" s="1" customFormat="1"/>
    <row r="890905" s="1" customFormat="1"/>
    <row r="890906" s="1" customFormat="1"/>
    <row r="890907" s="1" customFormat="1"/>
    <row r="890908" s="1" customFormat="1"/>
    <row r="890909" s="1" customFormat="1"/>
    <row r="890910" s="1" customFormat="1"/>
    <row r="890911" s="1" customFormat="1"/>
    <row r="890912" s="1" customFormat="1"/>
    <row r="890913" s="1" customFormat="1"/>
    <row r="890914" s="1" customFormat="1"/>
    <row r="890915" s="1" customFormat="1"/>
    <row r="890916" s="1" customFormat="1"/>
    <row r="890917" s="1" customFormat="1"/>
    <row r="890918" s="1" customFormat="1"/>
    <row r="890919" s="1" customFormat="1"/>
    <row r="890920" s="1" customFormat="1"/>
    <row r="890921" s="1" customFormat="1"/>
    <row r="890922" s="1" customFormat="1"/>
    <row r="890923" s="1" customFormat="1"/>
    <row r="890924" s="1" customFormat="1"/>
    <row r="890925" s="1" customFormat="1"/>
    <row r="890926" s="1" customFormat="1"/>
    <row r="890927" s="1" customFormat="1"/>
    <row r="890928" s="1" customFormat="1"/>
    <row r="890929" s="1" customFormat="1"/>
    <row r="890930" s="1" customFormat="1"/>
    <row r="890931" s="1" customFormat="1"/>
    <row r="890932" s="1" customFormat="1"/>
    <row r="890933" s="1" customFormat="1"/>
    <row r="890934" s="1" customFormat="1"/>
    <row r="890935" s="1" customFormat="1"/>
    <row r="890936" s="1" customFormat="1"/>
    <row r="890937" s="1" customFormat="1"/>
    <row r="890938" s="1" customFormat="1"/>
    <row r="890939" s="1" customFormat="1"/>
    <row r="890940" s="1" customFormat="1"/>
    <row r="890941" s="1" customFormat="1"/>
    <row r="890942" s="1" customFormat="1"/>
    <row r="890943" s="1" customFormat="1"/>
    <row r="890944" s="1" customFormat="1"/>
    <row r="890945" s="1" customFormat="1"/>
    <row r="890946" s="1" customFormat="1"/>
    <row r="890947" s="1" customFormat="1"/>
    <row r="890948" s="1" customFormat="1"/>
    <row r="890949" s="1" customFormat="1"/>
    <row r="890950" s="1" customFormat="1"/>
    <row r="890951" s="1" customFormat="1"/>
    <row r="890952" s="1" customFormat="1"/>
    <row r="890953" s="1" customFormat="1"/>
    <row r="890954" s="1" customFormat="1"/>
    <row r="890955" s="1" customFormat="1"/>
    <row r="890956" s="1" customFormat="1"/>
    <row r="890957" s="1" customFormat="1"/>
    <row r="890958" s="1" customFormat="1"/>
    <row r="890959" s="1" customFormat="1"/>
    <row r="890960" s="1" customFormat="1"/>
    <row r="890961" s="1" customFormat="1"/>
    <row r="890962" s="1" customFormat="1"/>
    <row r="890963" s="1" customFormat="1"/>
    <row r="890964" s="1" customFormat="1"/>
    <row r="890965" s="1" customFormat="1"/>
    <row r="890966" s="1" customFormat="1"/>
    <row r="890967" s="1" customFormat="1"/>
    <row r="890968" s="1" customFormat="1"/>
    <row r="890969" s="1" customFormat="1"/>
    <row r="890970" s="1" customFormat="1"/>
    <row r="890971" s="1" customFormat="1"/>
    <row r="890972" s="1" customFormat="1"/>
    <row r="890973" s="1" customFormat="1"/>
    <row r="890974" s="1" customFormat="1"/>
    <row r="890975" s="1" customFormat="1"/>
    <row r="890976" s="1" customFormat="1"/>
    <row r="890977" s="1" customFormat="1"/>
    <row r="890978" s="1" customFormat="1"/>
    <row r="890979" s="1" customFormat="1"/>
    <row r="890980" s="1" customFormat="1"/>
    <row r="890981" s="1" customFormat="1"/>
    <row r="890982" s="1" customFormat="1"/>
    <row r="890983" s="1" customFormat="1"/>
    <row r="890984" s="1" customFormat="1"/>
    <row r="890985" s="1" customFormat="1"/>
    <row r="890986" s="1" customFormat="1"/>
    <row r="890987" s="1" customFormat="1"/>
    <row r="890988" s="1" customFormat="1"/>
    <row r="890989" s="1" customFormat="1"/>
    <row r="890990" s="1" customFormat="1"/>
    <row r="890991" s="1" customFormat="1"/>
    <row r="890992" s="1" customFormat="1"/>
    <row r="890993" s="1" customFormat="1"/>
    <row r="890994" s="1" customFormat="1"/>
    <row r="890995" s="1" customFormat="1"/>
    <row r="890996" s="1" customFormat="1"/>
    <row r="890997" s="1" customFormat="1"/>
    <row r="890998" s="1" customFormat="1"/>
    <row r="890999" s="1" customFormat="1"/>
    <row r="891000" s="1" customFormat="1"/>
    <row r="891001" s="1" customFormat="1"/>
    <row r="891002" s="1" customFormat="1"/>
    <row r="891003" s="1" customFormat="1"/>
    <row r="891004" s="1" customFormat="1"/>
    <row r="891005" s="1" customFormat="1"/>
    <row r="891006" s="1" customFormat="1"/>
    <row r="891007" s="1" customFormat="1"/>
    <row r="891008" s="1" customFormat="1"/>
    <row r="891009" s="1" customFormat="1"/>
    <row r="891010" s="1" customFormat="1"/>
    <row r="891011" s="1" customFormat="1"/>
    <row r="891012" s="1" customFormat="1"/>
    <row r="891013" s="1" customFormat="1"/>
    <row r="891014" s="1" customFormat="1"/>
    <row r="891015" s="1" customFormat="1"/>
    <row r="891016" s="1" customFormat="1"/>
    <row r="891017" s="1" customFormat="1"/>
    <row r="891018" s="1" customFormat="1"/>
    <row r="891019" s="1" customFormat="1"/>
    <row r="891020" s="1" customFormat="1"/>
    <row r="891021" s="1" customFormat="1"/>
    <row r="891022" s="1" customFormat="1"/>
    <row r="891023" s="1" customFormat="1"/>
    <row r="891024" s="1" customFormat="1"/>
    <row r="891025" s="1" customFormat="1"/>
    <row r="891026" s="1" customFormat="1"/>
    <row r="891027" s="1" customFormat="1"/>
    <row r="891028" s="1" customFormat="1"/>
    <row r="891029" s="1" customFormat="1"/>
    <row r="891030" s="1" customFormat="1"/>
    <row r="891031" s="1" customFormat="1"/>
    <row r="891032" s="1" customFormat="1"/>
    <row r="891033" s="1" customFormat="1"/>
    <row r="891034" s="1" customFormat="1"/>
    <row r="891035" s="1" customFormat="1"/>
    <row r="891036" s="1" customFormat="1"/>
    <row r="891037" s="1" customFormat="1"/>
    <row r="891038" s="1" customFormat="1"/>
    <row r="891039" s="1" customFormat="1"/>
    <row r="891040" s="1" customFormat="1"/>
    <row r="891041" s="1" customFormat="1"/>
    <row r="891042" s="1" customFormat="1"/>
    <row r="891043" s="1" customFormat="1"/>
    <row r="891044" s="1" customFormat="1"/>
    <row r="891045" s="1" customFormat="1"/>
    <row r="891046" s="1" customFormat="1"/>
    <row r="891047" s="1" customFormat="1"/>
    <row r="891048" s="1" customFormat="1"/>
    <row r="891049" s="1" customFormat="1"/>
    <row r="891050" s="1" customFormat="1"/>
    <row r="891051" s="1" customFormat="1"/>
    <row r="891052" s="1" customFormat="1"/>
    <row r="891053" s="1" customFormat="1"/>
    <row r="891054" s="1" customFormat="1"/>
    <row r="891055" s="1" customFormat="1"/>
    <row r="891056" s="1" customFormat="1"/>
    <row r="891057" s="1" customFormat="1"/>
    <row r="891058" s="1" customFormat="1"/>
    <row r="891059" s="1" customFormat="1"/>
    <row r="891060" s="1" customFormat="1"/>
    <row r="891061" s="1" customFormat="1"/>
    <row r="891062" s="1" customFormat="1"/>
    <row r="891063" s="1" customFormat="1"/>
    <row r="891064" s="1" customFormat="1"/>
    <row r="891065" s="1" customFormat="1"/>
    <row r="891066" s="1" customFormat="1"/>
    <row r="891067" s="1" customFormat="1"/>
    <row r="891068" s="1" customFormat="1"/>
    <row r="891069" s="1" customFormat="1"/>
    <row r="891070" s="1" customFormat="1"/>
    <row r="891071" s="1" customFormat="1"/>
    <row r="891072" s="1" customFormat="1"/>
    <row r="891073" s="1" customFormat="1"/>
    <row r="891074" s="1" customFormat="1"/>
    <row r="891075" s="1" customFormat="1"/>
    <row r="891076" s="1" customFormat="1"/>
    <row r="891077" s="1" customFormat="1"/>
    <row r="891078" s="1" customFormat="1"/>
    <row r="891079" s="1" customFormat="1"/>
    <row r="891080" s="1" customFormat="1"/>
    <row r="891081" s="1" customFormat="1"/>
    <row r="891082" s="1" customFormat="1"/>
    <row r="891083" s="1" customFormat="1"/>
    <row r="891084" s="1" customFormat="1"/>
    <row r="891085" s="1" customFormat="1"/>
    <row r="891086" s="1" customFormat="1"/>
    <row r="891087" s="1" customFormat="1"/>
    <row r="891088" s="1" customFormat="1"/>
    <row r="891089" s="1" customFormat="1"/>
    <row r="891090" s="1" customFormat="1"/>
    <row r="891091" s="1" customFormat="1"/>
    <row r="891092" s="1" customFormat="1"/>
    <row r="891093" s="1" customFormat="1"/>
    <row r="891094" s="1" customFormat="1"/>
    <row r="891095" s="1" customFormat="1"/>
    <row r="891096" s="1" customFormat="1"/>
    <row r="891097" s="1" customFormat="1"/>
    <row r="891098" s="1" customFormat="1"/>
    <row r="891099" s="1" customFormat="1"/>
    <row r="891100" s="1" customFormat="1"/>
    <row r="891101" s="1" customFormat="1"/>
    <row r="891102" s="1" customFormat="1"/>
    <row r="891103" s="1" customFormat="1"/>
    <row r="891104" s="1" customFormat="1"/>
    <row r="891105" s="1" customFormat="1"/>
    <row r="891106" s="1" customFormat="1"/>
    <row r="891107" s="1" customFormat="1"/>
    <row r="891108" s="1" customFormat="1"/>
    <row r="891109" s="1" customFormat="1"/>
    <row r="891110" s="1" customFormat="1"/>
    <row r="891111" s="1" customFormat="1"/>
    <row r="891112" s="1" customFormat="1"/>
    <row r="891113" s="1" customFormat="1"/>
    <row r="891114" s="1" customFormat="1"/>
    <row r="891115" s="1" customFormat="1"/>
    <row r="891116" s="1" customFormat="1"/>
    <row r="891117" s="1" customFormat="1"/>
    <row r="891118" s="1" customFormat="1"/>
    <row r="891119" s="1" customFormat="1"/>
    <row r="891120" s="1" customFormat="1"/>
    <row r="891121" s="1" customFormat="1"/>
    <row r="891122" s="1" customFormat="1"/>
    <row r="891123" s="1" customFormat="1"/>
    <row r="891124" s="1" customFormat="1"/>
    <row r="891125" s="1" customFormat="1"/>
    <row r="891126" s="1" customFormat="1"/>
    <row r="891127" s="1" customFormat="1"/>
    <row r="891128" s="1" customFormat="1"/>
    <row r="891129" s="1" customFormat="1"/>
    <row r="891130" s="1" customFormat="1"/>
    <row r="891131" s="1" customFormat="1"/>
    <row r="891132" s="1" customFormat="1"/>
    <row r="891133" s="1" customFormat="1"/>
    <row r="891134" s="1" customFormat="1"/>
    <row r="891135" s="1" customFormat="1"/>
    <row r="891136" s="1" customFormat="1"/>
    <row r="891137" s="1" customFormat="1"/>
    <row r="891138" s="1" customFormat="1"/>
    <row r="891139" s="1" customFormat="1"/>
    <row r="891140" s="1" customFormat="1"/>
    <row r="891141" s="1" customFormat="1"/>
    <row r="891142" s="1" customFormat="1"/>
    <row r="891143" s="1" customFormat="1"/>
    <row r="891144" s="1" customFormat="1"/>
    <row r="891145" s="1" customFormat="1"/>
    <row r="891146" s="1" customFormat="1"/>
    <row r="891147" s="1" customFormat="1"/>
    <row r="891148" s="1" customFormat="1"/>
    <row r="891149" s="1" customFormat="1"/>
    <row r="891150" s="1" customFormat="1"/>
    <row r="891151" s="1" customFormat="1"/>
    <row r="891152" s="1" customFormat="1"/>
    <row r="891153" s="1" customFormat="1"/>
    <row r="891154" s="1" customFormat="1"/>
    <row r="891155" s="1" customFormat="1"/>
    <row r="891156" s="1" customFormat="1"/>
    <row r="891157" s="1" customFormat="1"/>
    <row r="891158" s="1" customFormat="1"/>
    <row r="891159" s="1" customFormat="1"/>
    <row r="891160" s="1" customFormat="1"/>
    <row r="891161" s="1" customFormat="1"/>
    <row r="891162" s="1" customFormat="1"/>
    <row r="891163" s="1" customFormat="1"/>
    <row r="891164" s="1" customFormat="1"/>
    <row r="891165" s="1" customFormat="1"/>
    <row r="891166" s="1" customFormat="1"/>
    <row r="891167" s="1" customFormat="1"/>
    <row r="891168" s="1" customFormat="1"/>
    <row r="891169" s="1" customFormat="1"/>
    <row r="891170" s="1" customFormat="1"/>
    <row r="891171" s="1" customFormat="1"/>
    <row r="891172" s="1" customFormat="1"/>
    <row r="891173" s="1" customFormat="1"/>
    <row r="891174" s="1" customFormat="1"/>
    <row r="891175" s="1" customFormat="1"/>
    <row r="891176" s="1" customFormat="1"/>
    <row r="891177" s="1" customFormat="1"/>
    <row r="891178" s="1" customFormat="1"/>
    <row r="891179" s="1" customFormat="1"/>
    <row r="891180" s="1" customFormat="1"/>
    <row r="891181" s="1" customFormat="1"/>
    <row r="891182" s="1" customFormat="1"/>
    <row r="891183" s="1" customFormat="1"/>
    <row r="891184" s="1" customFormat="1"/>
    <row r="891185" s="1" customFormat="1"/>
    <row r="891186" s="1" customFormat="1"/>
    <row r="891187" s="1" customFormat="1"/>
    <row r="891188" s="1" customFormat="1"/>
    <row r="891189" s="1" customFormat="1"/>
    <row r="891190" s="1" customFormat="1"/>
    <row r="891191" s="1" customFormat="1"/>
    <row r="891192" s="1" customFormat="1"/>
    <row r="891193" s="1" customFormat="1"/>
    <row r="891194" s="1" customFormat="1"/>
    <row r="891195" s="1" customFormat="1"/>
    <row r="891196" s="1" customFormat="1"/>
    <row r="891197" s="1" customFormat="1"/>
    <row r="891198" s="1" customFormat="1"/>
    <row r="891199" s="1" customFormat="1"/>
    <row r="891200" s="1" customFormat="1"/>
    <row r="891201" s="1" customFormat="1"/>
    <row r="891202" s="1" customFormat="1"/>
    <row r="891203" s="1" customFormat="1"/>
    <row r="891204" s="1" customFormat="1"/>
    <row r="891205" s="1" customFormat="1"/>
    <row r="891206" s="1" customFormat="1"/>
    <row r="891207" s="1" customFormat="1"/>
    <row r="891208" s="1" customFormat="1"/>
    <row r="891209" s="1" customFormat="1"/>
    <row r="891210" s="1" customFormat="1"/>
    <row r="891211" s="1" customFormat="1"/>
    <row r="891212" s="1" customFormat="1"/>
    <row r="891213" s="1" customFormat="1"/>
    <row r="891214" s="1" customFormat="1"/>
    <row r="891215" s="1" customFormat="1"/>
    <row r="891216" s="1" customFormat="1"/>
    <row r="891217" s="1" customFormat="1"/>
    <row r="891218" s="1" customFormat="1"/>
    <row r="891219" s="1" customFormat="1"/>
    <row r="891220" s="1" customFormat="1"/>
    <row r="891221" s="1" customFormat="1"/>
    <row r="891222" s="1" customFormat="1"/>
    <row r="891223" s="1" customFormat="1"/>
    <row r="891224" s="1" customFormat="1"/>
    <row r="891225" s="1" customFormat="1"/>
    <row r="891226" s="1" customFormat="1"/>
    <row r="891227" s="1" customFormat="1"/>
    <row r="891228" s="1" customFormat="1"/>
    <row r="891229" s="1" customFormat="1"/>
    <row r="891230" s="1" customFormat="1"/>
    <row r="891231" s="1" customFormat="1"/>
    <row r="891232" s="1" customFormat="1"/>
    <row r="891233" s="1" customFormat="1"/>
    <row r="891234" s="1" customFormat="1"/>
    <row r="891235" s="1" customFormat="1"/>
    <row r="891236" s="1" customFormat="1"/>
    <row r="891237" s="1" customFormat="1"/>
    <row r="891238" s="1" customFormat="1"/>
    <row r="891239" s="1" customFormat="1"/>
    <row r="891240" s="1" customFormat="1"/>
    <row r="891241" s="1" customFormat="1"/>
    <row r="891242" s="1" customFormat="1"/>
    <row r="891243" s="1" customFormat="1"/>
    <row r="891244" s="1" customFormat="1"/>
    <row r="891245" s="1" customFormat="1"/>
    <row r="891246" s="1" customFormat="1"/>
    <row r="891247" s="1" customFormat="1"/>
    <row r="891248" s="1" customFormat="1"/>
    <row r="891249" s="1" customFormat="1"/>
    <row r="891250" s="1" customFormat="1"/>
    <row r="891251" s="1" customFormat="1"/>
    <row r="891252" s="1" customFormat="1"/>
    <row r="891253" s="1" customFormat="1"/>
    <row r="891254" s="1" customFormat="1"/>
    <row r="891255" s="1" customFormat="1"/>
    <row r="891256" s="1" customFormat="1"/>
    <row r="891257" s="1" customFormat="1"/>
    <row r="891258" s="1" customFormat="1"/>
    <row r="891259" s="1" customFormat="1"/>
    <row r="891260" s="1" customFormat="1"/>
    <row r="891261" s="1" customFormat="1"/>
    <row r="891262" s="1" customFormat="1"/>
    <row r="891263" s="1" customFormat="1"/>
    <row r="891264" s="1" customFormat="1"/>
    <row r="891265" s="1" customFormat="1"/>
    <row r="891266" s="1" customFormat="1"/>
    <row r="891267" s="1" customFormat="1"/>
    <row r="891268" s="1" customFormat="1"/>
    <row r="891269" s="1" customFormat="1"/>
    <row r="891270" s="1" customFormat="1"/>
    <row r="891271" s="1" customFormat="1"/>
    <row r="891272" s="1" customFormat="1"/>
    <row r="891273" s="1" customFormat="1"/>
    <row r="891274" s="1" customFormat="1"/>
    <row r="891275" s="1" customFormat="1"/>
    <row r="891276" s="1" customFormat="1"/>
    <row r="891277" s="1" customFormat="1"/>
    <row r="891278" s="1" customFormat="1"/>
    <row r="891279" s="1" customFormat="1"/>
    <row r="891280" s="1" customFormat="1"/>
    <row r="891281" s="1" customFormat="1"/>
    <row r="891282" s="1" customFormat="1"/>
    <row r="891283" s="1" customFormat="1"/>
    <row r="891284" s="1" customFormat="1"/>
    <row r="891285" s="1" customFormat="1"/>
    <row r="891286" s="1" customFormat="1"/>
    <row r="891287" s="1" customFormat="1"/>
    <row r="891288" s="1" customFormat="1"/>
    <row r="891289" s="1" customFormat="1"/>
    <row r="891290" s="1" customFormat="1"/>
    <row r="891291" s="1" customFormat="1"/>
    <row r="891292" s="1" customFormat="1"/>
    <row r="891293" s="1" customFormat="1"/>
    <row r="891294" s="1" customFormat="1"/>
    <row r="891295" s="1" customFormat="1"/>
    <row r="891296" s="1" customFormat="1"/>
    <row r="891297" s="1" customFormat="1"/>
    <row r="891298" s="1" customFormat="1"/>
    <row r="891299" s="1" customFormat="1"/>
    <row r="891300" s="1" customFormat="1"/>
    <row r="891301" s="1" customFormat="1"/>
    <row r="891302" s="1" customFormat="1"/>
    <row r="891303" s="1" customFormat="1"/>
    <row r="891304" s="1" customFormat="1"/>
    <row r="891305" s="1" customFormat="1"/>
    <row r="891306" s="1" customFormat="1"/>
    <row r="891307" s="1" customFormat="1"/>
    <row r="891308" s="1" customFormat="1"/>
    <row r="891309" s="1" customFormat="1"/>
    <row r="891310" s="1" customFormat="1"/>
    <row r="891311" s="1" customFormat="1"/>
    <row r="891312" s="1" customFormat="1"/>
    <row r="891313" s="1" customFormat="1"/>
    <row r="891314" s="1" customFormat="1"/>
    <row r="891315" s="1" customFormat="1"/>
    <row r="891316" s="1" customFormat="1"/>
    <row r="891317" s="1" customFormat="1"/>
    <row r="891318" s="1" customFormat="1"/>
    <row r="891319" s="1" customFormat="1"/>
    <row r="891320" s="1" customFormat="1"/>
    <row r="891321" s="1" customFormat="1"/>
    <row r="891322" s="1" customFormat="1"/>
    <row r="891323" s="1" customFormat="1"/>
    <row r="891324" s="1" customFormat="1"/>
    <row r="891325" s="1" customFormat="1"/>
    <row r="891326" s="1" customFormat="1"/>
    <row r="891327" s="1" customFormat="1"/>
    <row r="891328" s="1" customFormat="1"/>
    <row r="891329" s="1" customFormat="1"/>
    <row r="891330" s="1" customFormat="1"/>
    <row r="891331" s="1" customFormat="1"/>
    <row r="891332" s="1" customFormat="1"/>
    <row r="891333" s="1" customFormat="1"/>
    <row r="891334" s="1" customFormat="1"/>
    <row r="891335" s="1" customFormat="1"/>
    <row r="891336" s="1" customFormat="1"/>
    <row r="891337" s="1" customFormat="1"/>
    <row r="891338" s="1" customFormat="1"/>
    <row r="891339" s="1" customFormat="1"/>
    <row r="891340" s="1" customFormat="1"/>
    <row r="891341" s="1" customFormat="1"/>
    <row r="891342" s="1" customFormat="1"/>
    <row r="891343" s="1" customFormat="1"/>
    <row r="891344" s="1" customFormat="1"/>
    <row r="891345" s="1" customFormat="1"/>
    <row r="891346" s="1" customFormat="1"/>
    <row r="891347" s="1" customFormat="1"/>
    <row r="891348" s="1" customFormat="1"/>
    <row r="891349" s="1" customFormat="1"/>
    <row r="891350" s="1" customFormat="1"/>
    <row r="891351" s="1" customFormat="1"/>
    <row r="891352" s="1" customFormat="1"/>
    <row r="891353" s="1" customFormat="1"/>
    <row r="891354" s="1" customFormat="1"/>
    <row r="891355" s="1" customFormat="1"/>
    <row r="891356" s="1" customFormat="1"/>
    <row r="891357" s="1" customFormat="1"/>
    <row r="891358" s="1" customFormat="1"/>
    <row r="891359" s="1" customFormat="1"/>
    <row r="891360" s="1" customFormat="1"/>
    <row r="891361" s="1" customFormat="1"/>
    <row r="891362" s="1" customFormat="1"/>
    <row r="891363" s="1" customFormat="1"/>
    <row r="891364" s="1" customFormat="1"/>
    <row r="891365" s="1" customFormat="1"/>
    <row r="891366" s="1" customFormat="1"/>
    <row r="891367" s="1" customFormat="1"/>
    <row r="891368" s="1" customFormat="1"/>
    <row r="891369" s="1" customFormat="1"/>
    <row r="891370" s="1" customFormat="1"/>
    <row r="891371" s="1" customFormat="1"/>
    <row r="891372" s="1" customFormat="1"/>
    <row r="891373" s="1" customFormat="1"/>
    <row r="891374" s="1" customFormat="1"/>
    <row r="891375" s="1" customFormat="1"/>
    <row r="891376" s="1" customFormat="1"/>
    <row r="891377" s="1" customFormat="1"/>
    <row r="891378" s="1" customFormat="1"/>
    <row r="891379" s="1" customFormat="1"/>
    <row r="891380" s="1" customFormat="1"/>
    <row r="891381" s="1" customFormat="1"/>
    <row r="891382" s="1" customFormat="1"/>
    <row r="891383" s="1" customFormat="1"/>
    <row r="891384" s="1" customFormat="1"/>
    <row r="891385" s="1" customFormat="1"/>
    <row r="891386" s="1" customFormat="1"/>
    <row r="891387" s="1" customFormat="1"/>
    <row r="891388" s="1" customFormat="1"/>
    <row r="891389" s="1" customFormat="1"/>
    <row r="891390" s="1" customFormat="1"/>
    <row r="891391" s="1" customFormat="1"/>
    <row r="891392" s="1" customFormat="1"/>
    <row r="891393" s="1" customFormat="1"/>
    <row r="891394" s="1" customFormat="1"/>
    <row r="891395" s="1" customFormat="1"/>
    <row r="891396" s="1" customFormat="1"/>
    <row r="891397" s="1" customFormat="1"/>
    <row r="891398" s="1" customFormat="1"/>
    <row r="891399" s="1" customFormat="1"/>
    <row r="891400" s="1" customFormat="1"/>
    <row r="891401" s="1" customFormat="1"/>
    <row r="891402" s="1" customFormat="1"/>
    <row r="891403" s="1" customFormat="1"/>
    <row r="891404" s="1" customFormat="1"/>
    <row r="891405" s="1" customFormat="1"/>
    <row r="891406" s="1" customFormat="1"/>
    <row r="891407" s="1" customFormat="1"/>
    <row r="891408" s="1" customFormat="1"/>
    <row r="891409" s="1" customFormat="1"/>
    <row r="891410" s="1" customFormat="1"/>
    <row r="891411" s="1" customFormat="1"/>
    <row r="891412" s="1" customFormat="1"/>
    <row r="891413" s="1" customFormat="1"/>
    <row r="891414" s="1" customFormat="1"/>
    <row r="891415" s="1" customFormat="1"/>
    <row r="891416" s="1" customFormat="1"/>
    <row r="891417" s="1" customFormat="1"/>
    <row r="891418" s="1" customFormat="1"/>
    <row r="891419" s="1" customFormat="1"/>
    <row r="891420" s="1" customFormat="1"/>
    <row r="891421" s="1" customFormat="1"/>
    <row r="891422" s="1" customFormat="1"/>
    <row r="891423" s="1" customFormat="1"/>
    <row r="891424" s="1" customFormat="1"/>
    <row r="891425" s="1" customFormat="1"/>
    <row r="891426" s="1" customFormat="1"/>
    <row r="891427" s="1" customFormat="1"/>
    <row r="891428" s="1" customFormat="1"/>
    <row r="891429" s="1" customFormat="1"/>
    <row r="891430" s="1" customFormat="1"/>
    <row r="891431" s="1" customFormat="1"/>
    <row r="891432" s="1" customFormat="1"/>
    <row r="891433" s="1" customFormat="1"/>
    <row r="891434" s="1" customFormat="1"/>
    <row r="891435" s="1" customFormat="1"/>
    <row r="891436" s="1" customFormat="1"/>
    <row r="891437" s="1" customFormat="1"/>
    <row r="891438" s="1" customFormat="1"/>
    <row r="891439" s="1" customFormat="1"/>
    <row r="891440" s="1" customFormat="1"/>
    <row r="891441" s="1" customFormat="1"/>
    <row r="891442" s="1" customFormat="1"/>
    <row r="891443" s="1" customFormat="1"/>
    <row r="891444" s="1" customFormat="1"/>
    <row r="891445" s="1" customFormat="1"/>
    <row r="891446" s="1" customFormat="1"/>
    <row r="891447" s="1" customFormat="1"/>
    <row r="891448" s="1" customFormat="1"/>
    <row r="891449" s="1" customFormat="1"/>
    <row r="891450" s="1" customFormat="1"/>
    <row r="891451" s="1" customFormat="1"/>
    <row r="891452" s="1" customFormat="1"/>
    <row r="891453" s="1" customFormat="1"/>
    <row r="891454" s="1" customFormat="1"/>
    <row r="891455" s="1" customFormat="1"/>
    <row r="891456" s="1" customFormat="1"/>
    <row r="891457" s="1" customFormat="1"/>
    <row r="891458" s="1" customFormat="1"/>
    <row r="891459" s="1" customFormat="1"/>
    <row r="891460" s="1" customFormat="1"/>
    <row r="891461" s="1" customFormat="1"/>
    <row r="891462" s="1" customFormat="1"/>
    <row r="891463" s="1" customFormat="1"/>
    <row r="891464" s="1" customFormat="1"/>
    <row r="891465" s="1" customFormat="1"/>
    <row r="891466" s="1" customFormat="1"/>
    <row r="891467" s="1" customFormat="1"/>
    <row r="891468" s="1" customFormat="1"/>
    <row r="891469" s="1" customFormat="1"/>
    <row r="891470" s="1" customFormat="1"/>
    <row r="891471" s="1" customFormat="1"/>
    <row r="891472" s="1" customFormat="1"/>
    <row r="891473" s="1" customFormat="1"/>
    <row r="891474" s="1" customFormat="1"/>
    <row r="891475" s="1" customFormat="1"/>
    <row r="891476" s="1" customFormat="1"/>
    <row r="891477" s="1" customFormat="1"/>
    <row r="891478" s="1" customFormat="1"/>
    <row r="891479" s="1" customFormat="1"/>
    <row r="891480" s="1" customFormat="1"/>
    <row r="891481" s="1" customFormat="1"/>
    <row r="891482" s="1" customFormat="1"/>
    <row r="891483" s="1" customFormat="1"/>
    <row r="891484" s="1" customFormat="1"/>
    <row r="891485" s="1" customFormat="1"/>
    <row r="891486" s="1" customFormat="1"/>
    <row r="891487" s="1" customFormat="1"/>
    <row r="891488" s="1" customFormat="1"/>
    <row r="891489" s="1" customFormat="1"/>
    <row r="891490" s="1" customFormat="1"/>
    <row r="891491" s="1" customFormat="1"/>
    <row r="891492" s="1" customFormat="1"/>
    <row r="891493" s="1" customFormat="1"/>
    <row r="891494" s="1" customFormat="1"/>
    <row r="891495" s="1" customFormat="1"/>
    <row r="891496" s="1" customFormat="1"/>
    <row r="891497" s="1" customFormat="1"/>
    <row r="891498" s="1" customFormat="1"/>
    <row r="891499" s="1" customFormat="1"/>
    <row r="891500" s="1" customFormat="1"/>
    <row r="891501" s="1" customFormat="1"/>
    <row r="891502" s="1" customFormat="1"/>
    <row r="891503" s="1" customFormat="1"/>
    <row r="891504" s="1" customFormat="1"/>
    <row r="891505" s="1" customFormat="1"/>
    <row r="891506" s="1" customFormat="1"/>
    <row r="891507" s="1" customFormat="1"/>
    <row r="891508" s="1" customFormat="1"/>
    <row r="891509" s="1" customFormat="1"/>
    <row r="891510" s="1" customFormat="1"/>
    <row r="891511" s="1" customFormat="1"/>
    <row r="891512" s="1" customFormat="1"/>
    <row r="891513" s="1" customFormat="1"/>
    <row r="891514" s="1" customFormat="1"/>
    <row r="891515" s="1" customFormat="1"/>
    <row r="891516" s="1" customFormat="1"/>
    <row r="891517" s="1" customFormat="1"/>
    <row r="891518" s="1" customFormat="1"/>
    <row r="891519" s="1" customFormat="1"/>
    <row r="891520" s="1" customFormat="1"/>
    <row r="891521" s="1" customFormat="1"/>
    <row r="891522" s="1" customFormat="1"/>
    <row r="891523" s="1" customFormat="1"/>
    <row r="891524" s="1" customFormat="1"/>
    <row r="891525" s="1" customFormat="1"/>
    <row r="891526" s="1" customFormat="1"/>
    <row r="891527" s="1" customFormat="1"/>
    <row r="891528" s="1" customFormat="1"/>
    <row r="891529" s="1" customFormat="1"/>
    <row r="891530" s="1" customFormat="1"/>
    <row r="891531" s="1" customFormat="1"/>
    <row r="891532" s="1" customFormat="1"/>
    <row r="891533" s="1" customFormat="1"/>
    <row r="891534" s="1" customFormat="1"/>
    <row r="891535" s="1" customFormat="1"/>
    <row r="891536" s="1" customFormat="1"/>
    <row r="891537" s="1" customFormat="1"/>
    <row r="891538" s="1" customFormat="1"/>
    <row r="891539" s="1" customFormat="1"/>
    <row r="891540" s="1" customFormat="1"/>
    <row r="891541" s="1" customFormat="1"/>
    <row r="891542" s="1" customFormat="1"/>
    <row r="891543" s="1" customFormat="1"/>
    <row r="891544" s="1" customFormat="1"/>
    <row r="891545" s="1" customFormat="1"/>
    <row r="891546" s="1" customFormat="1"/>
    <row r="891547" s="1" customFormat="1"/>
    <row r="891548" s="1" customFormat="1"/>
    <row r="891549" s="1" customFormat="1"/>
    <row r="891550" s="1" customFormat="1"/>
    <row r="891551" s="1" customFormat="1"/>
    <row r="891552" s="1" customFormat="1"/>
    <row r="891553" s="1" customFormat="1"/>
    <row r="891554" s="1" customFormat="1"/>
    <row r="891555" s="1" customFormat="1"/>
    <row r="891556" s="1" customFormat="1"/>
    <row r="891557" s="1" customFormat="1"/>
    <row r="891558" s="1" customFormat="1"/>
    <row r="891559" s="1" customFormat="1"/>
    <row r="891560" s="1" customFormat="1"/>
    <row r="891561" s="1" customFormat="1"/>
    <row r="891562" s="1" customFormat="1"/>
    <row r="891563" s="1" customFormat="1"/>
    <row r="891564" s="1" customFormat="1"/>
    <row r="891565" s="1" customFormat="1"/>
    <row r="891566" s="1" customFormat="1"/>
    <row r="891567" s="1" customFormat="1"/>
    <row r="891568" s="1" customFormat="1"/>
    <row r="891569" s="1" customFormat="1"/>
    <row r="891570" s="1" customFormat="1"/>
    <row r="891571" s="1" customFormat="1"/>
    <row r="891572" s="1" customFormat="1"/>
    <row r="891573" s="1" customFormat="1"/>
    <row r="891574" s="1" customFormat="1"/>
    <row r="891575" s="1" customFormat="1"/>
    <row r="891576" s="1" customFormat="1"/>
    <row r="891577" s="1" customFormat="1"/>
    <row r="891578" s="1" customFormat="1"/>
    <row r="891579" s="1" customFormat="1"/>
    <row r="891580" s="1" customFormat="1"/>
    <row r="891581" s="1" customFormat="1"/>
    <row r="891582" s="1" customFormat="1"/>
    <row r="891583" s="1" customFormat="1"/>
    <row r="891584" s="1" customFormat="1"/>
    <row r="891585" s="1" customFormat="1"/>
    <row r="891586" s="1" customFormat="1"/>
    <row r="891587" s="1" customFormat="1"/>
    <row r="891588" s="1" customFormat="1"/>
    <row r="891589" s="1" customFormat="1"/>
    <row r="891590" s="1" customFormat="1"/>
    <row r="891591" s="1" customFormat="1"/>
    <row r="891592" s="1" customFormat="1"/>
    <row r="891593" s="1" customFormat="1"/>
    <row r="891594" s="1" customFormat="1"/>
    <row r="891595" s="1" customFormat="1"/>
    <row r="891596" s="1" customFormat="1"/>
    <row r="891597" s="1" customFormat="1"/>
    <row r="891598" s="1" customFormat="1"/>
    <row r="891599" s="1" customFormat="1"/>
    <row r="891600" s="1" customFormat="1"/>
    <row r="891601" s="1" customFormat="1"/>
    <row r="891602" s="1" customFormat="1"/>
    <row r="891603" s="1" customFormat="1"/>
    <row r="891604" s="1" customFormat="1"/>
    <row r="891605" s="1" customFormat="1"/>
    <row r="891606" s="1" customFormat="1"/>
    <row r="891607" s="1" customFormat="1"/>
    <row r="891608" s="1" customFormat="1"/>
    <row r="891609" s="1" customFormat="1"/>
    <row r="891610" s="1" customFormat="1"/>
    <row r="891611" s="1" customFormat="1"/>
    <row r="891612" s="1" customFormat="1"/>
    <row r="891613" s="1" customFormat="1"/>
    <row r="891614" s="1" customFormat="1"/>
    <row r="891615" s="1" customFormat="1"/>
    <row r="891616" s="1" customFormat="1"/>
    <row r="891617" s="1" customFormat="1"/>
    <row r="891618" s="1" customFormat="1"/>
    <row r="891619" s="1" customFormat="1"/>
    <row r="891620" s="1" customFormat="1"/>
    <row r="891621" s="1" customFormat="1"/>
    <row r="891622" s="1" customFormat="1"/>
    <row r="891623" s="1" customFormat="1"/>
    <row r="891624" s="1" customFormat="1"/>
    <row r="891625" s="1" customFormat="1"/>
    <row r="891626" s="1" customFormat="1"/>
    <row r="891627" s="1" customFormat="1"/>
    <row r="891628" s="1" customFormat="1"/>
    <row r="891629" s="1" customFormat="1"/>
    <row r="891630" s="1" customFormat="1"/>
    <row r="891631" s="1" customFormat="1"/>
    <row r="891632" s="1" customFormat="1"/>
    <row r="891633" s="1" customFormat="1"/>
    <row r="891634" s="1" customFormat="1"/>
    <row r="891635" s="1" customFormat="1"/>
    <row r="891636" s="1" customFormat="1"/>
    <row r="891637" s="1" customFormat="1"/>
    <row r="891638" s="1" customFormat="1"/>
    <row r="891639" s="1" customFormat="1"/>
    <row r="891640" s="1" customFormat="1"/>
    <row r="891641" s="1" customFormat="1"/>
    <row r="891642" s="1" customFormat="1"/>
    <row r="891643" s="1" customFormat="1"/>
    <row r="891644" s="1" customFormat="1"/>
    <row r="891645" s="1" customFormat="1"/>
    <row r="891646" s="1" customFormat="1"/>
    <row r="891647" s="1" customFormat="1"/>
    <row r="891648" s="1" customFormat="1"/>
    <row r="891649" s="1" customFormat="1"/>
    <row r="891650" s="1" customFormat="1"/>
    <row r="891651" s="1" customFormat="1"/>
    <row r="891652" s="1" customFormat="1"/>
    <row r="891653" s="1" customFormat="1"/>
    <row r="891654" s="1" customFormat="1"/>
    <row r="891655" s="1" customFormat="1"/>
    <row r="891656" s="1" customFormat="1"/>
    <row r="891657" s="1" customFormat="1"/>
    <row r="891658" s="1" customFormat="1"/>
    <row r="891659" s="1" customFormat="1"/>
    <row r="891660" s="1" customFormat="1"/>
    <row r="891661" s="1" customFormat="1"/>
    <row r="891662" s="1" customFormat="1"/>
    <row r="891663" s="1" customFormat="1"/>
    <row r="891664" s="1" customFormat="1"/>
    <row r="891665" s="1" customFormat="1"/>
    <row r="891666" s="1" customFormat="1"/>
    <row r="891667" s="1" customFormat="1"/>
    <row r="891668" s="1" customFormat="1"/>
    <row r="891669" s="1" customFormat="1"/>
    <row r="891670" s="1" customFormat="1"/>
    <row r="891671" s="1" customFormat="1"/>
    <row r="891672" s="1" customFormat="1"/>
    <row r="891673" s="1" customFormat="1"/>
    <row r="891674" s="1" customFormat="1"/>
    <row r="891675" s="1" customFormat="1"/>
    <row r="891676" s="1" customFormat="1"/>
    <row r="891677" s="1" customFormat="1"/>
    <row r="891678" s="1" customFormat="1"/>
    <row r="891679" s="1" customFormat="1"/>
    <row r="891680" s="1" customFormat="1"/>
    <row r="891681" s="1" customFormat="1"/>
    <row r="891682" s="1" customFormat="1"/>
    <row r="891683" s="1" customFormat="1"/>
    <row r="891684" s="1" customFormat="1"/>
    <row r="891685" s="1" customFormat="1"/>
    <row r="891686" s="1" customFormat="1"/>
    <row r="891687" s="1" customFormat="1"/>
    <row r="891688" s="1" customFormat="1"/>
    <row r="891689" s="1" customFormat="1"/>
    <row r="891690" s="1" customFormat="1"/>
    <row r="891691" s="1" customFormat="1"/>
    <row r="891692" s="1" customFormat="1"/>
    <row r="891693" s="1" customFormat="1"/>
    <row r="891694" s="1" customFormat="1"/>
    <row r="891695" s="1" customFormat="1"/>
    <row r="891696" s="1" customFormat="1"/>
    <row r="891697" s="1" customFormat="1"/>
    <row r="891698" s="1" customFormat="1"/>
    <row r="891699" s="1" customFormat="1"/>
    <row r="891700" s="1" customFormat="1"/>
    <row r="891701" s="1" customFormat="1"/>
    <row r="891702" s="1" customFormat="1"/>
    <row r="891703" s="1" customFormat="1"/>
    <row r="891704" s="1" customFormat="1"/>
    <row r="891705" s="1" customFormat="1"/>
    <row r="891706" s="1" customFormat="1"/>
    <row r="891707" s="1" customFormat="1"/>
    <row r="891708" s="1" customFormat="1"/>
    <row r="891709" s="1" customFormat="1"/>
    <row r="891710" s="1" customFormat="1"/>
    <row r="891711" s="1" customFormat="1"/>
    <row r="891712" s="1" customFormat="1"/>
    <row r="891713" s="1" customFormat="1"/>
    <row r="891714" s="1" customFormat="1"/>
    <row r="891715" s="1" customFormat="1"/>
    <row r="891716" s="1" customFormat="1"/>
    <row r="891717" s="1" customFormat="1"/>
    <row r="891718" s="1" customFormat="1"/>
    <row r="891719" s="1" customFormat="1"/>
    <row r="891720" s="1" customFormat="1"/>
    <row r="891721" s="1" customFormat="1"/>
    <row r="891722" s="1" customFormat="1"/>
    <row r="891723" s="1" customFormat="1"/>
    <row r="891724" s="1" customFormat="1"/>
    <row r="891725" s="1" customFormat="1"/>
    <row r="891726" s="1" customFormat="1"/>
    <row r="891727" s="1" customFormat="1"/>
    <row r="891728" s="1" customFormat="1"/>
    <row r="891729" s="1" customFormat="1"/>
    <row r="891730" s="1" customFormat="1"/>
    <row r="891731" s="1" customFormat="1"/>
    <row r="891732" s="1" customFormat="1"/>
    <row r="891733" s="1" customFormat="1"/>
    <row r="891734" s="1" customFormat="1"/>
    <row r="891735" s="1" customFormat="1"/>
    <row r="891736" s="1" customFormat="1"/>
    <row r="891737" s="1" customFormat="1"/>
    <row r="891738" s="1" customFormat="1"/>
    <row r="891739" s="1" customFormat="1"/>
    <row r="891740" s="1" customFormat="1"/>
    <row r="891741" s="1" customFormat="1"/>
    <row r="891742" s="1" customFormat="1"/>
    <row r="891743" s="1" customFormat="1"/>
    <row r="891744" s="1" customFormat="1"/>
    <row r="891745" s="1" customFormat="1"/>
    <row r="891746" s="1" customFormat="1"/>
    <row r="891747" s="1" customFormat="1"/>
    <row r="891748" s="1" customFormat="1"/>
    <row r="891749" s="1" customFormat="1"/>
    <row r="891750" s="1" customFormat="1"/>
    <row r="891751" s="1" customFormat="1"/>
    <row r="891752" s="1" customFormat="1"/>
    <row r="891753" s="1" customFormat="1"/>
    <row r="891754" s="1" customFormat="1"/>
    <row r="891755" s="1" customFormat="1"/>
    <row r="891756" s="1" customFormat="1"/>
    <row r="891757" s="1" customFormat="1"/>
    <row r="891758" s="1" customFormat="1"/>
    <row r="891759" s="1" customFormat="1"/>
    <row r="891760" s="1" customFormat="1"/>
    <row r="891761" s="1" customFormat="1"/>
    <row r="891762" s="1" customFormat="1"/>
    <row r="891763" s="1" customFormat="1"/>
    <row r="891764" s="1" customFormat="1"/>
    <row r="891765" s="1" customFormat="1"/>
    <row r="891766" s="1" customFormat="1"/>
    <row r="891767" s="1" customFormat="1"/>
    <row r="891768" s="1" customFormat="1"/>
    <row r="891769" s="1" customFormat="1"/>
    <row r="891770" s="1" customFormat="1"/>
    <row r="891771" s="1" customFormat="1"/>
    <row r="891772" s="1" customFormat="1"/>
    <row r="891773" s="1" customFormat="1"/>
    <row r="891774" s="1" customFormat="1"/>
    <row r="891775" s="1" customFormat="1"/>
    <row r="891776" s="1" customFormat="1"/>
    <row r="891777" s="1" customFormat="1"/>
    <row r="891778" s="1" customFormat="1"/>
    <row r="891779" s="1" customFormat="1"/>
    <row r="891780" s="1" customFormat="1"/>
    <row r="891781" s="1" customFormat="1"/>
    <row r="891782" s="1" customFormat="1"/>
    <row r="891783" s="1" customFormat="1"/>
    <row r="891784" s="1" customFormat="1"/>
    <row r="891785" s="1" customFormat="1"/>
    <row r="891786" s="1" customFormat="1"/>
    <row r="891787" s="1" customFormat="1"/>
    <row r="891788" s="1" customFormat="1"/>
    <row r="891789" s="1" customFormat="1"/>
    <row r="891790" s="1" customFormat="1"/>
    <row r="891791" s="1" customFormat="1"/>
    <row r="891792" s="1" customFormat="1"/>
    <row r="891793" s="1" customFormat="1"/>
    <row r="891794" s="1" customFormat="1"/>
    <row r="891795" s="1" customFormat="1"/>
    <row r="891796" s="1" customFormat="1"/>
    <row r="891797" s="1" customFormat="1"/>
    <row r="891798" s="1" customFormat="1"/>
    <row r="891799" s="1" customFormat="1"/>
    <row r="891800" s="1" customFormat="1"/>
    <row r="891801" s="1" customFormat="1"/>
    <row r="891802" s="1" customFormat="1"/>
    <row r="891803" s="1" customFormat="1"/>
    <row r="891804" s="1" customFormat="1"/>
    <row r="891805" s="1" customFormat="1"/>
    <row r="891806" s="1" customFormat="1"/>
    <row r="891807" s="1" customFormat="1"/>
    <row r="891808" s="1" customFormat="1"/>
    <row r="891809" s="1" customFormat="1"/>
    <row r="891810" s="1" customFormat="1"/>
    <row r="891811" s="1" customFormat="1"/>
    <row r="891812" s="1" customFormat="1"/>
    <row r="891813" s="1" customFormat="1"/>
    <row r="891814" s="1" customFormat="1"/>
    <row r="891815" s="1" customFormat="1"/>
    <row r="891816" s="1" customFormat="1"/>
    <row r="891817" s="1" customFormat="1"/>
    <row r="891818" s="1" customFormat="1"/>
    <row r="891819" s="1" customFormat="1"/>
    <row r="891820" s="1" customFormat="1"/>
    <row r="891821" s="1" customFormat="1"/>
    <row r="891822" s="1" customFormat="1"/>
    <row r="891823" s="1" customFormat="1"/>
    <row r="891824" s="1" customFormat="1"/>
    <row r="891825" s="1" customFormat="1"/>
    <row r="891826" s="1" customFormat="1"/>
    <row r="891827" s="1" customFormat="1"/>
    <row r="891828" s="1" customFormat="1"/>
    <row r="891829" s="1" customFormat="1"/>
    <row r="891830" s="1" customFormat="1"/>
    <row r="891831" s="1" customFormat="1"/>
    <row r="891832" s="1" customFormat="1"/>
    <row r="891833" s="1" customFormat="1"/>
    <row r="891834" s="1" customFormat="1"/>
    <row r="891835" s="1" customFormat="1"/>
    <row r="891836" s="1" customFormat="1"/>
    <row r="891837" s="1" customFormat="1"/>
    <row r="891838" s="1" customFormat="1"/>
    <row r="891839" s="1" customFormat="1"/>
    <row r="891840" s="1" customFormat="1"/>
    <row r="891841" s="1" customFormat="1"/>
    <row r="891842" s="1" customFormat="1"/>
    <row r="891843" s="1" customFormat="1"/>
    <row r="891844" s="1" customFormat="1"/>
    <row r="891845" s="1" customFormat="1"/>
    <row r="891846" s="1" customFormat="1"/>
    <row r="891847" s="1" customFormat="1"/>
    <row r="891848" s="1" customFormat="1"/>
    <row r="891849" s="1" customFormat="1"/>
    <row r="891850" s="1" customFormat="1"/>
    <row r="891851" s="1" customFormat="1"/>
    <row r="891852" s="1" customFormat="1"/>
    <row r="891853" s="1" customFormat="1"/>
    <row r="891854" s="1" customFormat="1"/>
    <row r="891855" s="1" customFormat="1"/>
    <row r="891856" s="1" customFormat="1"/>
    <row r="891857" s="1" customFormat="1"/>
    <row r="891858" s="1" customFormat="1"/>
    <row r="891859" s="1" customFormat="1"/>
    <row r="891860" s="1" customFormat="1"/>
    <row r="891861" s="1" customFormat="1"/>
    <row r="891862" s="1" customFormat="1"/>
    <row r="891863" s="1" customFormat="1"/>
    <row r="891864" s="1" customFormat="1"/>
    <row r="891865" s="1" customFormat="1"/>
    <row r="891866" s="1" customFormat="1"/>
    <row r="891867" s="1" customFormat="1"/>
    <row r="891868" s="1" customFormat="1"/>
    <row r="891869" s="1" customFormat="1"/>
    <row r="891870" s="1" customFormat="1"/>
    <row r="891871" s="1" customFormat="1"/>
    <row r="891872" s="1" customFormat="1"/>
    <row r="891873" s="1" customFormat="1"/>
    <row r="891874" s="1" customFormat="1"/>
    <row r="891875" s="1" customFormat="1"/>
    <row r="891876" s="1" customFormat="1"/>
    <row r="891877" s="1" customFormat="1"/>
    <row r="891878" s="1" customFormat="1"/>
    <row r="891879" s="1" customFormat="1"/>
    <row r="891880" s="1" customFormat="1"/>
    <row r="891881" s="1" customFormat="1"/>
    <row r="891882" s="1" customFormat="1"/>
    <row r="891883" s="1" customFormat="1"/>
    <row r="891884" s="1" customFormat="1"/>
    <row r="891885" s="1" customFormat="1"/>
    <row r="891886" s="1" customFormat="1"/>
    <row r="891887" s="1" customFormat="1"/>
    <row r="891888" s="1" customFormat="1"/>
    <row r="891889" s="1" customFormat="1"/>
    <row r="891890" s="1" customFormat="1"/>
    <row r="891891" s="1" customFormat="1"/>
    <row r="891892" s="1" customFormat="1"/>
    <row r="891893" s="1" customFormat="1"/>
    <row r="891894" s="1" customFormat="1"/>
    <row r="891895" s="1" customFormat="1"/>
    <row r="891896" s="1" customFormat="1"/>
    <row r="891897" s="1" customFormat="1"/>
    <row r="891898" s="1" customFormat="1"/>
    <row r="891899" s="1" customFormat="1"/>
    <row r="891900" s="1" customFormat="1"/>
    <row r="891901" s="1" customFormat="1"/>
    <row r="891902" s="1" customFormat="1"/>
    <row r="891903" s="1" customFormat="1"/>
    <row r="891904" s="1" customFormat="1"/>
    <row r="891905" s="1" customFormat="1"/>
    <row r="891906" s="1" customFormat="1"/>
    <row r="891907" s="1" customFormat="1"/>
    <row r="891908" s="1" customFormat="1"/>
    <row r="891909" s="1" customFormat="1"/>
    <row r="891910" s="1" customFormat="1"/>
    <row r="891911" s="1" customFormat="1"/>
    <row r="891912" s="1" customFormat="1"/>
    <row r="891913" s="1" customFormat="1"/>
    <row r="891914" s="1" customFormat="1"/>
    <row r="891915" s="1" customFormat="1"/>
    <row r="891916" s="1" customFormat="1"/>
    <row r="891917" s="1" customFormat="1"/>
    <row r="891918" s="1" customFormat="1"/>
    <row r="891919" s="1" customFormat="1"/>
    <row r="891920" s="1" customFormat="1"/>
    <row r="891921" s="1" customFormat="1"/>
    <row r="891922" s="1" customFormat="1"/>
    <row r="891923" s="1" customFormat="1"/>
    <row r="891924" s="1" customFormat="1"/>
    <row r="891925" s="1" customFormat="1"/>
    <row r="891926" s="1" customFormat="1"/>
    <row r="891927" s="1" customFormat="1"/>
    <row r="891928" s="1" customFormat="1"/>
    <row r="891929" s="1" customFormat="1"/>
    <row r="891930" s="1" customFormat="1"/>
    <row r="891931" s="1" customFormat="1"/>
    <row r="891932" s="1" customFormat="1"/>
    <row r="891933" s="1" customFormat="1"/>
    <row r="891934" s="1" customFormat="1"/>
    <row r="891935" s="1" customFormat="1"/>
    <row r="891936" s="1" customFormat="1"/>
    <row r="891937" s="1" customFormat="1"/>
    <row r="891938" s="1" customFormat="1"/>
    <row r="891939" s="1" customFormat="1"/>
    <row r="891940" s="1" customFormat="1"/>
    <row r="891941" s="1" customFormat="1"/>
    <row r="891942" s="1" customFormat="1"/>
    <row r="891943" s="1" customFormat="1"/>
    <row r="891944" s="1" customFormat="1"/>
    <row r="891945" s="1" customFormat="1"/>
    <row r="891946" s="1" customFormat="1"/>
    <row r="891947" s="1" customFormat="1"/>
    <row r="891948" s="1" customFormat="1"/>
    <row r="891949" s="1" customFormat="1"/>
    <row r="891950" s="1" customFormat="1"/>
    <row r="891951" s="1" customFormat="1"/>
    <row r="891952" s="1" customFormat="1"/>
    <row r="891953" s="1" customFormat="1"/>
    <row r="891954" s="1" customFormat="1"/>
    <row r="891955" s="1" customFormat="1"/>
    <row r="891956" s="1" customFormat="1"/>
    <row r="891957" s="1" customFormat="1"/>
    <row r="891958" s="1" customFormat="1"/>
    <row r="891959" s="1" customFormat="1"/>
    <row r="891960" s="1" customFormat="1"/>
    <row r="891961" s="1" customFormat="1"/>
    <row r="891962" s="1" customFormat="1"/>
    <row r="891963" s="1" customFormat="1"/>
    <row r="891964" s="1" customFormat="1"/>
    <row r="891965" s="1" customFormat="1"/>
    <row r="891966" s="1" customFormat="1"/>
    <row r="891967" s="1" customFormat="1"/>
    <row r="891968" s="1" customFormat="1"/>
    <row r="891969" s="1" customFormat="1"/>
    <row r="891970" s="1" customFormat="1"/>
    <row r="891971" s="1" customFormat="1"/>
    <row r="891972" s="1" customFormat="1"/>
    <row r="891973" s="1" customFormat="1"/>
    <row r="891974" s="1" customFormat="1"/>
    <row r="891975" s="1" customFormat="1"/>
    <row r="891976" s="1" customFormat="1"/>
    <row r="891977" s="1" customFormat="1"/>
    <row r="891978" s="1" customFormat="1"/>
    <row r="891979" s="1" customFormat="1"/>
    <row r="891980" s="1" customFormat="1"/>
    <row r="891981" s="1" customFormat="1"/>
    <row r="891982" s="1" customFormat="1"/>
    <row r="891983" s="1" customFormat="1"/>
    <row r="891984" s="1" customFormat="1"/>
    <row r="891985" s="1" customFormat="1"/>
    <row r="891986" s="1" customFormat="1"/>
    <row r="891987" s="1" customFormat="1"/>
    <row r="891988" s="1" customFormat="1"/>
    <row r="891989" s="1" customFormat="1"/>
    <row r="891990" s="1" customFormat="1"/>
    <row r="891991" s="1" customFormat="1"/>
    <row r="891992" s="1" customFormat="1"/>
    <row r="891993" s="1" customFormat="1"/>
    <row r="891994" s="1" customFormat="1"/>
    <row r="891995" s="1" customFormat="1"/>
    <row r="891996" s="1" customFormat="1"/>
    <row r="891997" s="1" customFormat="1"/>
    <row r="891998" s="1" customFormat="1"/>
    <row r="891999" s="1" customFormat="1"/>
    <row r="892000" s="1" customFormat="1"/>
    <row r="892001" s="1" customFormat="1"/>
    <row r="892002" s="1" customFormat="1"/>
    <row r="892003" s="1" customFormat="1"/>
    <row r="892004" s="1" customFormat="1"/>
    <row r="892005" s="1" customFormat="1"/>
    <row r="892006" s="1" customFormat="1"/>
    <row r="892007" s="1" customFormat="1"/>
    <row r="892008" s="1" customFormat="1"/>
    <row r="892009" s="1" customFormat="1"/>
    <row r="892010" s="1" customFormat="1"/>
    <row r="892011" s="1" customFormat="1"/>
    <row r="892012" s="1" customFormat="1"/>
    <row r="892013" s="1" customFormat="1"/>
    <row r="892014" s="1" customFormat="1"/>
    <row r="892015" s="1" customFormat="1"/>
    <row r="892016" s="1" customFormat="1"/>
    <row r="892017" s="1" customFormat="1"/>
    <row r="892018" s="1" customFormat="1"/>
    <row r="892019" s="1" customFormat="1"/>
    <row r="892020" s="1" customFormat="1"/>
    <row r="892021" s="1" customFormat="1"/>
    <row r="892022" s="1" customFormat="1"/>
    <row r="892023" s="1" customFormat="1"/>
    <row r="892024" s="1" customFormat="1"/>
    <row r="892025" s="1" customFormat="1"/>
    <row r="892026" s="1" customFormat="1"/>
    <row r="892027" s="1" customFormat="1"/>
    <row r="892028" s="1" customFormat="1"/>
    <row r="892029" s="1" customFormat="1"/>
    <row r="892030" s="1" customFormat="1"/>
    <row r="892031" s="1" customFormat="1"/>
    <row r="892032" s="1" customFormat="1"/>
    <row r="892033" s="1" customFormat="1"/>
    <row r="892034" s="1" customFormat="1"/>
    <row r="892035" s="1" customFormat="1"/>
    <row r="892036" s="1" customFormat="1"/>
    <row r="892037" s="1" customFormat="1"/>
    <row r="892038" s="1" customFormat="1"/>
    <row r="892039" s="1" customFormat="1"/>
    <row r="892040" s="1" customFormat="1"/>
    <row r="892041" s="1" customFormat="1"/>
    <row r="892042" s="1" customFormat="1"/>
    <row r="892043" s="1" customFormat="1"/>
    <row r="892044" s="1" customFormat="1"/>
    <row r="892045" s="1" customFormat="1"/>
    <row r="892046" s="1" customFormat="1"/>
    <row r="892047" s="1" customFormat="1"/>
    <row r="892048" s="1" customFormat="1"/>
    <row r="892049" s="1" customFormat="1"/>
    <row r="892050" s="1" customFormat="1"/>
    <row r="892051" s="1" customFormat="1"/>
    <row r="892052" s="1" customFormat="1"/>
    <row r="892053" s="1" customFormat="1"/>
    <row r="892054" s="1" customFormat="1"/>
    <row r="892055" s="1" customFormat="1"/>
    <row r="892056" s="1" customFormat="1"/>
    <row r="892057" s="1" customFormat="1"/>
    <row r="892058" s="1" customFormat="1"/>
    <row r="892059" s="1" customFormat="1"/>
    <row r="892060" s="1" customFormat="1"/>
    <row r="892061" s="1" customFormat="1"/>
    <row r="892062" s="1" customFormat="1"/>
    <row r="892063" s="1" customFormat="1"/>
    <row r="892064" s="1" customFormat="1"/>
    <row r="892065" s="1" customFormat="1"/>
    <row r="892066" s="1" customFormat="1"/>
    <row r="892067" s="1" customFormat="1"/>
    <row r="892068" s="1" customFormat="1"/>
    <row r="892069" s="1" customFormat="1"/>
    <row r="892070" s="1" customFormat="1"/>
    <row r="892071" s="1" customFormat="1"/>
    <row r="892072" s="1" customFormat="1"/>
    <row r="892073" s="1" customFormat="1"/>
    <row r="892074" s="1" customFormat="1"/>
    <row r="892075" s="1" customFormat="1"/>
    <row r="892076" s="1" customFormat="1"/>
    <row r="892077" s="1" customFormat="1"/>
    <row r="892078" s="1" customFormat="1"/>
    <row r="892079" s="1" customFormat="1"/>
    <row r="892080" s="1" customFormat="1"/>
    <row r="892081" s="1" customFormat="1"/>
    <row r="892082" s="1" customFormat="1"/>
    <row r="892083" s="1" customFormat="1"/>
    <row r="892084" s="1" customFormat="1"/>
    <row r="892085" s="1" customFormat="1"/>
    <row r="892086" s="1" customFormat="1"/>
    <row r="892087" s="1" customFormat="1"/>
    <row r="892088" s="1" customFormat="1"/>
    <row r="892089" s="1" customFormat="1"/>
    <row r="892090" s="1" customFormat="1"/>
    <row r="892091" s="1" customFormat="1"/>
    <row r="892092" s="1" customFormat="1"/>
    <row r="892093" s="1" customFormat="1"/>
    <row r="892094" s="1" customFormat="1"/>
    <row r="892095" s="1" customFormat="1"/>
    <row r="892096" s="1" customFormat="1"/>
    <row r="892097" s="1" customFormat="1"/>
    <row r="892098" s="1" customFormat="1"/>
    <row r="892099" s="1" customFormat="1"/>
    <row r="892100" s="1" customFormat="1"/>
    <row r="892101" s="1" customFormat="1"/>
    <row r="892102" s="1" customFormat="1"/>
    <row r="892103" s="1" customFormat="1"/>
    <row r="892104" s="1" customFormat="1"/>
    <row r="892105" s="1" customFormat="1"/>
    <row r="892106" s="1" customFormat="1"/>
    <row r="892107" s="1" customFormat="1"/>
    <row r="892108" s="1" customFormat="1"/>
    <row r="892109" s="1" customFormat="1"/>
    <row r="892110" s="1" customFormat="1"/>
    <row r="892111" s="1" customFormat="1"/>
    <row r="892112" s="1" customFormat="1"/>
    <row r="892113" s="1" customFormat="1"/>
    <row r="892114" s="1" customFormat="1"/>
    <row r="892115" s="1" customFormat="1"/>
    <row r="892116" s="1" customFormat="1"/>
    <row r="892117" s="1" customFormat="1"/>
    <row r="892118" s="1" customFormat="1"/>
    <row r="892119" s="1" customFormat="1"/>
    <row r="892120" s="1" customFormat="1"/>
    <row r="892121" s="1" customFormat="1"/>
    <row r="892122" s="1" customFormat="1"/>
    <row r="892123" s="1" customFormat="1"/>
    <row r="892124" s="1" customFormat="1"/>
    <row r="892125" s="1" customFormat="1"/>
    <row r="892126" s="1" customFormat="1"/>
    <row r="892127" s="1" customFormat="1"/>
    <row r="892128" s="1" customFormat="1"/>
    <row r="892129" s="1" customFormat="1"/>
    <row r="892130" s="1" customFormat="1"/>
    <row r="892131" s="1" customFormat="1"/>
    <row r="892132" s="1" customFormat="1"/>
    <row r="892133" s="1" customFormat="1"/>
    <row r="892134" s="1" customFormat="1"/>
    <row r="892135" s="1" customFormat="1"/>
    <row r="892136" s="1" customFormat="1"/>
    <row r="892137" s="1" customFormat="1"/>
    <row r="892138" s="1" customFormat="1"/>
    <row r="892139" s="1" customFormat="1"/>
    <row r="892140" s="1" customFormat="1"/>
    <row r="892141" s="1" customFormat="1"/>
    <row r="892142" s="1" customFormat="1"/>
    <row r="892143" s="1" customFormat="1"/>
    <row r="892144" s="1" customFormat="1"/>
    <row r="892145" s="1" customFormat="1"/>
    <row r="892146" s="1" customFormat="1"/>
    <row r="892147" s="1" customFormat="1"/>
    <row r="892148" s="1" customFormat="1"/>
    <row r="892149" s="1" customFormat="1"/>
    <row r="892150" s="1" customFormat="1"/>
    <row r="892151" s="1" customFormat="1"/>
    <row r="892152" s="1" customFormat="1"/>
    <row r="892153" s="1" customFormat="1"/>
    <row r="892154" s="1" customFormat="1"/>
    <row r="892155" s="1" customFormat="1"/>
    <row r="892156" s="1" customFormat="1"/>
    <row r="892157" s="1" customFormat="1"/>
    <row r="892158" s="1" customFormat="1"/>
    <row r="892159" s="1" customFormat="1"/>
    <row r="892160" s="1" customFormat="1"/>
    <row r="892161" s="1" customFormat="1"/>
    <row r="892162" s="1" customFormat="1"/>
    <row r="892163" s="1" customFormat="1"/>
    <row r="892164" s="1" customFormat="1"/>
    <row r="892165" s="1" customFormat="1"/>
    <row r="892166" s="1" customFormat="1"/>
    <row r="892167" s="1" customFormat="1"/>
    <row r="892168" s="1" customFormat="1"/>
    <row r="892169" s="1" customFormat="1"/>
    <row r="892170" s="1" customFormat="1"/>
    <row r="892171" s="1" customFormat="1"/>
    <row r="892172" s="1" customFormat="1"/>
    <row r="892173" s="1" customFormat="1"/>
    <row r="892174" s="1" customFormat="1"/>
    <row r="892175" s="1" customFormat="1"/>
    <row r="892176" s="1" customFormat="1"/>
    <row r="892177" s="1" customFormat="1"/>
    <row r="892178" s="1" customFormat="1"/>
    <row r="892179" s="1" customFormat="1"/>
    <row r="892180" s="1" customFormat="1"/>
    <row r="892181" s="1" customFormat="1"/>
    <row r="892182" s="1" customFormat="1"/>
    <row r="892183" s="1" customFormat="1"/>
    <row r="892184" s="1" customFormat="1"/>
    <row r="892185" s="1" customFormat="1"/>
    <row r="892186" s="1" customFormat="1"/>
    <row r="892187" s="1" customFormat="1"/>
    <row r="892188" s="1" customFormat="1"/>
    <row r="892189" s="1" customFormat="1"/>
    <row r="892190" s="1" customFormat="1"/>
    <row r="892191" s="1" customFormat="1"/>
    <row r="892192" s="1" customFormat="1"/>
    <row r="892193" s="1" customFormat="1"/>
    <row r="892194" s="1" customFormat="1"/>
    <row r="892195" s="1" customFormat="1"/>
    <row r="892196" s="1" customFormat="1"/>
    <row r="892197" s="1" customFormat="1"/>
    <row r="892198" s="1" customFormat="1"/>
    <row r="892199" s="1" customFormat="1"/>
    <row r="892200" s="1" customFormat="1"/>
    <row r="892201" s="1" customFormat="1"/>
    <row r="892202" s="1" customFormat="1"/>
    <row r="892203" s="1" customFormat="1"/>
    <row r="892204" s="1" customFormat="1"/>
    <row r="892205" s="1" customFormat="1"/>
    <row r="892206" s="1" customFormat="1"/>
    <row r="892207" s="1" customFormat="1"/>
    <row r="892208" s="1" customFormat="1"/>
    <row r="892209" s="1" customFormat="1"/>
    <row r="892210" s="1" customFormat="1"/>
    <row r="892211" s="1" customFormat="1"/>
    <row r="892212" s="1" customFormat="1"/>
    <row r="892213" s="1" customFormat="1"/>
    <row r="892214" s="1" customFormat="1"/>
    <row r="892215" s="1" customFormat="1"/>
    <row r="892216" s="1" customFormat="1"/>
    <row r="892217" s="1" customFormat="1"/>
    <row r="892218" s="1" customFormat="1"/>
    <row r="892219" s="1" customFormat="1"/>
    <row r="892220" s="1" customFormat="1"/>
    <row r="892221" s="1" customFormat="1"/>
    <row r="892222" s="1" customFormat="1"/>
    <row r="892223" s="1" customFormat="1"/>
    <row r="892224" s="1" customFormat="1"/>
    <row r="892225" s="1" customFormat="1"/>
    <row r="892226" s="1" customFormat="1"/>
    <row r="892227" s="1" customFormat="1"/>
    <row r="892228" s="1" customFormat="1"/>
    <row r="892229" s="1" customFormat="1"/>
    <row r="892230" s="1" customFormat="1"/>
    <row r="892231" s="1" customFormat="1"/>
    <row r="892232" s="1" customFormat="1"/>
    <row r="892233" s="1" customFormat="1"/>
    <row r="892234" s="1" customFormat="1"/>
    <row r="892235" s="1" customFormat="1"/>
    <row r="892236" s="1" customFormat="1"/>
    <row r="892237" s="1" customFormat="1"/>
    <row r="892238" s="1" customFormat="1"/>
    <row r="892239" s="1" customFormat="1"/>
    <row r="892240" s="1" customFormat="1"/>
    <row r="892241" s="1" customFormat="1"/>
    <row r="892242" s="1" customFormat="1"/>
    <row r="892243" s="1" customFormat="1"/>
    <row r="892244" s="1" customFormat="1"/>
    <row r="892245" s="1" customFormat="1"/>
    <row r="892246" s="1" customFormat="1"/>
    <row r="892247" s="1" customFormat="1"/>
    <row r="892248" s="1" customFormat="1"/>
    <row r="892249" s="1" customFormat="1"/>
    <row r="892250" s="1" customFormat="1"/>
    <row r="892251" s="1" customFormat="1"/>
    <row r="892252" s="1" customFormat="1"/>
    <row r="892253" s="1" customFormat="1"/>
    <row r="892254" s="1" customFormat="1"/>
    <row r="892255" s="1" customFormat="1"/>
    <row r="892256" s="1" customFormat="1"/>
    <row r="892257" s="1" customFormat="1"/>
    <row r="892258" s="1" customFormat="1"/>
    <row r="892259" s="1" customFormat="1"/>
    <row r="892260" s="1" customFormat="1"/>
    <row r="892261" s="1" customFormat="1"/>
    <row r="892262" s="1" customFormat="1"/>
    <row r="892263" s="1" customFormat="1"/>
    <row r="892264" s="1" customFormat="1"/>
    <row r="892265" s="1" customFormat="1"/>
    <row r="892266" s="1" customFormat="1"/>
    <row r="892267" s="1" customFormat="1"/>
    <row r="892268" s="1" customFormat="1"/>
    <row r="892269" s="1" customFormat="1"/>
    <row r="892270" s="1" customFormat="1"/>
    <row r="892271" s="1" customFormat="1"/>
    <row r="892272" s="1" customFormat="1"/>
    <row r="892273" s="1" customFormat="1"/>
    <row r="892274" s="1" customFormat="1"/>
    <row r="892275" s="1" customFormat="1"/>
    <row r="892276" s="1" customFormat="1"/>
    <row r="892277" s="1" customFormat="1"/>
    <row r="892278" s="1" customFormat="1"/>
    <row r="892279" s="1" customFormat="1"/>
    <row r="892280" s="1" customFormat="1"/>
    <row r="892281" s="1" customFormat="1"/>
    <row r="892282" s="1" customFormat="1"/>
    <row r="892283" s="1" customFormat="1"/>
    <row r="892284" s="1" customFormat="1"/>
    <row r="892285" s="1" customFormat="1"/>
    <row r="892286" s="1" customFormat="1"/>
    <row r="892287" s="1" customFormat="1"/>
    <row r="892288" s="1" customFormat="1"/>
    <row r="892289" s="1" customFormat="1"/>
    <row r="892290" s="1" customFormat="1"/>
    <row r="892291" s="1" customFormat="1"/>
    <row r="892292" s="1" customFormat="1"/>
    <row r="892293" s="1" customFormat="1"/>
    <row r="892294" s="1" customFormat="1"/>
    <row r="892295" s="1" customFormat="1"/>
    <row r="892296" s="1" customFormat="1"/>
    <row r="892297" s="1" customFormat="1"/>
    <row r="892298" s="1" customFormat="1"/>
    <row r="892299" s="1" customFormat="1"/>
    <row r="892300" s="1" customFormat="1"/>
    <row r="892301" s="1" customFormat="1"/>
    <row r="892302" s="1" customFormat="1"/>
    <row r="892303" s="1" customFormat="1"/>
    <row r="892304" s="1" customFormat="1"/>
    <row r="892305" s="1" customFormat="1"/>
    <row r="892306" s="1" customFormat="1"/>
    <row r="892307" s="1" customFormat="1"/>
    <row r="892308" s="1" customFormat="1"/>
    <row r="892309" s="1" customFormat="1"/>
    <row r="892310" s="1" customFormat="1"/>
    <row r="892311" s="1" customFormat="1"/>
    <row r="892312" s="1" customFormat="1"/>
    <row r="892313" s="1" customFormat="1"/>
    <row r="892314" s="1" customFormat="1"/>
    <row r="892315" s="1" customFormat="1"/>
    <row r="892316" s="1" customFormat="1"/>
    <row r="892317" s="1" customFormat="1"/>
    <row r="892318" s="1" customFormat="1"/>
    <row r="892319" s="1" customFormat="1"/>
    <row r="892320" s="1" customFormat="1"/>
    <row r="892321" s="1" customFormat="1"/>
    <row r="892322" s="1" customFormat="1"/>
    <row r="892323" s="1" customFormat="1"/>
    <row r="892324" s="1" customFormat="1"/>
    <row r="892325" s="1" customFormat="1"/>
    <row r="892326" s="1" customFormat="1"/>
    <row r="892327" s="1" customFormat="1"/>
    <row r="892328" s="1" customFormat="1"/>
    <row r="892329" s="1" customFormat="1"/>
    <row r="892330" s="1" customFormat="1"/>
    <row r="892331" s="1" customFormat="1"/>
    <row r="892332" s="1" customFormat="1"/>
    <row r="892333" s="1" customFormat="1"/>
    <row r="892334" s="1" customFormat="1"/>
    <row r="892335" s="1" customFormat="1"/>
    <row r="892336" s="1" customFormat="1"/>
    <row r="892337" s="1" customFormat="1"/>
    <row r="892338" s="1" customFormat="1"/>
    <row r="892339" s="1" customFormat="1"/>
    <row r="892340" s="1" customFormat="1"/>
    <row r="892341" s="1" customFormat="1"/>
    <row r="892342" s="1" customFormat="1"/>
    <row r="892343" s="1" customFormat="1"/>
    <row r="892344" s="1" customFormat="1"/>
    <row r="892345" s="1" customFormat="1"/>
    <row r="892346" s="1" customFormat="1"/>
    <row r="892347" s="1" customFormat="1"/>
    <row r="892348" s="1" customFormat="1"/>
    <row r="892349" s="1" customFormat="1"/>
    <row r="892350" s="1" customFormat="1"/>
    <row r="892351" s="1" customFormat="1"/>
    <row r="892352" s="1" customFormat="1"/>
    <row r="892353" s="1" customFormat="1"/>
    <row r="892354" s="1" customFormat="1"/>
    <row r="892355" s="1" customFormat="1"/>
    <row r="892356" s="1" customFormat="1"/>
    <row r="892357" s="1" customFormat="1"/>
    <row r="892358" s="1" customFormat="1"/>
    <row r="892359" s="1" customFormat="1"/>
    <row r="892360" s="1" customFormat="1"/>
    <row r="892361" s="1" customFormat="1"/>
    <row r="892362" s="1" customFormat="1"/>
    <row r="892363" s="1" customFormat="1"/>
    <row r="892364" s="1" customFormat="1"/>
    <row r="892365" s="1" customFormat="1"/>
    <row r="892366" s="1" customFormat="1"/>
    <row r="892367" s="1" customFormat="1"/>
    <row r="892368" s="1" customFormat="1"/>
    <row r="892369" s="1" customFormat="1"/>
    <row r="892370" s="1" customFormat="1"/>
    <row r="892371" s="1" customFormat="1"/>
    <row r="892372" s="1" customFormat="1"/>
    <row r="892373" s="1" customFormat="1"/>
    <row r="892374" s="1" customFormat="1"/>
    <row r="892375" s="1" customFormat="1"/>
    <row r="892376" s="1" customFormat="1"/>
    <row r="892377" s="1" customFormat="1"/>
    <row r="892378" s="1" customFormat="1"/>
    <row r="892379" s="1" customFormat="1"/>
    <row r="892380" s="1" customFormat="1"/>
    <row r="892381" s="1" customFormat="1"/>
    <row r="892382" s="1" customFormat="1"/>
    <row r="892383" s="1" customFormat="1"/>
    <row r="892384" s="1" customFormat="1"/>
    <row r="892385" s="1" customFormat="1"/>
    <row r="892386" s="1" customFormat="1"/>
    <row r="892387" s="1" customFormat="1"/>
    <row r="892388" s="1" customFormat="1"/>
    <row r="892389" s="1" customFormat="1"/>
    <row r="892390" s="1" customFormat="1"/>
    <row r="892391" s="1" customFormat="1"/>
    <row r="892392" s="1" customFormat="1"/>
    <row r="892393" s="1" customFormat="1"/>
    <row r="892394" s="1" customFormat="1"/>
    <row r="892395" s="1" customFormat="1"/>
    <row r="892396" s="1" customFormat="1"/>
    <row r="892397" s="1" customFormat="1"/>
    <row r="892398" s="1" customFormat="1"/>
    <row r="892399" s="1" customFormat="1"/>
    <row r="892400" s="1" customFormat="1"/>
    <row r="892401" s="1" customFormat="1"/>
    <row r="892402" s="1" customFormat="1"/>
    <row r="892403" s="1" customFormat="1"/>
    <row r="892404" s="1" customFormat="1"/>
    <row r="892405" s="1" customFormat="1"/>
    <row r="892406" s="1" customFormat="1"/>
    <row r="892407" s="1" customFormat="1"/>
    <row r="892408" s="1" customFormat="1"/>
    <row r="892409" s="1" customFormat="1"/>
    <row r="892410" s="1" customFormat="1"/>
    <row r="892411" s="1" customFormat="1"/>
    <row r="892412" s="1" customFormat="1"/>
    <row r="892413" s="1" customFormat="1"/>
    <row r="892414" s="1" customFormat="1"/>
    <row r="892415" s="1" customFormat="1"/>
    <row r="892416" s="1" customFormat="1"/>
    <row r="892417" s="1" customFormat="1"/>
    <row r="892418" s="1" customFormat="1"/>
    <row r="892419" s="1" customFormat="1"/>
    <row r="892420" s="1" customFormat="1"/>
    <row r="892421" s="1" customFormat="1"/>
    <row r="892422" s="1" customFormat="1"/>
    <row r="892423" s="1" customFormat="1"/>
    <row r="892424" s="1" customFormat="1"/>
    <row r="892425" s="1" customFormat="1"/>
    <row r="892426" s="1" customFormat="1"/>
    <row r="892427" s="1" customFormat="1"/>
    <row r="892428" s="1" customFormat="1"/>
    <row r="892429" s="1" customFormat="1"/>
    <row r="892430" s="1" customFormat="1"/>
    <row r="892431" s="1" customFormat="1"/>
    <row r="892432" s="1" customFormat="1"/>
    <row r="892433" s="1" customFormat="1"/>
    <row r="892434" s="1" customFormat="1"/>
    <row r="892435" s="1" customFormat="1"/>
    <row r="892436" s="1" customFormat="1"/>
    <row r="892437" s="1" customFormat="1"/>
    <row r="892438" s="1" customFormat="1"/>
    <row r="892439" s="1" customFormat="1"/>
    <row r="892440" s="1" customFormat="1"/>
    <row r="892441" s="1" customFormat="1"/>
    <row r="892442" s="1" customFormat="1"/>
    <row r="892443" s="1" customFormat="1"/>
    <row r="892444" s="1" customFormat="1"/>
    <row r="892445" s="1" customFormat="1"/>
    <row r="892446" s="1" customFormat="1"/>
    <row r="892447" s="1" customFormat="1"/>
    <row r="892448" s="1" customFormat="1"/>
    <row r="892449" s="1" customFormat="1"/>
    <row r="892450" s="1" customFormat="1"/>
    <row r="892451" s="1" customFormat="1"/>
    <row r="892452" s="1" customFormat="1"/>
    <row r="892453" s="1" customFormat="1"/>
    <row r="892454" s="1" customFormat="1"/>
    <row r="892455" s="1" customFormat="1"/>
    <row r="892456" s="1" customFormat="1"/>
    <row r="892457" s="1" customFormat="1"/>
    <row r="892458" s="1" customFormat="1"/>
    <row r="892459" s="1" customFormat="1"/>
    <row r="892460" s="1" customFormat="1"/>
    <row r="892461" s="1" customFormat="1"/>
    <row r="892462" s="1" customFormat="1"/>
    <row r="892463" s="1" customFormat="1"/>
    <row r="892464" s="1" customFormat="1"/>
    <row r="892465" s="1" customFormat="1"/>
    <row r="892466" s="1" customFormat="1"/>
    <row r="892467" s="1" customFormat="1"/>
    <row r="892468" s="1" customFormat="1"/>
    <row r="892469" s="1" customFormat="1"/>
    <row r="892470" s="1" customFormat="1"/>
    <row r="892471" s="1" customFormat="1"/>
    <row r="892472" s="1" customFormat="1"/>
    <row r="892473" s="1" customFormat="1"/>
    <row r="892474" s="1" customFormat="1"/>
    <row r="892475" s="1" customFormat="1"/>
    <row r="892476" s="1" customFormat="1"/>
    <row r="892477" s="1" customFormat="1"/>
    <row r="892478" s="1" customFormat="1"/>
    <row r="892479" s="1" customFormat="1"/>
    <row r="892480" s="1" customFormat="1"/>
    <row r="892481" s="1" customFormat="1"/>
    <row r="892482" s="1" customFormat="1"/>
    <row r="892483" s="1" customFormat="1"/>
    <row r="892484" s="1" customFormat="1"/>
    <row r="892485" s="1" customFormat="1"/>
    <row r="892486" s="1" customFormat="1"/>
    <row r="892487" s="1" customFormat="1"/>
    <row r="892488" s="1" customFormat="1"/>
    <row r="892489" s="1" customFormat="1"/>
    <row r="892490" s="1" customFormat="1"/>
    <row r="892491" s="1" customFormat="1"/>
    <row r="892492" s="1" customFormat="1"/>
    <row r="892493" s="1" customFormat="1"/>
    <row r="892494" s="1" customFormat="1"/>
    <row r="892495" s="1" customFormat="1"/>
    <row r="892496" s="1" customFormat="1"/>
    <row r="892497" s="1" customFormat="1"/>
    <row r="892498" s="1" customFormat="1"/>
    <row r="892499" s="1" customFormat="1"/>
    <row r="892500" s="1" customFormat="1"/>
    <row r="892501" s="1" customFormat="1"/>
    <row r="892502" s="1" customFormat="1"/>
    <row r="892503" s="1" customFormat="1"/>
    <row r="892504" s="1" customFormat="1"/>
    <row r="892505" s="1" customFormat="1"/>
    <row r="892506" s="1" customFormat="1"/>
    <row r="892507" s="1" customFormat="1"/>
    <row r="892508" s="1" customFormat="1"/>
    <row r="892509" s="1" customFormat="1"/>
    <row r="892510" s="1" customFormat="1"/>
    <row r="892511" s="1" customFormat="1"/>
    <row r="892512" s="1" customFormat="1"/>
    <row r="892513" s="1" customFormat="1"/>
    <row r="892514" s="1" customFormat="1"/>
    <row r="892515" s="1" customFormat="1"/>
    <row r="892516" s="1" customFormat="1"/>
    <row r="892517" s="1" customFormat="1"/>
    <row r="892518" s="1" customFormat="1"/>
    <row r="892519" s="1" customFormat="1"/>
    <row r="892520" s="1" customFormat="1"/>
    <row r="892521" s="1" customFormat="1"/>
    <row r="892522" s="1" customFormat="1"/>
    <row r="892523" s="1" customFormat="1"/>
    <row r="892524" s="1" customFormat="1"/>
    <row r="892525" s="1" customFormat="1"/>
    <row r="892526" s="1" customFormat="1"/>
    <row r="892527" s="1" customFormat="1"/>
    <row r="892528" s="1" customFormat="1"/>
    <row r="892529" s="1" customFormat="1"/>
    <row r="892530" s="1" customFormat="1"/>
    <row r="892531" s="1" customFormat="1"/>
    <row r="892532" s="1" customFormat="1"/>
    <row r="892533" s="1" customFormat="1"/>
    <row r="892534" s="1" customFormat="1"/>
    <row r="892535" s="1" customFormat="1"/>
    <row r="892536" s="1" customFormat="1"/>
    <row r="892537" s="1" customFormat="1"/>
    <row r="892538" s="1" customFormat="1"/>
    <row r="892539" s="1" customFormat="1"/>
    <row r="892540" s="1" customFormat="1"/>
    <row r="892541" s="1" customFormat="1"/>
    <row r="892542" s="1" customFormat="1"/>
    <row r="892543" s="1" customFormat="1"/>
    <row r="892544" s="1" customFormat="1"/>
    <row r="892545" s="1" customFormat="1"/>
    <row r="892546" s="1" customFormat="1"/>
    <row r="892547" s="1" customFormat="1"/>
    <row r="892548" s="1" customFormat="1"/>
    <row r="892549" s="1" customFormat="1"/>
    <row r="892550" s="1" customFormat="1"/>
    <row r="892551" s="1" customFormat="1"/>
    <row r="892552" s="1" customFormat="1"/>
    <row r="892553" s="1" customFormat="1"/>
    <row r="892554" s="1" customFormat="1"/>
    <row r="892555" s="1" customFormat="1"/>
    <row r="892556" s="1" customFormat="1"/>
    <row r="892557" s="1" customFormat="1"/>
    <row r="892558" s="1" customFormat="1"/>
    <row r="892559" s="1" customFormat="1"/>
    <row r="892560" s="1" customFormat="1"/>
    <row r="892561" s="1" customFormat="1"/>
    <row r="892562" s="1" customFormat="1"/>
    <row r="892563" s="1" customFormat="1"/>
    <row r="892564" s="1" customFormat="1"/>
    <row r="892565" s="1" customFormat="1"/>
    <row r="892566" s="1" customFormat="1"/>
    <row r="892567" s="1" customFormat="1"/>
    <row r="892568" s="1" customFormat="1"/>
    <row r="892569" s="1" customFormat="1"/>
    <row r="892570" s="1" customFormat="1"/>
    <row r="892571" s="1" customFormat="1"/>
    <row r="892572" s="1" customFormat="1"/>
    <row r="892573" s="1" customFormat="1"/>
    <row r="892574" s="1" customFormat="1"/>
    <row r="892575" s="1" customFormat="1"/>
    <row r="892576" s="1" customFormat="1"/>
    <row r="892577" s="1" customFormat="1"/>
    <row r="892578" s="1" customFormat="1"/>
    <row r="892579" s="1" customFormat="1"/>
    <row r="892580" s="1" customFormat="1"/>
    <row r="892581" s="1" customFormat="1"/>
    <row r="892582" s="1" customFormat="1"/>
    <row r="892583" s="1" customFormat="1"/>
    <row r="892584" s="1" customFormat="1"/>
    <row r="892585" s="1" customFormat="1"/>
    <row r="892586" s="1" customFormat="1"/>
    <row r="892587" s="1" customFormat="1"/>
    <row r="892588" s="1" customFormat="1"/>
    <row r="892589" s="1" customFormat="1"/>
    <row r="892590" s="1" customFormat="1"/>
    <row r="892591" s="1" customFormat="1"/>
    <row r="892592" s="1" customFormat="1"/>
    <row r="892593" s="1" customFormat="1"/>
    <row r="892594" s="1" customFormat="1"/>
    <row r="892595" s="1" customFormat="1"/>
    <row r="892596" s="1" customFormat="1"/>
    <row r="892597" s="1" customFormat="1"/>
    <row r="892598" s="1" customFormat="1"/>
    <row r="892599" s="1" customFormat="1"/>
    <row r="892600" s="1" customFormat="1"/>
    <row r="892601" s="1" customFormat="1"/>
    <row r="892602" s="1" customFormat="1"/>
    <row r="892603" s="1" customFormat="1"/>
    <row r="892604" s="1" customFormat="1"/>
    <row r="892605" s="1" customFormat="1"/>
    <row r="892606" s="1" customFormat="1"/>
    <row r="892607" s="1" customFormat="1"/>
    <row r="892608" s="1" customFormat="1"/>
    <row r="892609" s="1" customFormat="1"/>
    <row r="892610" s="1" customFormat="1"/>
    <row r="892611" s="1" customFormat="1"/>
    <row r="892612" s="1" customFormat="1"/>
    <row r="892613" s="1" customFormat="1"/>
    <row r="892614" s="1" customFormat="1"/>
    <row r="892615" s="1" customFormat="1"/>
    <row r="892616" s="1" customFormat="1"/>
    <row r="892617" s="1" customFormat="1"/>
    <row r="892618" s="1" customFormat="1"/>
    <row r="892619" s="1" customFormat="1"/>
    <row r="892620" s="1" customFormat="1"/>
    <row r="892621" s="1" customFormat="1"/>
    <row r="892622" s="1" customFormat="1"/>
    <row r="892623" s="1" customFormat="1"/>
    <row r="892624" s="1" customFormat="1"/>
    <row r="892625" s="1" customFormat="1"/>
    <row r="892626" s="1" customFormat="1"/>
    <row r="892627" s="1" customFormat="1"/>
    <row r="892628" s="1" customFormat="1"/>
    <row r="892629" s="1" customFormat="1"/>
    <row r="892630" s="1" customFormat="1"/>
    <row r="892631" s="1" customFormat="1"/>
    <row r="892632" s="1" customFormat="1"/>
    <row r="892633" s="1" customFormat="1"/>
    <row r="892634" s="1" customFormat="1"/>
    <row r="892635" s="1" customFormat="1"/>
    <row r="892636" s="1" customFormat="1"/>
    <row r="892637" s="1" customFormat="1"/>
    <row r="892638" s="1" customFormat="1"/>
    <row r="892639" s="1" customFormat="1"/>
    <row r="892640" s="1" customFormat="1"/>
    <row r="892641" s="1" customFormat="1"/>
    <row r="892642" s="1" customFormat="1"/>
    <row r="892643" s="1" customFormat="1"/>
    <row r="892644" s="1" customFormat="1"/>
    <row r="892645" s="1" customFormat="1"/>
    <row r="892646" s="1" customFormat="1"/>
    <row r="892647" s="1" customFormat="1"/>
    <row r="892648" s="1" customFormat="1"/>
    <row r="892649" s="1" customFormat="1"/>
    <row r="892650" s="1" customFormat="1"/>
    <row r="892651" s="1" customFormat="1"/>
    <row r="892652" s="1" customFormat="1"/>
    <row r="892653" s="1" customFormat="1"/>
    <row r="892654" s="1" customFormat="1"/>
    <row r="892655" s="1" customFormat="1"/>
    <row r="892656" s="1" customFormat="1"/>
    <row r="892657" s="1" customFormat="1"/>
    <row r="892658" s="1" customFormat="1"/>
    <row r="892659" s="1" customFormat="1"/>
    <row r="892660" s="1" customFormat="1"/>
    <row r="892661" s="1" customFormat="1"/>
    <row r="892662" s="1" customFormat="1"/>
    <row r="892663" s="1" customFormat="1"/>
    <row r="892664" s="1" customFormat="1"/>
    <row r="892665" s="1" customFormat="1"/>
    <row r="892666" s="1" customFormat="1"/>
    <row r="892667" s="1" customFormat="1"/>
    <row r="892668" s="1" customFormat="1"/>
    <row r="892669" s="1" customFormat="1"/>
    <row r="892670" s="1" customFormat="1"/>
    <row r="892671" s="1" customFormat="1"/>
    <row r="892672" s="1" customFormat="1"/>
    <row r="892673" s="1" customFormat="1"/>
    <row r="892674" s="1" customFormat="1"/>
    <row r="892675" s="1" customFormat="1"/>
    <row r="892676" s="1" customFormat="1"/>
    <row r="892677" s="1" customFormat="1"/>
    <row r="892678" s="1" customFormat="1"/>
    <row r="892679" s="1" customFormat="1"/>
    <row r="892680" s="1" customFormat="1"/>
    <row r="892681" s="1" customFormat="1"/>
    <row r="892682" s="1" customFormat="1"/>
    <row r="892683" s="1" customFormat="1"/>
    <row r="892684" s="1" customFormat="1"/>
    <row r="892685" s="1" customFormat="1"/>
    <row r="892686" s="1" customFormat="1"/>
    <row r="892687" s="1" customFormat="1"/>
    <row r="892688" s="1" customFormat="1"/>
    <row r="892689" s="1" customFormat="1"/>
    <row r="892690" s="1" customFormat="1"/>
    <row r="892691" s="1" customFormat="1"/>
    <row r="892692" s="1" customFormat="1"/>
    <row r="892693" s="1" customFormat="1"/>
    <row r="892694" s="1" customFormat="1"/>
    <row r="892695" s="1" customFormat="1"/>
    <row r="892696" s="1" customFormat="1"/>
    <row r="892697" s="1" customFormat="1"/>
    <row r="892698" s="1" customFormat="1"/>
    <row r="892699" s="1" customFormat="1"/>
    <row r="892700" s="1" customFormat="1"/>
    <row r="892701" s="1" customFormat="1"/>
    <row r="892702" s="1" customFormat="1"/>
    <row r="892703" s="1" customFormat="1"/>
    <row r="892704" s="1" customFormat="1"/>
    <row r="892705" s="1" customFormat="1"/>
    <row r="892706" s="1" customFormat="1"/>
    <row r="892707" s="1" customFormat="1"/>
    <row r="892708" s="1" customFormat="1"/>
    <row r="892709" s="1" customFormat="1"/>
    <row r="892710" s="1" customFormat="1"/>
    <row r="892711" s="1" customFormat="1"/>
    <row r="892712" s="1" customFormat="1"/>
    <row r="892713" s="1" customFormat="1"/>
    <row r="892714" s="1" customFormat="1"/>
    <row r="892715" s="1" customFormat="1"/>
    <row r="892716" s="1" customFormat="1"/>
    <row r="892717" s="1" customFormat="1"/>
    <row r="892718" s="1" customFormat="1"/>
    <row r="892719" s="1" customFormat="1"/>
    <row r="892720" s="1" customFormat="1"/>
    <row r="892721" s="1" customFormat="1"/>
    <row r="892722" s="1" customFormat="1"/>
    <row r="892723" s="1" customFormat="1"/>
    <row r="892724" s="1" customFormat="1"/>
    <row r="892725" s="1" customFormat="1"/>
    <row r="892726" s="1" customFormat="1"/>
    <row r="892727" s="1" customFormat="1"/>
    <row r="892728" s="1" customFormat="1"/>
    <row r="892729" s="1" customFormat="1"/>
    <row r="892730" s="1" customFormat="1"/>
    <row r="892731" s="1" customFormat="1"/>
    <row r="892732" s="1" customFormat="1"/>
    <row r="892733" s="1" customFormat="1"/>
    <row r="892734" s="1" customFormat="1"/>
    <row r="892735" s="1" customFormat="1"/>
    <row r="892736" s="1" customFormat="1"/>
    <row r="892737" s="1" customFormat="1"/>
    <row r="892738" s="1" customFormat="1"/>
    <row r="892739" s="1" customFormat="1"/>
    <row r="892740" s="1" customFormat="1"/>
    <row r="892741" s="1" customFormat="1"/>
    <row r="892742" s="1" customFormat="1"/>
    <row r="892743" s="1" customFormat="1"/>
    <row r="892744" s="1" customFormat="1"/>
    <row r="892745" s="1" customFormat="1"/>
    <row r="892746" s="1" customFormat="1"/>
    <row r="892747" s="1" customFormat="1"/>
    <row r="892748" s="1" customFormat="1"/>
    <row r="892749" s="1" customFormat="1"/>
    <row r="892750" s="1" customFormat="1"/>
    <row r="892751" s="1" customFormat="1"/>
    <row r="892752" s="1" customFormat="1"/>
    <row r="892753" s="1" customFormat="1"/>
    <row r="892754" s="1" customFormat="1"/>
    <row r="892755" s="1" customFormat="1"/>
    <row r="892756" s="1" customFormat="1"/>
    <row r="892757" s="1" customFormat="1"/>
    <row r="892758" s="1" customFormat="1"/>
    <row r="892759" s="1" customFormat="1"/>
    <row r="892760" s="1" customFormat="1"/>
    <row r="892761" s="1" customFormat="1"/>
    <row r="892762" s="1" customFormat="1"/>
    <row r="892763" s="1" customFormat="1"/>
    <row r="892764" s="1" customFormat="1"/>
    <row r="892765" s="1" customFormat="1"/>
    <row r="892766" s="1" customFormat="1"/>
    <row r="892767" s="1" customFormat="1"/>
    <row r="892768" s="1" customFormat="1"/>
    <row r="892769" s="1" customFormat="1"/>
    <row r="892770" s="1" customFormat="1"/>
    <row r="892771" s="1" customFormat="1"/>
    <row r="892772" s="1" customFormat="1"/>
    <row r="892773" s="1" customFormat="1"/>
    <row r="892774" s="1" customFormat="1"/>
    <row r="892775" s="1" customFormat="1"/>
    <row r="892776" s="1" customFormat="1"/>
    <row r="892777" s="1" customFormat="1"/>
    <row r="892778" s="1" customFormat="1"/>
    <row r="892779" s="1" customFormat="1"/>
    <row r="892780" s="1" customFormat="1"/>
    <row r="892781" s="1" customFormat="1"/>
    <row r="892782" s="1" customFormat="1"/>
    <row r="892783" s="1" customFormat="1"/>
    <row r="892784" s="1" customFormat="1"/>
    <row r="892785" s="1" customFormat="1"/>
    <row r="892786" s="1" customFormat="1"/>
    <row r="892787" s="1" customFormat="1"/>
    <row r="892788" s="1" customFormat="1"/>
    <row r="892789" s="1" customFormat="1"/>
    <row r="892790" s="1" customFormat="1"/>
    <row r="892791" s="1" customFormat="1"/>
    <row r="892792" s="1" customFormat="1"/>
    <row r="892793" s="1" customFormat="1"/>
    <row r="892794" s="1" customFormat="1"/>
    <row r="892795" s="1" customFormat="1"/>
    <row r="892796" s="1" customFormat="1"/>
    <row r="892797" s="1" customFormat="1"/>
    <row r="892798" s="1" customFormat="1"/>
    <row r="892799" s="1" customFormat="1"/>
    <row r="892800" s="1" customFormat="1"/>
    <row r="892801" s="1" customFormat="1"/>
    <row r="892802" s="1" customFormat="1"/>
    <row r="892803" s="1" customFormat="1"/>
    <row r="892804" s="1" customFormat="1"/>
    <row r="892805" s="1" customFormat="1"/>
    <row r="892806" s="1" customFormat="1"/>
    <row r="892807" s="1" customFormat="1"/>
    <row r="892808" s="1" customFormat="1"/>
    <row r="892809" s="1" customFormat="1"/>
    <row r="892810" s="1" customFormat="1"/>
    <row r="892811" s="1" customFormat="1"/>
    <row r="892812" s="1" customFormat="1"/>
    <row r="892813" s="1" customFormat="1"/>
    <row r="892814" s="1" customFormat="1"/>
    <row r="892815" s="1" customFormat="1"/>
    <row r="892816" s="1" customFormat="1"/>
    <row r="892817" s="1" customFormat="1"/>
    <row r="892818" s="1" customFormat="1"/>
    <row r="892819" s="1" customFormat="1"/>
    <row r="892820" s="1" customFormat="1"/>
    <row r="892821" s="1" customFormat="1"/>
    <row r="892822" s="1" customFormat="1"/>
    <row r="892823" s="1" customFormat="1"/>
    <row r="892824" s="1" customFormat="1"/>
    <row r="892825" s="1" customFormat="1"/>
    <row r="892826" s="1" customFormat="1"/>
    <row r="892827" s="1" customFormat="1"/>
    <row r="892828" s="1" customFormat="1"/>
    <row r="892829" s="1" customFormat="1"/>
    <row r="892830" s="1" customFormat="1"/>
    <row r="892831" s="1" customFormat="1"/>
    <row r="892832" s="1" customFormat="1"/>
    <row r="892833" s="1" customFormat="1"/>
    <row r="892834" s="1" customFormat="1"/>
    <row r="892835" s="1" customFormat="1"/>
    <row r="892836" s="1" customFormat="1"/>
    <row r="892837" s="1" customFormat="1"/>
    <row r="892838" s="1" customFormat="1"/>
    <row r="892839" s="1" customFormat="1"/>
    <row r="892840" s="1" customFormat="1"/>
    <row r="892841" s="1" customFormat="1"/>
    <row r="892842" s="1" customFormat="1"/>
    <row r="892843" s="1" customFormat="1"/>
    <row r="892844" s="1" customFormat="1"/>
    <row r="892845" s="1" customFormat="1"/>
    <row r="892846" s="1" customFormat="1"/>
    <row r="892847" s="1" customFormat="1"/>
    <row r="892848" s="1" customFormat="1"/>
    <row r="892849" s="1" customFormat="1"/>
    <row r="892850" s="1" customFormat="1"/>
    <row r="892851" s="1" customFormat="1"/>
    <row r="892852" s="1" customFormat="1"/>
    <row r="892853" s="1" customFormat="1"/>
    <row r="892854" s="1" customFormat="1"/>
    <row r="892855" s="1" customFormat="1"/>
    <row r="892856" s="1" customFormat="1"/>
    <row r="892857" s="1" customFormat="1"/>
    <row r="892858" s="1" customFormat="1"/>
    <row r="892859" s="1" customFormat="1"/>
    <row r="892860" s="1" customFormat="1"/>
    <row r="892861" s="1" customFormat="1"/>
    <row r="892862" s="1" customFormat="1"/>
    <row r="892863" s="1" customFormat="1"/>
    <row r="892864" s="1" customFormat="1"/>
    <row r="892865" s="1" customFormat="1"/>
    <row r="892866" s="1" customFormat="1"/>
    <row r="892867" s="1" customFormat="1"/>
    <row r="892868" s="1" customFormat="1"/>
    <row r="892869" s="1" customFormat="1"/>
    <row r="892870" s="1" customFormat="1"/>
    <row r="892871" s="1" customFormat="1"/>
    <row r="892872" s="1" customFormat="1"/>
    <row r="892873" s="1" customFormat="1"/>
    <row r="892874" s="1" customFormat="1"/>
    <row r="892875" s="1" customFormat="1"/>
    <row r="892876" s="1" customFormat="1"/>
    <row r="892877" s="1" customFormat="1"/>
    <row r="892878" s="1" customFormat="1"/>
    <row r="892879" s="1" customFormat="1"/>
    <row r="892880" s="1" customFormat="1"/>
    <row r="892881" s="1" customFormat="1"/>
    <row r="892882" s="1" customFormat="1"/>
    <row r="892883" s="1" customFormat="1"/>
    <row r="892884" s="1" customFormat="1"/>
    <row r="892885" s="1" customFormat="1"/>
    <row r="892886" s="1" customFormat="1"/>
    <row r="892887" s="1" customFormat="1"/>
    <row r="892888" s="1" customFormat="1"/>
    <row r="892889" s="1" customFormat="1"/>
    <row r="892890" s="1" customFormat="1"/>
    <row r="892891" s="1" customFormat="1"/>
    <row r="892892" s="1" customFormat="1"/>
    <row r="892893" s="1" customFormat="1"/>
    <row r="892894" s="1" customFormat="1"/>
    <row r="892895" s="1" customFormat="1"/>
    <row r="892896" s="1" customFormat="1"/>
    <row r="892897" s="1" customFormat="1"/>
    <row r="892898" s="1" customFormat="1"/>
    <row r="892899" s="1" customFormat="1"/>
    <row r="892900" s="1" customFormat="1"/>
    <row r="892901" s="1" customFormat="1"/>
    <row r="892902" s="1" customFormat="1"/>
    <row r="892903" s="1" customFormat="1"/>
    <row r="892904" s="1" customFormat="1"/>
    <row r="892905" s="1" customFormat="1"/>
    <row r="892906" s="1" customFormat="1"/>
    <row r="892907" s="1" customFormat="1"/>
    <row r="892908" s="1" customFormat="1"/>
    <row r="892909" s="1" customFormat="1"/>
    <row r="892910" s="1" customFormat="1"/>
    <row r="892911" s="1" customFormat="1"/>
    <row r="892912" s="1" customFormat="1"/>
    <row r="892913" s="1" customFormat="1"/>
    <row r="892914" s="1" customFormat="1"/>
    <row r="892915" s="1" customFormat="1"/>
    <row r="892916" s="1" customFormat="1"/>
    <row r="892917" s="1" customFormat="1"/>
    <row r="892918" s="1" customFormat="1"/>
    <row r="892919" s="1" customFormat="1"/>
    <row r="892920" s="1" customFormat="1"/>
    <row r="892921" s="1" customFormat="1"/>
    <row r="892922" s="1" customFormat="1"/>
    <row r="892923" s="1" customFormat="1"/>
    <row r="892924" s="1" customFormat="1"/>
    <row r="892925" s="1" customFormat="1"/>
    <row r="892926" s="1" customFormat="1"/>
    <row r="892927" s="1" customFormat="1"/>
    <row r="892928" s="1" customFormat="1"/>
    <row r="892929" s="1" customFormat="1"/>
    <row r="892930" s="1" customFormat="1"/>
    <row r="892931" s="1" customFormat="1"/>
    <row r="892932" s="1" customFormat="1"/>
    <row r="892933" s="1" customFormat="1"/>
    <row r="892934" s="1" customFormat="1"/>
    <row r="892935" s="1" customFormat="1"/>
    <row r="892936" s="1" customFormat="1"/>
    <row r="892937" s="1" customFormat="1"/>
    <row r="892938" s="1" customFormat="1"/>
    <row r="892939" s="1" customFormat="1"/>
    <row r="892940" s="1" customFormat="1"/>
    <row r="892941" s="1" customFormat="1"/>
    <row r="892942" s="1" customFormat="1"/>
    <row r="892943" s="1" customFormat="1"/>
    <row r="892944" s="1" customFormat="1"/>
    <row r="892945" s="1" customFormat="1"/>
    <row r="892946" s="1" customFormat="1"/>
    <row r="892947" s="1" customFormat="1"/>
    <row r="892948" s="1" customFormat="1"/>
    <row r="892949" s="1" customFormat="1"/>
    <row r="892950" s="1" customFormat="1"/>
    <row r="892951" s="1" customFormat="1"/>
    <row r="892952" s="1" customFormat="1"/>
    <row r="892953" s="1" customFormat="1"/>
    <row r="892954" s="1" customFormat="1"/>
    <row r="892955" s="1" customFormat="1"/>
    <row r="892956" s="1" customFormat="1"/>
    <row r="892957" s="1" customFormat="1"/>
    <row r="892958" s="1" customFormat="1"/>
    <row r="892959" s="1" customFormat="1"/>
    <row r="892960" s="1" customFormat="1"/>
    <row r="892961" s="1" customFormat="1"/>
    <row r="892962" s="1" customFormat="1"/>
    <row r="892963" s="1" customFormat="1"/>
    <row r="892964" s="1" customFormat="1"/>
    <row r="892965" s="1" customFormat="1"/>
    <row r="892966" s="1" customFormat="1"/>
    <row r="892967" s="1" customFormat="1"/>
    <row r="892968" s="1" customFormat="1"/>
    <row r="892969" s="1" customFormat="1"/>
    <row r="892970" s="1" customFormat="1"/>
    <row r="892971" s="1" customFormat="1"/>
    <row r="892972" s="1" customFormat="1"/>
    <row r="892973" s="1" customFormat="1"/>
    <row r="892974" s="1" customFormat="1"/>
    <row r="892975" s="1" customFormat="1"/>
    <row r="892976" s="1" customFormat="1"/>
    <row r="892977" s="1" customFormat="1"/>
    <row r="892978" s="1" customFormat="1"/>
    <row r="892979" s="1" customFormat="1"/>
    <row r="892980" s="1" customFormat="1"/>
    <row r="892981" s="1" customFormat="1"/>
    <row r="892982" s="1" customFormat="1"/>
    <row r="892983" s="1" customFormat="1"/>
    <row r="892984" s="1" customFormat="1"/>
    <row r="892985" s="1" customFormat="1"/>
    <row r="892986" s="1" customFormat="1"/>
    <row r="892987" s="1" customFormat="1"/>
    <row r="892988" s="1" customFormat="1"/>
    <row r="892989" s="1" customFormat="1"/>
    <row r="892990" s="1" customFormat="1"/>
    <row r="892991" s="1" customFormat="1"/>
    <row r="892992" s="1" customFormat="1"/>
    <row r="892993" s="1" customFormat="1"/>
    <row r="892994" s="1" customFormat="1"/>
    <row r="892995" s="1" customFormat="1"/>
    <row r="892996" s="1" customFormat="1"/>
    <row r="892997" s="1" customFormat="1"/>
    <row r="892998" s="1" customFormat="1"/>
    <row r="892999" s="1" customFormat="1"/>
    <row r="893000" s="1" customFormat="1"/>
    <row r="893001" s="1" customFormat="1"/>
    <row r="893002" s="1" customFormat="1"/>
    <row r="893003" s="1" customFormat="1"/>
    <row r="893004" s="1" customFormat="1"/>
    <row r="893005" s="1" customFormat="1"/>
    <row r="893006" s="1" customFormat="1"/>
    <row r="893007" s="1" customFormat="1"/>
    <row r="893008" s="1" customFormat="1"/>
    <row r="893009" s="1" customFormat="1"/>
    <row r="893010" s="1" customFormat="1"/>
    <row r="893011" s="1" customFormat="1"/>
    <row r="893012" s="1" customFormat="1"/>
    <row r="893013" s="1" customFormat="1"/>
    <row r="893014" s="1" customFormat="1"/>
    <row r="893015" s="1" customFormat="1"/>
    <row r="893016" s="1" customFormat="1"/>
    <row r="893017" s="1" customFormat="1"/>
    <row r="893018" s="1" customFormat="1"/>
    <row r="893019" s="1" customFormat="1"/>
    <row r="893020" s="1" customFormat="1"/>
    <row r="893021" s="1" customFormat="1"/>
    <row r="893022" s="1" customFormat="1"/>
    <row r="893023" s="1" customFormat="1"/>
    <row r="893024" s="1" customFormat="1"/>
    <row r="893025" s="1" customFormat="1"/>
    <row r="893026" s="1" customFormat="1"/>
    <row r="893027" s="1" customFormat="1"/>
    <row r="893028" s="1" customFormat="1"/>
    <row r="893029" s="1" customFormat="1"/>
    <row r="893030" s="1" customFormat="1"/>
    <row r="893031" s="1" customFormat="1"/>
    <row r="893032" s="1" customFormat="1"/>
    <row r="893033" s="1" customFormat="1"/>
    <row r="893034" s="1" customFormat="1"/>
    <row r="893035" s="1" customFormat="1"/>
    <row r="893036" s="1" customFormat="1"/>
    <row r="893037" s="1" customFormat="1"/>
    <row r="893038" s="1" customFormat="1"/>
    <row r="893039" s="1" customFormat="1"/>
    <row r="893040" s="1" customFormat="1"/>
    <row r="893041" s="1" customFormat="1"/>
    <row r="893042" s="1" customFormat="1"/>
    <row r="893043" s="1" customFormat="1"/>
    <row r="893044" s="1" customFormat="1"/>
    <row r="893045" s="1" customFormat="1"/>
    <row r="893046" s="1" customFormat="1"/>
    <row r="893047" s="1" customFormat="1"/>
    <row r="893048" s="1" customFormat="1"/>
    <row r="893049" s="1" customFormat="1"/>
    <row r="893050" s="1" customFormat="1"/>
    <row r="893051" s="1" customFormat="1"/>
    <row r="893052" s="1" customFormat="1"/>
    <row r="893053" s="1" customFormat="1"/>
    <row r="893054" s="1" customFormat="1"/>
    <row r="893055" s="1" customFormat="1"/>
    <row r="893056" s="1" customFormat="1"/>
    <row r="893057" s="1" customFormat="1"/>
    <row r="893058" s="1" customFormat="1"/>
    <row r="893059" s="1" customFormat="1"/>
    <row r="893060" s="1" customFormat="1"/>
    <row r="893061" s="1" customFormat="1"/>
    <row r="893062" s="1" customFormat="1"/>
    <row r="893063" s="1" customFormat="1"/>
    <row r="893064" s="1" customFormat="1"/>
    <row r="893065" s="1" customFormat="1"/>
    <row r="893066" s="1" customFormat="1"/>
    <row r="893067" s="1" customFormat="1"/>
    <row r="893068" s="1" customFormat="1"/>
    <row r="893069" s="1" customFormat="1"/>
    <row r="893070" s="1" customFormat="1"/>
    <row r="893071" s="1" customFormat="1"/>
    <row r="893072" s="1" customFormat="1"/>
    <row r="893073" s="1" customFormat="1"/>
    <row r="893074" s="1" customFormat="1"/>
    <row r="893075" s="1" customFormat="1"/>
    <row r="893076" s="1" customFormat="1"/>
    <row r="893077" s="1" customFormat="1"/>
    <row r="893078" s="1" customFormat="1"/>
    <row r="893079" s="1" customFormat="1"/>
    <row r="893080" s="1" customFormat="1"/>
    <row r="893081" s="1" customFormat="1"/>
    <row r="893082" s="1" customFormat="1"/>
    <row r="893083" s="1" customFormat="1"/>
    <row r="893084" s="1" customFormat="1"/>
    <row r="893085" s="1" customFormat="1"/>
    <row r="893086" s="1" customFormat="1"/>
    <row r="893087" s="1" customFormat="1"/>
    <row r="893088" s="1" customFormat="1"/>
    <row r="893089" s="1" customFormat="1"/>
    <row r="893090" s="1" customFormat="1"/>
    <row r="893091" s="1" customFormat="1"/>
    <row r="893092" s="1" customFormat="1"/>
    <row r="893093" s="1" customFormat="1"/>
    <row r="893094" s="1" customFormat="1"/>
    <row r="893095" s="1" customFormat="1"/>
    <row r="893096" s="1" customFormat="1"/>
    <row r="893097" s="1" customFormat="1"/>
    <row r="893098" s="1" customFormat="1"/>
    <row r="893099" s="1" customFormat="1"/>
    <row r="893100" s="1" customFormat="1"/>
    <row r="893101" s="1" customFormat="1"/>
    <row r="893102" s="1" customFormat="1"/>
    <row r="893103" s="1" customFormat="1"/>
    <row r="893104" s="1" customFormat="1"/>
    <row r="893105" s="1" customFormat="1"/>
    <row r="893106" s="1" customFormat="1"/>
    <row r="893107" s="1" customFormat="1"/>
    <row r="893108" s="1" customFormat="1"/>
    <row r="893109" s="1" customFormat="1"/>
    <row r="893110" s="1" customFormat="1"/>
    <row r="893111" s="1" customFormat="1"/>
    <row r="893112" s="1" customFormat="1"/>
    <row r="893113" s="1" customFormat="1"/>
    <row r="893114" s="1" customFormat="1"/>
    <row r="893115" s="1" customFormat="1"/>
    <row r="893116" s="1" customFormat="1"/>
    <row r="893117" s="1" customFormat="1"/>
    <row r="893118" s="1" customFormat="1"/>
    <row r="893119" s="1" customFormat="1"/>
    <row r="893120" s="1" customFormat="1"/>
    <row r="893121" s="1" customFormat="1"/>
    <row r="893122" s="1" customFormat="1"/>
    <row r="893123" s="1" customFormat="1"/>
    <row r="893124" s="1" customFormat="1"/>
    <row r="893125" s="1" customFormat="1"/>
    <row r="893126" s="1" customFormat="1"/>
    <row r="893127" s="1" customFormat="1"/>
    <row r="893128" s="1" customFormat="1"/>
    <row r="893129" s="1" customFormat="1"/>
    <row r="893130" s="1" customFormat="1"/>
    <row r="893131" s="1" customFormat="1"/>
    <row r="893132" s="1" customFormat="1"/>
    <row r="893133" s="1" customFormat="1"/>
    <row r="893134" s="1" customFormat="1"/>
    <row r="893135" s="1" customFormat="1"/>
    <row r="893136" s="1" customFormat="1"/>
    <row r="893137" s="1" customFormat="1"/>
    <row r="893138" s="1" customFormat="1"/>
    <row r="893139" s="1" customFormat="1"/>
    <row r="893140" s="1" customFormat="1"/>
    <row r="893141" s="1" customFormat="1"/>
    <row r="893142" s="1" customFormat="1"/>
    <row r="893143" s="1" customFormat="1"/>
    <row r="893144" s="1" customFormat="1"/>
    <row r="893145" s="1" customFormat="1"/>
    <row r="893146" s="1" customFormat="1"/>
    <row r="893147" s="1" customFormat="1"/>
    <row r="893148" s="1" customFormat="1"/>
    <row r="893149" s="1" customFormat="1"/>
    <row r="893150" s="1" customFormat="1"/>
    <row r="893151" s="1" customFormat="1"/>
    <row r="893152" s="1" customFormat="1"/>
    <row r="893153" s="1" customFormat="1"/>
    <row r="893154" s="1" customFormat="1"/>
    <row r="893155" s="1" customFormat="1"/>
    <row r="893156" s="1" customFormat="1"/>
    <row r="893157" s="1" customFormat="1"/>
    <row r="893158" s="1" customFormat="1"/>
    <row r="893159" s="1" customFormat="1"/>
    <row r="893160" s="1" customFormat="1"/>
    <row r="893161" s="1" customFormat="1"/>
    <row r="893162" s="1" customFormat="1"/>
    <row r="893163" s="1" customFormat="1"/>
    <row r="893164" s="1" customFormat="1"/>
    <row r="893165" s="1" customFormat="1"/>
    <row r="893166" s="1" customFormat="1"/>
    <row r="893167" s="1" customFormat="1"/>
    <row r="893168" s="1" customFormat="1"/>
    <row r="893169" s="1" customFormat="1"/>
    <row r="893170" s="1" customFormat="1"/>
    <row r="893171" s="1" customFormat="1"/>
    <row r="893172" s="1" customFormat="1"/>
    <row r="893173" s="1" customFormat="1"/>
    <row r="893174" s="1" customFormat="1"/>
    <row r="893175" s="1" customFormat="1"/>
    <row r="893176" s="1" customFormat="1"/>
    <row r="893177" s="1" customFormat="1"/>
    <row r="893178" s="1" customFormat="1"/>
    <row r="893179" s="1" customFormat="1"/>
    <row r="893180" s="1" customFormat="1"/>
    <row r="893181" s="1" customFormat="1"/>
    <row r="893182" s="1" customFormat="1"/>
    <row r="893183" s="1" customFormat="1"/>
    <row r="893184" s="1" customFormat="1"/>
    <row r="893185" s="1" customFormat="1"/>
    <row r="893186" s="1" customFormat="1"/>
    <row r="893187" s="1" customFormat="1"/>
    <row r="893188" s="1" customFormat="1"/>
    <row r="893189" s="1" customFormat="1"/>
    <row r="893190" s="1" customFormat="1"/>
    <row r="893191" s="1" customFormat="1"/>
    <row r="893192" s="1" customFormat="1"/>
    <row r="893193" s="1" customFormat="1"/>
    <row r="893194" s="1" customFormat="1"/>
    <row r="893195" s="1" customFormat="1"/>
    <row r="893196" s="1" customFormat="1"/>
    <row r="893197" s="1" customFormat="1"/>
    <row r="893198" s="1" customFormat="1"/>
    <row r="893199" s="1" customFormat="1"/>
    <row r="893200" s="1" customFormat="1"/>
    <row r="893201" s="1" customFormat="1"/>
    <row r="893202" s="1" customFormat="1"/>
    <row r="893203" s="1" customFormat="1"/>
    <row r="893204" s="1" customFormat="1"/>
    <row r="893205" s="1" customFormat="1"/>
    <row r="893206" s="1" customFormat="1"/>
    <row r="893207" s="1" customFormat="1"/>
    <row r="893208" s="1" customFormat="1"/>
    <row r="893209" s="1" customFormat="1"/>
    <row r="893210" s="1" customFormat="1"/>
    <row r="893211" s="1" customFormat="1"/>
    <row r="893212" s="1" customFormat="1"/>
    <row r="893213" s="1" customFormat="1"/>
    <row r="893214" s="1" customFormat="1"/>
    <row r="893215" s="1" customFormat="1"/>
    <row r="893216" s="1" customFormat="1"/>
    <row r="893217" s="1" customFormat="1"/>
    <row r="893218" s="1" customFormat="1"/>
    <row r="893219" s="1" customFormat="1"/>
    <row r="893220" s="1" customFormat="1"/>
    <row r="893221" s="1" customFormat="1"/>
    <row r="893222" s="1" customFormat="1"/>
    <row r="893223" s="1" customFormat="1"/>
    <row r="893224" s="1" customFormat="1"/>
    <row r="893225" s="1" customFormat="1"/>
    <row r="893226" s="1" customFormat="1"/>
    <row r="893227" s="1" customFormat="1"/>
    <row r="893228" s="1" customFormat="1"/>
    <row r="893229" s="1" customFormat="1"/>
    <row r="893230" s="1" customFormat="1"/>
    <row r="893231" s="1" customFormat="1"/>
    <row r="893232" s="1" customFormat="1"/>
    <row r="893233" s="1" customFormat="1"/>
    <row r="893234" s="1" customFormat="1"/>
    <row r="893235" s="1" customFormat="1"/>
    <row r="893236" s="1" customFormat="1"/>
    <row r="893237" s="1" customFormat="1"/>
    <row r="893238" s="1" customFormat="1"/>
    <row r="893239" s="1" customFormat="1"/>
    <row r="893240" s="1" customFormat="1"/>
    <row r="893241" s="1" customFormat="1"/>
    <row r="893242" s="1" customFormat="1"/>
    <row r="893243" s="1" customFormat="1"/>
    <row r="893244" s="1" customFormat="1"/>
    <row r="893245" s="1" customFormat="1"/>
    <row r="893246" s="1" customFormat="1"/>
    <row r="893247" s="1" customFormat="1"/>
    <row r="893248" s="1" customFormat="1"/>
    <row r="893249" s="1" customFormat="1"/>
    <row r="893250" s="1" customFormat="1"/>
    <row r="893251" s="1" customFormat="1"/>
    <row r="893252" s="1" customFormat="1"/>
    <row r="893253" s="1" customFormat="1"/>
    <row r="893254" s="1" customFormat="1"/>
    <row r="893255" s="1" customFormat="1"/>
    <row r="893256" s="1" customFormat="1"/>
    <row r="893257" s="1" customFormat="1"/>
    <row r="893258" s="1" customFormat="1"/>
    <row r="893259" s="1" customFormat="1"/>
    <row r="893260" s="1" customFormat="1"/>
    <row r="893261" s="1" customFormat="1"/>
    <row r="893262" s="1" customFormat="1"/>
    <row r="893263" s="1" customFormat="1"/>
    <row r="893264" s="1" customFormat="1"/>
    <row r="893265" s="1" customFormat="1"/>
    <row r="893266" s="1" customFormat="1"/>
    <row r="893267" s="1" customFormat="1"/>
    <row r="893268" s="1" customFormat="1"/>
    <row r="893269" s="1" customFormat="1"/>
    <row r="893270" s="1" customFormat="1"/>
    <row r="893271" s="1" customFormat="1"/>
    <row r="893272" s="1" customFormat="1"/>
    <row r="893273" s="1" customFormat="1"/>
    <row r="893274" s="1" customFormat="1"/>
    <row r="893275" s="1" customFormat="1"/>
    <row r="893276" s="1" customFormat="1"/>
    <row r="893277" s="1" customFormat="1"/>
    <row r="893278" s="1" customFormat="1"/>
    <row r="893279" s="1" customFormat="1"/>
    <row r="893280" s="1" customFormat="1"/>
    <row r="893281" s="1" customFormat="1"/>
    <row r="893282" s="1" customFormat="1"/>
    <row r="893283" s="1" customFormat="1"/>
    <row r="893284" s="1" customFormat="1"/>
    <row r="893285" s="1" customFormat="1"/>
    <row r="893286" s="1" customFormat="1"/>
    <row r="893287" s="1" customFormat="1"/>
    <row r="893288" s="1" customFormat="1"/>
    <row r="893289" s="1" customFormat="1"/>
    <row r="893290" s="1" customFormat="1"/>
    <row r="893291" s="1" customFormat="1"/>
    <row r="893292" s="1" customFormat="1"/>
    <row r="893293" s="1" customFormat="1"/>
    <row r="893294" s="1" customFormat="1"/>
    <row r="893295" s="1" customFormat="1"/>
    <row r="893296" s="1" customFormat="1"/>
    <row r="893297" s="1" customFormat="1"/>
    <row r="893298" s="1" customFormat="1"/>
    <row r="893299" s="1" customFormat="1"/>
    <row r="893300" s="1" customFormat="1"/>
    <row r="893301" s="1" customFormat="1"/>
    <row r="893302" s="1" customFormat="1"/>
    <row r="893303" s="1" customFormat="1"/>
    <row r="893304" s="1" customFormat="1"/>
    <row r="893305" s="1" customFormat="1"/>
    <row r="893306" s="1" customFormat="1"/>
    <row r="893307" s="1" customFormat="1"/>
    <row r="893308" s="1" customFormat="1"/>
    <row r="893309" s="1" customFormat="1"/>
    <row r="893310" s="1" customFormat="1"/>
    <row r="893311" s="1" customFormat="1"/>
    <row r="893312" s="1" customFormat="1"/>
    <row r="893313" s="1" customFormat="1"/>
    <row r="893314" s="1" customFormat="1"/>
    <row r="893315" s="1" customFormat="1"/>
    <row r="893316" s="1" customFormat="1"/>
    <row r="893317" s="1" customFormat="1"/>
    <row r="893318" s="1" customFormat="1"/>
    <row r="893319" s="1" customFormat="1"/>
    <row r="893320" s="1" customFormat="1"/>
    <row r="893321" s="1" customFormat="1"/>
    <row r="893322" s="1" customFormat="1"/>
    <row r="893323" s="1" customFormat="1"/>
    <row r="893324" s="1" customFormat="1"/>
    <row r="893325" s="1" customFormat="1"/>
    <row r="893326" s="1" customFormat="1"/>
    <row r="893327" s="1" customFormat="1"/>
    <row r="893328" s="1" customFormat="1"/>
    <row r="893329" s="1" customFormat="1"/>
    <row r="893330" s="1" customFormat="1"/>
    <row r="893331" s="1" customFormat="1"/>
    <row r="893332" s="1" customFormat="1"/>
    <row r="893333" s="1" customFormat="1"/>
    <row r="893334" s="1" customFormat="1"/>
    <row r="893335" s="1" customFormat="1"/>
    <row r="893336" s="1" customFormat="1"/>
    <row r="893337" s="1" customFormat="1"/>
    <row r="893338" s="1" customFormat="1"/>
    <row r="893339" s="1" customFormat="1"/>
    <row r="893340" s="1" customFormat="1"/>
    <row r="893341" s="1" customFormat="1"/>
    <row r="893342" s="1" customFormat="1"/>
    <row r="893343" s="1" customFormat="1"/>
    <row r="893344" s="1" customFormat="1"/>
    <row r="893345" s="1" customFormat="1"/>
    <row r="893346" s="1" customFormat="1"/>
    <row r="893347" s="1" customFormat="1"/>
    <row r="893348" s="1" customFormat="1"/>
    <row r="893349" s="1" customFormat="1"/>
    <row r="893350" s="1" customFormat="1"/>
    <row r="893351" s="1" customFormat="1"/>
    <row r="893352" s="1" customFormat="1"/>
    <row r="893353" s="1" customFormat="1"/>
    <row r="893354" s="1" customFormat="1"/>
    <row r="893355" s="1" customFormat="1"/>
    <row r="893356" s="1" customFormat="1"/>
    <row r="893357" s="1" customFormat="1"/>
    <row r="893358" s="1" customFormat="1"/>
    <row r="893359" s="1" customFormat="1"/>
    <row r="893360" s="1" customFormat="1"/>
    <row r="893361" s="1" customFormat="1"/>
    <row r="893362" s="1" customFormat="1"/>
    <row r="893363" s="1" customFormat="1"/>
    <row r="893364" s="1" customFormat="1"/>
    <row r="893365" s="1" customFormat="1"/>
    <row r="893366" s="1" customFormat="1"/>
    <row r="893367" s="1" customFormat="1"/>
    <row r="893368" s="1" customFormat="1"/>
    <row r="893369" s="1" customFormat="1"/>
    <row r="893370" s="1" customFormat="1"/>
    <row r="893371" s="1" customFormat="1"/>
    <row r="893372" s="1" customFormat="1"/>
    <row r="893373" s="1" customFormat="1"/>
    <row r="893374" s="1" customFormat="1"/>
    <row r="893375" s="1" customFormat="1"/>
    <row r="893376" s="1" customFormat="1"/>
    <row r="893377" s="1" customFormat="1"/>
    <row r="893378" s="1" customFormat="1"/>
    <row r="893379" s="1" customFormat="1"/>
    <row r="893380" s="1" customFormat="1"/>
    <row r="893381" s="1" customFormat="1"/>
    <row r="893382" s="1" customFormat="1"/>
    <row r="893383" s="1" customFormat="1"/>
    <row r="893384" s="1" customFormat="1"/>
    <row r="893385" s="1" customFormat="1"/>
    <row r="893386" s="1" customFormat="1"/>
    <row r="893387" s="1" customFormat="1"/>
    <row r="893388" s="1" customFormat="1"/>
    <row r="893389" s="1" customFormat="1"/>
    <row r="893390" s="1" customFormat="1"/>
    <row r="893391" s="1" customFormat="1"/>
    <row r="893392" s="1" customFormat="1"/>
    <row r="893393" s="1" customFormat="1"/>
    <row r="893394" s="1" customFormat="1"/>
    <row r="893395" s="1" customFormat="1"/>
    <row r="893396" s="1" customFormat="1"/>
    <row r="893397" s="1" customFormat="1"/>
    <row r="893398" s="1" customFormat="1"/>
    <row r="893399" s="1" customFormat="1"/>
    <row r="893400" s="1" customFormat="1"/>
    <row r="893401" s="1" customFormat="1"/>
    <row r="893402" s="1" customFormat="1"/>
    <row r="893403" s="1" customFormat="1"/>
    <row r="893404" s="1" customFormat="1"/>
    <row r="893405" s="1" customFormat="1"/>
    <row r="893406" s="1" customFormat="1"/>
    <row r="893407" s="1" customFormat="1"/>
    <row r="893408" s="1" customFormat="1"/>
    <row r="893409" s="1" customFormat="1"/>
    <row r="893410" s="1" customFormat="1"/>
    <row r="893411" s="1" customFormat="1"/>
    <row r="893412" s="1" customFormat="1"/>
    <row r="893413" s="1" customFormat="1"/>
    <row r="893414" s="1" customFormat="1"/>
    <row r="893415" s="1" customFormat="1"/>
    <row r="893416" s="1" customFormat="1"/>
    <row r="893417" s="1" customFormat="1"/>
    <row r="893418" s="1" customFormat="1"/>
    <row r="893419" s="1" customFormat="1"/>
    <row r="893420" s="1" customFormat="1"/>
    <row r="893421" s="1" customFormat="1"/>
    <row r="893422" s="1" customFormat="1"/>
    <row r="893423" s="1" customFormat="1"/>
    <row r="893424" s="1" customFormat="1"/>
    <row r="893425" s="1" customFormat="1"/>
    <row r="893426" s="1" customFormat="1"/>
    <row r="893427" s="1" customFormat="1"/>
    <row r="893428" s="1" customFormat="1"/>
    <row r="893429" s="1" customFormat="1"/>
    <row r="893430" s="1" customFormat="1"/>
    <row r="893431" s="1" customFormat="1"/>
    <row r="893432" s="1" customFormat="1"/>
    <row r="893433" s="1" customFormat="1"/>
    <row r="893434" s="1" customFormat="1"/>
    <row r="893435" s="1" customFormat="1"/>
    <row r="893436" s="1" customFormat="1"/>
    <row r="893437" s="1" customFormat="1"/>
    <row r="893438" s="1" customFormat="1"/>
    <row r="893439" s="1" customFormat="1"/>
    <row r="893440" s="1" customFormat="1"/>
    <row r="893441" s="1" customFormat="1"/>
    <row r="893442" s="1" customFormat="1"/>
    <row r="893443" s="1" customFormat="1"/>
    <row r="893444" s="1" customFormat="1"/>
    <row r="893445" s="1" customFormat="1"/>
    <row r="893446" s="1" customFormat="1"/>
    <row r="893447" s="1" customFormat="1"/>
    <row r="893448" s="1" customFormat="1"/>
    <row r="893449" s="1" customFormat="1"/>
    <row r="893450" s="1" customFormat="1"/>
    <row r="893451" s="1" customFormat="1"/>
    <row r="893452" s="1" customFormat="1"/>
    <row r="893453" s="1" customFormat="1"/>
    <row r="893454" s="1" customFormat="1"/>
    <row r="893455" s="1" customFormat="1"/>
    <row r="893456" s="1" customFormat="1"/>
    <row r="893457" s="1" customFormat="1"/>
    <row r="893458" s="1" customFormat="1"/>
    <row r="893459" s="1" customFormat="1"/>
    <row r="893460" s="1" customFormat="1"/>
    <row r="893461" s="1" customFormat="1"/>
    <row r="893462" s="1" customFormat="1"/>
    <row r="893463" s="1" customFormat="1"/>
    <row r="893464" s="1" customFormat="1"/>
    <row r="893465" s="1" customFormat="1"/>
    <row r="893466" s="1" customFormat="1"/>
    <row r="893467" s="1" customFormat="1"/>
    <row r="893468" s="1" customFormat="1"/>
    <row r="893469" s="1" customFormat="1"/>
    <row r="893470" s="1" customFormat="1"/>
    <row r="893471" s="1" customFormat="1"/>
    <row r="893472" s="1" customFormat="1"/>
    <row r="893473" s="1" customFormat="1"/>
    <row r="893474" s="1" customFormat="1"/>
    <row r="893475" s="1" customFormat="1"/>
    <row r="893476" s="1" customFormat="1"/>
    <row r="893477" s="1" customFormat="1"/>
    <row r="893478" s="1" customFormat="1"/>
    <row r="893479" s="1" customFormat="1"/>
    <row r="893480" s="1" customFormat="1"/>
    <row r="893481" s="1" customFormat="1"/>
    <row r="893482" s="1" customFormat="1"/>
    <row r="893483" s="1" customFormat="1"/>
    <row r="893484" s="1" customFormat="1"/>
    <row r="893485" s="1" customFormat="1"/>
    <row r="893486" s="1" customFormat="1"/>
    <row r="893487" s="1" customFormat="1"/>
    <row r="893488" s="1" customFormat="1"/>
    <row r="893489" s="1" customFormat="1"/>
    <row r="893490" s="1" customFormat="1"/>
    <row r="893491" s="1" customFormat="1"/>
    <row r="893492" s="1" customFormat="1"/>
    <row r="893493" s="1" customFormat="1"/>
    <row r="893494" s="1" customFormat="1"/>
    <row r="893495" s="1" customFormat="1"/>
    <row r="893496" s="1" customFormat="1"/>
    <row r="893497" s="1" customFormat="1"/>
    <row r="893498" s="1" customFormat="1"/>
    <row r="893499" s="1" customFormat="1"/>
    <row r="893500" s="1" customFormat="1"/>
    <row r="893501" s="1" customFormat="1"/>
    <row r="893502" s="1" customFormat="1"/>
    <row r="893503" s="1" customFormat="1"/>
    <row r="893504" s="1" customFormat="1"/>
    <row r="893505" s="1" customFormat="1"/>
    <row r="893506" s="1" customFormat="1"/>
    <row r="893507" s="1" customFormat="1"/>
    <row r="893508" s="1" customFormat="1"/>
    <row r="893509" s="1" customFormat="1"/>
    <row r="893510" s="1" customFormat="1"/>
    <row r="893511" s="1" customFormat="1"/>
    <row r="893512" s="1" customFormat="1"/>
    <row r="893513" s="1" customFormat="1"/>
    <row r="893514" s="1" customFormat="1"/>
    <row r="893515" s="1" customFormat="1"/>
    <row r="893516" s="1" customFormat="1"/>
    <row r="893517" s="1" customFormat="1"/>
    <row r="893518" s="1" customFormat="1"/>
    <row r="893519" s="1" customFormat="1"/>
    <row r="893520" s="1" customFormat="1"/>
    <row r="893521" s="1" customFormat="1"/>
    <row r="893522" s="1" customFormat="1"/>
    <row r="893523" s="1" customFormat="1"/>
    <row r="893524" s="1" customFormat="1"/>
    <row r="893525" s="1" customFormat="1"/>
    <row r="893526" s="1" customFormat="1"/>
    <row r="893527" s="1" customFormat="1"/>
    <row r="893528" s="1" customFormat="1"/>
    <row r="893529" s="1" customFormat="1"/>
    <row r="893530" s="1" customFormat="1"/>
    <row r="893531" s="1" customFormat="1"/>
    <row r="893532" s="1" customFormat="1"/>
    <row r="893533" s="1" customFormat="1"/>
    <row r="893534" s="1" customFormat="1"/>
    <row r="893535" s="1" customFormat="1"/>
    <row r="893536" s="1" customFormat="1"/>
    <row r="893537" s="1" customFormat="1"/>
    <row r="893538" s="1" customFormat="1"/>
    <row r="893539" s="1" customFormat="1"/>
    <row r="893540" s="1" customFormat="1"/>
    <row r="893541" s="1" customFormat="1"/>
    <row r="893542" s="1" customFormat="1"/>
    <row r="893543" s="1" customFormat="1"/>
    <row r="893544" s="1" customFormat="1"/>
    <row r="893545" s="1" customFormat="1"/>
    <row r="893546" s="1" customFormat="1"/>
    <row r="893547" s="1" customFormat="1"/>
    <row r="893548" s="1" customFormat="1"/>
    <row r="893549" s="1" customFormat="1"/>
    <row r="893550" s="1" customFormat="1"/>
    <row r="893551" s="1" customFormat="1"/>
    <row r="893552" s="1" customFormat="1"/>
    <row r="893553" s="1" customFormat="1"/>
    <row r="893554" s="1" customFormat="1"/>
    <row r="893555" s="1" customFormat="1"/>
    <row r="893556" s="1" customFormat="1"/>
    <row r="893557" s="1" customFormat="1"/>
    <row r="893558" s="1" customFormat="1"/>
    <row r="893559" s="1" customFormat="1"/>
    <row r="893560" s="1" customFormat="1"/>
    <row r="893561" s="1" customFormat="1"/>
    <row r="893562" s="1" customFormat="1"/>
    <row r="893563" s="1" customFormat="1"/>
    <row r="893564" s="1" customFormat="1"/>
    <row r="893565" s="1" customFormat="1"/>
    <row r="893566" s="1" customFormat="1"/>
    <row r="893567" s="1" customFormat="1"/>
    <row r="893568" s="1" customFormat="1"/>
    <row r="893569" s="1" customFormat="1"/>
    <row r="893570" s="1" customFormat="1"/>
    <row r="893571" s="1" customFormat="1"/>
    <row r="893572" s="1" customFormat="1"/>
    <row r="893573" s="1" customFormat="1"/>
    <row r="893574" s="1" customFormat="1"/>
    <row r="893575" s="1" customFormat="1"/>
    <row r="893576" s="1" customFormat="1"/>
    <row r="893577" s="1" customFormat="1"/>
    <row r="893578" s="1" customFormat="1"/>
    <row r="893579" s="1" customFormat="1"/>
    <row r="893580" s="1" customFormat="1"/>
    <row r="893581" s="1" customFormat="1"/>
    <row r="893582" s="1" customFormat="1"/>
    <row r="893583" s="1" customFormat="1"/>
    <row r="893584" s="1" customFormat="1"/>
    <row r="893585" s="1" customFormat="1"/>
    <row r="893586" s="1" customFormat="1"/>
    <row r="893587" s="1" customFormat="1"/>
    <row r="893588" s="1" customFormat="1"/>
    <row r="893589" s="1" customFormat="1"/>
    <row r="893590" s="1" customFormat="1"/>
    <row r="893591" s="1" customFormat="1"/>
    <row r="893592" s="1" customFormat="1"/>
    <row r="893593" s="1" customFormat="1"/>
    <row r="893594" s="1" customFormat="1"/>
    <row r="893595" s="1" customFormat="1"/>
    <row r="893596" s="1" customFormat="1"/>
    <row r="893597" s="1" customFormat="1"/>
    <row r="893598" s="1" customFormat="1"/>
    <row r="893599" s="1" customFormat="1"/>
    <row r="893600" s="1" customFormat="1"/>
    <row r="893601" s="1" customFormat="1"/>
    <row r="893602" s="1" customFormat="1"/>
    <row r="893603" s="1" customFormat="1"/>
    <row r="893604" s="1" customFormat="1"/>
    <row r="893605" s="1" customFormat="1"/>
    <row r="893606" s="1" customFormat="1"/>
    <row r="893607" s="1" customFormat="1"/>
    <row r="893608" s="1" customFormat="1"/>
    <row r="893609" s="1" customFormat="1"/>
    <row r="893610" s="1" customFormat="1"/>
    <row r="893611" s="1" customFormat="1"/>
    <row r="893612" s="1" customFormat="1"/>
    <row r="893613" s="1" customFormat="1"/>
    <row r="893614" s="1" customFormat="1"/>
    <row r="893615" s="1" customFormat="1"/>
    <row r="893616" s="1" customFormat="1"/>
    <row r="893617" s="1" customFormat="1"/>
    <row r="893618" s="1" customFormat="1"/>
    <row r="893619" s="1" customFormat="1"/>
    <row r="893620" s="1" customFormat="1"/>
    <row r="893621" s="1" customFormat="1"/>
    <row r="893622" s="1" customFormat="1"/>
    <row r="893623" s="1" customFormat="1"/>
    <row r="893624" s="1" customFormat="1"/>
    <row r="893625" s="1" customFormat="1"/>
    <row r="893626" s="1" customFormat="1"/>
    <row r="893627" s="1" customFormat="1"/>
    <row r="893628" s="1" customFormat="1"/>
    <row r="893629" s="1" customFormat="1"/>
    <row r="893630" s="1" customFormat="1"/>
    <row r="893631" s="1" customFormat="1"/>
    <row r="893632" s="1" customFormat="1"/>
    <row r="893633" s="1" customFormat="1"/>
    <row r="893634" s="1" customFormat="1"/>
    <row r="893635" s="1" customFormat="1"/>
    <row r="893636" s="1" customFormat="1"/>
    <row r="893637" s="1" customFormat="1"/>
    <row r="893638" s="1" customFormat="1"/>
    <row r="893639" s="1" customFormat="1"/>
    <row r="893640" s="1" customFormat="1"/>
    <row r="893641" s="1" customFormat="1"/>
    <row r="893642" s="1" customFormat="1"/>
    <row r="893643" s="1" customFormat="1"/>
    <row r="893644" s="1" customFormat="1"/>
    <row r="893645" s="1" customFormat="1"/>
    <row r="893646" s="1" customFormat="1"/>
    <row r="893647" s="1" customFormat="1"/>
    <row r="893648" s="1" customFormat="1"/>
    <row r="893649" s="1" customFormat="1"/>
    <row r="893650" s="1" customFormat="1"/>
    <row r="893651" s="1" customFormat="1"/>
    <row r="893652" s="1" customFormat="1"/>
    <row r="893653" s="1" customFormat="1"/>
    <row r="893654" s="1" customFormat="1"/>
    <row r="893655" s="1" customFormat="1"/>
    <row r="893656" s="1" customFormat="1"/>
    <row r="893657" s="1" customFormat="1"/>
    <row r="893658" s="1" customFormat="1"/>
    <row r="893659" s="1" customFormat="1"/>
    <row r="893660" s="1" customFormat="1"/>
    <row r="893661" s="1" customFormat="1"/>
    <row r="893662" s="1" customFormat="1"/>
    <row r="893663" s="1" customFormat="1"/>
    <row r="893664" s="1" customFormat="1"/>
    <row r="893665" s="1" customFormat="1"/>
    <row r="893666" s="1" customFormat="1"/>
    <row r="893667" s="1" customFormat="1"/>
    <row r="893668" s="1" customFormat="1"/>
    <row r="893669" s="1" customFormat="1"/>
    <row r="893670" s="1" customFormat="1"/>
    <row r="893671" s="1" customFormat="1"/>
    <row r="893672" s="1" customFormat="1"/>
    <row r="893673" s="1" customFormat="1"/>
    <row r="893674" s="1" customFormat="1"/>
    <row r="893675" s="1" customFormat="1"/>
    <row r="893676" s="1" customFormat="1"/>
    <row r="893677" s="1" customFormat="1"/>
    <row r="893678" s="1" customFormat="1"/>
    <row r="893679" s="1" customFormat="1"/>
    <row r="893680" s="1" customFormat="1"/>
    <row r="893681" s="1" customFormat="1"/>
    <row r="893682" s="1" customFormat="1"/>
    <row r="893683" s="1" customFormat="1"/>
    <row r="893684" s="1" customFormat="1"/>
    <row r="893685" s="1" customFormat="1"/>
    <row r="893686" s="1" customFormat="1"/>
    <row r="893687" s="1" customFormat="1"/>
    <row r="893688" s="1" customFormat="1"/>
    <row r="893689" s="1" customFormat="1"/>
    <row r="893690" s="1" customFormat="1"/>
    <row r="893691" s="1" customFormat="1"/>
    <row r="893692" s="1" customFormat="1"/>
    <row r="893693" s="1" customFormat="1"/>
    <row r="893694" s="1" customFormat="1"/>
    <row r="893695" s="1" customFormat="1"/>
    <row r="893696" s="1" customFormat="1"/>
    <row r="893697" s="1" customFormat="1"/>
    <row r="893698" s="1" customFormat="1"/>
    <row r="893699" s="1" customFormat="1"/>
    <row r="893700" s="1" customFormat="1"/>
    <row r="893701" s="1" customFormat="1"/>
    <row r="893702" s="1" customFormat="1"/>
    <row r="893703" s="1" customFormat="1"/>
    <row r="893704" s="1" customFormat="1"/>
    <row r="893705" s="1" customFormat="1"/>
    <row r="893706" s="1" customFormat="1"/>
    <row r="893707" s="1" customFormat="1"/>
    <row r="893708" s="1" customFormat="1"/>
    <row r="893709" s="1" customFormat="1"/>
    <row r="893710" s="1" customFormat="1"/>
    <row r="893711" s="1" customFormat="1"/>
    <row r="893712" s="1" customFormat="1"/>
    <row r="893713" s="1" customFormat="1"/>
    <row r="893714" s="1" customFormat="1"/>
    <row r="893715" s="1" customFormat="1"/>
    <row r="893716" s="1" customFormat="1"/>
    <row r="893717" s="1" customFormat="1"/>
    <row r="893718" s="1" customFormat="1"/>
    <row r="893719" s="1" customFormat="1"/>
    <row r="893720" s="1" customFormat="1"/>
    <row r="893721" s="1" customFormat="1"/>
    <row r="893722" s="1" customFormat="1"/>
    <row r="893723" s="1" customFormat="1"/>
    <row r="893724" s="1" customFormat="1"/>
    <row r="893725" s="1" customFormat="1"/>
    <row r="893726" s="1" customFormat="1"/>
    <row r="893727" s="1" customFormat="1"/>
    <row r="893728" s="1" customFormat="1"/>
    <row r="893729" s="1" customFormat="1"/>
    <row r="893730" s="1" customFormat="1"/>
    <row r="893731" s="1" customFormat="1"/>
    <row r="893732" s="1" customFormat="1"/>
    <row r="893733" s="1" customFormat="1"/>
    <row r="893734" s="1" customFormat="1"/>
    <row r="893735" s="1" customFormat="1"/>
    <row r="893736" s="1" customFormat="1"/>
    <row r="893737" s="1" customFormat="1"/>
    <row r="893738" s="1" customFormat="1"/>
    <row r="893739" s="1" customFormat="1"/>
    <row r="893740" s="1" customFormat="1"/>
    <row r="893741" s="1" customFormat="1"/>
    <row r="893742" s="1" customFormat="1"/>
    <row r="893743" s="1" customFormat="1"/>
    <row r="893744" s="1" customFormat="1"/>
    <row r="893745" s="1" customFormat="1"/>
    <row r="893746" s="1" customFormat="1"/>
    <row r="893747" s="1" customFormat="1"/>
    <row r="893748" s="1" customFormat="1"/>
    <row r="893749" s="1" customFormat="1"/>
    <row r="893750" s="1" customFormat="1"/>
    <row r="893751" s="1" customFormat="1"/>
    <row r="893752" s="1" customFormat="1"/>
    <row r="893753" s="1" customFormat="1"/>
    <row r="893754" s="1" customFormat="1"/>
    <row r="893755" s="1" customFormat="1"/>
    <row r="893756" s="1" customFormat="1"/>
    <row r="893757" s="1" customFormat="1"/>
    <row r="893758" s="1" customFormat="1"/>
    <row r="893759" s="1" customFormat="1"/>
    <row r="893760" s="1" customFormat="1"/>
    <row r="893761" s="1" customFormat="1"/>
    <row r="893762" s="1" customFormat="1"/>
    <row r="893763" s="1" customFormat="1"/>
    <row r="893764" s="1" customFormat="1"/>
    <row r="893765" s="1" customFormat="1"/>
    <row r="893766" s="1" customFormat="1"/>
    <row r="893767" s="1" customFormat="1"/>
    <row r="893768" s="1" customFormat="1"/>
    <row r="893769" s="1" customFormat="1"/>
    <row r="893770" s="1" customFormat="1"/>
    <row r="893771" s="1" customFormat="1"/>
    <row r="893772" s="1" customFormat="1"/>
    <row r="893773" s="1" customFormat="1"/>
    <row r="893774" s="1" customFormat="1"/>
    <row r="893775" s="1" customFormat="1"/>
    <row r="893776" s="1" customFormat="1"/>
    <row r="893777" s="1" customFormat="1"/>
    <row r="893778" s="1" customFormat="1"/>
    <row r="893779" s="1" customFormat="1"/>
    <row r="893780" s="1" customFormat="1"/>
    <row r="893781" s="1" customFormat="1"/>
    <row r="893782" s="1" customFormat="1"/>
    <row r="893783" s="1" customFormat="1"/>
    <row r="893784" s="1" customFormat="1"/>
    <row r="893785" s="1" customFormat="1"/>
    <row r="893786" s="1" customFormat="1"/>
    <row r="893787" s="1" customFormat="1"/>
    <row r="893788" s="1" customFormat="1"/>
    <row r="893789" s="1" customFormat="1"/>
    <row r="893790" s="1" customFormat="1"/>
    <row r="893791" s="1" customFormat="1"/>
    <row r="893792" s="1" customFormat="1"/>
    <row r="893793" s="1" customFormat="1"/>
    <row r="893794" s="1" customFormat="1"/>
    <row r="893795" s="1" customFormat="1"/>
    <row r="893796" s="1" customFormat="1"/>
    <row r="893797" s="1" customFormat="1"/>
    <row r="893798" s="1" customFormat="1"/>
    <row r="893799" s="1" customFormat="1"/>
    <row r="893800" s="1" customFormat="1"/>
    <row r="893801" s="1" customFormat="1"/>
    <row r="893802" s="1" customFormat="1"/>
    <row r="893803" s="1" customFormat="1"/>
    <row r="893804" s="1" customFormat="1"/>
    <row r="893805" s="1" customFormat="1"/>
    <row r="893806" s="1" customFormat="1"/>
    <row r="893807" s="1" customFormat="1"/>
    <row r="893808" s="1" customFormat="1"/>
    <row r="893809" s="1" customFormat="1"/>
    <row r="893810" s="1" customFormat="1"/>
    <row r="893811" s="1" customFormat="1"/>
    <row r="893812" s="1" customFormat="1"/>
    <row r="893813" s="1" customFormat="1"/>
    <row r="893814" s="1" customFormat="1"/>
    <row r="893815" s="1" customFormat="1"/>
    <row r="893816" s="1" customFormat="1"/>
    <row r="893817" s="1" customFormat="1"/>
    <row r="893818" s="1" customFormat="1"/>
    <row r="893819" s="1" customFormat="1"/>
    <row r="893820" s="1" customFormat="1"/>
    <row r="893821" s="1" customFormat="1"/>
    <row r="893822" s="1" customFormat="1"/>
    <row r="893823" s="1" customFormat="1"/>
    <row r="893824" s="1" customFormat="1"/>
    <row r="893825" s="1" customFormat="1"/>
    <row r="893826" s="1" customFormat="1"/>
    <row r="893827" s="1" customFormat="1"/>
    <row r="893828" s="1" customFormat="1"/>
    <row r="893829" s="1" customFormat="1"/>
    <row r="893830" s="1" customFormat="1"/>
    <row r="893831" s="1" customFormat="1"/>
    <row r="893832" s="1" customFormat="1"/>
    <row r="893833" s="1" customFormat="1"/>
    <row r="893834" s="1" customFormat="1"/>
    <row r="893835" s="1" customFormat="1"/>
    <row r="893836" s="1" customFormat="1"/>
    <row r="893837" s="1" customFormat="1"/>
    <row r="893838" s="1" customFormat="1"/>
    <row r="893839" s="1" customFormat="1"/>
    <row r="893840" s="1" customFormat="1"/>
    <row r="893841" s="1" customFormat="1"/>
    <row r="893842" s="1" customFormat="1"/>
    <row r="893843" s="1" customFormat="1"/>
    <row r="893844" s="1" customFormat="1"/>
    <row r="893845" s="1" customFormat="1"/>
    <row r="893846" s="1" customFormat="1"/>
    <row r="893847" s="1" customFormat="1"/>
    <row r="893848" s="1" customFormat="1"/>
    <row r="893849" s="1" customFormat="1"/>
    <row r="893850" s="1" customFormat="1"/>
    <row r="893851" s="1" customFormat="1"/>
    <row r="893852" s="1" customFormat="1"/>
    <row r="893853" s="1" customFormat="1"/>
    <row r="893854" s="1" customFormat="1"/>
    <row r="893855" s="1" customFormat="1"/>
    <row r="893856" s="1" customFormat="1"/>
    <row r="893857" s="1" customFormat="1"/>
    <row r="893858" s="1" customFormat="1"/>
    <row r="893859" s="1" customFormat="1"/>
    <row r="893860" s="1" customFormat="1"/>
    <row r="893861" s="1" customFormat="1"/>
    <row r="893862" s="1" customFormat="1"/>
    <row r="893863" s="1" customFormat="1"/>
    <row r="893864" s="1" customFormat="1"/>
    <row r="893865" s="1" customFormat="1"/>
    <row r="893866" s="1" customFormat="1"/>
    <row r="893867" s="1" customFormat="1"/>
    <row r="893868" s="1" customFormat="1"/>
    <row r="893869" s="1" customFormat="1"/>
    <row r="893870" s="1" customFormat="1"/>
    <row r="893871" s="1" customFormat="1"/>
    <row r="893872" s="1" customFormat="1"/>
    <row r="893873" s="1" customFormat="1"/>
    <row r="893874" s="1" customFormat="1"/>
    <row r="893875" s="1" customFormat="1"/>
    <row r="893876" s="1" customFormat="1"/>
    <row r="893877" s="1" customFormat="1"/>
    <row r="893878" s="1" customFormat="1"/>
    <row r="893879" s="1" customFormat="1"/>
    <row r="893880" s="1" customFormat="1"/>
    <row r="893881" s="1" customFormat="1"/>
    <row r="893882" s="1" customFormat="1"/>
    <row r="893883" s="1" customFormat="1"/>
    <row r="893884" s="1" customFormat="1"/>
    <row r="893885" s="1" customFormat="1"/>
    <row r="893886" s="1" customFormat="1"/>
    <row r="893887" s="1" customFormat="1"/>
    <row r="893888" s="1" customFormat="1"/>
    <row r="893889" s="1" customFormat="1"/>
    <row r="893890" s="1" customFormat="1"/>
    <row r="893891" s="1" customFormat="1"/>
    <row r="893892" s="1" customFormat="1"/>
    <row r="893893" s="1" customFormat="1"/>
    <row r="893894" s="1" customFormat="1"/>
    <row r="893895" s="1" customFormat="1"/>
    <row r="893896" s="1" customFormat="1"/>
    <row r="893897" s="1" customFormat="1"/>
    <row r="893898" s="1" customFormat="1"/>
    <row r="893899" s="1" customFormat="1"/>
    <row r="893900" s="1" customFormat="1"/>
    <row r="893901" s="1" customFormat="1"/>
    <row r="893902" s="1" customFormat="1"/>
    <row r="893903" s="1" customFormat="1"/>
    <row r="893904" s="1" customFormat="1"/>
    <row r="893905" s="1" customFormat="1"/>
    <row r="893906" s="1" customFormat="1"/>
    <row r="893907" s="1" customFormat="1"/>
    <row r="893908" s="1" customFormat="1"/>
    <row r="893909" s="1" customFormat="1"/>
    <row r="893910" s="1" customFormat="1"/>
    <row r="893911" s="1" customFormat="1"/>
    <row r="893912" s="1" customFormat="1"/>
    <row r="893913" s="1" customFormat="1"/>
    <row r="893914" s="1" customFormat="1"/>
    <row r="893915" s="1" customFormat="1"/>
    <row r="893916" s="1" customFormat="1"/>
    <row r="893917" s="1" customFormat="1"/>
    <row r="893918" s="1" customFormat="1"/>
    <row r="893919" s="1" customFormat="1"/>
    <row r="893920" s="1" customFormat="1"/>
    <row r="893921" s="1" customFormat="1"/>
    <row r="893922" s="1" customFormat="1"/>
    <row r="893923" s="1" customFormat="1"/>
    <row r="893924" s="1" customFormat="1"/>
    <row r="893925" s="1" customFormat="1"/>
    <row r="893926" s="1" customFormat="1"/>
    <row r="893927" s="1" customFormat="1"/>
    <row r="893928" s="1" customFormat="1"/>
    <row r="893929" s="1" customFormat="1"/>
    <row r="893930" s="1" customFormat="1"/>
    <row r="893931" s="1" customFormat="1"/>
    <row r="893932" s="1" customFormat="1"/>
    <row r="893933" s="1" customFormat="1"/>
    <row r="893934" s="1" customFormat="1"/>
    <row r="893935" s="1" customFormat="1"/>
    <row r="893936" s="1" customFormat="1"/>
    <row r="893937" s="1" customFormat="1"/>
    <row r="893938" s="1" customFormat="1"/>
    <row r="893939" s="1" customFormat="1"/>
    <row r="893940" s="1" customFormat="1"/>
    <row r="893941" s="1" customFormat="1"/>
    <row r="893942" s="1" customFormat="1"/>
    <row r="893943" s="1" customFormat="1"/>
    <row r="893944" s="1" customFormat="1"/>
    <row r="893945" s="1" customFormat="1"/>
    <row r="893946" s="1" customFormat="1"/>
    <row r="893947" s="1" customFormat="1"/>
    <row r="893948" s="1" customFormat="1"/>
    <row r="893949" s="1" customFormat="1"/>
    <row r="893950" s="1" customFormat="1"/>
    <row r="893951" s="1" customFormat="1"/>
    <row r="893952" s="1" customFormat="1"/>
    <row r="893953" s="1" customFormat="1"/>
    <row r="893954" s="1" customFormat="1"/>
    <row r="893955" s="1" customFormat="1"/>
    <row r="893956" s="1" customFormat="1"/>
    <row r="893957" s="1" customFormat="1"/>
    <row r="893958" s="1" customFormat="1"/>
    <row r="893959" s="1" customFormat="1"/>
    <row r="893960" s="1" customFormat="1"/>
    <row r="893961" s="1" customFormat="1"/>
    <row r="893962" s="1" customFormat="1"/>
    <row r="893963" s="1" customFormat="1"/>
    <row r="893964" s="1" customFormat="1"/>
    <row r="893965" s="1" customFormat="1"/>
    <row r="893966" s="1" customFormat="1"/>
    <row r="893967" s="1" customFormat="1"/>
    <row r="893968" s="1" customFormat="1"/>
    <row r="893969" s="1" customFormat="1"/>
    <row r="893970" s="1" customFormat="1"/>
    <row r="893971" s="1" customFormat="1"/>
    <row r="893972" s="1" customFormat="1"/>
    <row r="893973" s="1" customFormat="1"/>
    <row r="893974" s="1" customFormat="1"/>
    <row r="893975" s="1" customFormat="1"/>
    <row r="893976" s="1" customFormat="1"/>
    <row r="893977" s="1" customFormat="1"/>
    <row r="893978" s="1" customFormat="1"/>
    <row r="893979" s="1" customFormat="1"/>
    <row r="893980" s="1" customFormat="1"/>
    <row r="893981" s="1" customFormat="1"/>
    <row r="893982" s="1" customFormat="1"/>
    <row r="893983" s="1" customFormat="1"/>
    <row r="893984" s="1" customFormat="1"/>
    <row r="893985" s="1" customFormat="1"/>
    <row r="893986" s="1" customFormat="1"/>
    <row r="893987" s="1" customFormat="1"/>
    <row r="893988" s="1" customFormat="1"/>
    <row r="893989" s="1" customFormat="1"/>
    <row r="893990" s="1" customFormat="1"/>
    <row r="893991" s="1" customFormat="1"/>
    <row r="893992" s="1" customFormat="1"/>
    <row r="893993" s="1" customFormat="1"/>
    <row r="893994" s="1" customFormat="1"/>
    <row r="893995" s="1" customFormat="1"/>
    <row r="893996" s="1" customFormat="1"/>
    <row r="893997" s="1" customFormat="1"/>
    <row r="893998" s="1" customFormat="1"/>
    <row r="893999" s="1" customFormat="1"/>
    <row r="894000" s="1" customFormat="1"/>
    <row r="894001" s="1" customFormat="1"/>
    <row r="894002" s="1" customFormat="1"/>
    <row r="894003" s="1" customFormat="1"/>
    <row r="894004" s="1" customFormat="1"/>
    <row r="894005" s="1" customFormat="1"/>
    <row r="894006" s="1" customFormat="1"/>
    <row r="894007" s="1" customFormat="1"/>
    <row r="894008" s="1" customFormat="1"/>
    <row r="894009" s="1" customFormat="1"/>
    <row r="894010" s="1" customFormat="1"/>
    <row r="894011" s="1" customFormat="1"/>
    <row r="894012" s="1" customFormat="1"/>
    <row r="894013" s="1" customFormat="1"/>
    <row r="894014" s="1" customFormat="1"/>
    <row r="894015" s="1" customFormat="1"/>
    <row r="894016" s="1" customFormat="1"/>
    <row r="894017" s="1" customFormat="1"/>
    <row r="894018" s="1" customFormat="1"/>
    <row r="894019" s="1" customFormat="1"/>
    <row r="894020" s="1" customFormat="1"/>
    <row r="894021" s="1" customFormat="1"/>
    <row r="894022" s="1" customFormat="1"/>
    <row r="894023" s="1" customFormat="1"/>
    <row r="894024" s="1" customFormat="1"/>
    <row r="894025" s="1" customFormat="1"/>
    <row r="894026" s="1" customFormat="1"/>
    <row r="894027" s="1" customFormat="1"/>
    <row r="894028" s="1" customFormat="1"/>
    <row r="894029" s="1" customFormat="1"/>
    <row r="894030" s="1" customFormat="1"/>
    <row r="894031" s="1" customFormat="1"/>
    <row r="894032" s="1" customFormat="1"/>
    <row r="894033" s="1" customFormat="1"/>
    <row r="894034" s="1" customFormat="1"/>
    <row r="894035" s="1" customFormat="1"/>
    <row r="894036" s="1" customFormat="1"/>
    <row r="894037" s="1" customFormat="1"/>
    <row r="894038" s="1" customFormat="1"/>
    <row r="894039" s="1" customFormat="1"/>
    <row r="894040" s="1" customFormat="1"/>
    <row r="894041" s="1" customFormat="1"/>
    <row r="894042" s="1" customFormat="1"/>
    <row r="894043" s="1" customFormat="1"/>
    <row r="894044" s="1" customFormat="1"/>
    <row r="894045" s="1" customFormat="1"/>
    <row r="894046" s="1" customFormat="1"/>
    <row r="894047" s="1" customFormat="1"/>
    <row r="894048" s="1" customFormat="1"/>
    <row r="894049" s="1" customFormat="1"/>
    <row r="894050" s="1" customFormat="1"/>
    <row r="894051" s="1" customFormat="1"/>
    <row r="894052" s="1" customFormat="1"/>
    <row r="894053" s="1" customFormat="1"/>
    <row r="894054" s="1" customFormat="1"/>
    <row r="894055" s="1" customFormat="1"/>
    <row r="894056" s="1" customFormat="1"/>
    <row r="894057" s="1" customFormat="1"/>
    <row r="894058" s="1" customFormat="1"/>
    <row r="894059" s="1" customFormat="1"/>
    <row r="894060" s="1" customFormat="1"/>
    <row r="894061" s="1" customFormat="1"/>
    <row r="894062" s="1" customFormat="1"/>
    <row r="894063" s="1" customFormat="1"/>
    <row r="894064" s="1" customFormat="1"/>
    <row r="894065" s="1" customFormat="1"/>
    <row r="894066" s="1" customFormat="1"/>
    <row r="894067" s="1" customFormat="1"/>
    <row r="894068" s="1" customFormat="1"/>
    <row r="894069" s="1" customFormat="1"/>
    <row r="894070" s="1" customFormat="1"/>
    <row r="894071" s="1" customFormat="1"/>
    <row r="894072" s="1" customFormat="1"/>
    <row r="894073" s="1" customFormat="1"/>
    <row r="894074" s="1" customFormat="1"/>
    <row r="894075" s="1" customFormat="1"/>
    <row r="894076" s="1" customFormat="1"/>
    <row r="894077" s="1" customFormat="1"/>
    <row r="894078" s="1" customFormat="1"/>
    <row r="894079" s="1" customFormat="1"/>
    <row r="894080" s="1" customFormat="1"/>
    <row r="894081" s="1" customFormat="1"/>
    <row r="894082" s="1" customFormat="1"/>
    <row r="894083" s="1" customFormat="1"/>
    <row r="894084" s="1" customFormat="1"/>
    <row r="894085" s="1" customFormat="1"/>
    <row r="894086" s="1" customFormat="1"/>
    <row r="894087" s="1" customFormat="1"/>
    <row r="894088" s="1" customFormat="1"/>
    <row r="894089" s="1" customFormat="1"/>
    <row r="894090" s="1" customFormat="1"/>
    <row r="894091" s="1" customFormat="1"/>
    <row r="894092" s="1" customFormat="1"/>
    <row r="894093" s="1" customFormat="1"/>
    <row r="894094" s="1" customFormat="1"/>
    <row r="894095" s="1" customFormat="1"/>
    <row r="894096" s="1" customFormat="1"/>
    <row r="894097" s="1" customFormat="1"/>
    <row r="894098" s="1" customFormat="1"/>
    <row r="894099" s="1" customFormat="1"/>
    <row r="894100" s="1" customFormat="1"/>
    <row r="894101" s="1" customFormat="1"/>
    <row r="894102" s="1" customFormat="1"/>
    <row r="894103" s="1" customFormat="1"/>
    <row r="894104" s="1" customFormat="1"/>
    <row r="894105" s="1" customFormat="1"/>
    <row r="894106" s="1" customFormat="1"/>
    <row r="894107" s="1" customFormat="1"/>
    <row r="894108" s="1" customFormat="1"/>
    <row r="894109" s="1" customFormat="1"/>
    <row r="894110" s="1" customFormat="1"/>
    <row r="894111" s="1" customFormat="1"/>
    <row r="894112" s="1" customFormat="1"/>
    <row r="894113" s="1" customFormat="1"/>
    <row r="894114" s="1" customFormat="1"/>
    <row r="894115" s="1" customFormat="1"/>
    <row r="894116" s="1" customFormat="1"/>
    <row r="894117" s="1" customFormat="1"/>
    <row r="894118" s="1" customFormat="1"/>
    <row r="894119" s="1" customFormat="1"/>
    <row r="894120" s="1" customFormat="1"/>
    <row r="894121" s="1" customFormat="1"/>
    <row r="894122" s="1" customFormat="1"/>
    <row r="894123" s="1" customFormat="1"/>
    <row r="894124" s="1" customFormat="1"/>
    <row r="894125" s="1" customFormat="1"/>
    <row r="894126" s="1" customFormat="1"/>
    <row r="894127" s="1" customFormat="1"/>
    <row r="894128" s="1" customFormat="1"/>
    <row r="894129" s="1" customFormat="1"/>
    <row r="894130" s="1" customFormat="1"/>
    <row r="894131" s="1" customFormat="1"/>
    <row r="894132" s="1" customFormat="1"/>
    <row r="894133" s="1" customFormat="1"/>
    <row r="894134" s="1" customFormat="1"/>
    <row r="894135" s="1" customFormat="1"/>
    <row r="894136" s="1" customFormat="1"/>
    <row r="894137" s="1" customFormat="1"/>
    <row r="894138" s="1" customFormat="1"/>
    <row r="894139" s="1" customFormat="1"/>
    <row r="894140" s="1" customFormat="1"/>
    <row r="894141" s="1" customFormat="1"/>
    <row r="894142" s="1" customFormat="1"/>
    <row r="894143" s="1" customFormat="1"/>
    <row r="894144" s="1" customFormat="1"/>
    <row r="894145" s="1" customFormat="1"/>
    <row r="894146" s="1" customFormat="1"/>
    <row r="894147" s="1" customFormat="1"/>
    <row r="894148" s="1" customFormat="1"/>
    <row r="894149" s="1" customFormat="1"/>
    <row r="894150" s="1" customFormat="1"/>
    <row r="894151" s="1" customFormat="1"/>
    <row r="894152" s="1" customFormat="1"/>
    <row r="894153" s="1" customFormat="1"/>
    <row r="894154" s="1" customFormat="1"/>
    <row r="894155" s="1" customFormat="1"/>
    <row r="894156" s="1" customFormat="1"/>
    <row r="894157" s="1" customFormat="1"/>
    <row r="894158" s="1" customFormat="1"/>
    <row r="894159" s="1" customFormat="1"/>
    <row r="894160" s="1" customFormat="1"/>
    <row r="894161" s="1" customFormat="1"/>
    <row r="894162" s="1" customFormat="1"/>
    <row r="894163" s="1" customFormat="1"/>
    <row r="894164" s="1" customFormat="1"/>
    <row r="894165" s="1" customFormat="1"/>
    <row r="894166" s="1" customFormat="1"/>
    <row r="894167" s="1" customFormat="1"/>
    <row r="894168" s="1" customFormat="1"/>
    <row r="894169" s="1" customFormat="1"/>
    <row r="894170" s="1" customFormat="1"/>
    <row r="894171" s="1" customFormat="1"/>
    <row r="894172" s="1" customFormat="1"/>
    <row r="894173" s="1" customFormat="1"/>
    <row r="894174" s="1" customFormat="1"/>
    <row r="894175" s="1" customFormat="1"/>
    <row r="894176" s="1" customFormat="1"/>
    <row r="894177" s="1" customFormat="1"/>
    <row r="894178" s="1" customFormat="1"/>
    <row r="894179" s="1" customFormat="1"/>
    <row r="894180" s="1" customFormat="1"/>
    <row r="894181" s="1" customFormat="1"/>
    <row r="894182" s="1" customFormat="1"/>
    <row r="894183" s="1" customFormat="1"/>
    <row r="894184" s="1" customFormat="1"/>
    <row r="894185" s="1" customFormat="1"/>
    <row r="894186" s="1" customFormat="1"/>
    <row r="894187" s="1" customFormat="1"/>
    <row r="894188" s="1" customFormat="1"/>
    <row r="894189" s="1" customFormat="1"/>
    <row r="894190" s="1" customFormat="1"/>
    <row r="894191" s="1" customFormat="1"/>
    <row r="894192" s="1" customFormat="1"/>
    <row r="894193" s="1" customFormat="1"/>
    <row r="894194" s="1" customFormat="1"/>
    <row r="894195" s="1" customFormat="1"/>
    <row r="894196" s="1" customFormat="1"/>
    <row r="894197" s="1" customFormat="1"/>
    <row r="894198" s="1" customFormat="1"/>
    <row r="894199" s="1" customFormat="1"/>
    <row r="894200" s="1" customFormat="1"/>
    <row r="894201" s="1" customFormat="1"/>
    <row r="894202" s="1" customFormat="1"/>
    <row r="894203" s="1" customFormat="1"/>
    <row r="894204" s="1" customFormat="1"/>
    <row r="894205" s="1" customFormat="1"/>
    <row r="894206" s="1" customFormat="1"/>
    <row r="894207" s="1" customFormat="1"/>
    <row r="894208" s="1" customFormat="1"/>
    <row r="894209" s="1" customFormat="1"/>
    <row r="894210" s="1" customFormat="1"/>
    <row r="894211" s="1" customFormat="1"/>
    <row r="894212" s="1" customFormat="1"/>
    <row r="894213" s="1" customFormat="1"/>
    <row r="894214" s="1" customFormat="1"/>
    <row r="894215" s="1" customFormat="1"/>
    <row r="894216" s="1" customFormat="1"/>
    <row r="894217" s="1" customFormat="1"/>
    <row r="894218" s="1" customFormat="1"/>
    <row r="894219" s="1" customFormat="1"/>
    <row r="894220" s="1" customFormat="1"/>
    <row r="894221" s="1" customFormat="1"/>
    <row r="894222" s="1" customFormat="1"/>
    <row r="894223" s="1" customFormat="1"/>
    <row r="894224" s="1" customFormat="1"/>
    <row r="894225" s="1" customFormat="1"/>
    <row r="894226" s="1" customFormat="1"/>
    <row r="894227" s="1" customFormat="1"/>
    <row r="894228" s="1" customFormat="1"/>
    <row r="894229" s="1" customFormat="1"/>
    <row r="894230" s="1" customFormat="1"/>
    <row r="894231" s="1" customFormat="1"/>
    <row r="894232" s="1" customFormat="1"/>
    <row r="894233" s="1" customFormat="1"/>
    <row r="894234" s="1" customFormat="1"/>
    <row r="894235" s="1" customFormat="1"/>
    <row r="894236" s="1" customFormat="1"/>
    <row r="894237" s="1" customFormat="1"/>
    <row r="894238" s="1" customFormat="1"/>
    <row r="894239" s="1" customFormat="1"/>
    <row r="894240" s="1" customFormat="1"/>
    <row r="894241" s="1" customFormat="1"/>
    <row r="894242" s="1" customFormat="1"/>
    <row r="894243" s="1" customFormat="1"/>
    <row r="894244" s="1" customFormat="1"/>
    <row r="894245" s="1" customFormat="1"/>
    <row r="894246" s="1" customFormat="1"/>
    <row r="894247" s="1" customFormat="1"/>
    <row r="894248" s="1" customFormat="1"/>
    <row r="894249" s="1" customFormat="1"/>
    <row r="894250" s="1" customFormat="1"/>
    <row r="894251" s="1" customFormat="1"/>
    <row r="894252" s="1" customFormat="1"/>
    <row r="894253" s="1" customFormat="1"/>
    <row r="894254" s="1" customFormat="1"/>
    <row r="894255" s="1" customFormat="1"/>
    <row r="894256" s="1" customFormat="1"/>
    <row r="894257" s="1" customFormat="1"/>
    <row r="894258" s="1" customFormat="1"/>
    <row r="894259" s="1" customFormat="1"/>
    <row r="894260" s="1" customFormat="1"/>
    <row r="894261" s="1" customFormat="1"/>
    <row r="894262" s="1" customFormat="1"/>
    <row r="894263" s="1" customFormat="1"/>
    <row r="894264" s="1" customFormat="1"/>
    <row r="894265" s="1" customFormat="1"/>
    <row r="894266" s="1" customFormat="1"/>
    <row r="894267" s="1" customFormat="1"/>
    <row r="894268" s="1" customFormat="1"/>
    <row r="894269" s="1" customFormat="1"/>
    <row r="894270" s="1" customFormat="1"/>
    <row r="894271" s="1" customFormat="1"/>
    <row r="894272" s="1" customFormat="1"/>
    <row r="894273" s="1" customFormat="1"/>
    <row r="894274" s="1" customFormat="1"/>
    <row r="894275" s="1" customFormat="1"/>
    <row r="894276" s="1" customFormat="1"/>
    <row r="894277" s="1" customFormat="1"/>
    <row r="894278" s="1" customFormat="1"/>
    <row r="894279" s="1" customFormat="1"/>
    <row r="894280" s="1" customFormat="1"/>
    <row r="894281" s="1" customFormat="1"/>
    <row r="894282" s="1" customFormat="1"/>
    <row r="894283" s="1" customFormat="1"/>
    <row r="894284" s="1" customFormat="1"/>
    <row r="894285" s="1" customFormat="1"/>
    <row r="894286" s="1" customFormat="1"/>
    <row r="894287" s="1" customFormat="1"/>
    <row r="894288" s="1" customFormat="1"/>
    <row r="894289" s="1" customFormat="1"/>
    <row r="894290" s="1" customFormat="1"/>
    <row r="894291" s="1" customFormat="1"/>
    <row r="894292" s="1" customFormat="1"/>
    <row r="894293" s="1" customFormat="1"/>
    <row r="894294" s="1" customFormat="1"/>
    <row r="894295" s="1" customFormat="1"/>
    <row r="894296" s="1" customFormat="1"/>
    <row r="894297" s="1" customFormat="1"/>
    <row r="894298" s="1" customFormat="1"/>
    <row r="894299" s="1" customFormat="1"/>
    <row r="894300" s="1" customFormat="1"/>
    <row r="894301" s="1" customFormat="1"/>
    <row r="894302" s="1" customFormat="1"/>
    <row r="894303" s="1" customFormat="1"/>
    <row r="894304" s="1" customFormat="1"/>
    <row r="894305" s="1" customFormat="1"/>
    <row r="894306" s="1" customFormat="1"/>
    <row r="894307" s="1" customFormat="1"/>
    <row r="894308" s="1" customFormat="1"/>
    <row r="894309" s="1" customFormat="1"/>
    <row r="894310" s="1" customFormat="1"/>
    <row r="894311" s="1" customFormat="1"/>
    <row r="894312" s="1" customFormat="1"/>
    <row r="894313" s="1" customFormat="1"/>
    <row r="894314" s="1" customFormat="1"/>
    <row r="894315" s="1" customFormat="1"/>
    <row r="894316" s="1" customFormat="1"/>
    <row r="894317" s="1" customFormat="1"/>
    <row r="894318" s="1" customFormat="1"/>
    <row r="894319" s="1" customFormat="1"/>
    <row r="894320" s="1" customFormat="1"/>
    <row r="894321" s="1" customFormat="1"/>
    <row r="894322" s="1" customFormat="1"/>
    <row r="894323" s="1" customFormat="1"/>
    <row r="894324" s="1" customFormat="1"/>
    <row r="894325" s="1" customFormat="1"/>
    <row r="894326" s="1" customFormat="1"/>
    <row r="894327" s="1" customFormat="1"/>
    <row r="894328" s="1" customFormat="1"/>
    <row r="894329" s="1" customFormat="1"/>
    <row r="894330" s="1" customFormat="1"/>
    <row r="894331" s="1" customFormat="1"/>
    <row r="894332" s="1" customFormat="1"/>
    <row r="894333" s="1" customFormat="1"/>
    <row r="894334" s="1" customFormat="1"/>
    <row r="894335" s="1" customFormat="1"/>
    <row r="894336" s="1" customFormat="1"/>
    <row r="894337" s="1" customFormat="1"/>
    <row r="894338" s="1" customFormat="1"/>
    <row r="894339" s="1" customFormat="1"/>
    <row r="894340" s="1" customFormat="1"/>
    <row r="894341" s="1" customFormat="1"/>
    <row r="894342" s="1" customFormat="1"/>
    <row r="894343" s="1" customFormat="1"/>
    <row r="894344" s="1" customFormat="1"/>
    <row r="894345" s="1" customFormat="1"/>
    <row r="894346" s="1" customFormat="1"/>
    <row r="894347" s="1" customFormat="1"/>
    <row r="894348" s="1" customFormat="1"/>
    <row r="894349" s="1" customFormat="1"/>
    <row r="894350" s="1" customFormat="1"/>
    <row r="894351" s="1" customFormat="1"/>
    <row r="894352" s="1" customFormat="1"/>
    <row r="894353" s="1" customFormat="1"/>
    <row r="894354" s="1" customFormat="1"/>
    <row r="894355" s="1" customFormat="1"/>
    <row r="894356" s="1" customFormat="1"/>
    <row r="894357" s="1" customFormat="1"/>
    <row r="894358" s="1" customFormat="1"/>
    <row r="894359" s="1" customFormat="1"/>
    <row r="894360" s="1" customFormat="1"/>
    <row r="894361" s="1" customFormat="1"/>
    <row r="894362" s="1" customFormat="1"/>
    <row r="894363" s="1" customFormat="1"/>
    <row r="894364" s="1" customFormat="1"/>
    <row r="894365" s="1" customFormat="1"/>
    <row r="894366" s="1" customFormat="1"/>
    <row r="894367" s="1" customFormat="1"/>
    <row r="894368" s="1" customFormat="1"/>
    <row r="894369" s="1" customFormat="1"/>
    <row r="894370" s="1" customFormat="1"/>
    <row r="894371" s="1" customFormat="1"/>
    <row r="894372" s="1" customFormat="1"/>
    <row r="894373" s="1" customFormat="1"/>
    <row r="894374" s="1" customFormat="1"/>
    <row r="894375" s="1" customFormat="1"/>
    <row r="894376" s="1" customFormat="1"/>
    <row r="894377" s="1" customFormat="1"/>
    <row r="894378" s="1" customFormat="1"/>
    <row r="894379" s="1" customFormat="1"/>
    <row r="894380" s="1" customFormat="1"/>
    <row r="894381" s="1" customFormat="1"/>
    <row r="894382" s="1" customFormat="1"/>
    <row r="894383" s="1" customFormat="1"/>
    <row r="894384" s="1" customFormat="1"/>
    <row r="894385" s="1" customFormat="1"/>
    <row r="894386" s="1" customFormat="1"/>
    <row r="894387" s="1" customFormat="1"/>
    <row r="894388" s="1" customFormat="1"/>
    <row r="894389" s="1" customFormat="1"/>
    <row r="894390" s="1" customFormat="1"/>
    <row r="894391" s="1" customFormat="1"/>
    <row r="894392" s="1" customFormat="1"/>
    <row r="894393" s="1" customFormat="1"/>
    <row r="894394" s="1" customFormat="1"/>
    <row r="894395" s="1" customFormat="1"/>
    <row r="894396" s="1" customFormat="1"/>
    <row r="894397" s="1" customFormat="1"/>
    <row r="894398" s="1" customFormat="1"/>
    <row r="894399" s="1" customFormat="1"/>
    <row r="894400" s="1" customFormat="1"/>
    <row r="894401" s="1" customFormat="1"/>
    <row r="894402" s="1" customFormat="1"/>
    <row r="894403" s="1" customFormat="1"/>
    <row r="894404" s="1" customFormat="1"/>
    <row r="894405" s="1" customFormat="1"/>
    <row r="894406" s="1" customFormat="1"/>
    <row r="894407" s="1" customFormat="1"/>
    <row r="894408" s="1" customFormat="1"/>
    <row r="894409" s="1" customFormat="1"/>
    <row r="894410" s="1" customFormat="1"/>
    <row r="894411" s="1" customFormat="1"/>
    <row r="894412" s="1" customFormat="1"/>
    <row r="894413" s="1" customFormat="1"/>
    <row r="894414" s="1" customFormat="1"/>
    <row r="894415" s="1" customFormat="1"/>
    <row r="894416" s="1" customFormat="1"/>
    <row r="894417" s="1" customFormat="1"/>
    <row r="894418" s="1" customFormat="1"/>
    <row r="894419" s="1" customFormat="1"/>
    <row r="894420" s="1" customFormat="1"/>
    <row r="894421" s="1" customFormat="1"/>
    <row r="894422" s="1" customFormat="1"/>
    <row r="894423" s="1" customFormat="1"/>
    <row r="894424" s="1" customFormat="1"/>
    <row r="894425" s="1" customFormat="1"/>
    <row r="894426" s="1" customFormat="1"/>
    <row r="894427" s="1" customFormat="1"/>
    <row r="894428" s="1" customFormat="1"/>
    <row r="894429" s="1" customFormat="1"/>
    <row r="894430" s="1" customFormat="1"/>
    <row r="894431" s="1" customFormat="1"/>
    <row r="894432" s="1" customFormat="1"/>
    <row r="894433" s="1" customFormat="1"/>
    <row r="894434" s="1" customFormat="1"/>
    <row r="894435" s="1" customFormat="1"/>
    <row r="894436" s="1" customFormat="1"/>
    <row r="894437" s="1" customFormat="1"/>
    <row r="894438" s="1" customFormat="1"/>
    <row r="894439" s="1" customFormat="1"/>
    <row r="894440" s="1" customFormat="1"/>
    <row r="894441" s="1" customFormat="1"/>
    <row r="894442" s="1" customFormat="1"/>
    <row r="894443" s="1" customFormat="1"/>
    <row r="894444" s="1" customFormat="1"/>
    <row r="894445" s="1" customFormat="1"/>
    <row r="894446" s="1" customFormat="1"/>
    <row r="894447" s="1" customFormat="1"/>
    <row r="894448" s="1" customFormat="1"/>
    <row r="894449" s="1" customFormat="1"/>
    <row r="894450" s="1" customFormat="1"/>
    <row r="894451" s="1" customFormat="1"/>
    <row r="894452" s="1" customFormat="1"/>
    <row r="894453" s="1" customFormat="1"/>
    <row r="894454" s="1" customFormat="1"/>
    <row r="894455" s="1" customFormat="1"/>
    <row r="894456" s="1" customFormat="1"/>
    <row r="894457" s="1" customFormat="1"/>
    <row r="894458" s="1" customFormat="1"/>
    <row r="894459" s="1" customFormat="1"/>
    <row r="894460" s="1" customFormat="1"/>
    <row r="894461" s="1" customFormat="1"/>
    <row r="894462" s="1" customFormat="1"/>
    <row r="894463" s="1" customFormat="1"/>
    <row r="894464" s="1" customFormat="1"/>
    <row r="894465" s="1" customFormat="1"/>
    <row r="894466" s="1" customFormat="1"/>
    <row r="894467" s="1" customFormat="1"/>
    <row r="894468" s="1" customFormat="1"/>
    <row r="894469" s="1" customFormat="1"/>
    <row r="894470" s="1" customFormat="1"/>
    <row r="894471" s="1" customFormat="1"/>
    <row r="894472" s="1" customFormat="1"/>
    <row r="894473" s="1" customFormat="1"/>
    <row r="894474" s="1" customFormat="1"/>
    <row r="894475" s="1" customFormat="1"/>
    <row r="894476" s="1" customFormat="1"/>
    <row r="894477" s="1" customFormat="1"/>
    <row r="894478" s="1" customFormat="1"/>
    <row r="894479" s="1" customFormat="1"/>
    <row r="894480" s="1" customFormat="1"/>
    <row r="894481" s="1" customFormat="1"/>
    <row r="894482" s="1" customFormat="1"/>
    <row r="894483" s="1" customFormat="1"/>
    <row r="894484" s="1" customFormat="1"/>
    <row r="894485" s="1" customFormat="1"/>
    <row r="894486" s="1" customFormat="1"/>
    <row r="894487" s="1" customFormat="1"/>
    <row r="894488" s="1" customFormat="1"/>
    <row r="894489" s="1" customFormat="1"/>
    <row r="894490" s="1" customFormat="1"/>
    <row r="894491" s="1" customFormat="1"/>
    <row r="894492" s="1" customFormat="1"/>
    <row r="894493" s="1" customFormat="1"/>
    <row r="894494" s="1" customFormat="1"/>
    <row r="894495" s="1" customFormat="1"/>
    <row r="894496" s="1" customFormat="1"/>
    <row r="894497" s="1" customFormat="1"/>
    <row r="894498" s="1" customFormat="1"/>
    <row r="894499" s="1" customFormat="1"/>
    <row r="894500" s="1" customFormat="1"/>
    <row r="894501" s="1" customFormat="1"/>
    <row r="894502" s="1" customFormat="1"/>
    <row r="894503" s="1" customFormat="1"/>
    <row r="894504" s="1" customFormat="1"/>
    <row r="894505" s="1" customFormat="1"/>
    <row r="894506" s="1" customFormat="1"/>
    <row r="894507" s="1" customFormat="1"/>
    <row r="894508" s="1" customFormat="1"/>
    <row r="894509" s="1" customFormat="1"/>
    <row r="894510" s="1" customFormat="1"/>
    <row r="894511" s="1" customFormat="1"/>
    <row r="894512" s="1" customFormat="1"/>
    <row r="894513" s="1" customFormat="1"/>
    <row r="894514" s="1" customFormat="1"/>
    <row r="894515" s="1" customFormat="1"/>
    <row r="894516" s="1" customFormat="1"/>
    <row r="894517" s="1" customFormat="1"/>
    <row r="894518" s="1" customFormat="1"/>
    <row r="894519" s="1" customFormat="1"/>
    <row r="894520" s="1" customFormat="1"/>
    <row r="894521" s="1" customFormat="1"/>
    <row r="894522" s="1" customFormat="1"/>
    <row r="894523" s="1" customFormat="1"/>
    <row r="894524" s="1" customFormat="1"/>
    <row r="894525" s="1" customFormat="1"/>
    <row r="894526" s="1" customFormat="1"/>
    <row r="894527" s="1" customFormat="1"/>
    <row r="894528" s="1" customFormat="1"/>
    <row r="894529" s="1" customFormat="1"/>
    <row r="894530" s="1" customFormat="1"/>
    <row r="894531" s="1" customFormat="1"/>
    <row r="894532" s="1" customFormat="1"/>
    <row r="894533" s="1" customFormat="1"/>
    <row r="894534" s="1" customFormat="1"/>
    <row r="894535" s="1" customFormat="1"/>
    <row r="894536" s="1" customFormat="1"/>
    <row r="894537" s="1" customFormat="1"/>
    <row r="894538" s="1" customFormat="1"/>
    <row r="894539" s="1" customFormat="1"/>
    <row r="894540" s="1" customFormat="1"/>
    <row r="894541" s="1" customFormat="1"/>
    <row r="894542" s="1" customFormat="1"/>
    <row r="894543" s="1" customFormat="1"/>
    <row r="894544" s="1" customFormat="1"/>
    <row r="894545" s="1" customFormat="1"/>
    <row r="894546" s="1" customFormat="1"/>
    <row r="894547" s="1" customFormat="1"/>
    <row r="894548" s="1" customFormat="1"/>
    <row r="894549" s="1" customFormat="1"/>
    <row r="894550" s="1" customFormat="1"/>
    <row r="894551" s="1" customFormat="1"/>
    <row r="894552" s="1" customFormat="1"/>
    <row r="894553" s="1" customFormat="1"/>
    <row r="894554" s="1" customFormat="1"/>
    <row r="894555" s="1" customFormat="1"/>
    <row r="894556" s="1" customFormat="1"/>
    <row r="894557" s="1" customFormat="1"/>
    <row r="894558" s="1" customFormat="1"/>
    <row r="894559" s="1" customFormat="1"/>
    <row r="894560" s="1" customFormat="1"/>
    <row r="894561" s="1" customFormat="1"/>
    <row r="894562" s="1" customFormat="1"/>
    <row r="894563" s="1" customFormat="1"/>
    <row r="894564" s="1" customFormat="1"/>
    <row r="894565" s="1" customFormat="1"/>
    <row r="894566" s="1" customFormat="1"/>
    <row r="894567" s="1" customFormat="1"/>
    <row r="894568" s="1" customFormat="1"/>
    <row r="894569" s="1" customFormat="1"/>
    <row r="894570" s="1" customFormat="1"/>
    <row r="894571" s="1" customFormat="1"/>
    <row r="894572" s="1" customFormat="1"/>
    <row r="894573" s="1" customFormat="1"/>
    <row r="894574" s="1" customFormat="1"/>
    <row r="894575" s="1" customFormat="1"/>
    <row r="894576" s="1" customFormat="1"/>
    <row r="894577" s="1" customFormat="1"/>
    <row r="894578" s="1" customFormat="1"/>
    <row r="894579" s="1" customFormat="1"/>
    <row r="894580" s="1" customFormat="1"/>
    <row r="894581" s="1" customFormat="1"/>
    <row r="894582" s="1" customFormat="1"/>
    <row r="894583" s="1" customFormat="1"/>
    <row r="894584" s="1" customFormat="1"/>
    <row r="894585" s="1" customFormat="1"/>
    <row r="894586" s="1" customFormat="1"/>
    <row r="894587" s="1" customFormat="1"/>
    <row r="894588" s="1" customFormat="1"/>
    <row r="894589" s="1" customFormat="1"/>
    <row r="894590" s="1" customFormat="1"/>
    <row r="894591" s="1" customFormat="1"/>
    <row r="894592" s="1" customFormat="1"/>
    <row r="894593" s="1" customFormat="1"/>
    <row r="894594" s="1" customFormat="1"/>
    <row r="894595" s="1" customFormat="1"/>
    <row r="894596" s="1" customFormat="1"/>
    <row r="894597" s="1" customFormat="1"/>
    <row r="894598" s="1" customFormat="1"/>
    <row r="894599" s="1" customFormat="1"/>
    <row r="894600" s="1" customFormat="1"/>
    <row r="894601" s="1" customFormat="1"/>
    <row r="894602" s="1" customFormat="1"/>
    <row r="894603" s="1" customFormat="1"/>
    <row r="894604" s="1" customFormat="1"/>
    <row r="894605" s="1" customFormat="1"/>
    <row r="894606" s="1" customFormat="1"/>
    <row r="894607" s="1" customFormat="1"/>
    <row r="894608" s="1" customFormat="1"/>
    <row r="894609" s="1" customFormat="1"/>
    <row r="894610" s="1" customFormat="1"/>
    <row r="894611" s="1" customFormat="1"/>
    <row r="894612" s="1" customFormat="1"/>
    <row r="894613" s="1" customFormat="1"/>
    <row r="894614" s="1" customFormat="1"/>
    <row r="894615" s="1" customFormat="1"/>
    <row r="894616" s="1" customFormat="1"/>
    <row r="894617" s="1" customFormat="1"/>
    <row r="894618" s="1" customFormat="1"/>
    <row r="894619" s="1" customFormat="1"/>
    <row r="894620" s="1" customFormat="1"/>
    <row r="894621" s="1" customFormat="1"/>
    <row r="894622" s="1" customFormat="1"/>
    <row r="894623" s="1" customFormat="1"/>
    <row r="894624" s="1" customFormat="1"/>
    <row r="894625" s="1" customFormat="1"/>
    <row r="894626" s="1" customFormat="1"/>
    <row r="894627" s="1" customFormat="1"/>
    <row r="894628" s="1" customFormat="1"/>
    <row r="894629" s="1" customFormat="1"/>
    <row r="894630" s="1" customFormat="1"/>
    <row r="894631" s="1" customFormat="1"/>
    <row r="894632" s="1" customFormat="1"/>
    <row r="894633" s="1" customFormat="1"/>
    <row r="894634" s="1" customFormat="1"/>
    <row r="894635" s="1" customFormat="1"/>
    <row r="894636" s="1" customFormat="1"/>
    <row r="894637" s="1" customFormat="1"/>
    <row r="894638" s="1" customFormat="1"/>
    <row r="894639" s="1" customFormat="1"/>
    <row r="894640" s="1" customFormat="1"/>
    <row r="894641" s="1" customFormat="1"/>
    <row r="894642" s="1" customFormat="1"/>
    <row r="894643" s="1" customFormat="1"/>
    <row r="894644" s="1" customFormat="1"/>
    <row r="894645" s="1" customFormat="1"/>
    <row r="894646" s="1" customFormat="1"/>
    <row r="894647" s="1" customFormat="1"/>
    <row r="894648" s="1" customFormat="1"/>
    <row r="894649" s="1" customFormat="1"/>
    <row r="894650" s="1" customFormat="1"/>
    <row r="894651" s="1" customFormat="1"/>
    <row r="894652" s="1" customFormat="1"/>
    <row r="894653" s="1" customFormat="1"/>
    <row r="894654" s="1" customFormat="1"/>
    <row r="894655" s="1" customFormat="1"/>
    <row r="894656" s="1" customFormat="1"/>
    <row r="894657" s="1" customFormat="1"/>
    <row r="894658" s="1" customFormat="1"/>
    <row r="894659" s="1" customFormat="1"/>
    <row r="894660" s="1" customFormat="1"/>
    <row r="894661" s="1" customFormat="1"/>
    <row r="894662" s="1" customFormat="1"/>
    <row r="894663" s="1" customFormat="1"/>
    <row r="894664" s="1" customFormat="1"/>
    <row r="894665" s="1" customFormat="1"/>
    <row r="894666" s="1" customFormat="1"/>
    <row r="894667" s="1" customFormat="1"/>
    <row r="894668" s="1" customFormat="1"/>
    <row r="894669" s="1" customFormat="1"/>
    <row r="894670" s="1" customFormat="1"/>
    <row r="894671" s="1" customFormat="1"/>
    <row r="894672" s="1" customFormat="1"/>
    <row r="894673" s="1" customFormat="1"/>
    <row r="894674" s="1" customFormat="1"/>
    <row r="894675" s="1" customFormat="1"/>
    <row r="894676" s="1" customFormat="1"/>
    <row r="894677" s="1" customFormat="1"/>
    <row r="894678" s="1" customFormat="1"/>
    <row r="894679" s="1" customFormat="1"/>
    <row r="894680" s="1" customFormat="1"/>
    <row r="894681" s="1" customFormat="1"/>
    <row r="894682" s="1" customFormat="1"/>
    <row r="894683" s="1" customFormat="1"/>
    <row r="894684" s="1" customFormat="1"/>
    <row r="894685" s="1" customFormat="1"/>
    <row r="894686" s="1" customFormat="1"/>
    <row r="894687" s="1" customFormat="1"/>
    <row r="894688" s="1" customFormat="1"/>
    <row r="894689" s="1" customFormat="1"/>
    <row r="894690" s="1" customFormat="1"/>
    <row r="894691" s="1" customFormat="1"/>
    <row r="894692" s="1" customFormat="1"/>
    <row r="894693" s="1" customFormat="1"/>
    <row r="894694" s="1" customFormat="1"/>
    <row r="894695" s="1" customFormat="1"/>
    <row r="894696" s="1" customFormat="1"/>
    <row r="894697" s="1" customFormat="1"/>
    <row r="894698" s="1" customFormat="1"/>
    <row r="894699" s="1" customFormat="1"/>
    <row r="894700" s="1" customFormat="1"/>
    <row r="894701" s="1" customFormat="1"/>
    <row r="894702" s="1" customFormat="1"/>
    <row r="894703" s="1" customFormat="1"/>
    <row r="894704" s="1" customFormat="1"/>
    <row r="894705" s="1" customFormat="1"/>
    <row r="894706" s="1" customFormat="1"/>
    <row r="894707" s="1" customFormat="1"/>
    <row r="894708" s="1" customFormat="1"/>
    <row r="894709" s="1" customFormat="1"/>
    <row r="894710" s="1" customFormat="1"/>
    <row r="894711" s="1" customFormat="1"/>
    <row r="894712" s="1" customFormat="1"/>
    <row r="894713" s="1" customFormat="1"/>
    <row r="894714" s="1" customFormat="1"/>
    <row r="894715" s="1" customFormat="1"/>
    <row r="894716" s="1" customFormat="1"/>
    <row r="894717" s="1" customFormat="1"/>
    <row r="894718" s="1" customFormat="1"/>
    <row r="894719" s="1" customFormat="1"/>
    <row r="894720" s="1" customFormat="1"/>
    <row r="894721" s="1" customFormat="1"/>
    <row r="894722" s="1" customFormat="1"/>
    <row r="894723" s="1" customFormat="1"/>
    <row r="894724" s="1" customFormat="1"/>
    <row r="894725" s="1" customFormat="1"/>
    <row r="894726" s="1" customFormat="1"/>
    <row r="894727" s="1" customFormat="1"/>
    <row r="894728" s="1" customFormat="1"/>
    <row r="894729" s="1" customFormat="1"/>
    <row r="894730" s="1" customFormat="1"/>
    <row r="894731" s="1" customFormat="1"/>
    <row r="894732" s="1" customFormat="1"/>
    <row r="894733" s="1" customFormat="1"/>
    <row r="894734" s="1" customFormat="1"/>
    <row r="894735" s="1" customFormat="1"/>
    <row r="894736" s="1" customFormat="1"/>
    <row r="894737" s="1" customFormat="1"/>
    <row r="894738" s="1" customFormat="1"/>
    <row r="894739" s="1" customFormat="1"/>
    <row r="894740" s="1" customFormat="1"/>
    <row r="894741" s="1" customFormat="1"/>
    <row r="894742" s="1" customFormat="1"/>
    <row r="894743" s="1" customFormat="1"/>
    <row r="894744" s="1" customFormat="1"/>
    <row r="894745" s="1" customFormat="1"/>
    <row r="894746" s="1" customFormat="1"/>
    <row r="894747" s="1" customFormat="1"/>
    <row r="894748" s="1" customFormat="1"/>
    <row r="894749" s="1" customFormat="1"/>
    <row r="894750" s="1" customFormat="1"/>
    <row r="894751" s="1" customFormat="1"/>
    <row r="894752" s="1" customFormat="1"/>
    <row r="894753" s="1" customFormat="1"/>
    <row r="894754" s="1" customFormat="1"/>
    <row r="894755" s="1" customFormat="1"/>
    <row r="894756" s="1" customFormat="1"/>
    <row r="894757" s="1" customFormat="1"/>
    <row r="894758" s="1" customFormat="1"/>
    <row r="894759" s="1" customFormat="1"/>
    <row r="894760" s="1" customFormat="1"/>
    <row r="894761" s="1" customFormat="1"/>
    <row r="894762" s="1" customFormat="1"/>
    <row r="894763" s="1" customFormat="1"/>
    <row r="894764" s="1" customFormat="1"/>
    <row r="894765" s="1" customFormat="1"/>
    <row r="894766" s="1" customFormat="1"/>
    <row r="894767" s="1" customFormat="1"/>
    <row r="894768" s="1" customFormat="1"/>
    <row r="894769" s="1" customFormat="1"/>
    <row r="894770" s="1" customFormat="1"/>
    <row r="894771" s="1" customFormat="1"/>
    <row r="894772" s="1" customFormat="1"/>
    <row r="894773" s="1" customFormat="1"/>
    <row r="894774" s="1" customFormat="1"/>
    <row r="894775" s="1" customFormat="1"/>
    <row r="894776" s="1" customFormat="1"/>
    <row r="894777" s="1" customFormat="1"/>
    <row r="894778" s="1" customFormat="1"/>
    <row r="894779" s="1" customFormat="1"/>
    <row r="894780" s="1" customFormat="1"/>
    <row r="894781" s="1" customFormat="1"/>
    <row r="894782" s="1" customFormat="1"/>
    <row r="894783" s="1" customFormat="1"/>
    <row r="894784" s="1" customFormat="1"/>
    <row r="894785" s="1" customFormat="1"/>
    <row r="894786" s="1" customFormat="1"/>
    <row r="894787" s="1" customFormat="1"/>
    <row r="894788" s="1" customFormat="1"/>
    <row r="894789" s="1" customFormat="1"/>
    <row r="894790" s="1" customFormat="1"/>
    <row r="894791" s="1" customFormat="1"/>
    <row r="894792" s="1" customFormat="1"/>
    <row r="894793" s="1" customFormat="1"/>
    <row r="894794" s="1" customFormat="1"/>
    <row r="894795" s="1" customFormat="1"/>
    <row r="894796" s="1" customFormat="1"/>
    <row r="894797" s="1" customFormat="1"/>
    <row r="894798" s="1" customFormat="1"/>
    <row r="894799" s="1" customFormat="1"/>
    <row r="894800" s="1" customFormat="1"/>
    <row r="894801" s="1" customFormat="1"/>
    <row r="894802" s="1" customFormat="1"/>
    <row r="894803" s="1" customFormat="1"/>
    <row r="894804" s="1" customFormat="1"/>
    <row r="894805" s="1" customFormat="1"/>
    <row r="894806" s="1" customFormat="1"/>
    <row r="894807" s="1" customFormat="1"/>
    <row r="894808" s="1" customFormat="1"/>
    <row r="894809" s="1" customFormat="1"/>
    <row r="894810" s="1" customFormat="1"/>
    <row r="894811" s="1" customFormat="1"/>
    <row r="894812" s="1" customFormat="1"/>
    <row r="894813" s="1" customFormat="1"/>
    <row r="894814" s="1" customFormat="1"/>
    <row r="894815" s="1" customFormat="1"/>
    <row r="894816" s="1" customFormat="1"/>
    <row r="894817" s="1" customFormat="1"/>
    <row r="894818" s="1" customFormat="1"/>
    <row r="894819" s="1" customFormat="1"/>
    <row r="894820" s="1" customFormat="1"/>
    <row r="894821" s="1" customFormat="1"/>
    <row r="894822" s="1" customFormat="1"/>
    <row r="894823" s="1" customFormat="1"/>
    <row r="894824" s="1" customFormat="1"/>
    <row r="894825" s="1" customFormat="1"/>
    <row r="894826" s="1" customFormat="1"/>
    <row r="894827" s="1" customFormat="1"/>
    <row r="894828" s="1" customFormat="1"/>
    <row r="894829" s="1" customFormat="1"/>
    <row r="894830" s="1" customFormat="1"/>
    <row r="894831" s="1" customFormat="1"/>
    <row r="894832" s="1" customFormat="1"/>
    <row r="894833" s="1" customFormat="1"/>
    <row r="894834" s="1" customFormat="1"/>
    <row r="894835" s="1" customFormat="1"/>
    <row r="894836" s="1" customFormat="1"/>
    <row r="894837" s="1" customFormat="1"/>
    <row r="894838" s="1" customFormat="1"/>
    <row r="894839" s="1" customFormat="1"/>
    <row r="894840" s="1" customFormat="1"/>
    <row r="894841" s="1" customFormat="1"/>
    <row r="894842" s="1" customFormat="1"/>
    <row r="894843" s="1" customFormat="1"/>
    <row r="894844" s="1" customFormat="1"/>
    <row r="894845" s="1" customFormat="1"/>
    <row r="894846" s="1" customFormat="1"/>
    <row r="894847" s="1" customFormat="1"/>
    <row r="894848" s="1" customFormat="1"/>
    <row r="894849" s="1" customFormat="1"/>
    <row r="894850" s="1" customFormat="1"/>
    <row r="894851" s="1" customFormat="1"/>
    <row r="894852" s="1" customFormat="1"/>
    <row r="894853" s="1" customFormat="1"/>
    <row r="894854" s="1" customFormat="1"/>
    <row r="894855" s="1" customFormat="1"/>
    <row r="894856" s="1" customFormat="1"/>
    <row r="894857" s="1" customFormat="1"/>
    <row r="894858" s="1" customFormat="1"/>
    <row r="894859" s="1" customFormat="1"/>
    <row r="894860" s="1" customFormat="1"/>
    <row r="894861" s="1" customFormat="1"/>
    <row r="894862" s="1" customFormat="1"/>
    <row r="894863" s="1" customFormat="1"/>
    <row r="894864" s="1" customFormat="1"/>
    <row r="894865" s="1" customFormat="1"/>
    <row r="894866" s="1" customFormat="1"/>
    <row r="894867" s="1" customFormat="1"/>
    <row r="894868" s="1" customFormat="1"/>
    <row r="894869" s="1" customFormat="1"/>
    <row r="894870" s="1" customFormat="1"/>
    <row r="894871" s="1" customFormat="1"/>
    <row r="894872" s="1" customFormat="1"/>
    <row r="894873" s="1" customFormat="1"/>
    <row r="894874" s="1" customFormat="1"/>
    <row r="894875" s="1" customFormat="1"/>
    <row r="894876" s="1" customFormat="1"/>
    <row r="894877" s="1" customFormat="1"/>
    <row r="894878" s="1" customFormat="1"/>
    <row r="894879" s="1" customFormat="1"/>
    <row r="894880" s="1" customFormat="1"/>
    <row r="894881" s="1" customFormat="1"/>
    <row r="894882" s="1" customFormat="1"/>
    <row r="894883" s="1" customFormat="1"/>
    <row r="894884" s="1" customFormat="1"/>
    <row r="894885" s="1" customFormat="1"/>
    <row r="894886" s="1" customFormat="1"/>
    <row r="894887" s="1" customFormat="1"/>
    <row r="894888" s="1" customFormat="1"/>
    <row r="894889" s="1" customFormat="1"/>
    <row r="894890" s="1" customFormat="1"/>
    <row r="894891" s="1" customFormat="1"/>
    <row r="894892" s="1" customFormat="1"/>
    <row r="894893" s="1" customFormat="1"/>
    <row r="894894" s="1" customFormat="1"/>
    <row r="894895" s="1" customFormat="1"/>
    <row r="894896" s="1" customFormat="1"/>
    <row r="894897" s="1" customFormat="1"/>
    <row r="894898" s="1" customFormat="1"/>
    <row r="894899" s="1" customFormat="1"/>
    <row r="894900" s="1" customFormat="1"/>
    <row r="894901" s="1" customFormat="1"/>
    <row r="894902" s="1" customFormat="1"/>
    <row r="894903" s="1" customFormat="1"/>
    <row r="894904" s="1" customFormat="1"/>
    <row r="894905" s="1" customFormat="1"/>
    <row r="894906" s="1" customFormat="1"/>
    <row r="894907" s="1" customFormat="1"/>
    <row r="894908" s="1" customFormat="1"/>
    <row r="894909" s="1" customFormat="1"/>
    <row r="894910" s="1" customFormat="1"/>
    <row r="894911" s="1" customFormat="1"/>
    <row r="894912" s="1" customFormat="1"/>
    <row r="894913" s="1" customFormat="1"/>
    <row r="894914" s="1" customFormat="1"/>
    <row r="894915" s="1" customFormat="1"/>
    <row r="894916" s="1" customFormat="1"/>
    <row r="894917" s="1" customFormat="1"/>
    <row r="894918" s="1" customFormat="1"/>
    <row r="894919" s="1" customFormat="1"/>
    <row r="894920" s="1" customFormat="1"/>
    <row r="894921" s="1" customFormat="1"/>
    <row r="894922" s="1" customFormat="1"/>
    <row r="894923" s="1" customFormat="1"/>
    <row r="894924" s="1" customFormat="1"/>
    <row r="894925" s="1" customFormat="1"/>
    <row r="894926" s="1" customFormat="1"/>
    <row r="894927" s="1" customFormat="1"/>
    <row r="894928" s="1" customFormat="1"/>
    <row r="894929" s="1" customFormat="1"/>
    <row r="894930" s="1" customFormat="1"/>
    <row r="894931" s="1" customFormat="1"/>
    <row r="894932" s="1" customFormat="1"/>
    <row r="894933" s="1" customFormat="1"/>
    <row r="894934" s="1" customFormat="1"/>
    <row r="894935" s="1" customFormat="1"/>
    <row r="894936" s="1" customFormat="1"/>
    <row r="894937" s="1" customFormat="1"/>
    <row r="894938" s="1" customFormat="1"/>
    <row r="894939" s="1" customFormat="1"/>
    <row r="894940" s="1" customFormat="1"/>
    <row r="894941" s="1" customFormat="1"/>
    <row r="894942" s="1" customFormat="1"/>
    <row r="894943" s="1" customFormat="1"/>
    <row r="894944" s="1" customFormat="1"/>
    <row r="894945" s="1" customFormat="1"/>
    <row r="894946" s="1" customFormat="1"/>
    <row r="894947" s="1" customFormat="1"/>
    <row r="894948" s="1" customFormat="1"/>
    <row r="894949" s="1" customFormat="1"/>
    <row r="894950" s="1" customFormat="1"/>
    <row r="894951" s="1" customFormat="1"/>
    <row r="894952" s="1" customFormat="1"/>
    <row r="894953" s="1" customFormat="1"/>
    <row r="894954" s="1" customFormat="1"/>
    <row r="894955" s="1" customFormat="1"/>
    <row r="894956" s="1" customFormat="1"/>
    <row r="894957" s="1" customFormat="1"/>
    <row r="894958" s="1" customFormat="1"/>
    <row r="894959" s="1" customFormat="1"/>
    <row r="894960" s="1" customFormat="1"/>
    <row r="894961" s="1" customFormat="1"/>
    <row r="894962" s="1" customFormat="1"/>
    <row r="894963" s="1" customFormat="1"/>
    <row r="894964" s="1" customFormat="1"/>
    <row r="894965" s="1" customFormat="1"/>
    <row r="894966" s="1" customFormat="1"/>
    <row r="894967" s="1" customFormat="1"/>
    <row r="894968" s="1" customFormat="1"/>
    <row r="894969" s="1" customFormat="1"/>
    <row r="894970" s="1" customFormat="1"/>
    <row r="894971" s="1" customFormat="1"/>
    <row r="894972" s="1" customFormat="1"/>
    <row r="894973" s="1" customFormat="1"/>
    <row r="894974" s="1" customFormat="1"/>
    <row r="894975" s="1" customFormat="1"/>
    <row r="894976" s="1" customFormat="1"/>
    <row r="894977" s="1" customFormat="1"/>
    <row r="894978" s="1" customFormat="1"/>
    <row r="894979" s="1" customFormat="1"/>
    <row r="894980" s="1" customFormat="1"/>
    <row r="894981" s="1" customFormat="1"/>
    <row r="894982" s="1" customFormat="1"/>
    <row r="894983" s="1" customFormat="1"/>
    <row r="894984" s="1" customFormat="1"/>
    <row r="894985" s="1" customFormat="1"/>
    <row r="894986" s="1" customFormat="1"/>
    <row r="894987" s="1" customFormat="1"/>
    <row r="894988" s="1" customFormat="1"/>
    <row r="894989" s="1" customFormat="1"/>
    <row r="894990" s="1" customFormat="1"/>
    <row r="894991" s="1" customFormat="1"/>
    <row r="894992" s="1" customFormat="1"/>
    <row r="894993" s="1" customFormat="1"/>
    <row r="894994" s="1" customFormat="1"/>
    <row r="894995" s="1" customFormat="1"/>
    <row r="894996" s="1" customFormat="1"/>
    <row r="894997" s="1" customFormat="1"/>
    <row r="894998" s="1" customFormat="1"/>
    <row r="894999" s="1" customFormat="1"/>
    <row r="895000" s="1" customFormat="1"/>
    <row r="895001" s="1" customFormat="1"/>
    <row r="895002" s="1" customFormat="1"/>
    <row r="895003" s="1" customFormat="1"/>
    <row r="895004" s="1" customFormat="1"/>
    <row r="895005" s="1" customFormat="1"/>
    <row r="895006" s="1" customFormat="1"/>
    <row r="895007" s="1" customFormat="1"/>
    <row r="895008" s="1" customFormat="1"/>
    <row r="895009" s="1" customFormat="1"/>
    <row r="895010" s="1" customFormat="1"/>
    <row r="895011" s="1" customFormat="1"/>
    <row r="895012" s="1" customFormat="1"/>
    <row r="895013" s="1" customFormat="1"/>
    <row r="895014" s="1" customFormat="1"/>
    <row r="895015" s="1" customFormat="1"/>
    <row r="895016" s="1" customFormat="1"/>
    <row r="895017" s="1" customFormat="1"/>
    <row r="895018" s="1" customFormat="1"/>
    <row r="895019" s="1" customFormat="1"/>
    <row r="895020" s="1" customFormat="1"/>
    <row r="895021" s="1" customFormat="1"/>
    <row r="895022" s="1" customFormat="1"/>
    <row r="895023" s="1" customFormat="1"/>
    <row r="895024" s="1" customFormat="1"/>
    <row r="895025" s="1" customFormat="1"/>
    <row r="895026" s="1" customFormat="1"/>
    <row r="895027" s="1" customFormat="1"/>
    <row r="895028" s="1" customFormat="1"/>
    <row r="895029" s="1" customFormat="1"/>
    <row r="895030" s="1" customFormat="1"/>
    <row r="895031" s="1" customFormat="1"/>
    <row r="895032" s="1" customFormat="1"/>
    <row r="895033" s="1" customFormat="1"/>
    <row r="895034" s="1" customFormat="1"/>
    <row r="895035" s="1" customFormat="1"/>
    <row r="895036" s="1" customFormat="1"/>
    <row r="895037" s="1" customFormat="1"/>
    <row r="895038" s="1" customFormat="1"/>
    <row r="895039" s="1" customFormat="1"/>
    <row r="895040" s="1" customFormat="1"/>
    <row r="895041" s="1" customFormat="1"/>
    <row r="895042" s="1" customFormat="1"/>
    <row r="895043" s="1" customFormat="1"/>
    <row r="895044" s="1" customFormat="1"/>
    <row r="895045" s="1" customFormat="1"/>
    <row r="895046" s="1" customFormat="1"/>
    <row r="895047" s="1" customFormat="1"/>
    <row r="895048" s="1" customFormat="1"/>
    <row r="895049" s="1" customFormat="1"/>
    <row r="895050" s="1" customFormat="1"/>
    <row r="895051" s="1" customFormat="1"/>
    <row r="895052" s="1" customFormat="1"/>
    <row r="895053" s="1" customFormat="1"/>
    <row r="895054" s="1" customFormat="1"/>
    <row r="895055" s="1" customFormat="1"/>
    <row r="895056" s="1" customFormat="1"/>
    <row r="895057" s="1" customFormat="1"/>
    <row r="895058" s="1" customFormat="1"/>
    <row r="895059" s="1" customFormat="1"/>
    <row r="895060" s="1" customFormat="1"/>
    <row r="895061" s="1" customFormat="1"/>
    <row r="895062" s="1" customFormat="1"/>
    <row r="895063" s="1" customFormat="1"/>
    <row r="895064" s="1" customFormat="1"/>
    <row r="895065" s="1" customFormat="1"/>
    <row r="895066" s="1" customFormat="1"/>
    <row r="895067" s="1" customFormat="1"/>
    <row r="895068" s="1" customFormat="1"/>
    <row r="895069" s="1" customFormat="1"/>
    <row r="895070" s="1" customFormat="1"/>
    <row r="895071" s="1" customFormat="1"/>
    <row r="895072" s="1" customFormat="1"/>
    <row r="895073" s="1" customFormat="1"/>
    <row r="895074" s="1" customFormat="1"/>
    <row r="895075" s="1" customFormat="1"/>
    <row r="895076" s="1" customFormat="1"/>
    <row r="895077" s="1" customFormat="1"/>
    <row r="895078" s="1" customFormat="1"/>
    <row r="895079" s="1" customFormat="1"/>
    <row r="895080" s="1" customFormat="1"/>
    <row r="895081" s="1" customFormat="1"/>
    <row r="895082" s="1" customFormat="1"/>
    <row r="895083" s="1" customFormat="1"/>
    <row r="895084" s="1" customFormat="1"/>
    <row r="895085" s="1" customFormat="1"/>
    <row r="895086" s="1" customFormat="1"/>
    <row r="895087" s="1" customFormat="1"/>
    <row r="895088" s="1" customFormat="1"/>
    <row r="895089" s="1" customFormat="1"/>
    <row r="895090" s="1" customFormat="1"/>
    <row r="895091" s="1" customFormat="1"/>
    <row r="895092" s="1" customFormat="1"/>
    <row r="895093" s="1" customFormat="1"/>
    <row r="895094" s="1" customFormat="1"/>
    <row r="895095" s="1" customFormat="1"/>
    <row r="895096" s="1" customFormat="1"/>
    <row r="895097" s="1" customFormat="1"/>
    <row r="895098" s="1" customFormat="1"/>
    <row r="895099" s="1" customFormat="1"/>
    <row r="895100" s="1" customFormat="1"/>
    <row r="895101" s="1" customFormat="1"/>
    <row r="895102" s="1" customFormat="1"/>
    <row r="895103" s="1" customFormat="1"/>
    <row r="895104" s="1" customFormat="1"/>
    <row r="895105" s="1" customFormat="1"/>
    <row r="895106" s="1" customFormat="1"/>
    <row r="895107" s="1" customFormat="1"/>
    <row r="895108" s="1" customFormat="1"/>
    <row r="895109" s="1" customFormat="1"/>
    <row r="895110" s="1" customFormat="1"/>
    <row r="895111" s="1" customFormat="1"/>
    <row r="895112" s="1" customFormat="1"/>
    <row r="895113" s="1" customFormat="1"/>
    <row r="895114" s="1" customFormat="1"/>
    <row r="895115" s="1" customFormat="1"/>
    <row r="895116" s="1" customFormat="1"/>
    <row r="895117" s="1" customFormat="1"/>
    <row r="895118" s="1" customFormat="1"/>
    <row r="895119" s="1" customFormat="1"/>
    <row r="895120" s="1" customFormat="1"/>
    <row r="895121" s="1" customFormat="1"/>
    <row r="895122" s="1" customFormat="1"/>
    <row r="895123" s="1" customFormat="1"/>
    <row r="895124" s="1" customFormat="1"/>
    <row r="895125" s="1" customFormat="1"/>
    <row r="895126" s="1" customFormat="1"/>
    <row r="895127" s="1" customFormat="1"/>
    <row r="895128" s="1" customFormat="1"/>
    <row r="895129" s="1" customFormat="1"/>
    <row r="895130" s="1" customFormat="1"/>
    <row r="895131" s="1" customFormat="1"/>
    <row r="895132" s="1" customFormat="1"/>
    <row r="895133" s="1" customFormat="1"/>
    <row r="895134" s="1" customFormat="1"/>
    <row r="895135" s="1" customFormat="1"/>
    <row r="895136" s="1" customFormat="1"/>
    <row r="895137" s="1" customFormat="1"/>
    <row r="895138" s="1" customFormat="1"/>
    <row r="895139" s="1" customFormat="1"/>
    <row r="895140" s="1" customFormat="1"/>
    <row r="895141" s="1" customFormat="1"/>
    <row r="895142" s="1" customFormat="1"/>
    <row r="895143" s="1" customFormat="1"/>
    <row r="895144" s="1" customFormat="1"/>
    <row r="895145" s="1" customFormat="1"/>
    <row r="895146" s="1" customFormat="1"/>
    <row r="895147" s="1" customFormat="1"/>
    <row r="895148" s="1" customFormat="1"/>
    <row r="895149" s="1" customFormat="1"/>
    <row r="895150" s="1" customFormat="1"/>
    <row r="895151" s="1" customFormat="1"/>
    <row r="895152" s="1" customFormat="1"/>
    <row r="895153" s="1" customFormat="1"/>
    <row r="895154" s="1" customFormat="1"/>
    <row r="895155" s="1" customFormat="1"/>
    <row r="895156" s="1" customFormat="1"/>
    <row r="895157" s="1" customFormat="1"/>
    <row r="895158" s="1" customFormat="1"/>
    <row r="895159" s="1" customFormat="1"/>
    <row r="895160" s="1" customFormat="1"/>
    <row r="895161" s="1" customFormat="1"/>
    <row r="895162" s="1" customFormat="1"/>
    <row r="895163" s="1" customFormat="1"/>
    <row r="895164" s="1" customFormat="1"/>
    <row r="895165" s="1" customFormat="1"/>
    <row r="895166" s="1" customFormat="1"/>
    <row r="895167" s="1" customFormat="1"/>
    <row r="895168" s="1" customFormat="1"/>
    <row r="895169" s="1" customFormat="1"/>
    <row r="895170" s="1" customFormat="1"/>
    <row r="895171" s="1" customFormat="1"/>
    <row r="895172" s="1" customFormat="1"/>
    <row r="895173" s="1" customFormat="1"/>
    <row r="895174" s="1" customFormat="1"/>
    <row r="895175" s="1" customFormat="1"/>
    <row r="895176" s="1" customFormat="1"/>
    <row r="895177" s="1" customFormat="1"/>
    <row r="895178" s="1" customFormat="1"/>
    <row r="895179" s="1" customFormat="1"/>
    <row r="895180" s="1" customFormat="1"/>
    <row r="895181" s="1" customFormat="1"/>
    <row r="895182" s="1" customFormat="1"/>
    <row r="895183" s="1" customFormat="1"/>
    <row r="895184" s="1" customFormat="1"/>
    <row r="895185" s="1" customFormat="1"/>
    <row r="895186" s="1" customFormat="1"/>
    <row r="895187" s="1" customFormat="1"/>
    <row r="895188" s="1" customFormat="1"/>
    <row r="895189" s="1" customFormat="1"/>
    <row r="895190" s="1" customFormat="1"/>
    <row r="895191" s="1" customFormat="1"/>
    <row r="895192" s="1" customFormat="1"/>
    <row r="895193" s="1" customFormat="1"/>
    <row r="895194" s="1" customFormat="1"/>
    <row r="895195" s="1" customFormat="1"/>
    <row r="895196" s="1" customFormat="1"/>
    <row r="895197" s="1" customFormat="1"/>
    <row r="895198" s="1" customFormat="1"/>
    <row r="895199" s="1" customFormat="1"/>
    <row r="895200" s="1" customFormat="1"/>
    <row r="895201" s="1" customFormat="1"/>
    <row r="895202" s="1" customFormat="1"/>
    <row r="895203" s="1" customFormat="1"/>
    <row r="895204" s="1" customFormat="1"/>
    <row r="895205" s="1" customFormat="1"/>
    <row r="895206" s="1" customFormat="1"/>
    <row r="895207" s="1" customFormat="1"/>
    <row r="895208" s="1" customFormat="1"/>
    <row r="895209" s="1" customFormat="1"/>
    <row r="895210" s="1" customFormat="1"/>
    <row r="895211" s="1" customFormat="1"/>
    <row r="895212" s="1" customFormat="1"/>
    <row r="895213" s="1" customFormat="1"/>
    <row r="895214" s="1" customFormat="1"/>
    <row r="895215" s="1" customFormat="1"/>
    <row r="895216" s="1" customFormat="1"/>
    <row r="895217" s="1" customFormat="1"/>
    <row r="895218" s="1" customFormat="1"/>
    <row r="895219" s="1" customFormat="1"/>
    <row r="895220" s="1" customFormat="1"/>
    <row r="895221" s="1" customFormat="1"/>
    <row r="895222" s="1" customFormat="1"/>
    <row r="895223" s="1" customFormat="1"/>
    <row r="895224" s="1" customFormat="1"/>
    <row r="895225" s="1" customFormat="1"/>
    <row r="895226" s="1" customFormat="1"/>
    <row r="895227" s="1" customFormat="1"/>
    <row r="895228" s="1" customFormat="1"/>
    <row r="895229" s="1" customFormat="1"/>
    <row r="895230" s="1" customFormat="1"/>
    <row r="895231" s="1" customFormat="1"/>
    <row r="895232" s="1" customFormat="1"/>
    <row r="895233" s="1" customFormat="1"/>
    <row r="895234" s="1" customFormat="1"/>
    <row r="895235" s="1" customFormat="1"/>
    <row r="895236" s="1" customFormat="1"/>
    <row r="895237" s="1" customFormat="1"/>
    <row r="895238" s="1" customFormat="1"/>
    <row r="895239" s="1" customFormat="1"/>
    <row r="895240" s="1" customFormat="1"/>
    <row r="895241" s="1" customFormat="1"/>
    <row r="895242" s="1" customFormat="1"/>
    <row r="895243" s="1" customFormat="1"/>
    <row r="895244" s="1" customFormat="1"/>
    <row r="895245" s="1" customFormat="1"/>
    <row r="895246" s="1" customFormat="1"/>
    <row r="895247" s="1" customFormat="1"/>
    <row r="895248" s="1" customFormat="1"/>
    <row r="895249" s="1" customFormat="1"/>
    <row r="895250" s="1" customFormat="1"/>
    <row r="895251" s="1" customFormat="1"/>
    <row r="895252" s="1" customFormat="1"/>
    <row r="895253" s="1" customFormat="1"/>
    <row r="895254" s="1" customFormat="1"/>
    <row r="895255" s="1" customFormat="1"/>
    <row r="895256" s="1" customFormat="1"/>
    <row r="895257" s="1" customFormat="1"/>
    <row r="895258" s="1" customFormat="1"/>
    <row r="895259" s="1" customFormat="1"/>
    <row r="895260" s="1" customFormat="1"/>
    <row r="895261" s="1" customFormat="1"/>
    <row r="895262" s="1" customFormat="1"/>
    <row r="895263" s="1" customFormat="1"/>
    <row r="895264" s="1" customFormat="1"/>
    <row r="895265" s="1" customFormat="1"/>
    <row r="895266" s="1" customFormat="1"/>
    <row r="895267" s="1" customFormat="1"/>
    <row r="895268" s="1" customFormat="1"/>
    <row r="895269" s="1" customFormat="1"/>
    <row r="895270" s="1" customFormat="1"/>
    <row r="895271" s="1" customFormat="1"/>
    <row r="895272" s="1" customFormat="1"/>
    <row r="895273" s="1" customFormat="1"/>
    <row r="895274" s="1" customFormat="1"/>
    <row r="895275" s="1" customFormat="1"/>
    <row r="895276" s="1" customFormat="1"/>
    <row r="895277" s="1" customFormat="1"/>
    <row r="895278" s="1" customFormat="1"/>
    <row r="895279" s="1" customFormat="1"/>
    <row r="895280" s="1" customFormat="1"/>
    <row r="895281" s="1" customFormat="1"/>
    <row r="895282" s="1" customFormat="1"/>
    <row r="895283" s="1" customFormat="1"/>
    <row r="895284" s="1" customFormat="1"/>
    <row r="895285" s="1" customFormat="1"/>
    <row r="895286" s="1" customFormat="1"/>
    <row r="895287" s="1" customFormat="1"/>
    <row r="895288" s="1" customFormat="1"/>
    <row r="895289" s="1" customFormat="1"/>
    <row r="895290" s="1" customFormat="1"/>
    <row r="895291" s="1" customFormat="1"/>
    <row r="895292" s="1" customFormat="1"/>
    <row r="895293" s="1" customFormat="1"/>
    <row r="895294" s="1" customFormat="1"/>
    <row r="895295" s="1" customFormat="1"/>
    <row r="895296" s="1" customFormat="1"/>
    <row r="895297" s="1" customFormat="1"/>
    <row r="895298" s="1" customFormat="1"/>
    <row r="895299" s="1" customFormat="1"/>
    <row r="895300" s="1" customFormat="1"/>
    <row r="895301" s="1" customFormat="1"/>
    <row r="895302" s="1" customFormat="1"/>
    <row r="895303" s="1" customFormat="1"/>
    <row r="895304" s="1" customFormat="1"/>
    <row r="895305" s="1" customFormat="1"/>
    <row r="895306" s="1" customFormat="1"/>
    <row r="895307" s="1" customFormat="1"/>
    <row r="895308" s="1" customFormat="1"/>
    <row r="895309" s="1" customFormat="1"/>
    <row r="895310" s="1" customFormat="1"/>
    <row r="895311" s="1" customFormat="1"/>
    <row r="895312" s="1" customFormat="1"/>
    <row r="895313" s="1" customFormat="1"/>
    <row r="895314" s="1" customFormat="1"/>
    <row r="895315" s="1" customFormat="1"/>
    <row r="895316" s="1" customFormat="1"/>
    <row r="895317" s="1" customFormat="1"/>
    <row r="895318" s="1" customFormat="1"/>
    <row r="895319" s="1" customFormat="1"/>
    <row r="895320" s="1" customFormat="1"/>
    <row r="895321" s="1" customFormat="1"/>
    <row r="895322" s="1" customFormat="1"/>
    <row r="895323" s="1" customFormat="1"/>
    <row r="895324" s="1" customFormat="1"/>
    <row r="895325" s="1" customFormat="1"/>
    <row r="895326" s="1" customFormat="1"/>
    <row r="895327" s="1" customFormat="1"/>
    <row r="895328" s="1" customFormat="1"/>
    <row r="895329" s="1" customFormat="1"/>
    <row r="895330" s="1" customFormat="1"/>
    <row r="895331" s="1" customFormat="1"/>
    <row r="895332" s="1" customFormat="1"/>
    <row r="895333" s="1" customFormat="1"/>
    <row r="895334" s="1" customFormat="1"/>
    <row r="895335" s="1" customFormat="1"/>
    <row r="895336" s="1" customFormat="1"/>
    <row r="895337" s="1" customFormat="1"/>
    <row r="895338" s="1" customFormat="1"/>
    <row r="895339" s="1" customFormat="1"/>
    <row r="895340" s="1" customFormat="1"/>
    <row r="895341" s="1" customFormat="1"/>
    <row r="895342" s="1" customFormat="1"/>
    <row r="895343" s="1" customFormat="1"/>
    <row r="895344" s="1" customFormat="1"/>
    <row r="895345" s="1" customFormat="1"/>
    <row r="895346" s="1" customFormat="1"/>
    <row r="895347" s="1" customFormat="1"/>
    <row r="895348" s="1" customFormat="1"/>
    <row r="895349" s="1" customFormat="1"/>
    <row r="895350" s="1" customFormat="1"/>
    <row r="895351" s="1" customFormat="1"/>
    <row r="895352" s="1" customFormat="1"/>
    <row r="895353" s="1" customFormat="1"/>
    <row r="895354" s="1" customFormat="1"/>
    <row r="895355" s="1" customFormat="1"/>
    <row r="895356" s="1" customFormat="1"/>
    <row r="895357" s="1" customFormat="1"/>
    <row r="895358" s="1" customFormat="1"/>
    <row r="895359" s="1" customFormat="1"/>
    <row r="895360" s="1" customFormat="1"/>
    <row r="895361" s="1" customFormat="1"/>
    <row r="895362" s="1" customFormat="1"/>
    <row r="895363" s="1" customFormat="1"/>
    <row r="895364" s="1" customFormat="1"/>
    <row r="895365" s="1" customFormat="1"/>
    <row r="895366" s="1" customFormat="1"/>
    <row r="895367" s="1" customFormat="1"/>
    <row r="895368" s="1" customFormat="1"/>
    <row r="895369" s="1" customFormat="1"/>
    <row r="895370" s="1" customFormat="1"/>
    <row r="895371" s="1" customFormat="1"/>
    <row r="895372" s="1" customFormat="1"/>
    <row r="895373" s="1" customFormat="1"/>
    <row r="895374" s="1" customFormat="1"/>
    <row r="895375" s="1" customFormat="1"/>
    <row r="895376" s="1" customFormat="1"/>
    <row r="895377" s="1" customFormat="1"/>
    <row r="895378" s="1" customFormat="1"/>
    <row r="895379" s="1" customFormat="1"/>
    <row r="895380" s="1" customFormat="1"/>
    <row r="895381" s="1" customFormat="1"/>
    <row r="895382" s="1" customFormat="1"/>
    <row r="895383" s="1" customFormat="1"/>
    <row r="895384" s="1" customFormat="1"/>
    <row r="895385" s="1" customFormat="1"/>
    <row r="895386" s="1" customFormat="1"/>
    <row r="895387" s="1" customFormat="1"/>
    <row r="895388" s="1" customFormat="1"/>
    <row r="895389" s="1" customFormat="1"/>
    <row r="895390" s="1" customFormat="1"/>
    <row r="895391" s="1" customFormat="1"/>
    <row r="895392" s="1" customFormat="1"/>
    <row r="895393" s="1" customFormat="1"/>
    <row r="895394" s="1" customFormat="1"/>
    <row r="895395" s="1" customFormat="1"/>
    <row r="895396" s="1" customFormat="1"/>
    <row r="895397" s="1" customFormat="1"/>
    <row r="895398" s="1" customFormat="1"/>
    <row r="895399" s="1" customFormat="1"/>
    <row r="895400" s="1" customFormat="1"/>
    <row r="895401" s="1" customFormat="1"/>
    <row r="895402" s="1" customFormat="1"/>
    <row r="895403" s="1" customFormat="1"/>
    <row r="895404" s="1" customFormat="1"/>
    <row r="895405" s="1" customFormat="1"/>
    <row r="895406" s="1" customFormat="1"/>
    <row r="895407" s="1" customFormat="1"/>
    <row r="895408" s="1" customFormat="1"/>
    <row r="895409" s="1" customFormat="1"/>
    <row r="895410" s="1" customFormat="1"/>
    <row r="895411" s="1" customFormat="1"/>
    <row r="895412" s="1" customFormat="1"/>
    <row r="895413" s="1" customFormat="1"/>
    <row r="895414" s="1" customFormat="1"/>
    <row r="895415" s="1" customFormat="1"/>
    <row r="895416" s="1" customFormat="1"/>
    <row r="895417" s="1" customFormat="1"/>
    <row r="895418" s="1" customFormat="1"/>
    <row r="895419" s="1" customFormat="1"/>
    <row r="895420" s="1" customFormat="1"/>
    <row r="895421" s="1" customFormat="1"/>
    <row r="895422" s="1" customFormat="1"/>
    <row r="895423" s="1" customFormat="1"/>
    <row r="895424" s="1" customFormat="1"/>
    <row r="895425" s="1" customFormat="1"/>
    <row r="895426" s="1" customFormat="1"/>
    <row r="895427" s="1" customFormat="1"/>
    <row r="895428" s="1" customFormat="1"/>
    <row r="895429" s="1" customFormat="1"/>
    <row r="895430" s="1" customFormat="1"/>
    <row r="895431" s="1" customFormat="1"/>
    <row r="895432" s="1" customFormat="1"/>
    <row r="895433" s="1" customFormat="1"/>
    <row r="895434" s="1" customFormat="1"/>
    <row r="895435" s="1" customFormat="1"/>
    <row r="895436" s="1" customFormat="1"/>
    <row r="895437" s="1" customFormat="1"/>
    <row r="895438" s="1" customFormat="1"/>
    <row r="895439" s="1" customFormat="1"/>
    <row r="895440" s="1" customFormat="1"/>
    <row r="895441" s="1" customFormat="1"/>
    <row r="895442" s="1" customFormat="1"/>
    <row r="895443" s="1" customFormat="1"/>
    <row r="895444" s="1" customFormat="1"/>
    <row r="895445" s="1" customFormat="1"/>
    <row r="895446" s="1" customFormat="1"/>
    <row r="895447" s="1" customFormat="1"/>
    <row r="895448" s="1" customFormat="1"/>
    <row r="895449" s="1" customFormat="1"/>
    <row r="895450" s="1" customFormat="1"/>
    <row r="895451" s="1" customFormat="1"/>
    <row r="895452" s="1" customFormat="1"/>
    <row r="895453" s="1" customFormat="1"/>
    <row r="895454" s="1" customFormat="1"/>
    <row r="895455" s="1" customFormat="1"/>
    <row r="895456" s="1" customFormat="1"/>
    <row r="895457" s="1" customFormat="1"/>
    <row r="895458" s="1" customFormat="1"/>
    <row r="895459" s="1" customFormat="1"/>
    <row r="895460" s="1" customFormat="1"/>
    <row r="895461" s="1" customFormat="1"/>
    <row r="895462" s="1" customFormat="1"/>
    <row r="895463" s="1" customFormat="1"/>
    <row r="895464" s="1" customFormat="1"/>
    <row r="895465" s="1" customFormat="1"/>
    <row r="895466" s="1" customFormat="1"/>
    <row r="895467" s="1" customFormat="1"/>
    <row r="895468" s="1" customFormat="1"/>
    <row r="895469" s="1" customFormat="1"/>
    <row r="895470" s="1" customFormat="1"/>
    <row r="895471" s="1" customFormat="1"/>
    <row r="895472" s="1" customFormat="1"/>
    <row r="895473" s="1" customFormat="1"/>
    <row r="895474" s="1" customFormat="1"/>
    <row r="895475" s="1" customFormat="1"/>
    <row r="895476" s="1" customFormat="1"/>
    <row r="895477" s="1" customFormat="1"/>
    <row r="895478" s="1" customFormat="1"/>
    <row r="895479" s="1" customFormat="1"/>
    <row r="895480" s="1" customFormat="1"/>
    <row r="895481" s="1" customFormat="1"/>
    <row r="895482" s="1" customFormat="1"/>
    <row r="895483" s="1" customFormat="1"/>
    <row r="895484" s="1" customFormat="1"/>
    <row r="895485" s="1" customFormat="1"/>
    <row r="895486" s="1" customFormat="1"/>
    <row r="895487" s="1" customFormat="1"/>
    <row r="895488" s="1" customFormat="1"/>
    <row r="895489" s="1" customFormat="1"/>
    <row r="895490" s="1" customFormat="1"/>
    <row r="895491" s="1" customFormat="1"/>
    <row r="895492" s="1" customFormat="1"/>
    <row r="895493" s="1" customFormat="1"/>
    <row r="895494" s="1" customFormat="1"/>
    <row r="895495" s="1" customFormat="1"/>
    <row r="895496" s="1" customFormat="1"/>
    <row r="895497" s="1" customFormat="1"/>
    <row r="895498" s="1" customFormat="1"/>
    <row r="895499" s="1" customFormat="1"/>
    <row r="895500" s="1" customFormat="1"/>
    <row r="895501" s="1" customFormat="1"/>
    <row r="895502" s="1" customFormat="1"/>
    <row r="895503" s="1" customFormat="1"/>
    <row r="895504" s="1" customFormat="1"/>
    <row r="895505" s="1" customFormat="1"/>
    <row r="895506" s="1" customFormat="1"/>
    <row r="895507" s="1" customFormat="1"/>
    <row r="895508" s="1" customFormat="1"/>
    <row r="895509" s="1" customFormat="1"/>
    <row r="895510" s="1" customFormat="1"/>
    <row r="895511" s="1" customFormat="1"/>
    <row r="895512" s="1" customFormat="1"/>
    <row r="895513" s="1" customFormat="1"/>
    <row r="895514" s="1" customFormat="1"/>
    <row r="895515" s="1" customFormat="1"/>
    <row r="895516" s="1" customFormat="1"/>
    <row r="895517" s="1" customFormat="1"/>
    <row r="895518" s="1" customFormat="1"/>
    <row r="895519" s="1" customFormat="1"/>
    <row r="895520" s="1" customFormat="1"/>
    <row r="895521" s="1" customFormat="1"/>
    <row r="895522" s="1" customFormat="1"/>
    <row r="895523" s="1" customFormat="1"/>
    <row r="895524" s="1" customFormat="1"/>
    <row r="895525" s="1" customFormat="1"/>
    <row r="895526" s="1" customFormat="1"/>
    <row r="895527" s="1" customFormat="1"/>
    <row r="895528" s="1" customFormat="1"/>
    <row r="895529" s="1" customFormat="1"/>
    <row r="895530" s="1" customFormat="1"/>
    <row r="895531" s="1" customFormat="1"/>
    <row r="895532" s="1" customFormat="1"/>
    <row r="895533" s="1" customFormat="1"/>
    <row r="895534" s="1" customFormat="1"/>
    <row r="895535" s="1" customFormat="1"/>
    <row r="895536" s="1" customFormat="1"/>
    <row r="895537" s="1" customFormat="1"/>
    <row r="895538" s="1" customFormat="1"/>
    <row r="895539" s="1" customFormat="1"/>
    <row r="895540" s="1" customFormat="1"/>
    <row r="895541" s="1" customFormat="1"/>
    <row r="895542" s="1" customFormat="1"/>
    <row r="895543" s="1" customFormat="1"/>
    <row r="895544" s="1" customFormat="1"/>
    <row r="895545" s="1" customFormat="1"/>
    <row r="895546" s="1" customFormat="1"/>
    <row r="895547" s="1" customFormat="1"/>
    <row r="895548" s="1" customFormat="1"/>
    <row r="895549" s="1" customFormat="1"/>
    <row r="895550" s="1" customFormat="1"/>
    <row r="895551" s="1" customFormat="1"/>
    <row r="895552" s="1" customFormat="1"/>
    <row r="895553" s="1" customFormat="1"/>
    <row r="895554" s="1" customFormat="1"/>
    <row r="895555" s="1" customFormat="1"/>
    <row r="895556" s="1" customFormat="1"/>
    <row r="895557" s="1" customFormat="1"/>
    <row r="895558" s="1" customFormat="1"/>
    <row r="895559" s="1" customFormat="1"/>
    <row r="895560" s="1" customFormat="1"/>
    <row r="895561" s="1" customFormat="1"/>
    <row r="895562" s="1" customFormat="1"/>
    <row r="895563" s="1" customFormat="1"/>
    <row r="895564" s="1" customFormat="1"/>
    <row r="895565" s="1" customFormat="1"/>
    <row r="895566" s="1" customFormat="1"/>
    <row r="895567" s="1" customFormat="1"/>
    <row r="895568" s="1" customFormat="1"/>
    <row r="895569" s="1" customFormat="1"/>
    <row r="895570" s="1" customFormat="1"/>
    <row r="895571" s="1" customFormat="1"/>
    <row r="895572" s="1" customFormat="1"/>
    <row r="895573" s="1" customFormat="1"/>
    <row r="895574" s="1" customFormat="1"/>
    <row r="895575" s="1" customFormat="1"/>
    <row r="895576" s="1" customFormat="1"/>
    <row r="895577" s="1" customFormat="1"/>
    <row r="895578" s="1" customFormat="1"/>
    <row r="895579" s="1" customFormat="1"/>
    <row r="895580" s="1" customFormat="1"/>
    <row r="895581" s="1" customFormat="1"/>
    <row r="895582" s="1" customFormat="1"/>
    <row r="895583" s="1" customFormat="1"/>
    <row r="895584" s="1" customFormat="1"/>
    <row r="895585" s="1" customFormat="1"/>
    <row r="895586" s="1" customFormat="1"/>
    <row r="895587" s="1" customFormat="1"/>
    <row r="895588" s="1" customFormat="1"/>
    <row r="895589" s="1" customFormat="1"/>
    <row r="895590" s="1" customFormat="1"/>
    <row r="895591" s="1" customFormat="1"/>
    <row r="895592" s="1" customFormat="1"/>
    <row r="895593" s="1" customFormat="1"/>
    <row r="895594" s="1" customFormat="1"/>
    <row r="895595" s="1" customFormat="1"/>
    <row r="895596" s="1" customFormat="1"/>
    <row r="895597" s="1" customFormat="1"/>
    <row r="895598" s="1" customFormat="1"/>
    <row r="895599" s="1" customFormat="1"/>
    <row r="895600" s="1" customFormat="1"/>
    <row r="895601" s="1" customFormat="1"/>
    <row r="895602" s="1" customFormat="1"/>
    <row r="895603" s="1" customFormat="1"/>
    <row r="895604" s="1" customFormat="1"/>
    <row r="895605" s="1" customFormat="1"/>
    <row r="895606" s="1" customFormat="1"/>
    <row r="895607" s="1" customFormat="1"/>
    <row r="895608" s="1" customFormat="1"/>
    <row r="895609" s="1" customFormat="1"/>
    <row r="895610" s="1" customFormat="1"/>
    <row r="895611" s="1" customFormat="1"/>
    <row r="895612" s="1" customFormat="1"/>
    <row r="895613" s="1" customFormat="1"/>
    <row r="895614" s="1" customFormat="1"/>
    <row r="895615" s="1" customFormat="1"/>
    <row r="895616" s="1" customFormat="1"/>
    <row r="895617" s="1" customFormat="1"/>
    <row r="895618" s="1" customFormat="1"/>
    <row r="895619" s="1" customFormat="1"/>
    <row r="895620" s="1" customFormat="1"/>
    <row r="895621" s="1" customFormat="1"/>
    <row r="895622" s="1" customFormat="1"/>
    <row r="895623" s="1" customFormat="1"/>
    <row r="895624" s="1" customFormat="1"/>
    <row r="895625" s="1" customFormat="1"/>
    <row r="895626" s="1" customFormat="1"/>
    <row r="895627" s="1" customFormat="1"/>
    <row r="895628" s="1" customFormat="1"/>
    <row r="895629" s="1" customFormat="1"/>
    <row r="895630" s="1" customFormat="1"/>
    <row r="895631" s="1" customFormat="1"/>
    <row r="895632" s="1" customFormat="1"/>
    <row r="895633" s="1" customFormat="1"/>
    <row r="895634" s="1" customFormat="1"/>
    <row r="895635" s="1" customFormat="1"/>
    <row r="895636" s="1" customFormat="1"/>
    <row r="895637" s="1" customFormat="1"/>
    <row r="895638" s="1" customFormat="1"/>
    <row r="895639" s="1" customFormat="1"/>
    <row r="895640" s="1" customFormat="1"/>
    <row r="895641" s="1" customFormat="1"/>
    <row r="895642" s="1" customFormat="1"/>
    <row r="895643" s="1" customFormat="1"/>
    <row r="895644" s="1" customFormat="1"/>
    <row r="895645" s="1" customFormat="1"/>
    <row r="895646" s="1" customFormat="1"/>
    <row r="895647" s="1" customFormat="1"/>
    <row r="895648" s="1" customFormat="1"/>
    <row r="895649" s="1" customFormat="1"/>
    <row r="895650" s="1" customFormat="1"/>
    <row r="895651" s="1" customFormat="1"/>
    <row r="895652" s="1" customFormat="1"/>
    <row r="895653" s="1" customFormat="1"/>
    <row r="895654" s="1" customFormat="1"/>
    <row r="895655" s="1" customFormat="1"/>
    <row r="895656" s="1" customFormat="1"/>
    <row r="895657" s="1" customFormat="1"/>
    <row r="895658" s="1" customFormat="1"/>
    <row r="895659" s="1" customFormat="1"/>
    <row r="895660" s="1" customFormat="1"/>
    <row r="895661" s="1" customFormat="1"/>
    <row r="895662" s="1" customFormat="1"/>
    <row r="895663" s="1" customFormat="1"/>
    <row r="895664" s="1" customFormat="1"/>
    <row r="895665" s="1" customFormat="1"/>
    <row r="895666" s="1" customFormat="1"/>
    <row r="895667" s="1" customFormat="1"/>
    <row r="895668" s="1" customFormat="1"/>
    <row r="895669" s="1" customFormat="1"/>
    <row r="895670" s="1" customFormat="1"/>
    <row r="895671" s="1" customFormat="1"/>
    <row r="895672" s="1" customFormat="1"/>
    <row r="895673" s="1" customFormat="1"/>
    <row r="895674" s="1" customFormat="1"/>
    <row r="895675" s="1" customFormat="1"/>
    <row r="895676" s="1" customFormat="1"/>
    <row r="895677" s="1" customFormat="1"/>
    <row r="895678" s="1" customFormat="1"/>
    <row r="895679" s="1" customFormat="1"/>
    <row r="895680" s="1" customFormat="1"/>
    <row r="895681" s="1" customFormat="1"/>
    <row r="895682" s="1" customFormat="1"/>
    <row r="895683" s="1" customFormat="1"/>
    <row r="895684" s="1" customFormat="1"/>
    <row r="895685" s="1" customFormat="1"/>
    <row r="895686" s="1" customFormat="1"/>
    <row r="895687" s="1" customFormat="1"/>
    <row r="895688" s="1" customFormat="1"/>
    <row r="895689" s="1" customFormat="1"/>
    <row r="895690" s="1" customFormat="1"/>
    <row r="895691" s="1" customFormat="1"/>
    <row r="895692" s="1" customFormat="1"/>
    <row r="895693" s="1" customFormat="1"/>
    <row r="895694" s="1" customFormat="1"/>
    <row r="895695" s="1" customFormat="1"/>
    <row r="895696" s="1" customFormat="1"/>
    <row r="895697" s="1" customFormat="1"/>
    <row r="895698" s="1" customFormat="1"/>
    <row r="895699" s="1" customFormat="1"/>
    <row r="895700" s="1" customFormat="1"/>
    <row r="895701" s="1" customFormat="1"/>
    <row r="895702" s="1" customFormat="1"/>
    <row r="895703" s="1" customFormat="1"/>
    <row r="895704" s="1" customFormat="1"/>
    <row r="895705" s="1" customFormat="1"/>
    <row r="895706" s="1" customFormat="1"/>
    <row r="895707" s="1" customFormat="1"/>
    <row r="895708" s="1" customFormat="1"/>
    <row r="895709" s="1" customFormat="1"/>
    <row r="895710" s="1" customFormat="1"/>
    <row r="895711" s="1" customFormat="1"/>
    <row r="895712" s="1" customFormat="1"/>
    <row r="895713" s="1" customFormat="1"/>
    <row r="895714" s="1" customFormat="1"/>
    <row r="895715" s="1" customFormat="1"/>
    <row r="895716" s="1" customFormat="1"/>
    <row r="895717" s="1" customFormat="1"/>
    <row r="895718" s="1" customFormat="1"/>
    <row r="895719" s="1" customFormat="1"/>
    <row r="895720" s="1" customFormat="1"/>
    <row r="895721" s="1" customFormat="1"/>
    <row r="895722" s="1" customFormat="1"/>
    <row r="895723" s="1" customFormat="1"/>
    <row r="895724" s="1" customFormat="1"/>
    <row r="895725" s="1" customFormat="1"/>
    <row r="895726" s="1" customFormat="1"/>
    <row r="895727" s="1" customFormat="1"/>
    <row r="895728" s="1" customFormat="1"/>
    <row r="895729" s="1" customFormat="1"/>
    <row r="895730" s="1" customFormat="1"/>
    <row r="895731" s="1" customFormat="1"/>
    <row r="895732" s="1" customFormat="1"/>
    <row r="895733" s="1" customFormat="1"/>
    <row r="895734" s="1" customFormat="1"/>
    <row r="895735" s="1" customFormat="1"/>
    <row r="895736" s="1" customFormat="1"/>
    <row r="895737" s="1" customFormat="1"/>
    <row r="895738" s="1" customFormat="1"/>
    <row r="895739" s="1" customFormat="1"/>
    <row r="895740" s="1" customFormat="1"/>
    <row r="895741" s="1" customFormat="1"/>
    <row r="895742" s="1" customFormat="1"/>
    <row r="895743" s="1" customFormat="1"/>
    <row r="895744" s="1" customFormat="1"/>
    <row r="895745" s="1" customFormat="1"/>
    <row r="895746" s="1" customFormat="1"/>
    <row r="895747" s="1" customFormat="1"/>
    <row r="895748" s="1" customFormat="1"/>
    <row r="895749" s="1" customFormat="1"/>
    <row r="895750" s="1" customFormat="1"/>
    <row r="895751" s="1" customFormat="1"/>
    <row r="895752" s="1" customFormat="1"/>
    <row r="895753" s="1" customFormat="1"/>
    <row r="895754" s="1" customFormat="1"/>
    <row r="895755" s="1" customFormat="1"/>
    <row r="895756" s="1" customFormat="1"/>
    <row r="895757" s="1" customFormat="1"/>
    <row r="895758" s="1" customFormat="1"/>
    <row r="895759" s="1" customFormat="1"/>
    <row r="895760" s="1" customFormat="1"/>
    <row r="895761" s="1" customFormat="1"/>
    <row r="895762" s="1" customFormat="1"/>
    <row r="895763" s="1" customFormat="1"/>
    <row r="895764" s="1" customFormat="1"/>
    <row r="895765" s="1" customFormat="1"/>
    <row r="895766" s="1" customFormat="1"/>
    <row r="895767" s="1" customFormat="1"/>
    <row r="895768" s="1" customFormat="1"/>
    <row r="895769" s="1" customFormat="1"/>
    <row r="895770" s="1" customFormat="1"/>
    <row r="895771" s="1" customFormat="1"/>
    <row r="895772" s="1" customFormat="1"/>
    <row r="895773" s="1" customFormat="1"/>
    <row r="895774" s="1" customFormat="1"/>
    <row r="895775" s="1" customFormat="1"/>
    <row r="895776" s="1" customFormat="1"/>
    <row r="895777" s="1" customFormat="1"/>
    <row r="895778" s="1" customFormat="1"/>
    <row r="895779" s="1" customFormat="1"/>
    <row r="895780" s="1" customFormat="1"/>
    <row r="895781" s="1" customFormat="1"/>
    <row r="895782" s="1" customFormat="1"/>
    <row r="895783" s="1" customFormat="1"/>
    <row r="895784" s="1" customFormat="1"/>
    <row r="895785" s="1" customFormat="1"/>
    <row r="895786" s="1" customFormat="1"/>
    <row r="895787" s="1" customFormat="1"/>
    <row r="895788" s="1" customFormat="1"/>
    <row r="895789" s="1" customFormat="1"/>
    <row r="895790" s="1" customFormat="1"/>
    <row r="895791" s="1" customFormat="1"/>
    <row r="895792" s="1" customFormat="1"/>
    <row r="895793" s="1" customFormat="1"/>
    <row r="895794" s="1" customFormat="1"/>
    <row r="895795" s="1" customFormat="1"/>
    <row r="895796" s="1" customFormat="1"/>
    <row r="895797" s="1" customFormat="1"/>
    <row r="895798" s="1" customFormat="1"/>
    <row r="895799" s="1" customFormat="1"/>
    <row r="895800" s="1" customFormat="1"/>
    <row r="895801" s="1" customFormat="1"/>
    <row r="895802" s="1" customFormat="1"/>
    <row r="895803" s="1" customFormat="1"/>
    <row r="895804" s="1" customFormat="1"/>
    <row r="895805" s="1" customFormat="1"/>
    <row r="895806" s="1" customFormat="1"/>
    <row r="895807" s="1" customFormat="1"/>
    <row r="895808" s="1" customFormat="1"/>
    <row r="895809" s="1" customFormat="1"/>
    <row r="895810" s="1" customFormat="1"/>
    <row r="895811" s="1" customFormat="1"/>
    <row r="895812" s="1" customFormat="1"/>
    <row r="895813" s="1" customFormat="1"/>
    <row r="895814" s="1" customFormat="1"/>
    <row r="895815" s="1" customFormat="1"/>
    <row r="895816" s="1" customFormat="1"/>
    <row r="895817" s="1" customFormat="1"/>
    <row r="895818" s="1" customFormat="1"/>
    <row r="895819" s="1" customFormat="1"/>
    <row r="895820" s="1" customFormat="1"/>
    <row r="895821" s="1" customFormat="1"/>
    <row r="895822" s="1" customFormat="1"/>
    <row r="895823" s="1" customFormat="1"/>
    <row r="895824" s="1" customFormat="1"/>
    <row r="895825" s="1" customFormat="1"/>
    <row r="895826" s="1" customFormat="1"/>
    <row r="895827" s="1" customFormat="1"/>
    <row r="895828" s="1" customFormat="1"/>
    <row r="895829" s="1" customFormat="1"/>
    <row r="895830" s="1" customFormat="1"/>
    <row r="895831" s="1" customFormat="1"/>
    <row r="895832" s="1" customFormat="1"/>
    <row r="895833" s="1" customFormat="1"/>
    <row r="895834" s="1" customFormat="1"/>
    <row r="895835" s="1" customFormat="1"/>
    <row r="895836" s="1" customFormat="1"/>
    <row r="895837" s="1" customFormat="1"/>
    <row r="895838" s="1" customFormat="1"/>
    <row r="895839" s="1" customFormat="1"/>
    <row r="895840" s="1" customFormat="1"/>
    <row r="895841" s="1" customFormat="1"/>
    <row r="895842" s="1" customFormat="1"/>
    <row r="895843" s="1" customFormat="1"/>
    <row r="895844" s="1" customFormat="1"/>
    <row r="895845" s="1" customFormat="1"/>
    <row r="895846" s="1" customFormat="1"/>
    <row r="895847" s="1" customFormat="1"/>
    <row r="895848" s="1" customFormat="1"/>
    <row r="895849" s="1" customFormat="1"/>
    <row r="895850" s="1" customFormat="1"/>
    <row r="895851" s="1" customFormat="1"/>
    <row r="895852" s="1" customFormat="1"/>
    <row r="895853" s="1" customFormat="1"/>
    <row r="895854" s="1" customFormat="1"/>
    <row r="895855" s="1" customFormat="1"/>
    <row r="895856" s="1" customFormat="1"/>
    <row r="895857" s="1" customFormat="1"/>
    <row r="895858" s="1" customFormat="1"/>
    <row r="895859" s="1" customFormat="1"/>
    <row r="895860" s="1" customFormat="1"/>
    <row r="895861" s="1" customFormat="1"/>
    <row r="895862" s="1" customFormat="1"/>
    <row r="895863" s="1" customFormat="1"/>
    <row r="895864" s="1" customFormat="1"/>
    <row r="895865" s="1" customFormat="1"/>
    <row r="895866" s="1" customFormat="1"/>
    <row r="895867" s="1" customFormat="1"/>
    <row r="895868" s="1" customFormat="1"/>
    <row r="895869" s="1" customFormat="1"/>
    <row r="895870" s="1" customFormat="1"/>
    <row r="895871" s="1" customFormat="1"/>
    <row r="895872" s="1" customFormat="1"/>
    <row r="895873" s="1" customFormat="1"/>
    <row r="895874" s="1" customFormat="1"/>
    <row r="895875" s="1" customFormat="1"/>
    <row r="895876" s="1" customFormat="1"/>
    <row r="895877" s="1" customFormat="1"/>
    <row r="895878" s="1" customFormat="1"/>
    <row r="895879" s="1" customFormat="1"/>
    <row r="895880" s="1" customFormat="1"/>
    <row r="895881" s="1" customFormat="1"/>
    <row r="895882" s="1" customFormat="1"/>
    <row r="895883" s="1" customFormat="1"/>
    <row r="895884" s="1" customFormat="1"/>
    <row r="895885" s="1" customFormat="1"/>
    <row r="895886" s="1" customFormat="1"/>
    <row r="895887" s="1" customFormat="1"/>
    <row r="895888" s="1" customFormat="1"/>
    <row r="895889" s="1" customFormat="1"/>
    <row r="895890" s="1" customFormat="1"/>
    <row r="895891" s="1" customFormat="1"/>
    <row r="895892" s="1" customFormat="1"/>
    <row r="895893" s="1" customFormat="1"/>
    <row r="895894" s="1" customFormat="1"/>
    <row r="895895" s="1" customFormat="1"/>
    <row r="895896" s="1" customFormat="1"/>
    <row r="895897" s="1" customFormat="1"/>
    <row r="895898" s="1" customFormat="1"/>
    <row r="895899" s="1" customFormat="1"/>
    <row r="895900" s="1" customFormat="1"/>
    <row r="895901" s="1" customFormat="1"/>
    <row r="895902" s="1" customFormat="1"/>
    <row r="895903" s="1" customFormat="1"/>
    <row r="895904" s="1" customFormat="1"/>
    <row r="895905" s="1" customFormat="1"/>
    <row r="895906" s="1" customFormat="1"/>
    <row r="895907" s="1" customFormat="1"/>
    <row r="895908" s="1" customFormat="1"/>
    <row r="895909" s="1" customFormat="1"/>
    <row r="895910" s="1" customFormat="1"/>
    <row r="895911" s="1" customFormat="1"/>
    <row r="895912" s="1" customFormat="1"/>
    <row r="895913" s="1" customFormat="1"/>
    <row r="895914" s="1" customFormat="1"/>
    <row r="895915" s="1" customFormat="1"/>
    <row r="895916" s="1" customFormat="1"/>
    <row r="895917" s="1" customFormat="1"/>
    <row r="895918" s="1" customFormat="1"/>
    <row r="895919" s="1" customFormat="1"/>
    <row r="895920" s="1" customFormat="1"/>
    <row r="895921" s="1" customFormat="1"/>
    <row r="895922" s="1" customFormat="1"/>
    <row r="895923" s="1" customFormat="1"/>
    <row r="895924" s="1" customFormat="1"/>
    <row r="895925" s="1" customFormat="1"/>
    <row r="895926" s="1" customFormat="1"/>
    <row r="895927" s="1" customFormat="1"/>
    <row r="895928" s="1" customFormat="1"/>
    <row r="895929" s="1" customFormat="1"/>
    <row r="895930" s="1" customFormat="1"/>
    <row r="895931" s="1" customFormat="1"/>
    <row r="895932" s="1" customFormat="1"/>
    <row r="895933" s="1" customFormat="1"/>
    <row r="895934" s="1" customFormat="1"/>
    <row r="895935" s="1" customFormat="1"/>
    <row r="895936" s="1" customFormat="1"/>
    <row r="895937" s="1" customFormat="1"/>
    <row r="895938" s="1" customFormat="1"/>
    <row r="895939" s="1" customFormat="1"/>
    <row r="895940" s="1" customFormat="1"/>
    <row r="895941" s="1" customFormat="1"/>
    <row r="895942" s="1" customFormat="1"/>
    <row r="895943" s="1" customFormat="1"/>
    <row r="895944" s="1" customFormat="1"/>
    <row r="895945" s="1" customFormat="1"/>
    <row r="895946" s="1" customFormat="1"/>
    <row r="895947" s="1" customFormat="1"/>
    <row r="895948" s="1" customFormat="1"/>
    <row r="895949" s="1" customFormat="1"/>
    <row r="895950" s="1" customFormat="1"/>
    <row r="895951" s="1" customFormat="1"/>
    <row r="895952" s="1" customFormat="1"/>
    <row r="895953" s="1" customFormat="1"/>
    <row r="895954" s="1" customFormat="1"/>
    <row r="895955" s="1" customFormat="1"/>
    <row r="895956" s="1" customFormat="1"/>
    <row r="895957" s="1" customFormat="1"/>
    <row r="895958" s="1" customFormat="1"/>
    <row r="895959" s="1" customFormat="1"/>
    <row r="895960" s="1" customFormat="1"/>
    <row r="895961" s="1" customFormat="1"/>
    <row r="895962" s="1" customFormat="1"/>
    <row r="895963" s="1" customFormat="1"/>
    <row r="895964" s="1" customFormat="1"/>
    <row r="895965" s="1" customFormat="1"/>
    <row r="895966" s="1" customFormat="1"/>
    <row r="895967" s="1" customFormat="1"/>
    <row r="895968" s="1" customFormat="1"/>
    <row r="895969" s="1" customFormat="1"/>
    <row r="895970" s="1" customFormat="1"/>
    <row r="895971" s="1" customFormat="1"/>
    <row r="895972" s="1" customFormat="1"/>
    <row r="895973" s="1" customFormat="1"/>
    <row r="895974" s="1" customFormat="1"/>
    <row r="895975" s="1" customFormat="1"/>
    <row r="895976" s="1" customFormat="1"/>
    <row r="895977" s="1" customFormat="1"/>
    <row r="895978" s="1" customFormat="1"/>
    <row r="895979" s="1" customFormat="1"/>
    <row r="895980" s="1" customFormat="1"/>
    <row r="895981" s="1" customFormat="1"/>
    <row r="895982" s="1" customFormat="1"/>
    <row r="895983" s="1" customFormat="1"/>
    <row r="895984" s="1" customFormat="1"/>
    <row r="895985" s="1" customFormat="1"/>
    <row r="895986" s="1" customFormat="1"/>
    <row r="895987" s="1" customFormat="1"/>
    <row r="895988" s="1" customFormat="1"/>
    <row r="895989" s="1" customFormat="1"/>
    <row r="895990" s="1" customFormat="1"/>
    <row r="895991" s="1" customFormat="1"/>
    <row r="895992" s="1" customFormat="1"/>
    <row r="895993" s="1" customFormat="1"/>
    <row r="895994" s="1" customFormat="1"/>
    <row r="895995" s="1" customFormat="1"/>
    <row r="895996" s="1" customFormat="1"/>
    <row r="895997" s="1" customFormat="1"/>
    <row r="895998" s="1" customFormat="1"/>
    <row r="895999" s="1" customFormat="1"/>
    <row r="896000" s="1" customFormat="1"/>
    <row r="896001" s="1" customFormat="1"/>
    <row r="896002" s="1" customFormat="1"/>
    <row r="896003" s="1" customFormat="1"/>
    <row r="896004" s="1" customFormat="1"/>
    <row r="896005" s="1" customFormat="1"/>
    <row r="896006" s="1" customFormat="1"/>
    <row r="896007" s="1" customFormat="1"/>
    <row r="896008" s="1" customFormat="1"/>
    <row r="896009" s="1" customFormat="1"/>
    <row r="896010" s="1" customFormat="1"/>
    <row r="896011" s="1" customFormat="1"/>
    <row r="896012" s="1" customFormat="1"/>
    <row r="896013" s="1" customFormat="1"/>
    <row r="896014" s="1" customFormat="1"/>
    <row r="896015" s="1" customFormat="1"/>
    <row r="896016" s="1" customFormat="1"/>
    <row r="896017" s="1" customFormat="1"/>
    <row r="896018" s="1" customFormat="1"/>
    <row r="896019" s="1" customFormat="1"/>
    <row r="896020" s="1" customFormat="1"/>
    <row r="896021" s="1" customFormat="1"/>
    <row r="896022" s="1" customFormat="1"/>
    <row r="896023" s="1" customFormat="1"/>
    <row r="896024" s="1" customFormat="1"/>
    <row r="896025" s="1" customFormat="1"/>
    <row r="896026" s="1" customFormat="1"/>
    <row r="896027" s="1" customFormat="1"/>
    <row r="896028" s="1" customFormat="1"/>
    <row r="896029" s="1" customFormat="1"/>
    <row r="896030" s="1" customFormat="1"/>
    <row r="896031" s="1" customFormat="1"/>
    <row r="896032" s="1" customFormat="1"/>
    <row r="896033" s="1" customFormat="1"/>
    <row r="896034" s="1" customFormat="1"/>
    <row r="896035" s="1" customFormat="1"/>
    <row r="896036" s="1" customFormat="1"/>
    <row r="896037" s="1" customFormat="1"/>
    <row r="896038" s="1" customFormat="1"/>
    <row r="896039" s="1" customFormat="1"/>
    <row r="896040" s="1" customFormat="1"/>
    <row r="896041" s="1" customFormat="1"/>
    <row r="896042" s="1" customFormat="1"/>
    <row r="896043" s="1" customFormat="1"/>
    <row r="896044" s="1" customFormat="1"/>
    <row r="896045" s="1" customFormat="1"/>
    <row r="896046" s="1" customFormat="1"/>
    <row r="896047" s="1" customFormat="1"/>
    <row r="896048" s="1" customFormat="1"/>
    <row r="896049" s="1" customFormat="1"/>
    <row r="896050" s="1" customFormat="1"/>
    <row r="896051" s="1" customFormat="1"/>
    <row r="896052" s="1" customFormat="1"/>
    <row r="896053" s="1" customFormat="1"/>
    <row r="896054" s="1" customFormat="1"/>
    <row r="896055" s="1" customFormat="1"/>
    <row r="896056" s="1" customFormat="1"/>
    <row r="896057" s="1" customFormat="1"/>
    <row r="896058" s="1" customFormat="1"/>
    <row r="896059" s="1" customFormat="1"/>
    <row r="896060" s="1" customFormat="1"/>
    <row r="896061" s="1" customFormat="1"/>
    <row r="896062" s="1" customFormat="1"/>
    <row r="896063" s="1" customFormat="1"/>
    <row r="896064" s="1" customFormat="1"/>
    <row r="896065" s="1" customFormat="1"/>
    <row r="896066" s="1" customFormat="1"/>
    <row r="896067" s="1" customFormat="1"/>
    <row r="896068" s="1" customFormat="1"/>
    <row r="896069" s="1" customFormat="1"/>
    <row r="896070" s="1" customFormat="1"/>
    <row r="896071" s="1" customFormat="1"/>
    <row r="896072" s="1" customFormat="1"/>
    <row r="896073" s="1" customFormat="1"/>
    <row r="896074" s="1" customFormat="1"/>
    <row r="896075" s="1" customFormat="1"/>
    <row r="896076" s="1" customFormat="1"/>
    <row r="896077" s="1" customFormat="1"/>
    <row r="896078" s="1" customFormat="1"/>
    <row r="896079" s="1" customFormat="1"/>
    <row r="896080" s="1" customFormat="1"/>
    <row r="896081" s="1" customFormat="1"/>
    <row r="896082" s="1" customFormat="1"/>
    <row r="896083" s="1" customFormat="1"/>
    <row r="896084" s="1" customFormat="1"/>
    <row r="896085" s="1" customFormat="1"/>
    <row r="896086" s="1" customFormat="1"/>
    <row r="896087" s="1" customFormat="1"/>
    <row r="896088" s="1" customFormat="1"/>
    <row r="896089" s="1" customFormat="1"/>
    <row r="896090" s="1" customFormat="1"/>
    <row r="896091" s="1" customFormat="1"/>
    <row r="896092" s="1" customFormat="1"/>
    <row r="896093" s="1" customFormat="1"/>
    <row r="896094" s="1" customFormat="1"/>
    <row r="896095" s="1" customFormat="1"/>
    <row r="896096" s="1" customFormat="1"/>
    <row r="896097" s="1" customFormat="1"/>
    <row r="896098" s="1" customFormat="1"/>
    <row r="896099" s="1" customFormat="1"/>
    <row r="896100" s="1" customFormat="1"/>
    <row r="896101" s="1" customFormat="1"/>
    <row r="896102" s="1" customFormat="1"/>
    <row r="896103" s="1" customFormat="1"/>
    <row r="896104" s="1" customFormat="1"/>
    <row r="896105" s="1" customFormat="1"/>
    <row r="896106" s="1" customFormat="1"/>
    <row r="896107" s="1" customFormat="1"/>
    <row r="896108" s="1" customFormat="1"/>
    <row r="896109" s="1" customFormat="1"/>
    <row r="896110" s="1" customFormat="1"/>
    <row r="896111" s="1" customFormat="1"/>
    <row r="896112" s="1" customFormat="1"/>
    <row r="896113" s="1" customFormat="1"/>
    <row r="896114" s="1" customFormat="1"/>
    <row r="896115" s="1" customFormat="1"/>
    <row r="896116" s="1" customFormat="1"/>
    <row r="896117" s="1" customFormat="1"/>
    <row r="896118" s="1" customFormat="1"/>
    <row r="896119" s="1" customFormat="1"/>
    <row r="896120" s="1" customFormat="1"/>
    <row r="896121" s="1" customFormat="1"/>
    <row r="896122" s="1" customFormat="1"/>
    <row r="896123" s="1" customFormat="1"/>
    <row r="896124" s="1" customFormat="1"/>
    <row r="896125" s="1" customFormat="1"/>
    <row r="896126" s="1" customFormat="1"/>
    <row r="896127" s="1" customFormat="1"/>
    <row r="896128" s="1" customFormat="1"/>
    <row r="896129" s="1" customFormat="1"/>
    <row r="896130" s="1" customFormat="1"/>
    <row r="896131" s="1" customFormat="1"/>
    <row r="896132" s="1" customFormat="1"/>
    <row r="896133" s="1" customFormat="1"/>
    <row r="896134" s="1" customFormat="1"/>
    <row r="896135" s="1" customFormat="1"/>
    <row r="896136" s="1" customFormat="1"/>
    <row r="896137" s="1" customFormat="1"/>
    <row r="896138" s="1" customFormat="1"/>
    <row r="896139" s="1" customFormat="1"/>
    <row r="896140" s="1" customFormat="1"/>
    <row r="896141" s="1" customFormat="1"/>
    <row r="896142" s="1" customFormat="1"/>
    <row r="896143" s="1" customFormat="1"/>
    <row r="896144" s="1" customFormat="1"/>
    <row r="896145" s="1" customFormat="1"/>
    <row r="896146" s="1" customFormat="1"/>
    <row r="896147" s="1" customFormat="1"/>
    <row r="896148" s="1" customFormat="1"/>
    <row r="896149" s="1" customFormat="1"/>
    <row r="896150" s="1" customFormat="1"/>
    <row r="896151" s="1" customFormat="1"/>
    <row r="896152" s="1" customFormat="1"/>
    <row r="896153" s="1" customFormat="1"/>
    <row r="896154" s="1" customFormat="1"/>
    <row r="896155" s="1" customFormat="1"/>
    <row r="896156" s="1" customFormat="1"/>
    <row r="896157" s="1" customFormat="1"/>
    <row r="896158" s="1" customFormat="1"/>
    <row r="896159" s="1" customFormat="1"/>
    <row r="896160" s="1" customFormat="1"/>
    <row r="896161" s="1" customFormat="1"/>
    <row r="896162" s="1" customFormat="1"/>
    <row r="896163" s="1" customFormat="1"/>
    <row r="896164" s="1" customFormat="1"/>
    <row r="896165" s="1" customFormat="1"/>
    <row r="896166" s="1" customFormat="1"/>
    <row r="896167" s="1" customFormat="1"/>
    <row r="896168" s="1" customFormat="1"/>
    <row r="896169" s="1" customFormat="1"/>
    <row r="896170" s="1" customFormat="1"/>
    <row r="896171" s="1" customFormat="1"/>
    <row r="896172" s="1" customFormat="1"/>
    <row r="896173" s="1" customFormat="1"/>
    <row r="896174" s="1" customFormat="1"/>
    <row r="896175" s="1" customFormat="1"/>
    <row r="896176" s="1" customFormat="1"/>
    <row r="896177" s="1" customFormat="1"/>
    <row r="896178" s="1" customFormat="1"/>
    <row r="896179" s="1" customFormat="1"/>
    <row r="896180" s="1" customFormat="1"/>
    <row r="896181" s="1" customFormat="1"/>
    <row r="896182" s="1" customFormat="1"/>
    <row r="896183" s="1" customFormat="1"/>
    <row r="896184" s="1" customFormat="1"/>
    <row r="896185" s="1" customFormat="1"/>
    <row r="896186" s="1" customFormat="1"/>
    <row r="896187" s="1" customFormat="1"/>
    <row r="896188" s="1" customFormat="1"/>
    <row r="896189" s="1" customFormat="1"/>
    <row r="896190" s="1" customFormat="1"/>
    <row r="896191" s="1" customFormat="1"/>
    <row r="896192" s="1" customFormat="1"/>
    <row r="896193" s="1" customFormat="1"/>
    <row r="896194" s="1" customFormat="1"/>
    <row r="896195" s="1" customFormat="1"/>
    <row r="896196" s="1" customFormat="1"/>
    <row r="896197" s="1" customFormat="1"/>
    <row r="896198" s="1" customFormat="1"/>
    <row r="896199" s="1" customFormat="1"/>
    <row r="896200" s="1" customFormat="1"/>
    <row r="896201" s="1" customFormat="1"/>
    <row r="896202" s="1" customFormat="1"/>
    <row r="896203" s="1" customFormat="1"/>
    <row r="896204" s="1" customFormat="1"/>
    <row r="896205" s="1" customFormat="1"/>
    <row r="896206" s="1" customFormat="1"/>
    <row r="896207" s="1" customFormat="1"/>
    <row r="896208" s="1" customFormat="1"/>
    <row r="896209" s="1" customFormat="1"/>
    <row r="896210" s="1" customFormat="1"/>
    <row r="896211" s="1" customFormat="1"/>
    <row r="896212" s="1" customFormat="1"/>
    <row r="896213" s="1" customFormat="1"/>
    <row r="896214" s="1" customFormat="1"/>
    <row r="896215" s="1" customFormat="1"/>
    <row r="896216" s="1" customFormat="1"/>
    <row r="896217" s="1" customFormat="1"/>
    <row r="896218" s="1" customFormat="1"/>
    <row r="896219" s="1" customFormat="1"/>
    <row r="896220" s="1" customFormat="1"/>
    <row r="896221" s="1" customFormat="1"/>
    <row r="896222" s="1" customFormat="1"/>
    <row r="896223" s="1" customFormat="1"/>
    <row r="896224" s="1" customFormat="1"/>
    <row r="896225" s="1" customFormat="1"/>
    <row r="896226" s="1" customFormat="1"/>
    <row r="896227" s="1" customFormat="1"/>
    <row r="896228" s="1" customFormat="1"/>
    <row r="896229" s="1" customFormat="1"/>
    <row r="896230" s="1" customFormat="1"/>
    <row r="896231" s="1" customFormat="1"/>
    <row r="896232" s="1" customFormat="1"/>
    <row r="896233" s="1" customFormat="1"/>
    <row r="896234" s="1" customFormat="1"/>
    <row r="896235" s="1" customFormat="1"/>
    <row r="896236" s="1" customFormat="1"/>
    <row r="896237" s="1" customFormat="1"/>
    <row r="896238" s="1" customFormat="1"/>
    <row r="896239" s="1" customFormat="1"/>
    <row r="896240" s="1" customFormat="1"/>
    <row r="896241" s="1" customFormat="1"/>
    <row r="896242" s="1" customFormat="1"/>
    <row r="896243" s="1" customFormat="1"/>
    <row r="896244" s="1" customFormat="1"/>
    <row r="896245" s="1" customFormat="1"/>
    <row r="896246" s="1" customFormat="1"/>
    <row r="896247" s="1" customFormat="1"/>
    <row r="896248" s="1" customFormat="1"/>
    <row r="896249" s="1" customFormat="1"/>
    <row r="896250" s="1" customFormat="1"/>
    <row r="896251" s="1" customFormat="1"/>
    <row r="896252" s="1" customFormat="1"/>
    <row r="896253" s="1" customFormat="1"/>
    <row r="896254" s="1" customFormat="1"/>
    <row r="896255" s="1" customFormat="1"/>
    <row r="896256" s="1" customFormat="1"/>
    <row r="896257" s="1" customFormat="1"/>
    <row r="896258" s="1" customFormat="1"/>
    <row r="896259" s="1" customFormat="1"/>
    <row r="896260" s="1" customFormat="1"/>
    <row r="896261" s="1" customFormat="1"/>
    <row r="896262" s="1" customFormat="1"/>
    <row r="896263" s="1" customFormat="1"/>
    <row r="896264" s="1" customFormat="1"/>
    <row r="896265" s="1" customFormat="1"/>
    <row r="896266" s="1" customFormat="1"/>
    <row r="896267" s="1" customFormat="1"/>
    <row r="896268" s="1" customFormat="1"/>
    <row r="896269" s="1" customFormat="1"/>
    <row r="896270" s="1" customFormat="1"/>
    <row r="896271" s="1" customFormat="1"/>
    <row r="896272" s="1" customFormat="1"/>
    <row r="896273" s="1" customFormat="1"/>
    <row r="896274" s="1" customFormat="1"/>
    <row r="896275" s="1" customFormat="1"/>
    <row r="896276" s="1" customFormat="1"/>
    <row r="896277" s="1" customFormat="1"/>
    <row r="896278" s="1" customFormat="1"/>
    <row r="896279" s="1" customFormat="1"/>
    <row r="896280" s="1" customFormat="1"/>
    <row r="896281" s="1" customFormat="1"/>
    <row r="896282" s="1" customFormat="1"/>
    <row r="896283" s="1" customFormat="1"/>
    <row r="896284" s="1" customFormat="1"/>
    <row r="896285" s="1" customFormat="1"/>
    <row r="896286" s="1" customFormat="1"/>
    <row r="896287" s="1" customFormat="1"/>
    <row r="896288" s="1" customFormat="1"/>
    <row r="896289" s="1" customFormat="1"/>
    <row r="896290" s="1" customFormat="1"/>
    <row r="896291" s="1" customFormat="1"/>
    <row r="896292" s="1" customFormat="1"/>
    <row r="896293" s="1" customFormat="1"/>
    <row r="896294" s="1" customFormat="1"/>
    <row r="896295" s="1" customFormat="1"/>
    <row r="896296" s="1" customFormat="1"/>
    <row r="896297" s="1" customFormat="1"/>
    <row r="896298" s="1" customFormat="1"/>
    <row r="896299" s="1" customFormat="1"/>
    <row r="896300" s="1" customFormat="1"/>
    <row r="896301" s="1" customFormat="1"/>
    <row r="896302" s="1" customFormat="1"/>
    <row r="896303" s="1" customFormat="1"/>
    <row r="896304" s="1" customFormat="1"/>
    <row r="896305" s="1" customFormat="1"/>
    <row r="896306" s="1" customFormat="1"/>
    <row r="896307" s="1" customFormat="1"/>
    <row r="896308" s="1" customFormat="1"/>
    <row r="896309" s="1" customFormat="1"/>
    <row r="896310" s="1" customFormat="1"/>
    <row r="896311" s="1" customFormat="1"/>
    <row r="896312" s="1" customFormat="1"/>
    <row r="896313" s="1" customFormat="1"/>
    <row r="896314" s="1" customFormat="1"/>
    <row r="896315" s="1" customFormat="1"/>
    <row r="896316" s="1" customFormat="1"/>
    <row r="896317" s="1" customFormat="1"/>
    <row r="896318" s="1" customFormat="1"/>
    <row r="896319" s="1" customFormat="1"/>
    <row r="896320" s="1" customFormat="1"/>
    <row r="896321" s="1" customFormat="1"/>
    <row r="896322" s="1" customFormat="1"/>
    <row r="896323" s="1" customFormat="1"/>
    <row r="896324" s="1" customFormat="1"/>
    <row r="896325" s="1" customFormat="1"/>
    <row r="896326" s="1" customFormat="1"/>
    <row r="896327" s="1" customFormat="1"/>
    <row r="896328" s="1" customFormat="1"/>
    <row r="896329" s="1" customFormat="1"/>
    <row r="896330" s="1" customFormat="1"/>
    <row r="896331" s="1" customFormat="1"/>
    <row r="896332" s="1" customFormat="1"/>
    <row r="896333" s="1" customFormat="1"/>
    <row r="896334" s="1" customFormat="1"/>
    <row r="896335" s="1" customFormat="1"/>
    <row r="896336" s="1" customFormat="1"/>
    <row r="896337" s="1" customFormat="1"/>
    <row r="896338" s="1" customFormat="1"/>
    <row r="896339" s="1" customFormat="1"/>
    <row r="896340" s="1" customFormat="1"/>
    <row r="896341" s="1" customFormat="1"/>
    <row r="896342" s="1" customFormat="1"/>
    <row r="896343" s="1" customFormat="1"/>
    <row r="896344" s="1" customFormat="1"/>
    <row r="896345" s="1" customFormat="1"/>
    <row r="896346" s="1" customFormat="1"/>
    <row r="896347" s="1" customFormat="1"/>
    <row r="896348" s="1" customFormat="1"/>
    <row r="896349" s="1" customFormat="1"/>
    <row r="896350" s="1" customFormat="1"/>
    <row r="896351" s="1" customFormat="1"/>
    <row r="896352" s="1" customFormat="1"/>
    <row r="896353" s="1" customFormat="1"/>
    <row r="896354" s="1" customFormat="1"/>
    <row r="896355" s="1" customFormat="1"/>
    <row r="896356" s="1" customFormat="1"/>
    <row r="896357" s="1" customFormat="1"/>
    <row r="896358" s="1" customFormat="1"/>
    <row r="896359" s="1" customFormat="1"/>
    <row r="896360" s="1" customFormat="1"/>
    <row r="896361" s="1" customFormat="1"/>
    <row r="896362" s="1" customFormat="1"/>
    <row r="896363" s="1" customFormat="1"/>
    <row r="896364" s="1" customFormat="1"/>
    <row r="896365" s="1" customFormat="1"/>
    <row r="896366" s="1" customFormat="1"/>
    <row r="896367" s="1" customFormat="1"/>
    <row r="896368" s="1" customFormat="1"/>
    <row r="896369" s="1" customFormat="1"/>
    <row r="896370" s="1" customFormat="1"/>
    <row r="896371" s="1" customFormat="1"/>
    <row r="896372" s="1" customFormat="1"/>
    <row r="896373" s="1" customFormat="1"/>
    <row r="896374" s="1" customFormat="1"/>
    <row r="896375" s="1" customFormat="1"/>
    <row r="896376" s="1" customFormat="1"/>
    <row r="896377" s="1" customFormat="1"/>
    <row r="896378" s="1" customFormat="1"/>
    <row r="896379" s="1" customFormat="1"/>
    <row r="896380" s="1" customFormat="1"/>
    <row r="896381" s="1" customFormat="1"/>
    <row r="896382" s="1" customFormat="1"/>
    <row r="896383" s="1" customFormat="1"/>
    <row r="896384" s="1" customFormat="1"/>
    <row r="896385" s="1" customFormat="1"/>
    <row r="896386" s="1" customFormat="1"/>
    <row r="896387" s="1" customFormat="1"/>
    <row r="896388" s="1" customFormat="1"/>
    <row r="896389" s="1" customFormat="1"/>
    <row r="896390" s="1" customFormat="1"/>
    <row r="896391" s="1" customFormat="1"/>
    <row r="896392" s="1" customFormat="1"/>
    <row r="896393" s="1" customFormat="1"/>
    <row r="896394" s="1" customFormat="1"/>
    <row r="896395" s="1" customFormat="1"/>
    <row r="896396" s="1" customFormat="1"/>
    <row r="896397" s="1" customFormat="1"/>
    <row r="896398" s="1" customFormat="1"/>
    <row r="896399" s="1" customFormat="1"/>
    <row r="896400" s="1" customFormat="1"/>
    <row r="896401" s="1" customFormat="1"/>
    <row r="896402" s="1" customFormat="1"/>
    <row r="896403" s="1" customFormat="1"/>
    <row r="896404" s="1" customFormat="1"/>
    <row r="896405" s="1" customFormat="1"/>
    <row r="896406" s="1" customFormat="1"/>
    <row r="896407" s="1" customFormat="1"/>
    <row r="896408" s="1" customFormat="1"/>
    <row r="896409" s="1" customFormat="1"/>
    <row r="896410" s="1" customFormat="1"/>
    <row r="896411" s="1" customFormat="1"/>
    <row r="896412" s="1" customFormat="1"/>
    <row r="896413" s="1" customFormat="1"/>
    <row r="896414" s="1" customFormat="1"/>
    <row r="896415" s="1" customFormat="1"/>
    <row r="896416" s="1" customFormat="1"/>
    <row r="896417" s="1" customFormat="1"/>
    <row r="896418" s="1" customFormat="1"/>
    <row r="896419" s="1" customFormat="1"/>
    <row r="896420" s="1" customFormat="1"/>
    <row r="896421" s="1" customFormat="1"/>
    <row r="896422" s="1" customFormat="1"/>
    <row r="896423" s="1" customFormat="1"/>
    <row r="896424" s="1" customFormat="1"/>
    <row r="896425" s="1" customFormat="1"/>
    <row r="896426" s="1" customFormat="1"/>
    <row r="896427" s="1" customFormat="1"/>
    <row r="896428" s="1" customFormat="1"/>
    <row r="896429" s="1" customFormat="1"/>
    <row r="896430" s="1" customFormat="1"/>
    <row r="896431" s="1" customFormat="1"/>
    <row r="896432" s="1" customFormat="1"/>
    <row r="896433" s="1" customFormat="1"/>
    <row r="896434" s="1" customFormat="1"/>
    <row r="896435" s="1" customFormat="1"/>
    <row r="896436" s="1" customFormat="1"/>
    <row r="896437" s="1" customFormat="1"/>
    <row r="896438" s="1" customFormat="1"/>
    <row r="896439" s="1" customFormat="1"/>
    <row r="896440" s="1" customFormat="1"/>
    <row r="896441" s="1" customFormat="1"/>
    <row r="896442" s="1" customFormat="1"/>
    <row r="896443" s="1" customFormat="1"/>
    <row r="896444" s="1" customFormat="1"/>
    <row r="896445" s="1" customFormat="1"/>
    <row r="896446" s="1" customFormat="1"/>
    <row r="896447" s="1" customFormat="1"/>
    <row r="896448" s="1" customFormat="1"/>
    <row r="896449" s="1" customFormat="1"/>
    <row r="896450" s="1" customFormat="1"/>
    <row r="896451" s="1" customFormat="1"/>
    <row r="896452" s="1" customFormat="1"/>
    <row r="896453" s="1" customFormat="1"/>
    <row r="896454" s="1" customFormat="1"/>
    <row r="896455" s="1" customFormat="1"/>
    <row r="896456" s="1" customFormat="1"/>
    <row r="896457" s="1" customFormat="1"/>
    <row r="896458" s="1" customFormat="1"/>
    <row r="896459" s="1" customFormat="1"/>
    <row r="896460" s="1" customFormat="1"/>
    <row r="896461" s="1" customFormat="1"/>
    <row r="896462" s="1" customFormat="1"/>
    <row r="896463" s="1" customFormat="1"/>
    <row r="896464" s="1" customFormat="1"/>
    <row r="896465" s="1" customFormat="1"/>
    <row r="896466" s="1" customFormat="1"/>
    <row r="896467" s="1" customFormat="1"/>
    <row r="896468" s="1" customFormat="1"/>
    <row r="896469" s="1" customFormat="1"/>
    <row r="896470" s="1" customFormat="1"/>
    <row r="896471" s="1" customFormat="1"/>
    <row r="896472" s="1" customFormat="1"/>
    <row r="896473" s="1" customFormat="1"/>
    <row r="896474" s="1" customFormat="1"/>
    <row r="896475" s="1" customFormat="1"/>
    <row r="896476" s="1" customFormat="1"/>
    <row r="896477" s="1" customFormat="1"/>
    <row r="896478" s="1" customFormat="1"/>
    <row r="896479" s="1" customFormat="1"/>
    <row r="896480" s="1" customFormat="1"/>
    <row r="896481" s="1" customFormat="1"/>
    <row r="896482" s="1" customFormat="1"/>
    <row r="896483" s="1" customFormat="1"/>
    <row r="896484" s="1" customFormat="1"/>
    <row r="896485" s="1" customFormat="1"/>
    <row r="896486" s="1" customFormat="1"/>
    <row r="896487" s="1" customFormat="1"/>
    <row r="896488" s="1" customFormat="1"/>
    <row r="896489" s="1" customFormat="1"/>
    <row r="896490" s="1" customFormat="1"/>
    <row r="896491" s="1" customFormat="1"/>
    <row r="896492" s="1" customFormat="1"/>
    <row r="896493" s="1" customFormat="1"/>
    <row r="896494" s="1" customFormat="1"/>
    <row r="896495" s="1" customFormat="1"/>
    <row r="896496" s="1" customFormat="1"/>
    <row r="896497" s="1" customFormat="1"/>
    <row r="896498" s="1" customFormat="1"/>
    <row r="896499" s="1" customFormat="1"/>
    <row r="896500" s="1" customFormat="1"/>
    <row r="896501" s="1" customFormat="1"/>
    <row r="896502" s="1" customFormat="1"/>
    <row r="896503" s="1" customFormat="1"/>
    <row r="896504" s="1" customFormat="1"/>
    <row r="896505" s="1" customFormat="1"/>
    <row r="896506" s="1" customFormat="1"/>
    <row r="896507" s="1" customFormat="1"/>
    <row r="896508" s="1" customFormat="1"/>
    <row r="896509" s="1" customFormat="1"/>
    <row r="896510" s="1" customFormat="1"/>
    <row r="896511" s="1" customFormat="1"/>
    <row r="896512" s="1" customFormat="1"/>
    <row r="896513" s="1" customFormat="1"/>
    <row r="896514" s="1" customFormat="1"/>
    <row r="896515" s="1" customFormat="1"/>
    <row r="896516" s="1" customFormat="1"/>
    <row r="896517" s="1" customFormat="1"/>
    <row r="896518" s="1" customFormat="1"/>
    <row r="896519" s="1" customFormat="1"/>
    <row r="896520" s="1" customFormat="1"/>
    <row r="896521" s="1" customFormat="1"/>
    <row r="896522" s="1" customFormat="1"/>
    <row r="896523" s="1" customFormat="1"/>
    <row r="896524" s="1" customFormat="1"/>
    <row r="896525" s="1" customFormat="1"/>
    <row r="896526" s="1" customFormat="1"/>
    <row r="896527" s="1" customFormat="1"/>
    <row r="896528" s="1" customFormat="1"/>
    <row r="896529" s="1" customFormat="1"/>
    <row r="896530" s="1" customFormat="1"/>
    <row r="896531" s="1" customFormat="1"/>
    <row r="896532" s="1" customFormat="1"/>
    <row r="896533" s="1" customFormat="1"/>
    <row r="896534" s="1" customFormat="1"/>
    <row r="896535" s="1" customFormat="1"/>
    <row r="896536" s="1" customFormat="1"/>
    <row r="896537" s="1" customFormat="1"/>
    <row r="896538" s="1" customFormat="1"/>
    <row r="896539" s="1" customFormat="1"/>
    <row r="896540" s="1" customFormat="1"/>
    <row r="896541" s="1" customFormat="1"/>
    <row r="896542" s="1" customFormat="1"/>
    <row r="896543" s="1" customFormat="1"/>
    <row r="896544" s="1" customFormat="1"/>
    <row r="896545" s="1" customFormat="1"/>
    <row r="896546" s="1" customFormat="1"/>
    <row r="896547" s="1" customFormat="1"/>
    <row r="896548" s="1" customFormat="1"/>
    <row r="896549" s="1" customFormat="1"/>
    <row r="896550" s="1" customFormat="1"/>
    <row r="896551" s="1" customFormat="1"/>
    <row r="896552" s="1" customFormat="1"/>
    <row r="896553" s="1" customFormat="1"/>
    <row r="896554" s="1" customFormat="1"/>
    <row r="896555" s="1" customFormat="1"/>
    <row r="896556" s="1" customFormat="1"/>
    <row r="896557" s="1" customFormat="1"/>
    <row r="896558" s="1" customFormat="1"/>
    <row r="896559" s="1" customFormat="1"/>
    <row r="896560" s="1" customFormat="1"/>
    <row r="896561" s="1" customFormat="1"/>
    <row r="896562" s="1" customFormat="1"/>
    <row r="896563" s="1" customFormat="1"/>
    <row r="896564" s="1" customFormat="1"/>
    <row r="896565" s="1" customFormat="1"/>
    <row r="896566" s="1" customFormat="1"/>
    <row r="896567" s="1" customFormat="1"/>
    <row r="896568" s="1" customFormat="1"/>
    <row r="896569" s="1" customFormat="1"/>
    <row r="896570" s="1" customFormat="1"/>
    <row r="896571" s="1" customFormat="1"/>
    <row r="896572" s="1" customFormat="1"/>
    <row r="896573" s="1" customFormat="1"/>
    <row r="896574" s="1" customFormat="1"/>
    <row r="896575" s="1" customFormat="1"/>
    <row r="896576" s="1" customFormat="1"/>
    <row r="896577" s="1" customFormat="1"/>
    <row r="896578" s="1" customFormat="1"/>
    <row r="896579" s="1" customFormat="1"/>
    <row r="896580" s="1" customFormat="1"/>
    <row r="896581" s="1" customFormat="1"/>
    <row r="896582" s="1" customFormat="1"/>
    <row r="896583" s="1" customFormat="1"/>
    <row r="896584" s="1" customFormat="1"/>
    <row r="896585" s="1" customFormat="1"/>
    <row r="896586" s="1" customFormat="1"/>
    <row r="896587" s="1" customFormat="1"/>
    <row r="896588" s="1" customFormat="1"/>
    <row r="896589" s="1" customFormat="1"/>
    <row r="896590" s="1" customFormat="1"/>
    <row r="896591" s="1" customFormat="1"/>
    <row r="896592" s="1" customFormat="1"/>
    <row r="896593" s="1" customFormat="1"/>
    <row r="896594" s="1" customFormat="1"/>
    <row r="896595" s="1" customFormat="1"/>
    <row r="896596" s="1" customFormat="1"/>
    <row r="896597" s="1" customFormat="1"/>
    <row r="896598" s="1" customFormat="1"/>
    <row r="896599" s="1" customFormat="1"/>
    <row r="896600" s="1" customFormat="1"/>
    <row r="896601" s="1" customFormat="1"/>
    <row r="896602" s="1" customFormat="1"/>
    <row r="896603" s="1" customFormat="1"/>
    <row r="896604" s="1" customFormat="1"/>
    <row r="896605" s="1" customFormat="1"/>
    <row r="896606" s="1" customFormat="1"/>
    <row r="896607" s="1" customFormat="1"/>
    <row r="896608" s="1" customFormat="1"/>
    <row r="896609" s="1" customFormat="1"/>
    <row r="896610" s="1" customFormat="1"/>
    <row r="896611" s="1" customFormat="1"/>
    <row r="896612" s="1" customFormat="1"/>
    <row r="896613" s="1" customFormat="1"/>
    <row r="896614" s="1" customFormat="1"/>
    <row r="896615" s="1" customFormat="1"/>
    <row r="896616" s="1" customFormat="1"/>
    <row r="896617" s="1" customFormat="1"/>
    <row r="896618" s="1" customFormat="1"/>
    <row r="896619" s="1" customFormat="1"/>
    <row r="896620" s="1" customFormat="1"/>
    <row r="896621" s="1" customFormat="1"/>
    <row r="896622" s="1" customFormat="1"/>
    <row r="896623" s="1" customFormat="1"/>
    <row r="896624" s="1" customFormat="1"/>
    <row r="896625" s="1" customFormat="1"/>
    <row r="896626" s="1" customFormat="1"/>
    <row r="896627" s="1" customFormat="1"/>
    <row r="896628" s="1" customFormat="1"/>
    <row r="896629" s="1" customFormat="1"/>
    <row r="896630" s="1" customFormat="1"/>
    <row r="896631" s="1" customFormat="1"/>
    <row r="896632" s="1" customFormat="1"/>
    <row r="896633" s="1" customFormat="1"/>
    <row r="896634" s="1" customFormat="1"/>
    <row r="896635" s="1" customFormat="1"/>
    <row r="896636" s="1" customFormat="1"/>
    <row r="896637" s="1" customFormat="1"/>
    <row r="896638" s="1" customFormat="1"/>
    <row r="896639" s="1" customFormat="1"/>
    <row r="896640" s="1" customFormat="1"/>
    <row r="896641" s="1" customFormat="1"/>
    <row r="896642" s="1" customFormat="1"/>
    <row r="896643" s="1" customFormat="1"/>
    <row r="896644" s="1" customFormat="1"/>
    <row r="896645" s="1" customFormat="1"/>
    <row r="896646" s="1" customFormat="1"/>
    <row r="896647" s="1" customFormat="1"/>
    <row r="896648" s="1" customFormat="1"/>
    <row r="896649" s="1" customFormat="1"/>
    <row r="896650" s="1" customFormat="1"/>
    <row r="896651" s="1" customFormat="1"/>
    <row r="896652" s="1" customFormat="1"/>
    <row r="896653" s="1" customFormat="1"/>
    <row r="896654" s="1" customFormat="1"/>
    <row r="896655" s="1" customFormat="1"/>
    <row r="896656" s="1" customFormat="1"/>
    <row r="896657" s="1" customFormat="1"/>
    <row r="896658" s="1" customFormat="1"/>
    <row r="896659" s="1" customFormat="1"/>
    <row r="896660" s="1" customFormat="1"/>
    <row r="896661" s="1" customFormat="1"/>
    <row r="896662" s="1" customFormat="1"/>
    <row r="896663" s="1" customFormat="1"/>
    <row r="896664" s="1" customFormat="1"/>
    <row r="896665" s="1" customFormat="1"/>
    <row r="896666" s="1" customFormat="1"/>
    <row r="896667" s="1" customFormat="1"/>
    <row r="896668" s="1" customFormat="1"/>
    <row r="896669" s="1" customFormat="1"/>
    <row r="896670" s="1" customFormat="1"/>
    <row r="896671" s="1" customFormat="1"/>
    <row r="896672" s="1" customFormat="1"/>
    <row r="896673" s="1" customFormat="1"/>
    <row r="896674" s="1" customFormat="1"/>
    <row r="896675" s="1" customFormat="1"/>
    <row r="896676" s="1" customFormat="1"/>
    <row r="896677" s="1" customFormat="1"/>
    <row r="896678" s="1" customFormat="1"/>
    <row r="896679" s="1" customFormat="1"/>
    <row r="896680" s="1" customFormat="1"/>
    <row r="896681" s="1" customFormat="1"/>
    <row r="896682" s="1" customFormat="1"/>
    <row r="896683" s="1" customFormat="1"/>
    <row r="896684" s="1" customFormat="1"/>
    <row r="896685" s="1" customFormat="1"/>
    <row r="896686" s="1" customFormat="1"/>
    <row r="896687" s="1" customFormat="1"/>
    <row r="896688" s="1" customFormat="1"/>
    <row r="896689" s="1" customFormat="1"/>
    <row r="896690" s="1" customFormat="1"/>
    <row r="896691" s="1" customFormat="1"/>
    <row r="896692" s="1" customFormat="1"/>
    <row r="896693" s="1" customFormat="1"/>
    <row r="896694" s="1" customFormat="1"/>
    <row r="896695" s="1" customFormat="1"/>
    <row r="896696" s="1" customFormat="1"/>
    <row r="896697" s="1" customFormat="1"/>
    <row r="896698" s="1" customFormat="1"/>
    <row r="896699" s="1" customFormat="1"/>
    <row r="896700" s="1" customFormat="1"/>
    <row r="896701" s="1" customFormat="1"/>
    <row r="896702" s="1" customFormat="1"/>
    <row r="896703" s="1" customFormat="1"/>
    <row r="896704" s="1" customFormat="1"/>
    <row r="896705" s="1" customFormat="1"/>
    <row r="896706" s="1" customFormat="1"/>
    <row r="896707" s="1" customFormat="1"/>
    <row r="896708" s="1" customFormat="1"/>
    <row r="896709" s="1" customFormat="1"/>
    <row r="896710" s="1" customFormat="1"/>
    <row r="896711" s="1" customFormat="1"/>
    <row r="896712" s="1" customFormat="1"/>
    <row r="896713" s="1" customFormat="1"/>
    <row r="896714" s="1" customFormat="1"/>
    <row r="896715" s="1" customFormat="1"/>
    <row r="896716" s="1" customFormat="1"/>
    <row r="896717" s="1" customFormat="1"/>
    <row r="896718" s="1" customFormat="1"/>
    <row r="896719" s="1" customFormat="1"/>
    <row r="896720" s="1" customFormat="1"/>
    <row r="896721" s="1" customFormat="1"/>
    <row r="896722" s="1" customFormat="1"/>
    <row r="896723" s="1" customFormat="1"/>
    <row r="896724" s="1" customFormat="1"/>
    <row r="896725" s="1" customFormat="1"/>
    <row r="896726" s="1" customFormat="1"/>
    <row r="896727" s="1" customFormat="1"/>
    <row r="896728" s="1" customFormat="1"/>
    <row r="896729" s="1" customFormat="1"/>
    <row r="896730" s="1" customFormat="1"/>
    <row r="896731" s="1" customFormat="1"/>
    <row r="896732" s="1" customFormat="1"/>
    <row r="896733" s="1" customFormat="1"/>
    <row r="896734" s="1" customFormat="1"/>
    <row r="896735" s="1" customFormat="1"/>
    <row r="896736" s="1" customFormat="1"/>
    <row r="896737" s="1" customFormat="1"/>
    <row r="896738" s="1" customFormat="1"/>
    <row r="896739" s="1" customFormat="1"/>
    <row r="896740" s="1" customFormat="1"/>
    <row r="896741" s="1" customFormat="1"/>
    <row r="896742" s="1" customFormat="1"/>
    <row r="896743" s="1" customFormat="1"/>
    <row r="896744" s="1" customFormat="1"/>
    <row r="896745" s="1" customFormat="1"/>
    <row r="896746" s="1" customFormat="1"/>
    <row r="896747" s="1" customFormat="1"/>
    <row r="896748" s="1" customFormat="1"/>
    <row r="896749" s="1" customFormat="1"/>
    <row r="896750" s="1" customFormat="1"/>
    <row r="896751" s="1" customFormat="1"/>
    <row r="896752" s="1" customFormat="1"/>
    <row r="896753" s="1" customFormat="1"/>
    <row r="896754" s="1" customFormat="1"/>
    <row r="896755" s="1" customFormat="1"/>
    <row r="896756" s="1" customFormat="1"/>
    <row r="896757" s="1" customFormat="1"/>
    <row r="896758" s="1" customFormat="1"/>
    <row r="896759" s="1" customFormat="1"/>
    <row r="896760" s="1" customFormat="1"/>
    <row r="896761" s="1" customFormat="1"/>
    <row r="896762" s="1" customFormat="1"/>
    <row r="896763" s="1" customFormat="1"/>
    <row r="896764" s="1" customFormat="1"/>
    <row r="896765" s="1" customFormat="1"/>
    <row r="896766" s="1" customFormat="1"/>
    <row r="896767" s="1" customFormat="1"/>
    <row r="896768" s="1" customFormat="1"/>
    <row r="896769" s="1" customFormat="1"/>
    <row r="896770" s="1" customFormat="1"/>
    <row r="896771" s="1" customFormat="1"/>
    <row r="896772" s="1" customFormat="1"/>
    <row r="896773" s="1" customFormat="1"/>
    <row r="896774" s="1" customFormat="1"/>
    <row r="896775" s="1" customFormat="1"/>
    <row r="896776" s="1" customFormat="1"/>
    <row r="896777" s="1" customFormat="1"/>
    <row r="896778" s="1" customFormat="1"/>
    <row r="896779" s="1" customFormat="1"/>
    <row r="896780" s="1" customFormat="1"/>
    <row r="896781" s="1" customFormat="1"/>
    <row r="896782" s="1" customFormat="1"/>
    <row r="896783" s="1" customFormat="1"/>
    <row r="896784" s="1" customFormat="1"/>
    <row r="896785" s="1" customFormat="1"/>
    <row r="896786" s="1" customFormat="1"/>
    <row r="896787" s="1" customFormat="1"/>
    <row r="896788" s="1" customFormat="1"/>
    <row r="896789" s="1" customFormat="1"/>
    <row r="896790" s="1" customFormat="1"/>
    <row r="896791" s="1" customFormat="1"/>
    <row r="896792" s="1" customFormat="1"/>
    <row r="896793" s="1" customFormat="1"/>
    <row r="896794" s="1" customFormat="1"/>
    <row r="896795" s="1" customFormat="1"/>
    <row r="896796" s="1" customFormat="1"/>
    <row r="896797" s="1" customFormat="1"/>
    <row r="896798" s="1" customFormat="1"/>
    <row r="896799" s="1" customFormat="1"/>
    <row r="896800" s="1" customFormat="1"/>
    <row r="896801" s="1" customFormat="1"/>
    <row r="896802" s="1" customFormat="1"/>
    <row r="896803" s="1" customFormat="1"/>
    <row r="896804" s="1" customFormat="1"/>
    <row r="896805" s="1" customFormat="1"/>
    <row r="896806" s="1" customFormat="1"/>
    <row r="896807" s="1" customFormat="1"/>
    <row r="896808" s="1" customFormat="1"/>
    <row r="896809" s="1" customFormat="1"/>
    <row r="896810" s="1" customFormat="1"/>
    <row r="896811" s="1" customFormat="1"/>
    <row r="896812" s="1" customFormat="1"/>
    <row r="896813" s="1" customFormat="1"/>
    <row r="896814" s="1" customFormat="1"/>
    <row r="896815" s="1" customFormat="1"/>
    <row r="896816" s="1" customFormat="1"/>
    <row r="896817" s="1" customFormat="1"/>
    <row r="896818" s="1" customFormat="1"/>
    <row r="896819" s="1" customFormat="1"/>
    <row r="896820" s="1" customFormat="1"/>
    <row r="896821" s="1" customFormat="1"/>
    <row r="896822" s="1" customFormat="1"/>
    <row r="896823" s="1" customFormat="1"/>
    <row r="896824" s="1" customFormat="1"/>
    <row r="896825" s="1" customFormat="1"/>
    <row r="896826" s="1" customFormat="1"/>
    <row r="896827" s="1" customFormat="1"/>
    <row r="896828" s="1" customFormat="1"/>
    <row r="896829" s="1" customFormat="1"/>
    <row r="896830" s="1" customFormat="1"/>
    <row r="896831" s="1" customFormat="1"/>
    <row r="896832" s="1" customFormat="1"/>
    <row r="896833" s="1" customFormat="1"/>
    <row r="896834" s="1" customFormat="1"/>
    <row r="896835" s="1" customFormat="1"/>
    <row r="896836" s="1" customFormat="1"/>
    <row r="896837" s="1" customFormat="1"/>
    <row r="896838" s="1" customFormat="1"/>
    <row r="896839" s="1" customFormat="1"/>
    <row r="896840" s="1" customFormat="1"/>
    <row r="896841" s="1" customFormat="1"/>
    <row r="896842" s="1" customFormat="1"/>
    <row r="896843" s="1" customFormat="1"/>
    <row r="896844" s="1" customFormat="1"/>
    <row r="896845" s="1" customFormat="1"/>
    <row r="896846" s="1" customFormat="1"/>
    <row r="896847" s="1" customFormat="1"/>
    <row r="896848" s="1" customFormat="1"/>
    <row r="896849" s="1" customFormat="1"/>
    <row r="896850" s="1" customFormat="1"/>
    <row r="896851" s="1" customFormat="1"/>
    <row r="896852" s="1" customFormat="1"/>
    <row r="896853" s="1" customFormat="1"/>
    <row r="896854" s="1" customFormat="1"/>
    <row r="896855" s="1" customFormat="1"/>
    <row r="896856" s="1" customFormat="1"/>
    <row r="896857" s="1" customFormat="1"/>
    <row r="896858" s="1" customFormat="1"/>
    <row r="896859" s="1" customFormat="1"/>
    <row r="896860" s="1" customFormat="1"/>
    <row r="896861" s="1" customFormat="1"/>
    <row r="896862" s="1" customFormat="1"/>
    <row r="896863" s="1" customFormat="1"/>
    <row r="896864" s="1" customFormat="1"/>
    <row r="896865" s="1" customFormat="1"/>
    <row r="896866" s="1" customFormat="1"/>
    <row r="896867" s="1" customFormat="1"/>
    <row r="896868" s="1" customFormat="1"/>
    <row r="896869" s="1" customFormat="1"/>
    <row r="896870" s="1" customFormat="1"/>
    <row r="896871" s="1" customFormat="1"/>
    <row r="896872" s="1" customFormat="1"/>
    <row r="896873" s="1" customFormat="1"/>
    <row r="896874" s="1" customFormat="1"/>
    <row r="896875" s="1" customFormat="1"/>
    <row r="896876" s="1" customFormat="1"/>
    <row r="896877" s="1" customFormat="1"/>
    <row r="896878" s="1" customFormat="1"/>
    <row r="896879" s="1" customFormat="1"/>
    <row r="896880" s="1" customFormat="1"/>
    <row r="896881" s="1" customFormat="1"/>
    <row r="896882" s="1" customFormat="1"/>
    <row r="896883" s="1" customFormat="1"/>
    <row r="896884" s="1" customFormat="1"/>
    <row r="896885" s="1" customFormat="1"/>
    <row r="896886" s="1" customFormat="1"/>
    <row r="896887" s="1" customFormat="1"/>
    <row r="896888" s="1" customFormat="1"/>
    <row r="896889" s="1" customFormat="1"/>
    <row r="896890" s="1" customFormat="1"/>
    <row r="896891" s="1" customFormat="1"/>
    <row r="896892" s="1" customFormat="1"/>
    <row r="896893" s="1" customFormat="1"/>
    <row r="896894" s="1" customFormat="1"/>
    <row r="896895" s="1" customFormat="1"/>
    <row r="896896" s="1" customFormat="1"/>
    <row r="896897" s="1" customFormat="1"/>
    <row r="896898" s="1" customFormat="1"/>
    <row r="896899" s="1" customFormat="1"/>
    <row r="896900" s="1" customFormat="1"/>
    <row r="896901" s="1" customFormat="1"/>
    <row r="896902" s="1" customFormat="1"/>
    <row r="896903" s="1" customFormat="1"/>
    <row r="896904" s="1" customFormat="1"/>
    <row r="896905" s="1" customFormat="1"/>
    <row r="896906" s="1" customFormat="1"/>
    <row r="896907" s="1" customFormat="1"/>
    <row r="896908" s="1" customFormat="1"/>
    <row r="896909" s="1" customFormat="1"/>
    <row r="896910" s="1" customFormat="1"/>
    <row r="896911" s="1" customFormat="1"/>
    <row r="896912" s="1" customFormat="1"/>
    <row r="896913" s="1" customFormat="1"/>
    <row r="896914" s="1" customFormat="1"/>
    <row r="896915" s="1" customFormat="1"/>
    <row r="896916" s="1" customFormat="1"/>
    <row r="896917" s="1" customFormat="1"/>
    <row r="896918" s="1" customFormat="1"/>
    <row r="896919" s="1" customFormat="1"/>
    <row r="896920" s="1" customFormat="1"/>
    <row r="896921" s="1" customFormat="1"/>
    <row r="896922" s="1" customFormat="1"/>
    <row r="896923" s="1" customFormat="1"/>
    <row r="896924" s="1" customFormat="1"/>
    <row r="896925" s="1" customFormat="1"/>
    <row r="896926" s="1" customFormat="1"/>
    <row r="896927" s="1" customFormat="1"/>
    <row r="896928" s="1" customFormat="1"/>
    <row r="896929" s="1" customFormat="1"/>
    <row r="896930" s="1" customFormat="1"/>
    <row r="896931" s="1" customFormat="1"/>
    <row r="896932" s="1" customFormat="1"/>
    <row r="896933" s="1" customFormat="1"/>
    <row r="896934" s="1" customFormat="1"/>
    <row r="896935" s="1" customFormat="1"/>
    <row r="896936" s="1" customFormat="1"/>
    <row r="896937" s="1" customFormat="1"/>
    <row r="896938" s="1" customFormat="1"/>
    <row r="896939" s="1" customFormat="1"/>
    <row r="896940" s="1" customFormat="1"/>
    <row r="896941" s="1" customFormat="1"/>
    <row r="896942" s="1" customFormat="1"/>
    <row r="896943" s="1" customFormat="1"/>
    <row r="896944" s="1" customFormat="1"/>
    <row r="896945" s="1" customFormat="1"/>
    <row r="896946" s="1" customFormat="1"/>
    <row r="896947" s="1" customFormat="1"/>
    <row r="896948" s="1" customFormat="1"/>
    <row r="896949" s="1" customFormat="1"/>
    <row r="896950" s="1" customFormat="1"/>
    <row r="896951" s="1" customFormat="1"/>
    <row r="896952" s="1" customFormat="1"/>
    <row r="896953" s="1" customFormat="1"/>
    <row r="896954" s="1" customFormat="1"/>
    <row r="896955" s="1" customFormat="1"/>
    <row r="896956" s="1" customFormat="1"/>
    <row r="896957" s="1" customFormat="1"/>
    <row r="896958" s="1" customFormat="1"/>
    <row r="896959" s="1" customFormat="1"/>
    <row r="896960" s="1" customFormat="1"/>
    <row r="896961" s="1" customFormat="1"/>
    <row r="896962" s="1" customFormat="1"/>
    <row r="896963" s="1" customFormat="1"/>
    <row r="896964" s="1" customFormat="1"/>
    <row r="896965" s="1" customFormat="1"/>
    <row r="896966" s="1" customFormat="1"/>
    <row r="896967" s="1" customFormat="1"/>
    <row r="896968" s="1" customFormat="1"/>
    <row r="896969" s="1" customFormat="1"/>
    <row r="896970" s="1" customFormat="1"/>
    <row r="896971" s="1" customFormat="1"/>
    <row r="896972" s="1" customFormat="1"/>
    <row r="896973" s="1" customFormat="1"/>
    <row r="896974" s="1" customFormat="1"/>
    <row r="896975" s="1" customFormat="1"/>
    <row r="896976" s="1" customFormat="1"/>
    <row r="896977" s="1" customFormat="1"/>
    <row r="896978" s="1" customFormat="1"/>
    <row r="896979" s="1" customFormat="1"/>
    <row r="896980" s="1" customFormat="1"/>
    <row r="896981" s="1" customFormat="1"/>
    <row r="896982" s="1" customFormat="1"/>
    <row r="896983" s="1" customFormat="1"/>
    <row r="896984" s="1" customFormat="1"/>
    <row r="896985" s="1" customFormat="1"/>
    <row r="896986" s="1" customFormat="1"/>
    <row r="896987" s="1" customFormat="1"/>
    <row r="896988" s="1" customFormat="1"/>
    <row r="896989" s="1" customFormat="1"/>
    <row r="896990" s="1" customFormat="1"/>
    <row r="896991" s="1" customFormat="1"/>
    <row r="896992" s="1" customFormat="1"/>
    <row r="896993" s="1" customFormat="1"/>
    <row r="896994" s="1" customFormat="1"/>
    <row r="896995" s="1" customFormat="1"/>
    <row r="896996" s="1" customFormat="1"/>
    <row r="896997" s="1" customFormat="1"/>
    <row r="896998" s="1" customFormat="1"/>
    <row r="896999" s="1" customFormat="1"/>
    <row r="897000" s="1" customFormat="1"/>
    <row r="897001" s="1" customFormat="1"/>
    <row r="897002" s="1" customFormat="1"/>
    <row r="897003" s="1" customFormat="1"/>
    <row r="897004" s="1" customFormat="1"/>
    <row r="897005" s="1" customFormat="1"/>
    <row r="897006" s="1" customFormat="1"/>
    <row r="897007" s="1" customFormat="1"/>
    <row r="897008" s="1" customFormat="1"/>
    <row r="897009" s="1" customFormat="1"/>
    <row r="897010" s="1" customFormat="1"/>
    <row r="897011" s="1" customFormat="1"/>
    <row r="897012" s="1" customFormat="1"/>
    <row r="897013" s="1" customFormat="1"/>
    <row r="897014" s="1" customFormat="1"/>
    <row r="897015" s="1" customFormat="1"/>
    <row r="897016" s="1" customFormat="1"/>
    <row r="897017" s="1" customFormat="1"/>
    <row r="897018" s="1" customFormat="1"/>
    <row r="897019" s="1" customFormat="1"/>
    <row r="897020" s="1" customFormat="1"/>
    <row r="897021" s="1" customFormat="1"/>
    <row r="897022" s="1" customFormat="1"/>
    <row r="897023" s="1" customFormat="1"/>
    <row r="897024" s="1" customFormat="1"/>
    <row r="897025" s="1" customFormat="1"/>
    <row r="897026" s="1" customFormat="1"/>
    <row r="897027" s="1" customFormat="1"/>
    <row r="897028" s="1" customFormat="1"/>
    <row r="897029" s="1" customFormat="1"/>
    <row r="897030" s="1" customFormat="1"/>
    <row r="897031" s="1" customFormat="1"/>
    <row r="897032" s="1" customFormat="1"/>
    <row r="897033" s="1" customFormat="1"/>
    <row r="897034" s="1" customFormat="1"/>
    <row r="897035" s="1" customFormat="1"/>
    <row r="897036" s="1" customFormat="1"/>
    <row r="897037" s="1" customFormat="1"/>
    <row r="897038" s="1" customFormat="1"/>
    <row r="897039" s="1" customFormat="1"/>
    <row r="897040" s="1" customFormat="1"/>
    <row r="897041" s="1" customFormat="1"/>
    <row r="897042" s="1" customFormat="1"/>
    <row r="897043" s="1" customFormat="1"/>
    <row r="897044" s="1" customFormat="1"/>
    <row r="897045" s="1" customFormat="1"/>
    <row r="897046" s="1" customFormat="1"/>
    <row r="897047" s="1" customFormat="1"/>
    <row r="897048" s="1" customFormat="1"/>
    <row r="897049" s="1" customFormat="1"/>
    <row r="897050" s="1" customFormat="1"/>
    <row r="897051" s="1" customFormat="1"/>
    <row r="897052" s="1" customFormat="1"/>
    <row r="897053" s="1" customFormat="1"/>
    <row r="897054" s="1" customFormat="1"/>
    <row r="897055" s="1" customFormat="1"/>
    <row r="897056" s="1" customFormat="1"/>
    <row r="897057" s="1" customFormat="1"/>
    <row r="897058" s="1" customFormat="1"/>
    <row r="897059" s="1" customFormat="1"/>
    <row r="897060" s="1" customFormat="1"/>
    <row r="897061" s="1" customFormat="1"/>
    <row r="897062" s="1" customFormat="1"/>
    <row r="897063" s="1" customFormat="1"/>
    <row r="897064" s="1" customFormat="1"/>
    <row r="897065" s="1" customFormat="1"/>
    <row r="897066" s="1" customFormat="1"/>
    <row r="897067" s="1" customFormat="1"/>
    <row r="897068" s="1" customFormat="1"/>
    <row r="897069" s="1" customFormat="1"/>
    <row r="897070" s="1" customFormat="1"/>
    <row r="897071" s="1" customFormat="1"/>
    <row r="897072" s="1" customFormat="1"/>
    <row r="897073" s="1" customFormat="1"/>
    <row r="897074" s="1" customFormat="1"/>
    <row r="897075" s="1" customFormat="1"/>
    <row r="897076" s="1" customFormat="1"/>
    <row r="897077" s="1" customFormat="1"/>
    <row r="897078" s="1" customFormat="1"/>
    <row r="897079" s="1" customFormat="1"/>
    <row r="897080" s="1" customFormat="1"/>
    <row r="897081" s="1" customFormat="1"/>
    <row r="897082" s="1" customFormat="1"/>
    <row r="897083" s="1" customFormat="1"/>
    <row r="897084" s="1" customFormat="1"/>
    <row r="897085" s="1" customFormat="1"/>
    <row r="897086" s="1" customFormat="1"/>
    <row r="897087" s="1" customFormat="1"/>
    <row r="897088" s="1" customFormat="1"/>
    <row r="897089" s="1" customFormat="1"/>
    <row r="897090" s="1" customFormat="1"/>
    <row r="897091" s="1" customFormat="1"/>
    <row r="897092" s="1" customFormat="1"/>
    <row r="897093" s="1" customFormat="1"/>
    <row r="897094" s="1" customFormat="1"/>
    <row r="897095" s="1" customFormat="1"/>
    <row r="897096" s="1" customFormat="1"/>
    <row r="897097" s="1" customFormat="1"/>
    <row r="897098" s="1" customFormat="1"/>
    <row r="897099" s="1" customFormat="1"/>
    <row r="897100" s="1" customFormat="1"/>
    <row r="897101" s="1" customFormat="1"/>
    <row r="897102" s="1" customFormat="1"/>
    <row r="897103" s="1" customFormat="1"/>
    <row r="897104" s="1" customFormat="1"/>
    <row r="897105" s="1" customFormat="1"/>
    <row r="897106" s="1" customFormat="1"/>
    <row r="897107" s="1" customFormat="1"/>
    <row r="897108" s="1" customFormat="1"/>
    <row r="897109" s="1" customFormat="1"/>
    <row r="897110" s="1" customFormat="1"/>
    <row r="897111" s="1" customFormat="1"/>
    <row r="897112" s="1" customFormat="1"/>
    <row r="897113" s="1" customFormat="1"/>
    <row r="897114" s="1" customFormat="1"/>
    <row r="897115" s="1" customFormat="1"/>
    <row r="897116" s="1" customFormat="1"/>
    <row r="897117" s="1" customFormat="1"/>
    <row r="897118" s="1" customFormat="1"/>
    <row r="897119" s="1" customFormat="1"/>
    <row r="897120" s="1" customFormat="1"/>
    <row r="897121" s="1" customFormat="1"/>
    <row r="897122" s="1" customFormat="1"/>
    <row r="897123" s="1" customFormat="1"/>
    <row r="897124" s="1" customFormat="1"/>
    <row r="897125" s="1" customFormat="1"/>
    <row r="897126" s="1" customFormat="1"/>
    <row r="897127" s="1" customFormat="1"/>
    <row r="897128" s="1" customFormat="1"/>
    <row r="897129" s="1" customFormat="1"/>
    <row r="897130" s="1" customFormat="1"/>
    <row r="897131" s="1" customFormat="1"/>
    <row r="897132" s="1" customFormat="1"/>
    <row r="897133" s="1" customFormat="1"/>
    <row r="897134" s="1" customFormat="1"/>
    <row r="897135" s="1" customFormat="1"/>
    <row r="897136" s="1" customFormat="1"/>
    <row r="897137" s="1" customFormat="1"/>
    <row r="897138" s="1" customFormat="1"/>
    <row r="897139" s="1" customFormat="1"/>
    <row r="897140" s="1" customFormat="1"/>
    <row r="897141" s="1" customFormat="1"/>
    <row r="897142" s="1" customFormat="1"/>
    <row r="897143" s="1" customFormat="1"/>
    <row r="897144" s="1" customFormat="1"/>
    <row r="897145" s="1" customFormat="1"/>
    <row r="897146" s="1" customFormat="1"/>
    <row r="897147" s="1" customFormat="1"/>
    <row r="897148" s="1" customFormat="1"/>
    <row r="897149" s="1" customFormat="1"/>
    <row r="897150" s="1" customFormat="1"/>
    <row r="897151" s="1" customFormat="1"/>
    <row r="897152" s="1" customFormat="1"/>
    <row r="897153" s="1" customFormat="1"/>
    <row r="897154" s="1" customFormat="1"/>
    <row r="897155" s="1" customFormat="1"/>
    <row r="897156" s="1" customFormat="1"/>
    <row r="897157" s="1" customFormat="1"/>
    <row r="897158" s="1" customFormat="1"/>
    <row r="897159" s="1" customFormat="1"/>
    <row r="897160" s="1" customFormat="1"/>
    <row r="897161" s="1" customFormat="1"/>
    <row r="897162" s="1" customFormat="1"/>
    <row r="897163" s="1" customFormat="1"/>
    <row r="897164" s="1" customFormat="1"/>
    <row r="897165" s="1" customFormat="1"/>
    <row r="897166" s="1" customFormat="1"/>
    <row r="897167" s="1" customFormat="1"/>
    <row r="897168" s="1" customFormat="1"/>
    <row r="897169" s="1" customFormat="1"/>
    <row r="897170" s="1" customFormat="1"/>
    <row r="897171" s="1" customFormat="1"/>
    <row r="897172" s="1" customFormat="1"/>
    <row r="897173" s="1" customFormat="1"/>
    <row r="897174" s="1" customFormat="1"/>
    <row r="897175" s="1" customFormat="1"/>
    <row r="897176" s="1" customFormat="1"/>
    <row r="897177" s="1" customFormat="1"/>
    <row r="897178" s="1" customFormat="1"/>
    <row r="897179" s="1" customFormat="1"/>
    <row r="897180" s="1" customFormat="1"/>
    <row r="897181" s="1" customFormat="1"/>
    <row r="897182" s="1" customFormat="1"/>
    <row r="897183" s="1" customFormat="1"/>
    <row r="897184" s="1" customFormat="1"/>
    <row r="897185" s="1" customFormat="1"/>
    <row r="897186" s="1" customFormat="1"/>
    <row r="897187" s="1" customFormat="1"/>
    <row r="897188" s="1" customFormat="1"/>
    <row r="897189" s="1" customFormat="1"/>
    <row r="897190" s="1" customFormat="1"/>
    <row r="897191" s="1" customFormat="1"/>
    <row r="897192" s="1" customFormat="1"/>
    <row r="897193" s="1" customFormat="1"/>
    <row r="897194" s="1" customFormat="1"/>
    <row r="897195" s="1" customFormat="1"/>
    <row r="897196" s="1" customFormat="1"/>
    <row r="897197" s="1" customFormat="1"/>
    <row r="897198" s="1" customFormat="1"/>
    <row r="897199" s="1" customFormat="1"/>
    <row r="897200" s="1" customFormat="1"/>
    <row r="897201" s="1" customFormat="1"/>
    <row r="897202" s="1" customFormat="1"/>
    <row r="897203" s="1" customFormat="1"/>
    <row r="897204" s="1" customFormat="1"/>
    <row r="897205" s="1" customFormat="1"/>
    <row r="897206" s="1" customFormat="1"/>
    <row r="897207" s="1" customFormat="1"/>
    <row r="897208" s="1" customFormat="1"/>
    <row r="897209" s="1" customFormat="1"/>
    <row r="897210" s="1" customFormat="1"/>
    <row r="897211" s="1" customFormat="1"/>
    <row r="897212" s="1" customFormat="1"/>
    <row r="897213" s="1" customFormat="1"/>
    <row r="897214" s="1" customFormat="1"/>
    <row r="897215" s="1" customFormat="1"/>
    <row r="897216" s="1" customFormat="1"/>
    <row r="897217" s="1" customFormat="1"/>
    <row r="897218" s="1" customFormat="1"/>
    <row r="897219" s="1" customFormat="1"/>
    <row r="897220" s="1" customFormat="1"/>
    <row r="897221" s="1" customFormat="1"/>
    <row r="897222" s="1" customFormat="1"/>
    <row r="897223" s="1" customFormat="1"/>
    <row r="897224" s="1" customFormat="1"/>
    <row r="897225" s="1" customFormat="1"/>
    <row r="897226" s="1" customFormat="1"/>
    <row r="897227" s="1" customFormat="1"/>
    <row r="897228" s="1" customFormat="1"/>
    <row r="897229" s="1" customFormat="1"/>
    <row r="897230" s="1" customFormat="1"/>
    <row r="897231" s="1" customFormat="1"/>
    <row r="897232" s="1" customFormat="1"/>
    <row r="897233" s="1" customFormat="1"/>
    <row r="897234" s="1" customFormat="1"/>
    <row r="897235" s="1" customFormat="1"/>
    <row r="897236" s="1" customFormat="1"/>
    <row r="897237" s="1" customFormat="1"/>
    <row r="897238" s="1" customFormat="1"/>
    <row r="897239" s="1" customFormat="1"/>
    <row r="897240" s="1" customFormat="1"/>
    <row r="897241" s="1" customFormat="1"/>
    <row r="897242" s="1" customFormat="1"/>
    <row r="897243" s="1" customFormat="1"/>
    <row r="897244" s="1" customFormat="1"/>
    <row r="897245" s="1" customFormat="1"/>
    <row r="897246" s="1" customFormat="1"/>
    <row r="897247" s="1" customFormat="1"/>
    <row r="897248" s="1" customFormat="1"/>
    <row r="897249" s="1" customFormat="1"/>
    <row r="897250" s="1" customFormat="1"/>
    <row r="897251" s="1" customFormat="1"/>
    <row r="897252" s="1" customFormat="1"/>
    <row r="897253" s="1" customFormat="1"/>
    <row r="897254" s="1" customFormat="1"/>
    <row r="897255" s="1" customFormat="1"/>
    <row r="897256" s="1" customFormat="1"/>
    <row r="897257" s="1" customFormat="1"/>
    <row r="897258" s="1" customFormat="1"/>
    <row r="897259" s="1" customFormat="1"/>
    <row r="897260" s="1" customFormat="1"/>
    <row r="897261" s="1" customFormat="1"/>
    <row r="897262" s="1" customFormat="1"/>
    <row r="897263" s="1" customFormat="1"/>
    <row r="897264" s="1" customFormat="1"/>
    <row r="897265" s="1" customFormat="1"/>
    <row r="897266" s="1" customFormat="1"/>
    <row r="897267" s="1" customFormat="1"/>
    <row r="897268" s="1" customFormat="1"/>
    <row r="897269" s="1" customFormat="1"/>
    <row r="897270" s="1" customFormat="1"/>
    <row r="897271" s="1" customFormat="1"/>
    <row r="897272" s="1" customFormat="1"/>
    <row r="897273" s="1" customFormat="1"/>
    <row r="897274" s="1" customFormat="1"/>
    <row r="897275" s="1" customFormat="1"/>
    <row r="897276" s="1" customFormat="1"/>
    <row r="897277" s="1" customFormat="1"/>
    <row r="897278" s="1" customFormat="1"/>
    <row r="897279" s="1" customFormat="1"/>
    <row r="897280" s="1" customFormat="1"/>
    <row r="897281" s="1" customFormat="1"/>
    <row r="897282" s="1" customFormat="1"/>
    <row r="897283" s="1" customFormat="1"/>
    <row r="897284" s="1" customFormat="1"/>
    <row r="897285" s="1" customFormat="1"/>
    <row r="897286" s="1" customFormat="1"/>
    <row r="897287" s="1" customFormat="1"/>
    <row r="897288" s="1" customFormat="1"/>
    <row r="897289" s="1" customFormat="1"/>
    <row r="897290" s="1" customFormat="1"/>
    <row r="897291" s="1" customFormat="1"/>
    <row r="897292" s="1" customFormat="1"/>
    <row r="897293" s="1" customFormat="1"/>
    <row r="897294" s="1" customFormat="1"/>
    <row r="897295" s="1" customFormat="1"/>
    <row r="897296" s="1" customFormat="1"/>
    <row r="897297" s="1" customFormat="1"/>
    <row r="897298" s="1" customFormat="1"/>
    <row r="897299" s="1" customFormat="1"/>
    <row r="897300" s="1" customFormat="1"/>
    <row r="897301" s="1" customFormat="1"/>
    <row r="897302" s="1" customFormat="1"/>
    <row r="897303" s="1" customFormat="1"/>
    <row r="897304" s="1" customFormat="1"/>
    <row r="897305" s="1" customFormat="1"/>
    <row r="897306" s="1" customFormat="1"/>
    <row r="897307" s="1" customFormat="1"/>
    <row r="897308" s="1" customFormat="1"/>
    <row r="897309" s="1" customFormat="1"/>
    <row r="897310" s="1" customFormat="1"/>
    <row r="897311" s="1" customFormat="1"/>
    <row r="897312" s="1" customFormat="1"/>
    <row r="897313" s="1" customFormat="1"/>
    <row r="897314" s="1" customFormat="1"/>
    <row r="897315" s="1" customFormat="1"/>
    <row r="897316" s="1" customFormat="1"/>
    <row r="897317" s="1" customFormat="1"/>
    <row r="897318" s="1" customFormat="1"/>
    <row r="897319" s="1" customFormat="1"/>
    <row r="897320" s="1" customFormat="1"/>
    <row r="897321" s="1" customFormat="1"/>
    <row r="897322" s="1" customFormat="1"/>
    <row r="897323" s="1" customFormat="1"/>
    <row r="897324" s="1" customFormat="1"/>
    <row r="897325" s="1" customFormat="1"/>
    <row r="897326" s="1" customFormat="1"/>
    <row r="897327" s="1" customFormat="1"/>
    <row r="897328" s="1" customFormat="1"/>
    <row r="897329" s="1" customFormat="1"/>
    <row r="897330" s="1" customFormat="1"/>
    <row r="897331" s="1" customFormat="1"/>
    <row r="897332" s="1" customFormat="1"/>
    <row r="897333" s="1" customFormat="1"/>
    <row r="897334" s="1" customFormat="1"/>
    <row r="897335" s="1" customFormat="1"/>
    <row r="897336" s="1" customFormat="1"/>
    <row r="897337" s="1" customFormat="1"/>
    <row r="897338" s="1" customFormat="1"/>
    <row r="897339" s="1" customFormat="1"/>
    <row r="897340" s="1" customFormat="1"/>
    <row r="897341" s="1" customFormat="1"/>
    <row r="897342" s="1" customFormat="1"/>
    <row r="897343" s="1" customFormat="1"/>
    <row r="897344" s="1" customFormat="1"/>
    <row r="897345" s="1" customFormat="1"/>
    <row r="897346" s="1" customFormat="1"/>
    <row r="897347" s="1" customFormat="1"/>
    <row r="897348" s="1" customFormat="1"/>
    <row r="897349" s="1" customFormat="1"/>
    <row r="897350" s="1" customFormat="1"/>
    <row r="897351" s="1" customFormat="1"/>
    <row r="897352" s="1" customFormat="1"/>
    <row r="897353" s="1" customFormat="1"/>
    <row r="897354" s="1" customFormat="1"/>
    <row r="897355" s="1" customFormat="1"/>
    <row r="897356" s="1" customFormat="1"/>
    <row r="897357" s="1" customFormat="1"/>
    <row r="897358" s="1" customFormat="1"/>
    <row r="897359" s="1" customFormat="1"/>
    <row r="897360" s="1" customFormat="1"/>
    <row r="897361" s="1" customFormat="1"/>
    <row r="897362" s="1" customFormat="1"/>
    <row r="897363" s="1" customFormat="1"/>
    <row r="897364" s="1" customFormat="1"/>
    <row r="897365" s="1" customFormat="1"/>
    <row r="897366" s="1" customFormat="1"/>
    <row r="897367" s="1" customFormat="1"/>
    <row r="897368" s="1" customFormat="1"/>
    <row r="897369" s="1" customFormat="1"/>
    <row r="897370" s="1" customFormat="1"/>
    <row r="897371" s="1" customFormat="1"/>
    <row r="897372" s="1" customFormat="1"/>
    <row r="897373" s="1" customFormat="1"/>
    <row r="897374" s="1" customFormat="1"/>
    <row r="897375" s="1" customFormat="1"/>
    <row r="897376" s="1" customFormat="1"/>
    <row r="897377" s="1" customFormat="1"/>
    <row r="897378" s="1" customFormat="1"/>
    <row r="897379" s="1" customFormat="1"/>
    <row r="897380" s="1" customFormat="1"/>
    <row r="897381" s="1" customFormat="1"/>
    <row r="897382" s="1" customFormat="1"/>
    <row r="897383" s="1" customFormat="1"/>
    <row r="897384" s="1" customFormat="1"/>
    <row r="897385" s="1" customFormat="1"/>
    <row r="897386" s="1" customFormat="1"/>
    <row r="897387" s="1" customFormat="1"/>
    <row r="897388" s="1" customFormat="1"/>
    <row r="897389" s="1" customFormat="1"/>
    <row r="897390" s="1" customFormat="1"/>
    <row r="897391" s="1" customFormat="1"/>
    <row r="897392" s="1" customFormat="1"/>
    <row r="897393" s="1" customFormat="1"/>
    <row r="897394" s="1" customFormat="1"/>
    <row r="897395" s="1" customFormat="1"/>
    <row r="897396" s="1" customFormat="1"/>
    <row r="897397" s="1" customFormat="1"/>
    <row r="897398" s="1" customFormat="1"/>
    <row r="897399" s="1" customFormat="1"/>
    <row r="897400" s="1" customFormat="1"/>
    <row r="897401" s="1" customFormat="1"/>
    <row r="897402" s="1" customFormat="1"/>
    <row r="897403" s="1" customFormat="1"/>
    <row r="897404" s="1" customFormat="1"/>
    <row r="897405" s="1" customFormat="1"/>
    <row r="897406" s="1" customFormat="1"/>
    <row r="897407" s="1" customFormat="1"/>
    <row r="897408" s="1" customFormat="1"/>
    <row r="897409" s="1" customFormat="1"/>
    <row r="897410" s="1" customFormat="1"/>
    <row r="897411" s="1" customFormat="1"/>
    <row r="897412" s="1" customFormat="1"/>
    <row r="897413" s="1" customFormat="1"/>
    <row r="897414" s="1" customFormat="1"/>
    <row r="897415" s="1" customFormat="1"/>
    <row r="897416" s="1" customFormat="1"/>
    <row r="897417" s="1" customFormat="1"/>
    <row r="897418" s="1" customFormat="1"/>
    <row r="897419" s="1" customFormat="1"/>
    <row r="897420" s="1" customFormat="1"/>
    <row r="897421" s="1" customFormat="1"/>
    <row r="897422" s="1" customFormat="1"/>
    <row r="897423" s="1" customFormat="1"/>
    <row r="897424" s="1" customFormat="1"/>
    <row r="897425" s="1" customFormat="1"/>
    <row r="897426" s="1" customFormat="1"/>
    <row r="897427" s="1" customFormat="1"/>
    <row r="897428" s="1" customFormat="1"/>
    <row r="897429" s="1" customFormat="1"/>
    <row r="897430" s="1" customFormat="1"/>
    <row r="897431" s="1" customFormat="1"/>
    <row r="897432" s="1" customFormat="1"/>
    <row r="897433" s="1" customFormat="1"/>
    <row r="897434" s="1" customFormat="1"/>
    <row r="897435" s="1" customFormat="1"/>
    <row r="897436" s="1" customFormat="1"/>
    <row r="897437" s="1" customFormat="1"/>
    <row r="897438" s="1" customFormat="1"/>
    <row r="897439" s="1" customFormat="1"/>
    <row r="897440" s="1" customFormat="1"/>
    <row r="897441" s="1" customFormat="1"/>
    <row r="897442" s="1" customFormat="1"/>
    <row r="897443" s="1" customFormat="1"/>
    <row r="897444" s="1" customFormat="1"/>
    <row r="897445" s="1" customFormat="1"/>
    <row r="897446" s="1" customFormat="1"/>
    <row r="897447" s="1" customFormat="1"/>
    <row r="897448" s="1" customFormat="1"/>
    <row r="897449" s="1" customFormat="1"/>
    <row r="897450" s="1" customFormat="1"/>
    <row r="897451" s="1" customFormat="1"/>
    <row r="897452" s="1" customFormat="1"/>
    <row r="897453" s="1" customFormat="1"/>
    <row r="897454" s="1" customFormat="1"/>
    <row r="897455" s="1" customFormat="1"/>
    <row r="897456" s="1" customFormat="1"/>
    <row r="897457" s="1" customFormat="1"/>
    <row r="897458" s="1" customFormat="1"/>
    <row r="897459" s="1" customFormat="1"/>
    <row r="897460" s="1" customFormat="1"/>
    <row r="897461" s="1" customFormat="1"/>
    <row r="897462" s="1" customFormat="1"/>
    <row r="897463" s="1" customFormat="1"/>
    <row r="897464" s="1" customFormat="1"/>
    <row r="897465" s="1" customFormat="1"/>
    <row r="897466" s="1" customFormat="1"/>
    <row r="897467" s="1" customFormat="1"/>
    <row r="897468" s="1" customFormat="1"/>
    <row r="897469" s="1" customFormat="1"/>
    <row r="897470" s="1" customFormat="1"/>
    <row r="897471" s="1" customFormat="1"/>
    <row r="897472" s="1" customFormat="1"/>
    <row r="897473" s="1" customFormat="1"/>
    <row r="897474" s="1" customFormat="1"/>
    <row r="897475" s="1" customFormat="1"/>
    <row r="897476" s="1" customFormat="1"/>
    <row r="897477" s="1" customFormat="1"/>
    <row r="897478" s="1" customFormat="1"/>
    <row r="897479" s="1" customFormat="1"/>
    <row r="897480" s="1" customFormat="1"/>
    <row r="897481" s="1" customFormat="1"/>
    <row r="897482" s="1" customFormat="1"/>
    <row r="897483" s="1" customFormat="1"/>
    <row r="897484" s="1" customFormat="1"/>
    <row r="897485" s="1" customFormat="1"/>
    <row r="897486" s="1" customFormat="1"/>
    <row r="897487" s="1" customFormat="1"/>
    <row r="897488" s="1" customFormat="1"/>
    <row r="897489" s="1" customFormat="1"/>
    <row r="897490" s="1" customFormat="1"/>
    <row r="897491" s="1" customFormat="1"/>
    <row r="897492" s="1" customFormat="1"/>
    <row r="897493" s="1" customFormat="1"/>
    <row r="897494" s="1" customFormat="1"/>
    <row r="897495" s="1" customFormat="1"/>
    <row r="897496" s="1" customFormat="1"/>
    <row r="897497" s="1" customFormat="1"/>
    <row r="897498" s="1" customFormat="1"/>
    <row r="897499" s="1" customFormat="1"/>
    <row r="897500" s="1" customFormat="1"/>
    <row r="897501" s="1" customFormat="1"/>
    <row r="897502" s="1" customFormat="1"/>
    <row r="897503" s="1" customFormat="1"/>
    <row r="897504" s="1" customFormat="1"/>
    <row r="897505" s="1" customFormat="1"/>
    <row r="897506" s="1" customFormat="1"/>
    <row r="897507" s="1" customFormat="1"/>
    <row r="897508" s="1" customFormat="1"/>
    <row r="897509" s="1" customFormat="1"/>
    <row r="897510" s="1" customFormat="1"/>
    <row r="897511" s="1" customFormat="1"/>
    <row r="897512" s="1" customFormat="1"/>
    <row r="897513" s="1" customFormat="1"/>
    <row r="897514" s="1" customFormat="1"/>
    <row r="897515" s="1" customFormat="1"/>
    <row r="897516" s="1" customFormat="1"/>
    <row r="897517" s="1" customFormat="1"/>
    <row r="897518" s="1" customFormat="1"/>
    <row r="897519" s="1" customFormat="1"/>
    <row r="897520" s="1" customFormat="1"/>
    <row r="897521" s="1" customFormat="1"/>
    <row r="897522" s="1" customFormat="1"/>
    <row r="897523" s="1" customFormat="1"/>
    <row r="897524" s="1" customFormat="1"/>
    <row r="897525" s="1" customFormat="1"/>
    <row r="897526" s="1" customFormat="1"/>
    <row r="897527" s="1" customFormat="1"/>
    <row r="897528" s="1" customFormat="1"/>
    <row r="897529" s="1" customFormat="1"/>
    <row r="897530" s="1" customFormat="1"/>
    <row r="897531" s="1" customFormat="1"/>
    <row r="897532" s="1" customFormat="1"/>
    <row r="897533" s="1" customFormat="1"/>
    <row r="897534" s="1" customFormat="1"/>
    <row r="897535" s="1" customFormat="1"/>
    <row r="897536" s="1" customFormat="1"/>
    <row r="897537" s="1" customFormat="1"/>
    <row r="897538" s="1" customFormat="1"/>
    <row r="897539" s="1" customFormat="1"/>
    <row r="897540" s="1" customFormat="1"/>
    <row r="897541" s="1" customFormat="1"/>
    <row r="897542" s="1" customFormat="1"/>
    <row r="897543" s="1" customFormat="1"/>
    <row r="897544" s="1" customFormat="1"/>
    <row r="897545" s="1" customFormat="1"/>
    <row r="897546" s="1" customFormat="1"/>
    <row r="897547" s="1" customFormat="1"/>
    <row r="897548" s="1" customFormat="1"/>
    <row r="897549" s="1" customFormat="1"/>
    <row r="897550" s="1" customFormat="1"/>
    <row r="897551" s="1" customFormat="1"/>
    <row r="897552" s="1" customFormat="1"/>
    <row r="897553" s="1" customFormat="1"/>
    <row r="897554" s="1" customFormat="1"/>
    <row r="897555" s="1" customFormat="1"/>
    <row r="897556" s="1" customFormat="1"/>
    <row r="897557" s="1" customFormat="1"/>
    <row r="897558" s="1" customFormat="1"/>
    <row r="897559" s="1" customFormat="1"/>
    <row r="897560" s="1" customFormat="1"/>
    <row r="897561" s="1" customFormat="1"/>
    <row r="897562" s="1" customFormat="1"/>
    <row r="897563" s="1" customFormat="1"/>
    <row r="897564" s="1" customFormat="1"/>
    <row r="897565" s="1" customFormat="1"/>
    <row r="897566" s="1" customFormat="1"/>
    <row r="897567" s="1" customFormat="1"/>
    <row r="897568" s="1" customFormat="1"/>
    <row r="897569" s="1" customFormat="1"/>
    <row r="897570" s="1" customFormat="1"/>
    <row r="897571" s="1" customFormat="1"/>
    <row r="897572" s="1" customFormat="1"/>
    <row r="897573" s="1" customFormat="1"/>
    <row r="897574" s="1" customFormat="1"/>
    <row r="897575" s="1" customFormat="1"/>
    <row r="897576" s="1" customFormat="1"/>
    <row r="897577" s="1" customFormat="1"/>
    <row r="897578" s="1" customFormat="1"/>
    <row r="897579" s="1" customFormat="1"/>
    <row r="897580" s="1" customFormat="1"/>
    <row r="897581" s="1" customFormat="1"/>
    <row r="897582" s="1" customFormat="1"/>
    <row r="897583" s="1" customFormat="1"/>
    <row r="897584" s="1" customFormat="1"/>
    <row r="897585" s="1" customFormat="1"/>
    <row r="897586" s="1" customFormat="1"/>
    <row r="897587" s="1" customFormat="1"/>
    <row r="897588" s="1" customFormat="1"/>
    <row r="897589" s="1" customFormat="1"/>
    <row r="897590" s="1" customFormat="1"/>
    <row r="897591" s="1" customFormat="1"/>
    <row r="897592" s="1" customFormat="1"/>
    <row r="897593" s="1" customFormat="1"/>
    <row r="897594" s="1" customFormat="1"/>
    <row r="897595" s="1" customFormat="1"/>
    <row r="897596" s="1" customFormat="1"/>
    <row r="897597" s="1" customFormat="1"/>
    <row r="897598" s="1" customFormat="1"/>
    <row r="897599" s="1" customFormat="1"/>
    <row r="897600" s="1" customFormat="1"/>
    <row r="897601" s="1" customFormat="1"/>
    <row r="897602" s="1" customFormat="1"/>
    <row r="897603" s="1" customFormat="1"/>
    <row r="897604" s="1" customFormat="1"/>
    <row r="897605" s="1" customFormat="1"/>
    <row r="897606" s="1" customFormat="1"/>
    <row r="897607" s="1" customFormat="1"/>
    <row r="897608" s="1" customFormat="1"/>
    <row r="897609" s="1" customFormat="1"/>
    <row r="897610" s="1" customFormat="1"/>
    <row r="897611" s="1" customFormat="1"/>
    <row r="897612" s="1" customFormat="1"/>
    <row r="897613" s="1" customFormat="1"/>
    <row r="897614" s="1" customFormat="1"/>
    <row r="897615" s="1" customFormat="1"/>
    <row r="897616" s="1" customFormat="1"/>
    <row r="897617" s="1" customFormat="1"/>
    <row r="897618" s="1" customFormat="1"/>
    <row r="897619" s="1" customFormat="1"/>
    <row r="897620" s="1" customFormat="1"/>
    <row r="897621" s="1" customFormat="1"/>
    <row r="897622" s="1" customFormat="1"/>
    <row r="897623" s="1" customFormat="1"/>
    <row r="897624" s="1" customFormat="1"/>
    <row r="897625" s="1" customFormat="1"/>
    <row r="897626" s="1" customFormat="1"/>
    <row r="897627" s="1" customFormat="1"/>
    <row r="897628" s="1" customFormat="1"/>
    <row r="897629" s="1" customFormat="1"/>
    <row r="897630" s="1" customFormat="1"/>
    <row r="897631" s="1" customFormat="1"/>
    <row r="897632" s="1" customFormat="1"/>
    <row r="897633" s="1" customFormat="1"/>
    <row r="897634" s="1" customFormat="1"/>
    <row r="897635" s="1" customFormat="1"/>
    <row r="897636" s="1" customFormat="1"/>
    <row r="897637" s="1" customFormat="1"/>
    <row r="897638" s="1" customFormat="1"/>
    <row r="897639" s="1" customFormat="1"/>
    <row r="897640" s="1" customFormat="1"/>
    <row r="897641" s="1" customFormat="1"/>
    <row r="897642" s="1" customFormat="1"/>
    <row r="897643" s="1" customFormat="1"/>
    <row r="897644" s="1" customFormat="1"/>
    <row r="897645" s="1" customFormat="1"/>
    <row r="897646" s="1" customFormat="1"/>
    <row r="897647" s="1" customFormat="1"/>
    <row r="897648" s="1" customFormat="1"/>
    <row r="897649" s="1" customFormat="1"/>
    <row r="897650" s="1" customFormat="1"/>
    <row r="897651" s="1" customFormat="1"/>
    <row r="897652" s="1" customFormat="1"/>
    <row r="897653" s="1" customFormat="1"/>
    <row r="897654" s="1" customFormat="1"/>
    <row r="897655" s="1" customFormat="1"/>
    <row r="897656" s="1" customFormat="1"/>
    <row r="897657" s="1" customFormat="1"/>
    <row r="897658" s="1" customFormat="1"/>
    <row r="897659" s="1" customFormat="1"/>
    <row r="897660" s="1" customFormat="1"/>
    <row r="897661" s="1" customFormat="1"/>
    <row r="897662" s="1" customFormat="1"/>
    <row r="897663" s="1" customFormat="1"/>
    <row r="897664" s="1" customFormat="1"/>
    <row r="897665" s="1" customFormat="1"/>
    <row r="897666" s="1" customFormat="1"/>
    <row r="897667" s="1" customFormat="1"/>
    <row r="897668" s="1" customFormat="1"/>
    <row r="897669" s="1" customFormat="1"/>
    <row r="897670" s="1" customFormat="1"/>
    <row r="897671" s="1" customFormat="1"/>
    <row r="897672" s="1" customFormat="1"/>
    <row r="897673" s="1" customFormat="1"/>
    <row r="897674" s="1" customFormat="1"/>
    <row r="897675" s="1" customFormat="1"/>
    <row r="897676" s="1" customFormat="1"/>
    <row r="897677" s="1" customFormat="1"/>
    <row r="897678" s="1" customFormat="1"/>
    <row r="897679" s="1" customFormat="1"/>
    <row r="897680" s="1" customFormat="1"/>
    <row r="897681" s="1" customFormat="1"/>
    <row r="897682" s="1" customFormat="1"/>
    <row r="897683" s="1" customFormat="1"/>
    <row r="897684" s="1" customFormat="1"/>
    <row r="897685" s="1" customFormat="1"/>
    <row r="897686" s="1" customFormat="1"/>
    <row r="897687" s="1" customFormat="1"/>
    <row r="897688" s="1" customFormat="1"/>
    <row r="897689" s="1" customFormat="1"/>
    <row r="897690" s="1" customFormat="1"/>
    <row r="897691" s="1" customFormat="1"/>
    <row r="897692" s="1" customFormat="1"/>
    <row r="897693" s="1" customFormat="1"/>
    <row r="897694" s="1" customFormat="1"/>
    <row r="897695" s="1" customFormat="1"/>
    <row r="897696" s="1" customFormat="1"/>
    <row r="897697" s="1" customFormat="1"/>
    <row r="897698" s="1" customFormat="1"/>
    <row r="897699" s="1" customFormat="1"/>
    <row r="897700" s="1" customFormat="1"/>
    <row r="897701" s="1" customFormat="1"/>
    <row r="897702" s="1" customFormat="1"/>
    <row r="897703" s="1" customFormat="1"/>
    <row r="897704" s="1" customFormat="1"/>
    <row r="897705" s="1" customFormat="1"/>
    <row r="897706" s="1" customFormat="1"/>
    <row r="897707" s="1" customFormat="1"/>
    <row r="897708" s="1" customFormat="1"/>
    <row r="897709" s="1" customFormat="1"/>
    <row r="897710" s="1" customFormat="1"/>
    <row r="897711" s="1" customFormat="1"/>
    <row r="897712" s="1" customFormat="1"/>
    <row r="897713" s="1" customFormat="1"/>
    <row r="897714" s="1" customFormat="1"/>
    <row r="897715" s="1" customFormat="1"/>
    <row r="897716" s="1" customFormat="1"/>
    <row r="897717" s="1" customFormat="1"/>
    <row r="897718" s="1" customFormat="1"/>
    <row r="897719" s="1" customFormat="1"/>
    <row r="897720" s="1" customFormat="1"/>
    <row r="897721" s="1" customFormat="1"/>
    <row r="897722" s="1" customFormat="1"/>
    <row r="897723" s="1" customFormat="1"/>
    <row r="897724" s="1" customFormat="1"/>
    <row r="897725" s="1" customFormat="1"/>
    <row r="897726" s="1" customFormat="1"/>
    <row r="897727" s="1" customFormat="1"/>
    <row r="897728" s="1" customFormat="1"/>
    <row r="897729" s="1" customFormat="1"/>
    <row r="897730" s="1" customFormat="1"/>
    <row r="897731" s="1" customFormat="1"/>
    <row r="897732" s="1" customFormat="1"/>
    <row r="897733" s="1" customFormat="1"/>
    <row r="897734" s="1" customFormat="1"/>
    <row r="897735" s="1" customFormat="1"/>
    <row r="897736" s="1" customFormat="1"/>
    <row r="897737" s="1" customFormat="1"/>
    <row r="897738" s="1" customFormat="1"/>
    <row r="897739" s="1" customFormat="1"/>
    <row r="897740" s="1" customFormat="1"/>
    <row r="897741" s="1" customFormat="1"/>
    <row r="897742" s="1" customFormat="1"/>
    <row r="897743" s="1" customFormat="1"/>
    <row r="897744" s="1" customFormat="1"/>
    <row r="897745" s="1" customFormat="1"/>
    <row r="897746" s="1" customFormat="1"/>
    <row r="897747" s="1" customFormat="1"/>
    <row r="897748" s="1" customFormat="1"/>
    <row r="897749" s="1" customFormat="1"/>
    <row r="897750" s="1" customFormat="1"/>
    <row r="897751" s="1" customFormat="1"/>
    <row r="897752" s="1" customFormat="1"/>
    <row r="897753" s="1" customFormat="1"/>
    <row r="897754" s="1" customFormat="1"/>
    <row r="897755" s="1" customFormat="1"/>
    <row r="897756" s="1" customFormat="1"/>
    <row r="897757" s="1" customFormat="1"/>
    <row r="897758" s="1" customFormat="1"/>
    <row r="897759" s="1" customFormat="1"/>
    <row r="897760" s="1" customFormat="1"/>
    <row r="897761" s="1" customFormat="1"/>
    <row r="897762" s="1" customFormat="1"/>
    <row r="897763" s="1" customFormat="1"/>
    <row r="897764" s="1" customFormat="1"/>
    <row r="897765" s="1" customFormat="1"/>
    <row r="897766" s="1" customFormat="1"/>
    <row r="897767" s="1" customFormat="1"/>
    <row r="897768" s="1" customFormat="1"/>
    <row r="897769" s="1" customFormat="1"/>
    <row r="897770" s="1" customFormat="1"/>
    <row r="897771" s="1" customFormat="1"/>
    <row r="897772" s="1" customFormat="1"/>
    <row r="897773" s="1" customFormat="1"/>
    <row r="897774" s="1" customFormat="1"/>
    <row r="897775" s="1" customFormat="1"/>
    <row r="897776" s="1" customFormat="1"/>
    <row r="897777" s="1" customFormat="1"/>
    <row r="897778" s="1" customFormat="1"/>
    <row r="897779" s="1" customFormat="1"/>
    <row r="897780" s="1" customFormat="1"/>
    <row r="897781" s="1" customFormat="1"/>
    <row r="897782" s="1" customFormat="1"/>
    <row r="897783" s="1" customFormat="1"/>
    <row r="897784" s="1" customFormat="1"/>
    <row r="897785" s="1" customFormat="1"/>
    <row r="897786" s="1" customFormat="1"/>
    <row r="897787" s="1" customFormat="1"/>
    <row r="897788" s="1" customFormat="1"/>
    <row r="897789" s="1" customFormat="1"/>
    <row r="897790" s="1" customFormat="1"/>
    <row r="897791" s="1" customFormat="1"/>
    <row r="897792" s="1" customFormat="1"/>
    <row r="897793" s="1" customFormat="1"/>
    <row r="897794" s="1" customFormat="1"/>
    <row r="897795" s="1" customFormat="1"/>
    <row r="897796" s="1" customFormat="1"/>
    <row r="897797" s="1" customFormat="1"/>
    <row r="897798" s="1" customFormat="1"/>
    <row r="897799" s="1" customFormat="1"/>
    <row r="897800" s="1" customFormat="1"/>
    <row r="897801" s="1" customFormat="1"/>
    <row r="897802" s="1" customFormat="1"/>
    <row r="897803" s="1" customFormat="1"/>
    <row r="897804" s="1" customFormat="1"/>
    <row r="897805" s="1" customFormat="1"/>
    <row r="897806" s="1" customFormat="1"/>
    <row r="897807" s="1" customFormat="1"/>
    <row r="897808" s="1" customFormat="1"/>
    <row r="897809" s="1" customFormat="1"/>
    <row r="897810" s="1" customFormat="1"/>
    <row r="897811" s="1" customFormat="1"/>
    <row r="897812" s="1" customFormat="1"/>
    <row r="897813" s="1" customFormat="1"/>
    <row r="897814" s="1" customFormat="1"/>
    <row r="897815" s="1" customFormat="1"/>
    <row r="897816" s="1" customFormat="1"/>
    <row r="897817" s="1" customFormat="1"/>
    <row r="897818" s="1" customFormat="1"/>
    <row r="897819" s="1" customFormat="1"/>
    <row r="897820" s="1" customFormat="1"/>
    <row r="897821" s="1" customFormat="1"/>
    <row r="897822" s="1" customFormat="1"/>
    <row r="897823" s="1" customFormat="1"/>
    <row r="897824" s="1" customFormat="1"/>
    <row r="897825" s="1" customFormat="1"/>
    <row r="897826" s="1" customFormat="1"/>
    <row r="897827" s="1" customFormat="1"/>
    <row r="897828" s="1" customFormat="1"/>
    <row r="897829" s="1" customFormat="1"/>
    <row r="897830" s="1" customFormat="1"/>
    <row r="897831" s="1" customFormat="1"/>
    <row r="897832" s="1" customFormat="1"/>
    <row r="897833" s="1" customFormat="1"/>
    <row r="897834" s="1" customFormat="1"/>
    <row r="897835" s="1" customFormat="1"/>
    <row r="897836" s="1" customFormat="1"/>
    <row r="897837" s="1" customFormat="1"/>
    <row r="897838" s="1" customFormat="1"/>
    <row r="897839" s="1" customFormat="1"/>
    <row r="897840" s="1" customFormat="1"/>
    <row r="897841" s="1" customFormat="1"/>
    <row r="897842" s="1" customFormat="1"/>
    <row r="897843" s="1" customFormat="1"/>
    <row r="897844" s="1" customFormat="1"/>
    <row r="897845" s="1" customFormat="1"/>
    <row r="897846" s="1" customFormat="1"/>
    <row r="897847" s="1" customFormat="1"/>
    <row r="897848" s="1" customFormat="1"/>
    <row r="897849" s="1" customFormat="1"/>
    <row r="897850" s="1" customFormat="1"/>
    <row r="897851" s="1" customFormat="1"/>
    <row r="897852" s="1" customFormat="1"/>
    <row r="897853" s="1" customFormat="1"/>
    <row r="897854" s="1" customFormat="1"/>
    <row r="897855" s="1" customFormat="1"/>
    <row r="897856" s="1" customFormat="1"/>
    <row r="897857" s="1" customFormat="1"/>
    <row r="897858" s="1" customFormat="1"/>
    <row r="897859" s="1" customFormat="1"/>
    <row r="897860" s="1" customFormat="1"/>
    <row r="897861" s="1" customFormat="1"/>
    <row r="897862" s="1" customFormat="1"/>
    <row r="897863" s="1" customFormat="1"/>
    <row r="897864" s="1" customFormat="1"/>
    <row r="897865" s="1" customFormat="1"/>
    <row r="897866" s="1" customFormat="1"/>
    <row r="897867" s="1" customFormat="1"/>
    <row r="897868" s="1" customFormat="1"/>
    <row r="897869" s="1" customFormat="1"/>
    <row r="897870" s="1" customFormat="1"/>
    <row r="897871" s="1" customFormat="1"/>
    <row r="897872" s="1" customFormat="1"/>
    <row r="897873" s="1" customFormat="1"/>
    <row r="897874" s="1" customFormat="1"/>
    <row r="897875" s="1" customFormat="1"/>
    <row r="897876" s="1" customFormat="1"/>
    <row r="897877" s="1" customFormat="1"/>
    <row r="897878" s="1" customFormat="1"/>
    <row r="897879" s="1" customFormat="1"/>
    <row r="897880" s="1" customFormat="1"/>
    <row r="897881" s="1" customFormat="1"/>
    <row r="897882" s="1" customFormat="1"/>
    <row r="897883" s="1" customFormat="1"/>
    <row r="897884" s="1" customFormat="1"/>
    <row r="897885" s="1" customFormat="1"/>
    <row r="897886" s="1" customFormat="1"/>
    <row r="897887" s="1" customFormat="1"/>
    <row r="897888" s="1" customFormat="1"/>
    <row r="897889" s="1" customFormat="1"/>
    <row r="897890" s="1" customFormat="1"/>
    <row r="897891" s="1" customFormat="1"/>
    <row r="897892" s="1" customFormat="1"/>
    <row r="897893" s="1" customFormat="1"/>
    <row r="897894" s="1" customFormat="1"/>
    <row r="897895" s="1" customFormat="1"/>
    <row r="897896" s="1" customFormat="1"/>
    <row r="897897" s="1" customFormat="1"/>
    <row r="897898" s="1" customFormat="1"/>
    <row r="897899" s="1" customFormat="1"/>
    <row r="897900" s="1" customFormat="1"/>
    <row r="897901" s="1" customFormat="1"/>
    <row r="897902" s="1" customFormat="1"/>
    <row r="897903" s="1" customFormat="1"/>
    <row r="897904" s="1" customFormat="1"/>
    <row r="897905" s="1" customFormat="1"/>
    <row r="897906" s="1" customFormat="1"/>
    <row r="897907" s="1" customFormat="1"/>
    <row r="897908" s="1" customFormat="1"/>
    <row r="897909" s="1" customFormat="1"/>
    <row r="897910" s="1" customFormat="1"/>
    <row r="897911" s="1" customFormat="1"/>
    <row r="897912" s="1" customFormat="1"/>
    <row r="897913" s="1" customFormat="1"/>
    <row r="897914" s="1" customFormat="1"/>
    <row r="897915" s="1" customFormat="1"/>
    <row r="897916" s="1" customFormat="1"/>
    <row r="897917" s="1" customFormat="1"/>
    <row r="897918" s="1" customFormat="1"/>
    <row r="897919" s="1" customFormat="1"/>
    <row r="897920" s="1" customFormat="1"/>
    <row r="897921" s="1" customFormat="1"/>
    <row r="897922" s="1" customFormat="1"/>
    <row r="897923" s="1" customFormat="1"/>
    <row r="897924" s="1" customFormat="1"/>
    <row r="897925" s="1" customFormat="1"/>
    <row r="897926" s="1" customFormat="1"/>
    <row r="897927" s="1" customFormat="1"/>
    <row r="897928" s="1" customFormat="1"/>
    <row r="897929" s="1" customFormat="1"/>
    <row r="897930" s="1" customFormat="1"/>
    <row r="897931" s="1" customFormat="1"/>
    <row r="897932" s="1" customFormat="1"/>
    <row r="897933" s="1" customFormat="1"/>
    <row r="897934" s="1" customFormat="1"/>
    <row r="897935" s="1" customFormat="1"/>
    <row r="897936" s="1" customFormat="1"/>
    <row r="897937" s="1" customFormat="1"/>
    <row r="897938" s="1" customFormat="1"/>
    <row r="897939" s="1" customFormat="1"/>
    <row r="897940" s="1" customFormat="1"/>
    <row r="897941" s="1" customFormat="1"/>
    <row r="897942" s="1" customFormat="1"/>
    <row r="897943" s="1" customFormat="1"/>
    <row r="897944" s="1" customFormat="1"/>
    <row r="897945" s="1" customFormat="1"/>
    <row r="897946" s="1" customFormat="1"/>
    <row r="897947" s="1" customFormat="1"/>
    <row r="897948" s="1" customFormat="1"/>
    <row r="897949" s="1" customFormat="1"/>
    <row r="897950" s="1" customFormat="1"/>
    <row r="897951" s="1" customFormat="1"/>
    <row r="897952" s="1" customFormat="1"/>
    <row r="897953" s="1" customFormat="1"/>
    <row r="897954" s="1" customFormat="1"/>
    <row r="897955" s="1" customFormat="1"/>
    <row r="897956" s="1" customFormat="1"/>
    <row r="897957" s="1" customFormat="1"/>
    <row r="897958" s="1" customFormat="1"/>
    <row r="897959" s="1" customFormat="1"/>
    <row r="897960" s="1" customFormat="1"/>
    <row r="897961" s="1" customFormat="1"/>
    <row r="897962" s="1" customFormat="1"/>
    <row r="897963" s="1" customFormat="1"/>
    <row r="897964" s="1" customFormat="1"/>
    <row r="897965" s="1" customFormat="1"/>
    <row r="897966" s="1" customFormat="1"/>
    <row r="897967" s="1" customFormat="1"/>
    <row r="897968" s="1" customFormat="1"/>
    <row r="897969" s="1" customFormat="1"/>
    <row r="897970" s="1" customFormat="1"/>
    <row r="897971" s="1" customFormat="1"/>
    <row r="897972" s="1" customFormat="1"/>
    <row r="897973" s="1" customFormat="1"/>
    <row r="897974" s="1" customFormat="1"/>
    <row r="897975" s="1" customFormat="1"/>
    <row r="897976" s="1" customFormat="1"/>
    <row r="897977" s="1" customFormat="1"/>
    <row r="897978" s="1" customFormat="1"/>
    <row r="897979" s="1" customFormat="1"/>
    <row r="897980" s="1" customFormat="1"/>
    <row r="897981" s="1" customFormat="1"/>
    <row r="897982" s="1" customFormat="1"/>
    <row r="897983" s="1" customFormat="1"/>
    <row r="897984" s="1" customFormat="1"/>
    <row r="897985" s="1" customFormat="1"/>
    <row r="897986" s="1" customFormat="1"/>
    <row r="897987" s="1" customFormat="1"/>
    <row r="897988" s="1" customFormat="1"/>
    <row r="897989" s="1" customFormat="1"/>
    <row r="897990" s="1" customFormat="1"/>
    <row r="897991" s="1" customFormat="1"/>
    <row r="897992" s="1" customFormat="1"/>
    <row r="897993" s="1" customFormat="1"/>
    <row r="897994" s="1" customFormat="1"/>
    <row r="897995" s="1" customFormat="1"/>
    <row r="897996" s="1" customFormat="1"/>
    <row r="897997" s="1" customFormat="1"/>
    <row r="897998" s="1" customFormat="1"/>
    <row r="897999" s="1" customFormat="1"/>
    <row r="898000" s="1" customFormat="1"/>
    <row r="898001" s="1" customFormat="1"/>
    <row r="898002" s="1" customFormat="1"/>
    <row r="898003" s="1" customFormat="1"/>
    <row r="898004" s="1" customFormat="1"/>
    <row r="898005" s="1" customFormat="1"/>
    <row r="898006" s="1" customFormat="1"/>
    <row r="898007" s="1" customFormat="1"/>
    <row r="898008" s="1" customFormat="1"/>
    <row r="898009" s="1" customFormat="1"/>
    <row r="898010" s="1" customFormat="1"/>
    <row r="898011" s="1" customFormat="1"/>
    <row r="898012" s="1" customFormat="1"/>
    <row r="898013" s="1" customFormat="1"/>
    <row r="898014" s="1" customFormat="1"/>
    <row r="898015" s="1" customFormat="1"/>
    <row r="898016" s="1" customFormat="1"/>
    <row r="898017" s="1" customFormat="1"/>
    <row r="898018" s="1" customFormat="1"/>
    <row r="898019" s="1" customFormat="1"/>
    <row r="898020" s="1" customFormat="1"/>
    <row r="898021" s="1" customFormat="1"/>
    <row r="898022" s="1" customFormat="1"/>
    <row r="898023" s="1" customFormat="1"/>
    <row r="898024" s="1" customFormat="1"/>
    <row r="898025" s="1" customFormat="1"/>
    <row r="898026" s="1" customFormat="1"/>
    <row r="898027" s="1" customFormat="1"/>
    <row r="898028" s="1" customFormat="1"/>
    <row r="898029" s="1" customFormat="1"/>
    <row r="898030" s="1" customFormat="1"/>
    <row r="898031" s="1" customFormat="1"/>
    <row r="898032" s="1" customFormat="1"/>
    <row r="898033" s="1" customFormat="1"/>
    <row r="898034" s="1" customFormat="1"/>
    <row r="898035" s="1" customFormat="1"/>
    <row r="898036" s="1" customFormat="1"/>
    <row r="898037" s="1" customFormat="1"/>
    <row r="898038" s="1" customFormat="1"/>
    <row r="898039" s="1" customFormat="1"/>
    <row r="898040" s="1" customFormat="1"/>
    <row r="898041" s="1" customFormat="1"/>
    <row r="898042" s="1" customFormat="1"/>
    <row r="898043" s="1" customFormat="1"/>
    <row r="898044" s="1" customFormat="1"/>
    <row r="898045" s="1" customFormat="1"/>
    <row r="898046" s="1" customFormat="1"/>
    <row r="898047" s="1" customFormat="1"/>
    <row r="898048" s="1" customFormat="1"/>
    <row r="898049" s="1" customFormat="1"/>
    <row r="898050" s="1" customFormat="1"/>
    <row r="898051" s="1" customFormat="1"/>
    <row r="898052" s="1" customFormat="1"/>
    <row r="898053" s="1" customFormat="1"/>
    <row r="898054" s="1" customFormat="1"/>
    <row r="898055" s="1" customFormat="1"/>
    <row r="898056" s="1" customFormat="1"/>
    <row r="898057" s="1" customFormat="1"/>
    <row r="898058" s="1" customFormat="1"/>
    <row r="898059" s="1" customFormat="1"/>
    <row r="898060" s="1" customFormat="1"/>
    <row r="898061" s="1" customFormat="1"/>
    <row r="898062" s="1" customFormat="1"/>
    <row r="898063" s="1" customFormat="1"/>
    <row r="898064" s="1" customFormat="1"/>
    <row r="898065" s="1" customFormat="1"/>
    <row r="898066" s="1" customFormat="1"/>
    <row r="898067" s="1" customFormat="1"/>
    <row r="898068" s="1" customFormat="1"/>
    <row r="898069" s="1" customFormat="1"/>
    <row r="898070" s="1" customFormat="1"/>
    <row r="898071" s="1" customFormat="1"/>
    <row r="898072" s="1" customFormat="1"/>
    <row r="898073" s="1" customFormat="1"/>
    <row r="898074" s="1" customFormat="1"/>
    <row r="898075" s="1" customFormat="1"/>
    <row r="898076" s="1" customFormat="1"/>
    <row r="898077" s="1" customFormat="1"/>
    <row r="898078" s="1" customFormat="1"/>
    <row r="898079" s="1" customFormat="1"/>
    <row r="898080" s="1" customFormat="1"/>
    <row r="898081" s="1" customFormat="1"/>
    <row r="898082" s="1" customFormat="1"/>
    <row r="898083" s="1" customFormat="1"/>
    <row r="898084" s="1" customFormat="1"/>
    <row r="898085" s="1" customFormat="1"/>
    <row r="898086" s="1" customFormat="1"/>
    <row r="898087" s="1" customFormat="1"/>
    <row r="898088" s="1" customFormat="1"/>
    <row r="898089" s="1" customFormat="1"/>
    <row r="898090" s="1" customFormat="1"/>
    <row r="898091" s="1" customFormat="1"/>
    <row r="898092" s="1" customFormat="1"/>
    <row r="898093" s="1" customFormat="1"/>
    <row r="898094" s="1" customFormat="1"/>
    <row r="898095" s="1" customFormat="1"/>
    <row r="898096" s="1" customFormat="1"/>
    <row r="898097" s="1" customFormat="1"/>
    <row r="898098" s="1" customFormat="1"/>
    <row r="898099" s="1" customFormat="1"/>
    <row r="898100" s="1" customFormat="1"/>
    <row r="898101" s="1" customFormat="1"/>
    <row r="898102" s="1" customFormat="1"/>
    <row r="898103" s="1" customFormat="1"/>
    <row r="898104" s="1" customFormat="1"/>
    <row r="898105" s="1" customFormat="1"/>
    <row r="898106" s="1" customFormat="1"/>
    <row r="898107" s="1" customFormat="1"/>
    <row r="898108" s="1" customFormat="1"/>
    <row r="898109" s="1" customFormat="1"/>
    <row r="898110" s="1" customFormat="1"/>
    <row r="898111" s="1" customFormat="1"/>
    <row r="898112" s="1" customFormat="1"/>
    <row r="898113" s="1" customFormat="1"/>
    <row r="898114" s="1" customFormat="1"/>
    <row r="898115" s="1" customFormat="1"/>
    <row r="898116" s="1" customFormat="1"/>
    <row r="898117" s="1" customFormat="1"/>
    <row r="898118" s="1" customFormat="1"/>
    <row r="898119" s="1" customFormat="1"/>
    <row r="898120" s="1" customFormat="1"/>
    <row r="898121" s="1" customFormat="1"/>
    <row r="898122" s="1" customFormat="1"/>
    <row r="898123" s="1" customFormat="1"/>
    <row r="898124" s="1" customFormat="1"/>
    <row r="898125" s="1" customFormat="1"/>
    <row r="898126" s="1" customFormat="1"/>
    <row r="898127" s="1" customFormat="1"/>
    <row r="898128" s="1" customFormat="1"/>
    <row r="898129" s="1" customFormat="1"/>
    <row r="898130" s="1" customFormat="1"/>
    <row r="898131" s="1" customFormat="1"/>
    <row r="898132" s="1" customFormat="1"/>
    <row r="898133" s="1" customFormat="1"/>
    <row r="898134" s="1" customFormat="1"/>
    <row r="898135" s="1" customFormat="1"/>
    <row r="898136" s="1" customFormat="1"/>
    <row r="898137" s="1" customFormat="1"/>
    <row r="898138" s="1" customFormat="1"/>
    <row r="898139" s="1" customFormat="1"/>
    <row r="898140" s="1" customFormat="1"/>
    <row r="898141" s="1" customFormat="1"/>
    <row r="898142" s="1" customFormat="1"/>
    <row r="898143" s="1" customFormat="1"/>
    <row r="898144" s="1" customFormat="1"/>
    <row r="898145" s="1" customFormat="1"/>
    <row r="898146" s="1" customFormat="1"/>
    <row r="898147" s="1" customFormat="1"/>
    <row r="898148" s="1" customFormat="1"/>
    <row r="898149" s="1" customFormat="1"/>
    <row r="898150" s="1" customFormat="1"/>
    <row r="898151" s="1" customFormat="1"/>
    <row r="898152" s="1" customFormat="1"/>
    <row r="898153" s="1" customFormat="1"/>
    <row r="898154" s="1" customFormat="1"/>
    <row r="898155" s="1" customFormat="1"/>
    <row r="898156" s="1" customFormat="1"/>
    <row r="898157" s="1" customFormat="1"/>
    <row r="898158" s="1" customFormat="1"/>
    <row r="898159" s="1" customFormat="1"/>
    <row r="898160" s="1" customFormat="1"/>
    <row r="898161" s="1" customFormat="1"/>
    <row r="898162" s="1" customFormat="1"/>
    <row r="898163" s="1" customFormat="1"/>
    <row r="898164" s="1" customFormat="1"/>
    <row r="898165" s="1" customFormat="1"/>
    <row r="898166" s="1" customFormat="1"/>
    <row r="898167" s="1" customFormat="1"/>
    <row r="898168" s="1" customFormat="1"/>
    <row r="898169" s="1" customFormat="1"/>
    <row r="898170" s="1" customFormat="1"/>
    <row r="898171" s="1" customFormat="1"/>
    <row r="898172" s="1" customFormat="1"/>
    <row r="898173" s="1" customFormat="1"/>
    <row r="898174" s="1" customFormat="1"/>
    <row r="898175" s="1" customFormat="1"/>
    <row r="898176" s="1" customFormat="1"/>
    <row r="898177" s="1" customFormat="1"/>
    <row r="898178" s="1" customFormat="1"/>
    <row r="898179" s="1" customFormat="1"/>
    <row r="898180" s="1" customFormat="1"/>
    <row r="898181" s="1" customFormat="1"/>
    <row r="898182" s="1" customFormat="1"/>
    <row r="898183" s="1" customFormat="1"/>
    <row r="898184" s="1" customFormat="1"/>
    <row r="898185" s="1" customFormat="1"/>
    <row r="898186" s="1" customFormat="1"/>
    <row r="898187" s="1" customFormat="1"/>
    <row r="898188" s="1" customFormat="1"/>
    <row r="898189" s="1" customFormat="1"/>
    <row r="898190" s="1" customFormat="1"/>
    <row r="898191" s="1" customFormat="1"/>
    <row r="898192" s="1" customFormat="1"/>
    <row r="898193" s="1" customFormat="1"/>
    <row r="898194" s="1" customFormat="1"/>
    <row r="898195" s="1" customFormat="1"/>
    <row r="898196" s="1" customFormat="1"/>
    <row r="898197" s="1" customFormat="1"/>
    <row r="898198" s="1" customFormat="1"/>
    <row r="898199" s="1" customFormat="1"/>
    <row r="898200" s="1" customFormat="1"/>
    <row r="898201" s="1" customFormat="1"/>
    <row r="898202" s="1" customFormat="1"/>
    <row r="898203" s="1" customFormat="1"/>
    <row r="898204" s="1" customFormat="1"/>
    <row r="898205" s="1" customFormat="1"/>
    <row r="898206" s="1" customFormat="1"/>
    <row r="898207" s="1" customFormat="1"/>
    <row r="898208" s="1" customFormat="1"/>
    <row r="898209" s="1" customFormat="1"/>
    <row r="898210" s="1" customFormat="1"/>
    <row r="898211" s="1" customFormat="1"/>
    <row r="898212" s="1" customFormat="1"/>
    <row r="898213" s="1" customFormat="1"/>
    <row r="898214" s="1" customFormat="1"/>
    <row r="898215" s="1" customFormat="1"/>
    <row r="898216" s="1" customFormat="1"/>
    <row r="898217" s="1" customFormat="1"/>
    <row r="898218" s="1" customFormat="1"/>
    <row r="898219" s="1" customFormat="1"/>
    <row r="898220" s="1" customFormat="1"/>
    <row r="898221" s="1" customFormat="1"/>
    <row r="898222" s="1" customFormat="1"/>
    <row r="898223" s="1" customFormat="1"/>
    <row r="898224" s="1" customFormat="1"/>
    <row r="898225" s="1" customFormat="1"/>
    <row r="898226" s="1" customFormat="1"/>
    <row r="898227" s="1" customFormat="1"/>
    <row r="898228" s="1" customFormat="1"/>
    <row r="898229" s="1" customFormat="1"/>
    <row r="898230" s="1" customFormat="1"/>
    <row r="898231" s="1" customFormat="1"/>
    <row r="898232" s="1" customFormat="1"/>
    <row r="898233" s="1" customFormat="1"/>
    <row r="898234" s="1" customFormat="1"/>
    <row r="898235" s="1" customFormat="1"/>
    <row r="898236" s="1" customFormat="1"/>
    <row r="898237" s="1" customFormat="1"/>
    <row r="898238" s="1" customFormat="1"/>
    <row r="898239" s="1" customFormat="1"/>
    <row r="898240" s="1" customFormat="1"/>
    <row r="898241" s="1" customFormat="1"/>
    <row r="898242" s="1" customFormat="1"/>
    <row r="898243" s="1" customFormat="1"/>
    <row r="898244" s="1" customFormat="1"/>
    <row r="898245" s="1" customFormat="1"/>
    <row r="898246" s="1" customFormat="1"/>
    <row r="898247" s="1" customFormat="1"/>
    <row r="898248" s="1" customFormat="1"/>
    <row r="898249" s="1" customFormat="1"/>
    <row r="898250" s="1" customFormat="1"/>
    <row r="898251" s="1" customFormat="1"/>
    <row r="898252" s="1" customFormat="1"/>
    <row r="898253" s="1" customFormat="1"/>
    <row r="898254" s="1" customFormat="1"/>
    <row r="898255" s="1" customFormat="1"/>
    <row r="898256" s="1" customFormat="1"/>
    <row r="898257" s="1" customFormat="1"/>
    <row r="898258" s="1" customFormat="1"/>
    <row r="898259" s="1" customFormat="1"/>
    <row r="898260" s="1" customFormat="1"/>
    <row r="898261" s="1" customFormat="1"/>
    <row r="898262" s="1" customFormat="1"/>
    <row r="898263" s="1" customFormat="1"/>
    <row r="898264" s="1" customFormat="1"/>
    <row r="898265" s="1" customFormat="1"/>
    <row r="898266" s="1" customFormat="1"/>
    <row r="898267" s="1" customFormat="1"/>
    <row r="898268" s="1" customFormat="1"/>
    <row r="898269" s="1" customFormat="1"/>
    <row r="898270" s="1" customFormat="1"/>
    <row r="898271" s="1" customFormat="1"/>
    <row r="898272" s="1" customFormat="1"/>
    <row r="898273" s="1" customFormat="1"/>
    <row r="898274" s="1" customFormat="1"/>
    <row r="898275" s="1" customFormat="1"/>
    <row r="898276" s="1" customFormat="1"/>
    <row r="898277" s="1" customFormat="1"/>
    <row r="898278" s="1" customFormat="1"/>
    <row r="898279" s="1" customFormat="1"/>
    <row r="898280" s="1" customFormat="1"/>
    <row r="898281" s="1" customFormat="1"/>
    <row r="898282" s="1" customFormat="1"/>
    <row r="898283" s="1" customFormat="1"/>
    <row r="898284" s="1" customFormat="1"/>
    <row r="898285" s="1" customFormat="1"/>
    <row r="898286" s="1" customFormat="1"/>
    <row r="898287" s="1" customFormat="1"/>
    <row r="898288" s="1" customFormat="1"/>
    <row r="898289" s="1" customFormat="1"/>
    <row r="898290" s="1" customFormat="1"/>
    <row r="898291" s="1" customFormat="1"/>
    <row r="898292" s="1" customFormat="1"/>
    <row r="898293" s="1" customFormat="1"/>
    <row r="898294" s="1" customFormat="1"/>
    <row r="898295" s="1" customFormat="1"/>
    <row r="898296" s="1" customFormat="1"/>
    <row r="898297" s="1" customFormat="1"/>
    <row r="898298" s="1" customFormat="1"/>
    <row r="898299" s="1" customFormat="1"/>
    <row r="898300" s="1" customFormat="1"/>
    <row r="898301" s="1" customFormat="1"/>
    <row r="898302" s="1" customFormat="1"/>
    <row r="898303" s="1" customFormat="1"/>
    <row r="898304" s="1" customFormat="1"/>
    <row r="898305" s="1" customFormat="1"/>
    <row r="898306" s="1" customFormat="1"/>
    <row r="898307" s="1" customFormat="1"/>
    <row r="898308" s="1" customFormat="1"/>
    <row r="898309" s="1" customFormat="1"/>
    <row r="898310" s="1" customFormat="1"/>
    <row r="898311" s="1" customFormat="1"/>
    <row r="898312" s="1" customFormat="1"/>
    <row r="898313" s="1" customFormat="1"/>
    <row r="898314" s="1" customFormat="1"/>
    <row r="898315" s="1" customFormat="1"/>
    <row r="898316" s="1" customFormat="1"/>
    <row r="898317" s="1" customFormat="1"/>
    <row r="898318" s="1" customFormat="1"/>
    <row r="898319" s="1" customFormat="1"/>
    <row r="898320" s="1" customFormat="1"/>
    <row r="898321" s="1" customFormat="1"/>
    <row r="898322" s="1" customFormat="1"/>
    <row r="898323" s="1" customFormat="1"/>
    <row r="898324" s="1" customFormat="1"/>
    <row r="898325" s="1" customFormat="1"/>
    <row r="898326" s="1" customFormat="1"/>
    <row r="898327" s="1" customFormat="1"/>
    <row r="898328" s="1" customFormat="1"/>
    <row r="898329" s="1" customFormat="1"/>
    <row r="898330" s="1" customFormat="1"/>
    <row r="898331" s="1" customFormat="1"/>
    <row r="898332" s="1" customFormat="1"/>
    <row r="898333" s="1" customFormat="1"/>
    <row r="898334" s="1" customFormat="1"/>
    <row r="898335" s="1" customFormat="1"/>
    <row r="898336" s="1" customFormat="1"/>
    <row r="898337" s="1" customFormat="1"/>
    <row r="898338" s="1" customFormat="1"/>
    <row r="898339" s="1" customFormat="1"/>
    <row r="898340" s="1" customFormat="1"/>
    <row r="898341" s="1" customFormat="1"/>
    <row r="898342" s="1" customFormat="1"/>
    <row r="898343" s="1" customFormat="1"/>
    <row r="898344" s="1" customFormat="1"/>
    <row r="898345" s="1" customFormat="1"/>
    <row r="898346" s="1" customFormat="1"/>
    <row r="898347" s="1" customFormat="1"/>
    <row r="898348" s="1" customFormat="1"/>
    <row r="898349" s="1" customFormat="1"/>
    <row r="898350" s="1" customFormat="1"/>
    <row r="898351" s="1" customFormat="1"/>
    <row r="898352" s="1" customFormat="1"/>
    <row r="898353" s="1" customFormat="1"/>
    <row r="898354" s="1" customFormat="1"/>
    <row r="898355" s="1" customFormat="1"/>
    <row r="898356" s="1" customFormat="1"/>
    <row r="898357" s="1" customFormat="1"/>
    <row r="898358" s="1" customFormat="1"/>
    <row r="898359" s="1" customFormat="1"/>
    <row r="898360" s="1" customFormat="1"/>
    <row r="898361" s="1" customFormat="1"/>
    <row r="898362" s="1" customFormat="1"/>
    <row r="898363" s="1" customFormat="1"/>
    <row r="898364" s="1" customFormat="1"/>
    <row r="898365" s="1" customFormat="1"/>
    <row r="898366" s="1" customFormat="1"/>
    <row r="898367" s="1" customFormat="1"/>
    <row r="898368" s="1" customFormat="1"/>
    <row r="898369" s="1" customFormat="1"/>
    <row r="898370" s="1" customFormat="1"/>
    <row r="898371" s="1" customFormat="1"/>
    <row r="898372" s="1" customFormat="1"/>
    <row r="898373" s="1" customFormat="1"/>
    <row r="898374" s="1" customFormat="1"/>
    <row r="898375" s="1" customFormat="1"/>
    <row r="898376" s="1" customFormat="1"/>
    <row r="898377" s="1" customFormat="1"/>
    <row r="898378" s="1" customFormat="1"/>
    <row r="898379" s="1" customFormat="1"/>
    <row r="898380" s="1" customFormat="1"/>
    <row r="898381" s="1" customFormat="1"/>
    <row r="898382" s="1" customFormat="1"/>
    <row r="898383" s="1" customFormat="1"/>
    <row r="898384" s="1" customFormat="1"/>
    <row r="898385" s="1" customFormat="1"/>
    <row r="898386" s="1" customFormat="1"/>
    <row r="898387" s="1" customFormat="1"/>
    <row r="898388" s="1" customFormat="1"/>
    <row r="898389" s="1" customFormat="1"/>
    <row r="898390" s="1" customFormat="1"/>
    <row r="898391" s="1" customFormat="1"/>
    <row r="898392" s="1" customFormat="1"/>
    <row r="898393" s="1" customFormat="1"/>
    <row r="898394" s="1" customFormat="1"/>
    <row r="898395" s="1" customFormat="1"/>
    <row r="898396" s="1" customFormat="1"/>
    <row r="898397" s="1" customFormat="1"/>
    <row r="898398" s="1" customFormat="1"/>
    <row r="898399" s="1" customFormat="1"/>
    <row r="898400" s="1" customFormat="1"/>
    <row r="898401" s="1" customFormat="1"/>
    <row r="898402" s="1" customFormat="1"/>
    <row r="898403" s="1" customFormat="1"/>
    <row r="898404" s="1" customFormat="1"/>
    <row r="898405" s="1" customFormat="1"/>
    <row r="898406" s="1" customFormat="1"/>
    <row r="898407" s="1" customFormat="1"/>
    <row r="898408" s="1" customFormat="1"/>
    <row r="898409" s="1" customFormat="1"/>
    <row r="898410" s="1" customFormat="1"/>
    <row r="898411" s="1" customFormat="1"/>
    <row r="898412" s="1" customFormat="1"/>
    <row r="898413" s="1" customFormat="1"/>
    <row r="898414" s="1" customFormat="1"/>
    <row r="898415" s="1" customFormat="1"/>
    <row r="898416" s="1" customFormat="1"/>
    <row r="898417" s="1" customFormat="1"/>
    <row r="898418" s="1" customFormat="1"/>
    <row r="898419" s="1" customFormat="1"/>
    <row r="898420" s="1" customFormat="1"/>
    <row r="898421" s="1" customFormat="1"/>
    <row r="898422" s="1" customFormat="1"/>
    <row r="898423" s="1" customFormat="1"/>
    <row r="898424" s="1" customFormat="1"/>
    <row r="898425" s="1" customFormat="1"/>
    <row r="898426" s="1" customFormat="1"/>
    <row r="898427" s="1" customFormat="1"/>
    <row r="898428" s="1" customFormat="1"/>
    <row r="898429" s="1" customFormat="1"/>
    <row r="898430" s="1" customFormat="1"/>
    <row r="898431" s="1" customFormat="1"/>
    <row r="898432" s="1" customFormat="1"/>
    <row r="898433" s="1" customFormat="1"/>
    <row r="898434" s="1" customFormat="1"/>
    <row r="898435" s="1" customFormat="1"/>
    <row r="898436" s="1" customFormat="1"/>
    <row r="898437" s="1" customFormat="1"/>
    <row r="898438" s="1" customFormat="1"/>
    <row r="898439" s="1" customFormat="1"/>
    <row r="898440" s="1" customFormat="1"/>
    <row r="898441" s="1" customFormat="1"/>
    <row r="898442" s="1" customFormat="1"/>
    <row r="898443" s="1" customFormat="1"/>
    <row r="898444" s="1" customFormat="1"/>
    <row r="898445" s="1" customFormat="1"/>
    <row r="898446" s="1" customFormat="1"/>
    <row r="898447" s="1" customFormat="1"/>
    <row r="898448" s="1" customFormat="1"/>
    <row r="898449" s="1" customFormat="1"/>
    <row r="898450" s="1" customFormat="1"/>
    <row r="898451" s="1" customFormat="1"/>
    <row r="898452" s="1" customFormat="1"/>
    <row r="898453" s="1" customFormat="1"/>
    <row r="898454" s="1" customFormat="1"/>
    <row r="898455" s="1" customFormat="1"/>
    <row r="898456" s="1" customFormat="1"/>
    <row r="898457" s="1" customFormat="1"/>
    <row r="898458" s="1" customFormat="1"/>
    <row r="898459" s="1" customFormat="1"/>
    <row r="898460" s="1" customFormat="1"/>
    <row r="898461" s="1" customFormat="1"/>
    <row r="898462" s="1" customFormat="1"/>
    <row r="898463" s="1" customFormat="1"/>
    <row r="898464" s="1" customFormat="1"/>
    <row r="898465" s="1" customFormat="1"/>
    <row r="898466" s="1" customFormat="1"/>
    <row r="898467" s="1" customFormat="1"/>
    <row r="898468" s="1" customFormat="1"/>
    <row r="898469" s="1" customFormat="1"/>
    <row r="898470" s="1" customFormat="1"/>
    <row r="898471" s="1" customFormat="1"/>
    <row r="898472" s="1" customFormat="1"/>
    <row r="898473" s="1" customFormat="1"/>
    <row r="898474" s="1" customFormat="1"/>
    <row r="898475" s="1" customFormat="1"/>
    <row r="898476" s="1" customFormat="1"/>
    <row r="898477" s="1" customFormat="1"/>
    <row r="898478" s="1" customFormat="1"/>
    <row r="898479" s="1" customFormat="1"/>
    <row r="898480" s="1" customFormat="1"/>
    <row r="898481" s="1" customFormat="1"/>
    <row r="898482" s="1" customFormat="1"/>
    <row r="898483" s="1" customFormat="1"/>
    <row r="898484" s="1" customFormat="1"/>
    <row r="898485" s="1" customFormat="1"/>
    <row r="898486" s="1" customFormat="1"/>
    <row r="898487" s="1" customFormat="1"/>
    <row r="898488" s="1" customFormat="1"/>
    <row r="898489" s="1" customFormat="1"/>
    <row r="898490" s="1" customFormat="1"/>
    <row r="898491" s="1" customFormat="1"/>
    <row r="898492" s="1" customFormat="1"/>
    <row r="898493" s="1" customFormat="1"/>
    <row r="898494" s="1" customFormat="1"/>
    <row r="898495" s="1" customFormat="1"/>
    <row r="898496" s="1" customFormat="1"/>
    <row r="898497" s="1" customFormat="1"/>
    <row r="898498" s="1" customFormat="1"/>
    <row r="898499" s="1" customFormat="1"/>
    <row r="898500" s="1" customFormat="1"/>
    <row r="898501" s="1" customFormat="1"/>
    <row r="898502" s="1" customFormat="1"/>
    <row r="898503" s="1" customFormat="1"/>
    <row r="898504" s="1" customFormat="1"/>
    <row r="898505" s="1" customFormat="1"/>
    <row r="898506" s="1" customFormat="1"/>
    <row r="898507" s="1" customFormat="1"/>
    <row r="898508" s="1" customFormat="1"/>
    <row r="898509" s="1" customFormat="1"/>
    <row r="898510" s="1" customFormat="1"/>
    <row r="898511" s="1" customFormat="1"/>
    <row r="898512" s="1" customFormat="1"/>
    <row r="898513" s="1" customFormat="1"/>
    <row r="898514" s="1" customFormat="1"/>
    <row r="898515" s="1" customFormat="1"/>
    <row r="898516" s="1" customFormat="1"/>
    <row r="898517" s="1" customFormat="1"/>
    <row r="898518" s="1" customFormat="1"/>
    <row r="898519" s="1" customFormat="1"/>
    <row r="898520" s="1" customFormat="1"/>
    <row r="898521" s="1" customFormat="1"/>
    <row r="898522" s="1" customFormat="1"/>
    <row r="898523" s="1" customFormat="1"/>
    <row r="898524" s="1" customFormat="1"/>
    <row r="898525" s="1" customFormat="1"/>
    <row r="898526" s="1" customFormat="1"/>
    <row r="898527" s="1" customFormat="1"/>
    <row r="898528" s="1" customFormat="1"/>
    <row r="898529" s="1" customFormat="1"/>
    <row r="898530" s="1" customFormat="1"/>
    <row r="898531" s="1" customFormat="1"/>
    <row r="898532" s="1" customFormat="1"/>
    <row r="898533" s="1" customFormat="1"/>
    <row r="898534" s="1" customFormat="1"/>
    <row r="898535" s="1" customFormat="1"/>
    <row r="898536" s="1" customFormat="1"/>
    <row r="898537" s="1" customFormat="1"/>
    <row r="898538" s="1" customFormat="1"/>
    <row r="898539" s="1" customFormat="1"/>
    <row r="898540" s="1" customFormat="1"/>
    <row r="898541" s="1" customFormat="1"/>
    <row r="898542" s="1" customFormat="1"/>
    <row r="898543" s="1" customFormat="1"/>
    <row r="898544" s="1" customFormat="1"/>
    <row r="898545" s="1" customFormat="1"/>
    <row r="898546" s="1" customFormat="1"/>
    <row r="898547" s="1" customFormat="1"/>
    <row r="898548" s="1" customFormat="1"/>
    <row r="898549" s="1" customFormat="1"/>
    <row r="898550" s="1" customFormat="1"/>
    <row r="898551" s="1" customFormat="1"/>
    <row r="898552" s="1" customFormat="1"/>
    <row r="898553" s="1" customFormat="1"/>
    <row r="898554" s="1" customFormat="1"/>
    <row r="898555" s="1" customFormat="1"/>
    <row r="898556" s="1" customFormat="1"/>
    <row r="898557" s="1" customFormat="1"/>
    <row r="898558" s="1" customFormat="1"/>
    <row r="898559" s="1" customFormat="1"/>
    <row r="898560" s="1" customFormat="1"/>
    <row r="898561" s="1" customFormat="1"/>
    <row r="898562" s="1" customFormat="1"/>
    <row r="898563" s="1" customFormat="1"/>
    <row r="898564" s="1" customFormat="1"/>
    <row r="898565" s="1" customFormat="1"/>
    <row r="898566" s="1" customFormat="1"/>
    <row r="898567" s="1" customFormat="1"/>
    <row r="898568" s="1" customFormat="1"/>
    <row r="898569" s="1" customFormat="1"/>
    <row r="898570" s="1" customFormat="1"/>
    <row r="898571" s="1" customFormat="1"/>
    <row r="898572" s="1" customFormat="1"/>
    <row r="898573" s="1" customFormat="1"/>
    <row r="898574" s="1" customFormat="1"/>
    <row r="898575" s="1" customFormat="1"/>
    <row r="898576" s="1" customFormat="1"/>
    <row r="898577" s="1" customFormat="1"/>
    <row r="898578" s="1" customFormat="1"/>
    <row r="898579" s="1" customFormat="1"/>
    <row r="898580" s="1" customFormat="1"/>
    <row r="898581" s="1" customFormat="1"/>
    <row r="898582" s="1" customFormat="1"/>
    <row r="898583" s="1" customFormat="1"/>
    <row r="898584" s="1" customFormat="1"/>
    <row r="898585" s="1" customFormat="1"/>
    <row r="898586" s="1" customFormat="1"/>
    <row r="898587" s="1" customFormat="1"/>
    <row r="898588" s="1" customFormat="1"/>
    <row r="898589" s="1" customFormat="1"/>
    <row r="898590" s="1" customFormat="1"/>
    <row r="898591" s="1" customFormat="1"/>
    <row r="898592" s="1" customFormat="1"/>
    <row r="898593" s="1" customFormat="1"/>
    <row r="898594" s="1" customFormat="1"/>
    <row r="898595" s="1" customFormat="1"/>
    <row r="898596" s="1" customFormat="1"/>
    <row r="898597" s="1" customFormat="1"/>
    <row r="898598" s="1" customFormat="1"/>
    <row r="898599" s="1" customFormat="1"/>
    <row r="898600" s="1" customFormat="1"/>
    <row r="898601" s="1" customFormat="1"/>
    <row r="898602" s="1" customFormat="1"/>
    <row r="898603" s="1" customFormat="1"/>
    <row r="898604" s="1" customFormat="1"/>
    <row r="898605" s="1" customFormat="1"/>
    <row r="898606" s="1" customFormat="1"/>
    <row r="898607" s="1" customFormat="1"/>
    <row r="898608" s="1" customFormat="1"/>
    <row r="898609" s="1" customFormat="1"/>
    <row r="898610" s="1" customFormat="1"/>
    <row r="898611" s="1" customFormat="1"/>
    <row r="898612" s="1" customFormat="1"/>
    <row r="898613" s="1" customFormat="1"/>
    <row r="898614" s="1" customFormat="1"/>
    <row r="898615" s="1" customFormat="1"/>
    <row r="898616" s="1" customFormat="1"/>
    <row r="898617" s="1" customFormat="1"/>
    <row r="898618" s="1" customFormat="1"/>
    <row r="898619" s="1" customFormat="1"/>
    <row r="898620" s="1" customFormat="1"/>
    <row r="898621" s="1" customFormat="1"/>
    <row r="898622" s="1" customFormat="1"/>
    <row r="898623" s="1" customFormat="1"/>
    <row r="898624" s="1" customFormat="1"/>
    <row r="898625" s="1" customFormat="1"/>
    <row r="898626" s="1" customFormat="1"/>
    <row r="898627" s="1" customFormat="1"/>
    <row r="898628" s="1" customFormat="1"/>
    <row r="898629" s="1" customFormat="1"/>
    <row r="898630" s="1" customFormat="1"/>
    <row r="898631" s="1" customFormat="1"/>
    <row r="898632" s="1" customFormat="1"/>
    <row r="898633" s="1" customFormat="1"/>
    <row r="898634" s="1" customFormat="1"/>
    <row r="898635" s="1" customFormat="1"/>
    <row r="898636" s="1" customFormat="1"/>
    <row r="898637" s="1" customFormat="1"/>
    <row r="898638" s="1" customFormat="1"/>
    <row r="898639" s="1" customFormat="1"/>
    <row r="898640" s="1" customFormat="1"/>
    <row r="898641" s="1" customFormat="1"/>
    <row r="898642" s="1" customFormat="1"/>
    <row r="898643" s="1" customFormat="1"/>
    <row r="898644" s="1" customFormat="1"/>
    <row r="898645" s="1" customFormat="1"/>
    <row r="898646" s="1" customFormat="1"/>
    <row r="898647" s="1" customFormat="1"/>
    <row r="898648" s="1" customFormat="1"/>
    <row r="898649" s="1" customFormat="1"/>
    <row r="898650" s="1" customFormat="1"/>
    <row r="898651" s="1" customFormat="1"/>
    <row r="898652" s="1" customFormat="1"/>
    <row r="898653" s="1" customFormat="1"/>
    <row r="898654" s="1" customFormat="1"/>
    <row r="898655" s="1" customFormat="1"/>
    <row r="898656" s="1" customFormat="1"/>
    <row r="898657" s="1" customFormat="1"/>
    <row r="898658" s="1" customFormat="1"/>
    <row r="898659" s="1" customFormat="1"/>
    <row r="898660" s="1" customFormat="1"/>
    <row r="898661" s="1" customFormat="1"/>
    <row r="898662" s="1" customFormat="1"/>
    <row r="898663" s="1" customFormat="1"/>
    <row r="898664" s="1" customFormat="1"/>
    <row r="898665" s="1" customFormat="1"/>
    <row r="898666" s="1" customFormat="1"/>
    <row r="898667" s="1" customFormat="1"/>
    <row r="898668" s="1" customFormat="1"/>
    <row r="898669" s="1" customFormat="1"/>
    <row r="898670" s="1" customFormat="1"/>
    <row r="898671" s="1" customFormat="1"/>
    <row r="898672" s="1" customFormat="1"/>
    <row r="898673" s="1" customFormat="1"/>
    <row r="898674" s="1" customFormat="1"/>
    <row r="898675" s="1" customFormat="1"/>
    <row r="898676" s="1" customFormat="1"/>
    <row r="898677" s="1" customFormat="1"/>
    <row r="898678" s="1" customFormat="1"/>
    <row r="898679" s="1" customFormat="1"/>
    <row r="898680" s="1" customFormat="1"/>
    <row r="898681" s="1" customFormat="1"/>
    <row r="898682" s="1" customFormat="1"/>
    <row r="898683" s="1" customFormat="1"/>
    <row r="898684" s="1" customFormat="1"/>
    <row r="898685" s="1" customFormat="1"/>
    <row r="898686" s="1" customFormat="1"/>
    <row r="898687" s="1" customFormat="1"/>
    <row r="898688" s="1" customFormat="1"/>
    <row r="898689" s="1" customFormat="1"/>
    <row r="898690" s="1" customFormat="1"/>
    <row r="898691" s="1" customFormat="1"/>
    <row r="898692" s="1" customFormat="1"/>
    <row r="898693" s="1" customFormat="1"/>
    <row r="898694" s="1" customFormat="1"/>
    <row r="898695" s="1" customFormat="1"/>
    <row r="898696" s="1" customFormat="1"/>
    <row r="898697" s="1" customFormat="1"/>
    <row r="898698" s="1" customFormat="1"/>
    <row r="898699" s="1" customFormat="1"/>
    <row r="898700" s="1" customFormat="1"/>
    <row r="898701" s="1" customFormat="1"/>
    <row r="898702" s="1" customFormat="1"/>
    <row r="898703" s="1" customFormat="1"/>
    <row r="898704" s="1" customFormat="1"/>
    <row r="898705" s="1" customFormat="1"/>
    <row r="898706" s="1" customFormat="1"/>
    <row r="898707" s="1" customFormat="1"/>
    <row r="898708" s="1" customFormat="1"/>
    <row r="898709" s="1" customFormat="1"/>
    <row r="898710" s="1" customFormat="1"/>
    <row r="898711" s="1" customFormat="1"/>
    <row r="898712" s="1" customFormat="1"/>
    <row r="898713" s="1" customFormat="1"/>
    <row r="898714" s="1" customFormat="1"/>
    <row r="898715" s="1" customFormat="1"/>
    <row r="898716" s="1" customFormat="1"/>
    <row r="898717" s="1" customFormat="1"/>
    <row r="898718" s="1" customFormat="1"/>
    <row r="898719" s="1" customFormat="1"/>
    <row r="898720" s="1" customFormat="1"/>
    <row r="898721" s="1" customFormat="1"/>
    <row r="898722" s="1" customFormat="1"/>
    <row r="898723" s="1" customFormat="1"/>
    <row r="898724" s="1" customFormat="1"/>
    <row r="898725" s="1" customFormat="1"/>
    <row r="898726" s="1" customFormat="1"/>
    <row r="898727" s="1" customFormat="1"/>
    <row r="898728" s="1" customFormat="1"/>
    <row r="898729" s="1" customFormat="1"/>
    <row r="898730" s="1" customFormat="1"/>
    <row r="898731" s="1" customFormat="1"/>
    <row r="898732" s="1" customFormat="1"/>
    <row r="898733" s="1" customFormat="1"/>
    <row r="898734" s="1" customFormat="1"/>
    <row r="898735" s="1" customFormat="1"/>
    <row r="898736" s="1" customFormat="1"/>
    <row r="898737" s="1" customFormat="1"/>
    <row r="898738" s="1" customFormat="1"/>
    <row r="898739" s="1" customFormat="1"/>
    <row r="898740" s="1" customFormat="1"/>
    <row r="898741" s="1" customFormat="1"/>
    <row r="898742" s="1" customFormat="1"/>
    <row r="898743" s="1" customFormat="1"/>
    <row r="898744" s="1" customFormat="1"/>
    <row r="898745" s="1" customFormat="1"/>
    <row r="898746" s="1" customFormat="1"/>
    <row r="898747" s="1" customFormat="1"/>
    <row r="898748" s="1" customFormat="1"/>
    <row r="898749" s="1" customFormat="1"/>
    <row r="898750" s="1" customFormat="1"/>
    <row r="898751" s="1" customFormat="1"/>
    <row r="898752" s="1" customFormat="1"/>
    <row r="898753" s="1" customFormat="1"/>
    <row r="898754" s="1" customFormat="1"/>
    <row r="898755" s="1" customFormat="1"/>
    <row r="898756" s="1" customFormat="1"/>
    <row r="898757" s="1" customFormat="1"/>
    <row r="898758" s="1" customFormat="1"/>
    <row r="898759" s="1" customFormat="1"/>
    <row r="898760" s="1" customFormat="1"/>
    <row r="898761" s="1" customFormat="1"/>
    <row r="898762" s="1" customFormat="1"/>
    <row r="898763" s="1" customFormat="1"/>
    <row r="898764" s="1" customFormat="1"/>
    <row r="898765" s="1" customFormat="1"/>
    <row r="898766" s="1" customFormat="1"/>
    <row r="898767" s="1" customFormat="1"/>
    <row r="898768" s="1" customFormat="1"/>
    <row r="898769" s="1" customFormat="1"/>
    <row r="898770" s="1" customFormat="1"/>
    <row r="898771" s="1" customFormat="1"/>
    <row r="898772" s="1" customFormat="1"/>
    <row r="898773" s="1" customFormat="1"/>
    <row r="898774" s="1" customFormat="1"/>
    <row r="898775" s="1" customFormat="1"/>
    <row r="898776" s="1" customFormat="1"/>
    <row r="898777" s="1" customFormat="1"/>
    <row r="898778" s="1" customFormat="1"/>
    <row r="898779" s="1" customFormat="1"/>
    <row r="898780" s="1" customFormat="1"/>
    <row r="898781" s="1" customFormat="1"/>
    <row r="898782" s="1" customFormat="1"/>
    <row r="898783" s="1" customFormat="1"/>
    <row r="898784" s="1" customFormat="1"/>
    <row r="898785" s="1" customFormat="1"/>
    <row r="898786" s="1" customFormat="1"/>
    <row r="898787" s="1" customFormat="1"/>
    <row r="898788" s="1" customFormat="1"/>
    <row r="898789" s="1" customFormat="1"/>
    <row r="898790" s="1" customFormat="1"/>
    <row r="898791" s="1" customFormat="1"/>
    <row r="898792" s="1" customFormat="1"/>
    <row r="898793" s="1" customFormat="1"/>
    <row r="898794" s="1" customFormat="1"/>
    <row r="898795" s="1" customFormat="1"/>
    <row r="898796" s="1" customFormat="1"/>
    <row r="898797" s="1" customFormat="1"/>
    <row r="898798" s="1" customFormat="1"/>
    <row r="898799" s="1" customFormat="1"/>
    <row r="898800" s="1" customFormat="1"/>
    <row r="898801" s="1" customFormat="1"/>
    <row r="898802" s="1" customFormat="1"/>
    <row r="898803" s="1" customFormat="1"/>
    <row r="898804" s="1" customFormat="1"/>
    <row r="898805" s="1" customFormat="1"/>
    <row r="898806" s="1" customFormat="1"/>
    <row r="898807" s="1" customFormat="1"/>
    <row r="898808" s="1" customFormat="1"/>
    <row r="898809" s="1" customFormat="1"/>
    <row r="898810" s="1" customFormat="1"/>
    <row r="898811" s="1" customFormat="1"/>
    <row r="898812" s="1" customFormat="1"/>
    <row r="898813" s="1" customFormat="1"/>
    <row r="898814" s="1" customFormat="1"/>
    <row r="898815" s="1" customFormat="1"/>
    <row r="898816" s="1" customFormat="1"/>
    <row r="898817" s="1" customFormat="1"/>
    <row r="898818" s="1" customFormat="1"/>
    <row r="898819" s="1" customFormat="1"/>
    <row r="898820" s="1" customFormat="1"/>
    <row r="898821" s="1" customFormat="1"/>
    <row r="898822" s="1" customFormat="1"/>
    <row r="898823" s="1" customFormat="1"/>
    <row r="898824" s="1" customFormat="1"/>
    <row r="898825" s="1" customFormat="1"/>
    <row r="898826" s="1" customFormat="1"/>
    <row r="898827" s="1" customFormat="1"/>
    <row r="898828" s="1" customFormat="1"/>
    <row r="898829" s="1" customFormat="1"/>
    <row r="898830" s="1" customFormat="1"/>
    <row r="898831" s="1" customFormat="1"/>
    <row r="898832" s="1" customFormat="1"/>
    <row r="898833" s="1" customFormat="1"/>
    <row r="898834" s="1" customFormat="1"/>
    <row r="898835" s="1" customFormat="1"/>
    <row r="898836" s="1" customFormat="1"/>
    <row r="898837" s="1" customFormat="1"/>
    <row r="898838" s="1" customFormat="1"/>
    <row r="898839" s="1" customFormat="1"/>
    <row r="898840" s="1" customFormat="1"/>
    <row r="898841" s="1" customFormat="1"/>
    <row r="898842" s="1" customFormat="1"/>
    <row r="898843" s="1" customFormat="1"/>
    <row r="898844" s="1" customFormat="1"/>
    <row r="898845" s="1" customFormat="1"/>
    <row r="898846" s="1" customFormat="1"/>
    <row r="898847" s="1" customFormat="1"/>
    <row r="898848" s="1" customFormat="1"/>
    <row r="898849" s="1" customFormat="1"/>
    <row r="898850" s="1" customFormat="1"/>
    <row r="898851" s="1" customFormat="1"/>
    <row r="898852" s="1" customFormat="1"/>
    <row r="898853" s="1" customFormat="1"/>
    <row r="898854" s="1" customFormat="1"/>
    <row r="898855" s="1" customFormat="1"/>
    <row r="898856" s="1" customFormat="1"/>
    <row r="898857" s="1" customFormat="1"/>
    <row r="898858" s="1" customFormat="1"/>
    <row r="898859" s="1" customFormat="1"/>
    <row r="898860" s="1" customFormat="1"/>
    <row r="898861" s="1" customFormat="1"/>
    <row r="898862" s="1" customFormat="1"/>
    <row r="898863" s="1" customFormat="1"/>
    <row r="898864" s="1" customFormat="1"/>
    <row r="898865" s="1" customFormat="1"/>
    <row r="898866" s="1" customFormat="1"/>
    <row r="898867" s="1" customFormat="1"/>
    <row r="898868" s="1" customFormat="1"/>
    <row r="898869" s="1" customFormat="1"/>
    <row r="898870" s="1" customFormat="1"/>
    <row r="898871" s="1" customFormat="1"/>
    <row r="898872" s="1" customFormat="1"/>
    <row r="898873" s="1" customFormat="1"/>
    <row r="898874" s="1" customFormat="1"/>
    <row r="898875" s="1" customFormat="1"/>
    <row r="898876" s="1" customFormat="1"/>
    <row r="898877" s="1" customFormat="1"/>
    <row r="898878" s="1" customFormat="1"/>
    <row r="898879" s="1" customFormat="1"/>
    <row r="898880" s="1" customFormat="1"/>
    <row r="898881" s="1" customFormat="1"/>
    <row r="898882" s="1" customFormat="1"/>
    <row r="898883" s="1" customFormat="1"/>
    <row r="898884" s="1" customFormat="1"/>
    <row r="898885" s="1" customFormat="1"/>
    <row r="898886" s="1" customFormat="1"/>
    <row r="898887" s="1" customFormat="1"/>
    <row r="898888" s="1" customFormat="1"/>
    <row r="898889" s="1" customFormat="1"/>
    <row r="898890" s="1" customFormat="1"/>
    <row r="898891" s="1" customFormat="1"/>
    <row r="898892" s="1" customFormat="1"/>
    <row r="898893" s="1" customFormat="1"/>
    <row r="898894" s="1" customFormat="1"/>
    <row r="898895" s="1" customFormat="1"/>
    <row r="898896" s="1" customFormat="1"/>
    <row r="898897" s="1" customFormat="1"/>
    <row r="898898" s="1" customFormat="1"/>
    <row r="898899" s="1" customFormat="1"/>
    <row r="898900" s="1" customFormat="1"/>
    <row r="898901" s="1" customFormat="1"/>
    <row r="898902" s="1" customFormat="1"/>
    <row r="898903" s="1" customFormat="1"/>
    <row r="898904" s="1" customFormat="1"/>
    <row r="898905" s="1" customFormat="1"/>
    <row r="898906" s="1" customFormat="1"/>
    <row r="898907" s="1" customFormat="1"/>
    <row r="898908" s="1" customFormat="1"/>
    <row r="898909" s="1" customFormat="1"/>
    <row r="898910" s="1" customFormat="1"/>
    <row r="898911" s="1" customFormat="1"/>
    <row r="898912" s="1" customFormat="1"/>
    <row r="898913" s="1" customFormat="1"/>
    <row r="898914" s="1" customFormat="1"/>
    <row r="898915" s="1" customFormat="1"/>
    <row r="898916" s="1" customFormat="1"/>
    <row r="898917" s="1" customFormat="1"/>
    <row r="898918" s="1" customFormat="1"/>
    <row r="898919" s="1" customFormat="1"/>
    <row r="898920" s="1" customFormat="1"/>
    <row r="898921" s="1" customFormat="1"/>
    <row r="898922" s="1" customFormat="1"/>
    <row r="898923" s="1" customFormat="1"/>
    <row r="898924" s="1" customFormat="1"/>
    <row r="898925" s="1" customFormat="1"/>
    <row r="898926" s="1" customFormat="1"/>
    <row r="898927" s="1" customFormat="1"/>
    <row r="898928" s="1" customFormat="1"/>
    <row r="898929" s="1" customFormat="1"/>
    <row r="898930" s="1" customFormat="1"/>
    <row r="898931" s="1" customFormat="1"/>
    <row r="898932" s="1" customFormat="1"/>
    <row r="898933" s="1" customFormat="1"/>
    <row r="898934" s="1" customFormat="1"/>
    <row r="898935" s="1" customFormat="1"/>
    <row r="898936" s="1" customFormat="1"/>
    <row r="898937" s="1" customFormat="1"/>
    <row r="898938" s="1" customFormat="1"/>
    <row r="898939" s="1" customFormat="1"/>
    <row r="898940" s="1" customFormat="1"/>
    <row r="898941" s="1" customFormat="1"/>
    <row r="898942" s="1" customFormat="1"/>
    <row r="898943" s="1" customFormat="1"/>
    <row r="898944" s="1" customFormat="1"/>
    <row r="898945" s="1" customFormat="1"/>
    <row r="898946" s="1" customFormat="1"/>
    <row r="898947" s="1" customFormat="1"/>
    <row r="898948" s="1" customFormat="1"/>
    <row r="898949" s="1" customFormat="1"/>
    <row r="898950" s="1" customFormat="1"/>
    <row r="898951" s="1" customFormat="1"/>
    <row r="898952" s="1" customFormat="1"/>
    <row r="898953" s="1" customFormat="1"/>
    <row r="898954" s="1" customFormat="1"/>
    <row r="898955" s="1" customFormat="1"/>
    <row r="898956" s="1" customFormat="1"/>
    <row r="898957" s="1" customFormat="1"/>
    <row r="898958" s="1" customFormat="1"/>
    <row r="898959" s="1" customFormat="1"/>
    <row r="898960" s="1" customFormat="1"/>
    <row r="898961" s="1" customFormat="1"/>
    <row r="898962" s="1" customFormat="1"/>
    <row r="898963" s="1" customFormat="1"/>
    <row r="898964" s="1" customFormat="1"/>
    <row r="898965" s="1" customFormat="1"/>
    <row r="898966" s="1" customFormat="1"/>
    <row r="898967" s="1" customFormat="1"/>
    <row r="898968" s="1" customFormat="1"/>
    <row r="898969" s="1" customFormat="1"/>
    <row r="898970" s="1" customFormat="1"/>
    <row r="898971" s="1" customFormat="1"/>
    <row r="898972" s="1" customFormat="1"/>
    <row r="898973" s="1" customFormat="1"/>
    <row r="898974" s="1" customFormat="1"/>
    <row r="898975" s="1" customFormat="1"/>
    <row r="898976" s="1" customFormat="1"/>
    <row r="898977" s="1" customFormat="1"/>
    <row r="898978" s="1" customFormat="1"/>
    <row r="898979" s="1" customFormat="1"/>
    <row r="898980" s="1" customFormat="1"/>
    <row r="898981" s="1" customFormat="1"/>
    <row r="898982" s="1" customFormat="1"/>
    <row r="898983" s="1" customFormat="1"/>
    <row r="898984" s="1" customFormat="1"/>
    <row r="898985" s="1" customFormat="1"/>
    <row r="898986" s="1" customFormat="1"/>
    <row r="898987" s="1" customFormat="1"/>
    <row r="898988" s="1" customFormat="1"/>
    <row r="898989" s="1" customFormat="1"/>
    <row r="898990" s="1" customFormat="1"/>
    <row r="898991" s="1" customFormat="1"/>
    <row r="898992" s="1" customFormat="1"/>
    <row r="898993" s="1" customFormat="1"/>
    <row r="898994" s="1" customFormat="1"/>
    <row r="898995" s="1" customFormat="1"/>
    <row r="898996" s="1" customFormat="1"/>
    <row r="898997" s="1" customFormat="1"/>
    <row r="898998" s="1" customFormat="1"/>
    <row r="898999" s="1" customFormat="1"/>
    <row r="899000" s="1" customFormat="1"/>
    <row r="899001" s="1" customFormat="1"/>
    <row r="899002" s="1" customFormat="1"/>
    <row r="899003" s="1" customFormat="1"/>
    <row r="899004" s="1" customFormat="1"/>
    <row r="899005" s="1" customFormat="1"/>
    <row r="899006" s="1" customFormat="1"/>
    <row r="899007" s="1" customFormat="1"/>
    <row r="899008" s="1" customFormat="1"/>
    <row r="899009" s="1" customFormat="1"/>
    <row r="899010" s="1" customFormat="1"/>
    <row r="899011" s="1" customFormat="1"/>
    <row r="899012" s="1" customFormat="1"/>
    <row r="899013" s="1" customFormat="1"/>
    <row r="899014" s="1" customFormat="1"/>
    <row r="899015" s="1" customFormat="1"/>
    <row r="899016" s="1" customFormat="1"/>
    <row r="899017" s="1" customFormat="1"/>
    <row r="899018" s="1" customFormat="1"/>
    <row r="899019" s="1" customFormat="1"/>
    <row r="899020" s="1" customFormat="1"/>
    <row r="899021" s="1" customFormat="1"/>
    <row r="899022" s="1" customFormat="1"/>
    <row r="899023" s="1" customFormat="1"/>
    <row r="899024" s="1" customFormat="1"/>
    <row r="899025" s="1" customFormat="1"/>
    <row r="899026" s="1" customFormat="1"/>
    <row r="899027" s="1" customFormat="1"/>
    <row r="899028" s="1" customFormat="1"/>
    <row r="899029" s="1" customFormat="1"/>
    <row r="899030" s="1" customFormat="1"/>
    <row r="899031" s="1" customFormat="1"/>
    <row r="899032" s="1" customFormat="1"/>
    <row r="899033" s="1" customFormat="1"/>
    <row r="899034" s="1" customFormat="1"/>
    <row r="899035" s="1" customFormat="1"/>
    <row r="899036" s="1" customFormat="1"/>
    <row r="899037" s="1" customFormat="1"/>
    <row r="899038" s="1" customFormat="1"/>
    <row r="899039" s="1" customFormat="1"/>
    <row r="899040" s="1" customFormat="1"/>
    <row r="899041" s="1" customFormat="1"/>
    <row r="899042" s="1" customFormat="1"/>
    <row r="899043" s="1" customFormat="1"/>
    <row r="899044" s="1" customFormat="1"/>
    <row r="899045" s="1" customFormat="1"/>
    <row r="899046" s="1" customFormat="1"/>
    <row r="899047" s="1" customFormat="1"/>
    <row r="899048" s="1" customFormat="1"/>
    <row r="899049" s="1" customFormat="1"/>
    <row r="899050" s="1" customFormat="1"/>
    <row r="899051" s="1" customFormat="1"/>
    <row r="899052" s="1" customFormat="1"/>
    <row r="899053" s="1" customFormat="1"/>
    <row r="899054" s="1" customFormat="1"/>
    <row r="899055" s="1" customFormat="1"/>
    <row r="899056" s="1" customFormat="1"/>
    <row r="899057" s="1" customFormat="1"/>
    <row r="899058" s="1" customFormat="1"/>
    <row r="899059" s="1" customFormat="1"/>
    <row r="899060" s="1" customFormat="1"/>
    <row r="899061" s="1" customFormat="1"/>
    <row r="899062" s="1" customFormat="1"/>
    <row r="899063" s="1" customFormat="1"/>
    <row r="899064" s="1" customFormat="1"/>
    <row r="899065" s="1" customFormat="1"/>
    <row r="899066" s="1" customFormat="1"/>
    <row r="899067" s="1" customFormat="1"/>
    <row r="899068" s="1" customFormat="1"/>
    <row r="899069" s="1" customFormat="1"/>
    <row r="899070" s="1" customFormat="1"/>
    <row r="899071" s="1" customFormat="1"/>
    <row r="899072" s="1" customFormat="1"/>
    <row r="899073" s="1" customFormat="1"/>
    <row r="899074" s="1" customFormat="1"/>
    <row r="899075" s="1" customFormat="1"/>
    <row r="899076" s="1" customFormat="1"/>
    <row r="899077" s="1" customFormat="1"/>
    <row r="899078" s="1" customFormat="1"/>
    <row r="899079" s="1" customFormat="1"/>
    <row r="899080" s="1" customFormat="1"/>
    <row r="899081" s="1" customFormat="1"/>
    <row r="899082" s="1" customFormat="1"/>
    <row r="899083" s="1" customFormat="1"/>
    <row r="899084" s="1" customFormat="1"/>
    <row r="899085" s="1" customFormat="1"/>
    <row r="899086" s="1" customFormat="1"/>
    <row r="899087" s="1" customFormat="1"/>
    <row r="899088" s="1" customFormat="1"/>
    <row r="899089" s="1" customFormat="1"/>
    <row r="899090" s="1" customFormat="1"/>
    <row r="899091" s="1" customFormat="1"/>
    <row r="899092" s="1" customFormat="1"/>
    <row r="899093" s="1" customFormat="1"/>
    <row r="899094" s="1" customFormat="1"/>
    <row r="899095" s="1" customFormat="1"/>
    <row r="899096" s="1" customFormat="1"/>
    <row r="899097" s="1" customFormat="1"/>
    <row r="899098" s="1" customFormat="1"/>
    <row r="899099" s="1" customFormat="1"/>
    <row r="899100" s="1" customFormat="1"/>
    <row r="899101" s="1" customFormat="1"/>
    <row r="899102" s="1" customFormat="1"/>
    <row r="899103" s="1" customFormat="1"/>
    <row r="899104" s="1" customFormat="1"/>
    <row r="899105" s="1" customFormat="1"/>
    <row r="899106" s="1" customFormat="1"/>
    <row r="899107" s="1" customFormat="1"/>
    <row r="899108" s="1" customFormat="1"/>
    <row r="899109" s="1" customFormat="1"/>
    <row r="899110" s="1" customFormat="1"/>
    <row r="899111" s="1" customFormat="1"/>
    <row r="899112" s="1" customFormat="1"/>
    <row r="899113" s="1" customFormat="1"/>
    <row r="899114" s="1" customFormat="1"/>
    <row r="899115" s="1" customFormat="1"/>
    <row r="899116" s="1" customFormat="1"/>
    <row r="899117" s="1" customFormat="1"/>
    <row r="899118" s="1" customFormat="1"/>
    <row r="899119" s="1" customFormat="1"/>
    <row r="899120" s="1" customFormat="1"/>
    <row r="899121" s="1" customFormat="1"/>
    <row r="899122" s="1" customFormat="1"/>
    <row r="899123" s="1" customFormat="1"/>
    <row r="899124" s="1" customFormat="1"/>
    <row r="899125" s="1" customFormat="1"/>
    <row r="899126" s="1" customFormat="1"/>
    <row r="899127" s="1" customFormat="1"/>
    <row r="899128" s="1" customFormat="1"/>
    <row r="899129" s="1" customFormat="1"/>
    <row r="899130" s="1" customFormat="1"/>
    <row r="899131" s="1" customFormat="1"/>
    <row r="899132" s="1" customFormat="1"/>
    <row r="899133" s="1" customFormat="1"/>
    <row r="899134" s="1" customFormat="1"/>
    <row r="899135" s="1" customFormat="1"/>
    <row r="899136" s="1" customFormat="1"/>
    <row r="899137" s="1" customFormat="1"/>
    <row r="899138" s="1" customFormat="1"/>
    <row r="899139" s="1" customFormat="1"/>
    <row r="899140" s="1" customFormat="1"/>
    <row r="899141" s="1" customFormat="1"/>
    <row r="899142" s="1" customFormat="1"/>
    <row r="899143" s="1" customFormat="1"/>
    <row r="899144" s="1" customFormat="1"/>
    <row r="899145" s="1" customFormat="1"/>
    <row r="899146" s="1" customFormat="1"/>
    <row r="899147" s="1" customFormat="1"/>
    <row r="899148" s="1" customFormat="1"/>
    <row r="899149" s="1" customFormat="1"/>
    <row r="899150" s="1" customFormat="1"/>
    <row r="899151" s="1" customFormat="1"/>
    <row r="899152" s="1" customFormat="1"/>
    <row r="899153" s="1" customFormat="1"/>
    <row r="899154" s="1" customFormat="1"/>
    <row r="899155" s="1" customFormat="1"/>
    <row r="899156" s="1" customFormat="1"/>
    <row r="899157" s="1" customFormat="1"/>
    <row r="899158" s="1" customFormat="1"/>
    <row r="899159" s="1" customFormat="1"/>
    <row r="899160" s="1" customFormat="1"/>
    <row r="899161" s="1" customFormat="1"/>
    <row r="899162" s="1" customFormat="1"/>
    <row r="899163" s="1" customFormat="1"/>
    <row r="899164" s="1" customFormat="1"/>
    <row r="899165" s="1" customFormat="1"/>
    <row r="899166" s="1" customFormat="1"/>
    <row r="899167" s="1" customFormat="1"/>
    <row r="899168" s="1" customFormat="1"/>
    <row r="899169" s="1" customFormat="1"/>
    <row r="899170" s="1" customFormat="1"/>
    <row r="899171" s="1" customFormat="1"/>
    <row r="899172" s="1" customFormat="1"/>
    <row r="899173" s="1" customFormat="1"/>
    <row r="899174" s="1" customFormat="1"/>
    <row r="899175" s="1" customFormat="1"/>
    <row r="899176" s="1" customFormat="1"/>
    <row r="899177" s="1" customFormat="1"/>
    <row r="899178" s="1" customFormat="1"/>
    <row r="899179" s="1" customFormat="1"/>
    <row r="899180" s="1" customFormat="1"/>
    <row r="899181" s="1" customFormat="1"/>
    <row r="899182" s="1" customFormat="1"/>
    <row r="899183" s="1" customFormat="1"/>
    <row r="899184" s="1" customFormat="1"/>
    <row r="899185" s="1" customFormat="1"/>
    <row r="899186" s="1" customFormat="1"/>
    <row r="899187" s="1" customFormat="1"/>
    <row r="899188" s="1" customFormat="1"/>
    <row r="899189" s="1" customFormat="1"/>
    <row r="899190" s="1" customFormat="1"/>
    <row r="899191" s="1" customFormat="1"/>
    <row r="899192" s="1" customFormat="1"/>
    <row r="899193" s="1" customFormat="1"/>
    <row r="899194" s="1" customFormat="1"/>
    <row r="899195" s="1" customFormat="1"/>
    <row r="899196" s="1" customFormat="1"/>
    <row r="899197" s="1" customFormat="1"/>
    <row r="899198" s="1" customFormat="1"/>
    <row r="899199" s="1" customFormat="1"/>
    <row r="899200" s="1" customFormat="1"/>
    <row r="899201" s="1" customFormat="1"/>
    <row r="899202" s="1" customFormat="1"/>
    <row r="899203" s="1" customFormat="1"/>
    <row r="899204" s="1" customFormat="1"/>
    <row r="899205" s="1" customFormat="1"/>
    <row r="899206" s="1" customFormat="1"/>
    <row r="899207" s="1" customFormat="1"/>
    <row r="899208" s="1" customFormat="1"/>
    <row r="899209" s="1" customFormat="1"/>
    <row r="899210" s="1" customFormat="1"/>
    <row r="899211" s="1" customFormat="1"/>
    <row r="899212" s="1" customFormat="1"/>
    <row r="899213" s="1" customFormat="1"/>
    <row r="899214" s="1" customFormat="1"/>
    <row r="899215" s="1" customFormat="1"/>
    <row r="899216" s="1" customFormat="1"/>
    <row r="899217" s="1" customFormat="1"/>
    <row r="899218" s="1" customFormat="1"/>
    <row r="899219" s="1" customFormat="1"/>
    <row r="899220" s="1" customFormat="1"/>
    <row r="899221" s="1" customFormat="1"/>
    <row r="899222" s="1" customFormat="1"/>
    <row r="899223" s="1" customFormat="1"/>
    <row r="899224" s="1" customFormat="1"/>
    <row r="899225" s="1" customFormat="1"/>
    <row r="899226" s="1" customFormat="1"/>
    <row r="899227" s="1" customFormat="1"/>
    <row r="899228" s="1" customFormat="1"/>
    <row r="899229" s="1" customFormat="1"/>
    <row r="899230" s="1" customFormat="1"/>
    <row r="899231" s="1" customFormat="1"/>
    <row r="899232" s="1" customFormat="1"/>
    <row r="899233" s="1" customFormat="1"/>
    <row r="899234" s="1" customFormat="1"/>
    <row r="899235" s="1" customFormat="1"/>
    <row r="899236" s="1" customFormat="1"/>
    <row r="899237" s="1" customFormat="1"/>
    <row r="899238" s="1" customFormat="1"/>
    <row r="899239" s="1" customFormat="1"/>
    <row r="899240" s="1" customFormat="1"/>
    <row r="899241" s="1" customFormat="1"/>
    <row r="899242" s="1" customFormat="1"/>
    <row r="899243" s="1" customFormat="1"/>
    <row r="899244" s="1" customFormat="1"/>
    <row r="899245" s="1" customFormat="1"/>
    <row r="899246" s="1" customFormat="1"/>
    <row r="899247" s="1" customFormat="1"/>
    <row r="899248" s="1" customFormat="1"/>
    <row r="899249" s="1" customFormat="1"/>
    <row r="899250" s="1" customFormat="1"/>
    <row r="899251" s="1" customFormat="1"/>
    <row r="899252" s="1" customFormat="1"/>
    <row r="899253" s="1" customFormat="1"/>
    <row r="899254" s="1" customFormat="1"/>
    <row r="899255" s="1" customFormat="1"/>
    <row r="899256" s="1" customFormat="1"/>
    <row r="899257" s="1" customFormat="1"/>
    <row r="899258" s="1" customFormat="1"/>
    <row r="899259" s="1" customFormat="1"/>
    <row r="899260" s="1" customFormat="1"/>
    <row r="899261" s="1" customFormat="1"/>
    <row r="899262" s="1" customFormat="1"/>
    <row r="899263" s="1" customFormat="1"/>
    <row r="899264" s="1" customFormat="1"/>
    <row r="899265" s="1" customFormat="1"/>
    <row r="899266" s="1" customFormat="1"/>
    <row r="899267" s="1" customFormat="1"/>
    <row r="899268" s="1" customFormat="1"/>
    <row r="899269" s="1" customFormat="1"/>
    <row r="899270" s="1" customFormat="1"/>
    <row r="899271" s="1" customFormat="1"/>
    <row r="899272" s="1" customFormat="1"/>
    <row r="899273" s="1" customFormat="1"/>
    <row r="899274" s="1" customFormat="1"/>
    <row r="899275" s="1" customFormat="1"/>
    <row r="899276" s="1" customFormat="1"/>
    <row r="899277" s="1" customFormat="1"/>
    <row r="899278" s="1" customFormat="1"/>
    <row r="899279" s="1" customFormat="1"/>
    <row r="899280" s="1" customFormat="1"/>
    <row r="899281" s="1" customFormat="1"/>
    <row r="899282" s="1" customFormat="1"/>
    <row r="899283" s="1" customFormat="1"/>
    <row r="899284" s="1" customFormat="1"/>
    <row r="899285" s="1" customFormat="1"/>
    <row r="899286" s="1" customFormat="1"/>
    <row r="899287" s="1" customFormat="1"/>
    <row r="899288" s="1" customFormat="1"/>
    <row r="899289" s="1" customFormat="1"/>
    <row r="899290" s="1" customFormat="1"/>
    <row r="899291" s="1" customFormat="1"/>
    <row r="899292" s="1" customFormat="1"/>
    <row r="899293" s="1" customFormat="1"/>
    <row r="899294" s="1" customFormat="1"/>
    <row r="899295" s="1" customFormat="1"/>
    <row r="899296" s="1" customFormat="1"/>
    <row r="899297" s="1" customFormat="1"/>
    <row r="899298" s="1" customFormat="1"/>
    <row r="899299" s="1" customFormat="1"/>
    <row r="899300" s="1" customFormat="1"/>
    <row r="899301" s="1" customFormat="1"/>
    <row r="899302" s="1" customFormat="1"/>
    <row r="899303" s="1" customFormat="1"/>
    <row r="899304" s="1" customFormat="1"/>
    <row r="899305" s="1" customFormat="1"/>
    <row r="899306" s="1" customFormat="1"/>
    <row r="899307" s="1" customFormat="1"/>
    <row r="899308" s="1" customFormat="1"/>
    <row r="899309" s="1" customFormat="1"/>
    <row r="899310" s="1" customFormat="1"/>
    <row r="899311" s="1" customFormat="1"/>
    <row r="899312" s="1" customFormat="1"/>
    <row r="899313" s="1" customFormat="1"/>
    <row r="899314" s="1" customFormat="1"/>
    <row r="899315" s="1" customFormat="1"/>
    <row r="899316" s="1" customFormat="1"/>
    <row r="899317" s="1" customFormat="1"/>
    <row r="899318" s="1" customFormat="1"/>
    <row r="899319" s="1" customFormat="1"/>
    <row r="899320" s="1" customFormat="1"/>
    <row r="899321" s="1" customFormat="1"/>
    <row r="899322" s="1" customFormat="1"/>
    <row r="899323" s="1" customFormat="1"/>
    <row r="899324" s="1" customFormat="1"/>
    <row r="899325" s="1" customFormat="1"/>
    <row r="899326" s="1" customFormat="1"/>
    <row r="899327" s="1" customFormat="1"/>
    <row r="899328" s="1" customFormat="1"/>
    <row r="899329" s="1" customFormat="1"/>
    <row r="899330" s="1" customFormat="1"/>
    <row r="899331" s="1" customFormat="1"/>
    <row r="899332" s="1" customFormat="1"/>
    <row r="899333" s="1" customFormat="1"/>
    <row r="899334" s="1" customFormat="1"/>
    <row r="899335" s="1" customFormat="1"/>
    <row r="899336" s="1" customFormat="1"/>
    <row r="899337" s="1" customFormat="1"/>
    <row r="899338" s="1" customFormat="1"/>
    <row r="899339" s="1" customFormat="1"/>
    <row r="899340" s="1" customFormat="1"/>
    <row r="899341" s="1" customFormat="1"/>
    <row r="899342" s="1" customFormat="1"/>
    <row r="899343" s="1" customFormat="1"/>
    <row r="899344" s="1" customFormat="1"/>
    <row r="899345" s="1" customFormat="1"/>
    <row r="899346" s="1" customFormat="1"/>
    <row r="899347" s="1" customFormat="1"/>
    <row r="899348" s="1" customFormat="1"/>
    <row r="899349" s="1" customFormat="1"/>
    <row r="899350" s="1" customFormat="1"/>
    <row r="899351" s="1" customFormat="1"/>
    <row r="899352" s="1" customFormat="1"/>
    <row r="899353" s="1" customFormat="1"/>
    <row r="899354" s="1" customFormat="1"/>
    <row r="899355" s="1" customFormat="1"/>
    <row r="899356" s="1" customFormat="1"/>
    <row r="899357" s="1" customFormat="1"/>
    <row r="899358" s="1" customFormat="1"/>
    <row r="899359" s="1" customFormat="1"/>
    <row r="899360" s="1" customFormat="1"/>
    <row r="899361" s="1" customFormat="1"/>
    <row r="899362" s="1" customFormat="1"/>
    <row r="899363" s="1" customFormat="1"/>
    <row r="899364" s="1" customFormat="1"/>
    <row r="899365" s="1" customFormat="1"/>
    <row r="899366" s="1" customFormat="1"/>
    <row r="899367" s="1" customFormat="1"/>
    <row r="899368" s="1" customFormat="1"/>
    <row r="899369" s="1" customFormat="1"/>
    <row r="899370" s="1" customFormat="1"/>
    <row r="899371" s="1" customFormat="1"/>
    <row r="899372" s="1" customFormat="1"/>
    <row r="899373" s="1" customFormat="1"/>
    <row r="899374" s="1" customFormat="1"/>
    <row r="899375" s="1" customFormat="1"/>
    <row r="899376" s="1" customFormat="1"/>
    <row r="899377" s="1" customFormat="1"/>
    <row r="899378" s="1" customFormat="1"/>
    <row r="899379" s="1" customFormat="1"/>
    <row r="899380" s="1" customFormat="1"/>
    <row r="899381" s="1" customFormat="1"/>
    <row r="899382" s="1" customFormat="1"/>
    <row r="899383" s="1" customFormat="1"/>
    <row r="899384" s="1" customFormat="1"/>
    <row r="899385" s="1" customFormat="1"/>
    <row r="899386" s="1" customFormat="1"/>
    <row r="899387" s="1" customFormat="1"/>
    <row r="899388" s="1" customFormat="1"/>
    <row r="899389" s="1" customFormat="1"/>
    <row r="899390" s="1" customFormat="1"/>
    <row r="899391" s="1" customFormat="1"/>
    <row r="899392" s="1" customFormat="1"/>
    <row r="899393" s="1" customFormat="1"/>
    <row r="899394" s="1" customFormat="1"/>
    <row r="899395" s="1" customFormat="1"/>
    <row r="899396" s="1" customFormat="1"/>
    <row r="899397" s="1" customFormat="1"/>
    <row r="899398" s="1" customFormat="1"/>
    <row r="899399" s="1" customFormat="1"/>
    <row r="899400" s="1" customFormat="1"/>
    <row r="899401" s="1" customFormat="1"/>
    <row r="899402" s="1" customFormat="1"/>
    <row r="899403" s="1" customFormat="1"/>
    <row r="899404" s="1" customFormat="1"/>
    <row r="899405" s="1" customFormat="1"/>
    <row r="899406" s="1" customFormat="1"/>
    <row r="899407" s="1" customFormat="1"/>
    <row r="899408" s="1" customFormat="1"/>
    <row r="899409" s="1" customFormat="1"/>
    <row r="899410" s="1" customFormat="1"/>
    <row r="899411" s="1" customFormat="1"/>
    <row r="899412" s="1" customFormat="1"/>
    <row r="899413" s="1" customFormat="1"/>
    <row r="899414" s="1" customFormat="1"/>
    <row r="899415" s="1" customFormat="1"/>
    <row r="899416" s="1" customFormat="1"/>
    <row r="899417" s="1" customFormat="1"/>
    <row r="899418" s="1" customFormat="1"/>
    <row r="899419" s="1" customFormat="1"/>
    <row r="899420" s="1" customFormat="1"/>
    <row r="899421" s="1" customFormat="1"/>
    <row r="899422" s="1" customFormat="1"/>
    <row r="899423" s="1" customFormat="1"/>
    <row r="899424" s="1" customFormat="1"/>
    <row r="899425" s="1" customFormat="1"/>
    <row r="899426" s="1" customFormat="1"/>
    <row r="899427" s="1" customFormat="1"/>
    <row r="899428" s="1" customFormat="1"/>
    <row r="899429" s="1" customFormat="1"/>
    <row r="899430" s="1" customFormat="1"/>
    <row r="899431" s="1" customFormat="1"/>
    <row r="899432" s="1" customFormat="1"/>
    <row r="899433" s="1" customFormat="1"/>
    <row r="899434" s="1" customFormat="1"/>
    <row r="899435" s="1" customFormat="1"/>
    <row r="899436" s="1" customFormat="1"/>
    <row r="899437" s="1" customFormat="1"/>
    <row r="899438" s="1" customFormat="1"/>
    <row r="899439" s="1" customFormat="1"/>
    <row r="899440" s="1" customFormat="1"/>
    <row r="899441" s="1" customFormat="1"/>
    <row r="899442" s="1" customFormat="1"/>
    <row r="899443" s="1" customFormat="1"/>
    <row r="899444" s="1" customFormat="1"/>
    <row r="899445" s="1" customFormat="1"/>
    <row r="899446" s="1" customFormat="1"/>
    <row r="899447" s="1" customFormat="1"/>
    <row r="899448" s="1" customFormat="1"/>
    <row r="899449" s="1" customFormat="1"/>
    <row r="899450" s="1" customFormat="1"/>
    <row r="899451" s="1" customFormat="1"/>
    <row r="899452" s="1" customFormat="1"/>
    <row r="899453" s="1" customFormat="1"/>
    <row r="899454" s="1" customFormat="1"/>
    <row r="899455" s="1" customFormat="1"/>
    <row r="899456" s="1" customFormat="1"/>
    <row r="899457" s="1" customFormat="1"/>
    <row r="899458" s="1" customFormat="1"/>
    <row r="899459" s="1" customFormat="1"/>
    <row r="899460" s="1" customFormat="1"/>
    <row r="899461" s="1" customFormat="1"/>
    <row r="899462" s="1" customFormat="1"/>
    <row r="899463" s="1" customFormat="1"/>
    <row r="899464" s="1" customFormat="1"/>
    <row r="899465" s="1" customFormat="1"/>
    <row r="899466" s="1" customFormat="1"/>
    <row r="899467" s="1" customFormat="1"/>
    <row r="899468" s="1" customFormat="1"/>
    <row r="899469" s="1" customFormat="1"/>
    <row r="899470" s="1" customFormat="1"/>
    <row r="899471" s="1" customFormat="1"/>
    <row r="899472" s="1" customFormat="1"/>
    <row r="899473" s="1" customFormat="1"/>
    <row r="899474" s="1" customFormat="1"/>
    <row r="899475" s="1" customFormat="1"/>
    <row r="899476" s="1" customFormat="1"/>
    <row r="899477" s="1" customFormat="1"/>
    <row r="899478" s="1" customFormat="1"/>
    <row r="899479" s="1" customFormat="1"/>
    <row r="899480" s="1" customFormat="1"/>
    <row r="899481" s="1" customFormat="1"/>
    <row r="899482" s="1" customFormat="1"/>
    <row r="899483" s="1" customFormat="1"/>
    <row r="899484" s="1" customFormat="1"/>
    <row r="899485" s="1" customFormat="1"/>
    <row r="899486" s="1" customFormat="1"/>
    <row r="899487" s="1" customFormat="1"/>
    <row r="899488" s="1" customFormat="1"/>
    <row r="899489" s="1" customFormat="1"/>
    <row r="899490" s="1" customFormat="1"/>
    <row r="899491" s="1" customFormat="1"/>
    <row r="899492" s="1" customFormat="1"/>
    <row r="899493" s="1" customFormat="1"/>
    <row r="899494" s="1" customFormat="1"/>
    <row r="899495" s="1" customFormat="1"/>
    <row r="899496" s="1" customFormat="1"/>
    <row r="899497" s="1" customFormat="1"/>
    <row r="899498" s="1" customFormat="1"/>
    <row r="899499" s="1" customFormat="1"/>
    <row r="899500" s="1" customFormat="1"/>
    <row r="899501" s="1" customFormat="1"/>
    <row r="899502" s="1" customFormat="1"/>
    <row r="899503" s="1" customFormat="1"/>
    <row r="899504" s="1" customFormat="1"/>
    <row r="899505" s="1" customFormat="1"/>
    <row r="899506" s="1" customFormat="1"/>
    <row r="899507" s="1" customFormat="1"/>
    <row r="899508" s="1" customFormat="1"/>
    <row r="899509" s="1" customFormat="1"/>
    <row r="899510" s="1" customFormat="1"/>
    <row r="899511" s="1" customFormat="1"/>
    <row r="899512" s="1" customFormat="1"/>
    <row r="899513" s="1" customFormat="1"/>
    <row r="899514" s="1" customFormat="1"/>
    <row r="899515" s="1" customFormat="1"/>
    <row r="899516" s="1" customFormat="1"/>
    <row r="899517" s="1" customFormat="1"/>
    <row r="899518" s="1" customFormat="1"/>
    <row r="899519" s="1" customFormat="1"/>
    <row r="899520" s="1" customFormat="1"/>
    <row r="899521" s="1" customFormat="1"/>
    <row r="899522" s="1" customFormat="1"/>
    <row r="899523" s="1" customFormat="1"/>
    <row r="899524" s="1" customFormat="1"/>
    <row r="899525" s="1" customFormat="1"/>
    <row r="899526" s="1" customFormat="1"/>
    <row r="899527" s="1" customFormat="1"/>
    <row r="899528" s="1" customFormat="1"/>
    <row r="899529" s="1" customFormat="1"/>
    <row r="899530" s="1" customFormat="1"/>
    <row r="899531" s="1" customFormat="1"/>
    <row r="899532" s="1" customFormat="1"/>
    <row r="899533" s="1" customFormat="1"/>
    <row r="899534" s="1" customFormat="1"/>
    <row r="899535" s="1" customFormat="1"/>
    <row r="899536" s="1" customFormat="1"/>
    <row r="899537" s="1" customFormat="1"/>
    <row r="899538" s="1" customFormat="1"/>
    <row r="899539" s="1" customFormat="1"/>
    <row r="899540" s="1" customFormat="1"/>
    <row r="899541" s="1" customFormat="1"/>
    <row r="899542" s="1" customFormat="1"/>
    <row r="899543" s="1" customFormat="1"/>
    <row r="899544" s="1" customFormat="1"/>
    <row r="899545" s="1" customFormat="1"/>
    <row r="899546" s="1" customFormat="1"/>
    <row r="899547" s="1" customFormat="1"/>
    <row r="899548" s="1" customFormat="1"/>
    <row r="899549" s="1" customFormat="1"/>
    <row r="899550" s="1" customFormat="1"/>
    <row r="899551" s="1" customFormat="1"/>
    <row r="899552" s="1" customFormat="1"/>
    <row r="899553" s="1" customFormat="1"/>
    <row r="899554" s="1" customFormat="1"/>
    <row r="899555" s="1" customFormat="1"/>
    <row r="899556" s="1" customFormat="1"/>
    <row r="899557" s="1" customFormat="1"/>
    <row r="899558" s="1" customFormat="1"/>
    <row r="899559" s="1" customFormat="1"/>
    <row r="899560" s="1" customFormat="1"/>
    <row r="899561" s="1" customFormat="1"/>
    <row r="899562" s="1" customFormat="1"/>
    <row r="899563" s="1" customFormat="1"/>
    <row r="899564" s="1" customFormat="1"/>
    <row r="899565" s="1" customFormat="1"/>
    <row r="899566" s="1" customFormat="1"/>
    <row r="899567" s="1" customFormat="1"/>
    <row r="899568" s="1" customFormat="1"/>
    <row r="899569" s="1" customFormat="1"/>
    <row r="899570" s="1" customFormat="1"/>
    <row r="899571" s="1" customFormat="1"/>
    <row r="899572" s="1" customFormat="1"/>
    <row r="899573" s="1" customFormat="1"/>
    <row r="899574" s="1" customFormat="1"/>
    <row r="899575" s="1" customFormat="1"/>
    <row r="899576" s="1" customFormat="1"/>
    <row r="899577" s="1" customFormat="1"/>
    <row r="899578" s="1" customFormat="1"/>
    <row r="899579" s="1" customFormat="1"/>
    <row r="899580" s="1" customFormat="1"/>
    <row r="899581" s="1" customFormat="1"/>
    <row r="899582" s="1" customFormat="1"/>
    <row r="899583" s="1" customFormat="1"/>
    <row r="899584" s="1" customFormat="1"/>
    <row r="899585" s="1" customFormat="1"/>
    <row r="899586" s="1" customFormat="1"/>
    <row r="899587" s="1" customFormat="1"/>
    <row r="899588" s="1" customFormat="1"/>
    <row r="899589" s="1" customFormat="1"/>
    <row r="899590" s="1" customFormat="1"/>
    <row r="899591" s="1" customFormat="1"/>
    <row r="899592" s="1" customFormat="1"/>
    <row r="899593" s="1" customFormat="1"/>
    <row r="899594" s="1" customFormat="1"/>
    <row r="899595" s="1" customFormat="1"/>
    <row r="899596" s="1" customFormat="1"/>
    <row r="899597" s="1" customFormat="1"/>
    <row r="899598" s="1" customFormat="1"/>
    <row r="899599" s="1" customFormat="1"/>
    <row r="899600" s="1" customFormat="1"/>
    <row r="899601" s="1" customFormat="1"/>
    <row r="899602" s="1" customFormat="1"/>
    <row r="899603" s="1" customFormat="1"/>
    <row r="899604" s="1" customFormat="1"/>
    <row r="899605" s="1" customFormat="1"/>
    <row r="899606" s="1" customFormat="1"/>
    <row r="899607" s="1" customFormat="1"/>
    <row r="899608" s="1" customFormat="1"/>
    <row r="899609" s="1" customFormat="1"/>
    <row r="899610" s="1" customFormat="1"/>
    <row r="899611" s="1" customFormat="1"/>
    <row r="899612" s="1" customFormat="1"/>
    <row r="899613" s="1" customFormat="1"/>
    <row r="899614" s="1" customFormat="1"/>
    <row r="899615" s="1" customFormat="1"/>
    <row r="899616" s="1" customFormat="1"/>
    <row r="899617" s="1" customFormat="1"/>
    <row r="899618" s="1" customFormat="1"/>
    <row r="899619" s="1" customFormat="1"/>
    <row r="899620" s="1" customFormat="1"/>
    <row r="899621" s="1" customFormat="1"/>
    <row r="899622" s="1" customFormat="1"/>
    <row r="899623" s="1" customFormat="1"/>
    <row r="899624" s="1" customFormat="1"/>
    <row r="899625" s="1" customFormat="1"/>
    <row r="899626" s="1" customFormat="1"/>
    <row r="899627" s="1" customFormat="1"/>
    <row r="899628" s="1" customFormat="1"/>
    <row r="899629" s="1" customFormat="1"/>
    <row r="899630" s="1" customFormat="1"/>
    <row r="899631" s="1" customFormat="1"/>
    <row r="899632" s="1" customFormat="1"/>
    <row r="899633" s="1" customFormat="1"/>
    <row r="899634" s="1" customFormat="1"/>
    <row r="899635" s="1" customFormat="1"/>
    <row r="899636" s="1" customFormat="1"/>
    <row r="899637" s="1" customFormat="1"/>
    <row r="899638" s="1" customFormat="1"/>
    <row r="899639" s="1" customFormat="1"/>
    <row r="899640" s="1" customFormat="1"/>
    <row r="899641" s="1" customFormat="1"/>
    <row r="899642" s="1" customFormat="1"/>
    <row r="899643" s="1" customFormat="1"/>
    <row r="899644" s="1" customFormat="1"/>
    <row r="899645" s="1" customFormat="1"/>
    <row r="899646" s="1" customFormat="1"/>
    <row r="899647" s="1" customFormat="1"/>
    <row r="899648" s="1" customFormat="1"/>
    <row r="899649" s="1" customFormat="1"/>
    <row r="899650" s="1" customFormat="1"/>
    <row r="899651" s="1" customFormat="1"/>
    <row r="899652" s="1" customFormat="1"/>
    <row r="899653" s="1" customFormat="1"/>
    <row r="899654" s="1" customFormat="1"/>
    <row r="899655" s="1" customFormat="1"/>
    <row r="899656" s="1" customFormat="1"/>
    <row r="899657" s="1" customFormat="1"/>
    <row r="899658" s="1" customFormat="1"/>
    <row r="899659" s="1" customFormat="1"/>
    <row r="899660" s="1" customFormat="1"/>
    <row r="899661" s="1" customFormat="1"/>
    <row r="899662" s="1" customFormat="1"/>
    <row r="899663" s="1" customFormat="1"/>
    <row r="899664" s="1" customFormat="1"/>
    <row r="899665" s="1" customFormat="1"/>
    <row r="899666" s="1" customFormat="1"/>
    <row r="899667" s="1" customFormat="1"/>
    <row r="899668" s="1" customFormat="1"/>
    <row r="899669" s="1" customFormat="1"/>
    <row r="899670" s="1" customFormat="1"/>
    <row r="899671" s="1" customFormat="1"/>
    <row r="899672" s="1" customFormat="1"/>
    <row r="899673" s="1" customFormat="1"/>
    <row r="899674" s="1" customFormat="1"/>
    <row r="899675" s="1" customFormat="1"/>
    <row r="899676" s="1" customFormat="1"/>
    <row r="899677" s="1" customFormat="1"/>
    <row r="899678" s="1" customFormat="1"/>
    <row r="899679" s="1" customFormat="1"/>
    <row r="899680" s="1" customFormat="1"/>
    <row r="899681" s="1" customFormat="1"/>
    <row r="899682" s="1" customFormat="1"/>
    <row r="899683" s="1" customFormat="1"/>
    <row r="899684" s="1" customFormat="1"/>
    <row r="899685" s="1" customFormat="1"/>
    <row r="899686" s="1" customFormat="1"/>
    <row r="899687" s="1" customFormat="1"/>
    <row r="899688" s="1" customFormat="1"/>
    <row r="899689" s="1" customFormat="1"/>
    <row r="899690" s="1" customFormat="1"/>
    <row r="899691" s="1" customFormat="1"/>
    <row r="899692" s="1" customFormat="1"/>
    <row r="899693" s="1" customFormat="1"/>
    <row r="899694" s="1" customFormat="1"/>
    <row r="899695" s="1" customFormat="1"/>
    <row r="899696" s="1" customFormat="1"/>
    <row r="899697" s="1" customFormat="1"/>
    <row r="899698" s="1" customFormat="1"/>
    <row r="899699" s="1" customFormat="1"/>
    <row r="899700" s="1" customFormat="1"/>
    <row r="899701" s="1" customFormat="1"/>
    <row r="899702" s="1" customFormat="1"/>
    <row r="899703" s="1" customFormat="1"/>
    <row r="899704" s="1" customFormat="1"/>
    <row r="899705" s="1" customFormat="1"/>
    <row r="899706" s="1" customFormat="1"/>
    <row r="899707" s="1" customFormat="1"/>
    <row r="899708" s="1" customFormat="1"/>
    <row r="899709" s="1" customFormat="1"/>
    <row r="899710" s="1" customFormat="1"/>
    <row r="899711" s="1" customFormat="1"/>
    <row r="899712" s="1" customFormat="1"/>
    <row r="899713" s="1" customFormat="1"/>
    <row r="899714" s="1" customFormat="1"/>
    <row r="899715" s="1" customFormat="1"/>
    <row r="899716" s="1" customFormat="1"/>
    <row r="899717" s="1" customFormat="1"/>
    <row r="899718" s="1" customFormat="1"/>
    <row r="899719" s="1" customFormat="1"/>
    <row r="899720" s="1" customFormat="1"/>
    <row r="899721" s="1" customFormat="1"/>
    <row r="899722" s="1" customFormat="1"/>
    <row r="899723" s="1" customFormat="1"/>
    <row r="899724" s="1" customFormat="1"/>
    <row r="899725" s="1" customFormat="1"/>
    <row r="899726" s="1" customFormat="1"/>
    <row r="899727" s="1" customFormat="1"/>
    <row r="899728" s="1" customFormat="1"/>
    <row r="899729" s="1" customFormat="1"/>
    <row r="899730" s="1" customFormat="1"/>
    <row r="899731" s="1" customFormat="1"/>
    <row r="899732" s="1" customFormat="1"/>
    <row r="899733" s="1" customFormat="1"/>
    <row r="899734" s="1" customFormat="1"/>
    <row r="899735" s="1" customFormat="1"/>
    <row r="899736" s="1" customFormat="1"/>
    <row r="899737" s="1" customFormat="1"/>
    <row r="899738" s="1" customFormat="1"/>
    <row r="899739" s="1" customFormat="1"/>
    <row r="899740" s="1" customFormat="1"/>
    <row r="899741" s="1" customFormat="1"/>
    <row r="899742" s="1" customFormat="1"/>
    <row r="899743" s="1" customFormat="1"/>
    <row r="899744" s="1" customFormat="1"/>
    <row r="899745" s="1" customFormat="1"/>
    <row r="899746" s="1" customFormat="1"/>
    <row r="899747" s="1" customFormat="1"/>
    <row r="899748" s="1" customFormat="1"/>
    <row r="899749" s="1" customFormat="1"/>
    <row r="899750" s="1" customFormat="1"/>
    <row r="899751" s="1" customFormat="1"/>
    <row r="899752" s="1" customFormat="1"/>
    <row r="899753" s="1" customFormat="1"/>
    <row r="899754" s="1" customFormat="1"/>
    <row r="899755" s="1" customFormat="1"/>
    <row r="899756" s="1" customFormat="1"/>
    <row r="899757" s="1" customFormat="1"/>
    <row r="899758" s="1" customFormat="1"/>
    <row r="899759" s="1" customFormat="1"/>
    <row r="899760" s="1" customFormat="1"/>
    <row r="899761" s="1" customFormat="1"/>
    <row r="899762" s="1" customFormat="1"/>
    <row r="899763" s="1" customFormat="1"/>
    <row r="899764" s="1" customFormat="1"/>
    <row r="899765" s="1" customFormat="1"/>
    <row r="899766" s="1" customFormat="1"/>
    <row r="899767" s="1" customFormat="1"/>
    <row r="899768" s="1" customFormat="1"/>
    <row r="899769" s="1" customFormat="1"/>
    <row r="899770" s="1" customFormat="1"/>
    <row r="899771" s="1" customFormat="1"/>
    <row r="899772" s="1" customFormat="1"/>
    <row r="899773" s="1" customFormat="1"/>
    <row r="899774" s="1" customFormat="1"/>
    <row r="899775" s="1" customFormat="1"/>
    <row r="899776" s="1" customFormat="1"/>
    <row r="899777" s="1" customFormat="1"/>
    <row r="899778" s="1" customFormat="1"/>
    <row r="899779" s="1" customFormat="1"/>
    <row r="899780" s="1" customFormat="1"/>
    <row r="899781" s="1" customFormat="1"/>
    <row r="899782" s="1" customFormat="1"/>
    <row r="899783" s="1" customFormat="1"/>
    <row r="899784" s="1" customFormat="1"/>
    <row r="899785" s="1" customFormat="1"/>
    <row r="899786" s="1" customFormat="1"/>
    <row r="899787" s="1" customFormat="1"/>
    <row r="899788" s="1" customFormat="1"/>
    <row r="899789" s="1" customFormat="1"/>
    <row r="899790" s="1" customFormat="1"/>
    <row r="899791" s="1" customFormat="1"/>
    <row r="899792" s="1" customFormat="1"/>
    <row r="899793" s="1" customFormat="1"/>
    <row r="899794" s="1" customFormat="1"/>
    <row r="899795" s="1" customFormat="1"/>
    <row r="899796" s="1" customFormat="1"/>
    <row r="899797" s="1" customFormat="1"/>
    <row r="899798" s="1" customFormat="1"/>
    <row r="899799" s="1" customFormat="1"/>
    <row r="899800" s="1" customFormat="1"/>
    <row r="899801" s="1" customFormat="1"/>
    <row r="899802" s="1" customFormat="1"/>
    <row r="899803" s="1" customFormat="1"/>
    <row r="899804" s="1" customFormat="1"/>
    <row r="899805" s="1" customFormat="1"/>
    <row r="899806" s="1" customFormat="1"/>
    <row r="899807" s="1" customFormat="1"/>
    <row r="899808" s="1" customFormat="1"/>
    <row r="899809" s="1" customFormat="1"/>
    <row r="899810" s="1" customFormat="1"/>
    <row r="899811" s="1" customFormat="1"/>
    <row r="899812" s="1" customFormat="1"/>
    <row r="899813" s="1" customFormat="1"/>
    <row r="899814" s="1" customFormat="1"/>
    <row r="899815" s="1" customFormat="1"/>
    <row r="899816" s="1" customFormat="1"/>
    <row r="899817" s="1" customFormat="1"/>
    <row r="899818" s="1" customFormat="1"/>
    <row r="899819" s="1" customFormat="1"/>
    <row r="899820" s="1" customFormat="1"/>
    <row r="899821" s="1" customFormat="1"/>
    <row r="899822" s="1" customFormat="1"/>
    <row r="899823" s="1" customFormat="1"/>
    <row r="899824" s="1" customFormat="1"/>
    <row r="899825" s="1" customFormat="1"/>
    <row r="899826" s="1" customFormat="1"/>
    <row r="899827" s="1" customFormat="1"/>
    <row r="899828" s="1" customFormat="1"/>
    <row r="899829" s="1" customFormat="1"/>
    <row r="899830" s="1" customFormat="1"/>
    <row r="899831" s="1" customFormat="1"/>
    <row r="899832" s="1" customFormat="1"/>
    <row r="899833" s="1" customFormat="1"/>
    <row r="899834" s="1" customFormat="1"/>
    <row r="899835" s="1" customFormat="1"/>
    <row r="899836" s="1" customFormat="1"/>
    <row r="899837" s="1" customFormat="1"/>
    <row r="899838" s="1" customFormat="1"/>
    <row r="899839" s="1" customFormat="1"/>
    <row r="899840" s="1" customFormat="1"/>
    <row r="899841" s="1" customFormat="1"/>
    <row r="899842" s="1" customFormat="1"/>
    <row r="899843" s="1" customFormat="1"/>
    <row r="899844" s="1" customFormat="1"/>
    <row r="899845" s="1" customFormat="1"/>
    <row r="899846" s="1" customFormat="1"/>
    <row r="899847" s="1" customFormat="1"/>
    <row r="899848" s="1" customFormat="1"/>
    <row r="899849" s="1" customFormat="1"/>
    <row r="899850" s="1" customFormat="1"/>
    <row r="899851" s="1" customFormat="1"/>
    <row r="899852" s="1" customFormat="1"/>
    <row r="899853" s="1" customFormat="1"/>
    <row r="899854" s="1" customFormat="1"/>
    <row r="899855" s="1" customFormat="1"/>
    <row r="899856" s="1" customFormat="1"/>
    <row r="899857" s="1" customFormat="1"/>
    <row r="899858" s="1" customFormat="1"/>
    <row r="899859" s="1" customFormat="1"/>
    <row r="899860" s="1" customFormat="1"/>
    <row r="899861" s="1" customFormat="1"/>
    <row r="899862" s="1" customFormat="1"/>
    <row r="899863" s="1" customFormat="1"/>
    <row r="899864" s="1" customFormat="1"/>
    <row r="899865" s="1" customFormat="1"/>
    <row r="899866" s="1" customFormat="1"/>
    <row r="899867" s="1" customFormat="1"/>
    <row r="899868" s="1" customFormat="1"/>
    <row r="899869" s="1" customFormat="1"/>
    <row r="899870" s="1" customFormat="1"/>
    <row r="899871" s="1" customFormat="1"/>
    <row r="899872" s="1" customFormat="1"/>
    <row r="899873" s="1" customFormat="1"/>
    <row r="899874" s="1" customFormat="1"/>
    <row r="899875" s="1" customFormat="1"/>
    <row r="899876" s="1" customFormat="1"/>
    <row r="899877" s="1" customFormat="1"/>
    <row r="899878" s="1" customFormat="1"/>
    <row r="899879" s="1" customFormat="1"/>
    <row r="899880" s="1" customFormat="1"/>
    <row r="899881" s="1" customFormat="1"/>
    <row r="899882" s="1" customFormat="1"/>
    <row r="899883" s="1" customFormat="1"/>
    <row r="899884" s="1" customFormat="1"/>
    <row r="899885" s="1" customFormat="1"/>
    <row r="899886" s="1" customFormat="1"/>
    <row r="899887" s="1" customFormat="1"/>
    <row r="899888" s="1" customFormat="1"/>
    <row r="899889" s="1" customFormat="1"/>
    <row r="899890" s="1" customFormat="1"/>
    <row r="899891" s="1" customFormat="1"/>
    <row r="899892" s="1" customFormat="1"/>
    <row r="899893" s="1" customFormat="1"/>
    <row r="899894" s="1" customFormat="1"/>
    <row r="899895" s="1" customFormat="1"/>
    <row r="899896" s="1" customFormat="1"/>
    <row r="899897" s="1" customFormat="1"/>
    <row r="899898" s="1" customFormat="1"/>
    <row r="899899" s="1" customFormat="1"/>
    <row r="899900" s="1" customFormat="1"/>
    <row r="899901" s="1" customFormat="1"/>
    <row r="899902" s="1" customFormat="1"/>
    <row r="899903" s="1" customFormat="1"/>
    <row r="899904" s="1" customFormat="1"/>
    <row r="899905" s="1" customFormat="1"/>
    <row r="899906" s="1" customFormat="1"/>
    <row r="899907" s="1" customFormat="1"/>
    <row r="899908" s="1" customFormat="1"/>
    <row r="899909" s="1" customFormat="1"/>
    <row r="899910" s="1" customFormat="1"/>
    <row r="899911" s="1" customFormat="1"/>
    <row r="899912" s="1" customFormat="1"/>
    <row r="899913" s="1" customFormat="1"/>
    <row r="899914" s="1" customFormat="1"/>
    <row r="899915" s="1" customFormat="1"/>
    <row r="899916" s="1" customFormat="1"/>
    <row r="899917" s="1" customFormat="1"/>
    <row r="899918" s="1" customFormat="1"/>
    <row r="899919" s="1" customFormat="1"/>
    <row r="899920" s="1" customFormat="1"/>
    <row r="899921" s="1" customFormat="1"/>
    <row r="899922" s="1" customFormat="1"/>
    <row r="899923" s="1" customFormat="1"/>
    <row r="899924" s="1" customFormat="1"/>
    <row r="899925" s="1" customFormat="1"/>
    <row r="899926" s="1" customFormat="1"/>
    <row r="899927" s="1" customFormat="1"/>
    <row r="899928" s="1" customFormat="1"/>
    <row r="899929" s="1" customFormat="1"/>
    <row r="899930" s="1" customFormat="1"/>
    <row r="899931" s="1" customFormat="1"/>
    <row r="899932" s="1" customFormat="1"/>
    <row r="899933" s="1" customFormat="1"/>
    <row r="899934" s="1" customFormat="1"/>
    <row r="899935" s="1" customFormat="1"/>
    <row r="899936" s="1" customFormat="1"/>
    <row r="899937" s="1" customFormat="1"/>
    <row r="899938" s="1" customFormat="1"/>
    <row r="899939" s="1" customFormat="1"/>
    <row r="899940" s="1" customFormat="1"/>
    <row r="899941" s="1" customFormat="1"/>
    <row r="899942" s="1" customFormat="1"/>
    <row r="899943" s="1" customFormat="1"/>
    <row r="899944" s="1" customFormat="1"/>
    <row r="899945" s="1" customFormat="1"/>
    <row r="899946" s="1" customFormat="1"/>
    <row r="899947" s="1" customFormat="1"/>
    <row r="899948" s="1" customFormat="1"/>
    <row r="899949" s="1" customFormat="1"/>
    <row r="899950" s="1" customFormat="1"/>
    <row r="899951" s="1" customFormat="1"/>
    <row r="899952" s="1" customFormat="1"/>
    <row r="899953" s="1" customFormat="1"/>
    <row r="899954" s="1" customFormat="1"/>
    <row r="899955" s="1" customFormat="1"/>
    <row r="899956" s="1" customFormat="1"/>
    <row r="899957" s="1" customFormat="1"/>
    <row r="899958" s="1" customFormat="1"/>
    <row r="899959" s="1" customFormat="1"/>
    <row r="899960" s="1" customFormat="1"/>
    <row r="899961" s="1" customFormat="1"/>
    <row r="899962" s="1" customFormat="1"/>
    <row r="899963" s="1" customFormat="1"/>
    <row r="899964" s="1" customFormat="1"/>
    <row r="899965" s="1" customFormat="1"/>
    <row r="899966" s="1" customFormat="1"/>
    <row r="899967" s="1" customFormat="1"/>
    <row r="899968" s="1" customFormat="1"/>
    <row r="899969" s="1" customFormat="1"/>
    <row r="899970" s="1" customFormat="1"/>
    <row r="899971" s="1" customFormat="1"/>
    <row r="899972" s="1" customFormat="1"/>
    <row r="899973" s="1" customFormat="1"/>
    <row r="899974" s="1" customFormat="1"/>
    <row r="899975" s="1" customFormat="1"/>
    <row r="899976" s="1" customFormat="1"/>
    <row r="899977" s="1" customFormat="1"/>
    <row r="899978" s="1" customFormat="1"/>
    <row r="899979" s="1" customFormat="1"/>
    <row r="899980" s="1" customFormat="1"/>
    <row r="899981" s="1" customFormat="1"/>
    <row r="899982" s="1" customFormat="1"/>
    <row r="899983" s="1" customFormat="1"/>
    <row r="899984" s="1" customFormat="1"/>
    <row r="899985" s="1" customFormat="1"/>
    <row r="899986" s="1" customFormat="1"/>
    <row r="899987" s="1" customFormat="1"/>
    <row r="899988" s="1" customFormat="1"/>
    <row r="899989" s="1" customFormat="1"/>
    <row r="899990" s="1" customFormat="1"/>
    <row r="899991" s="1" customFormat="1"/>
    <row r="899992" s="1" customFormat="1"/>
    <row r="899993" s="1" customFormat="1"/>
    <row r="899994" s="1" customFormat="1"/>
    <row r="899995" s="1" customFormat="1"/>
    <row r="899996" s="1" customFormat="1"/>
    <row r="899997" s="1" customFormat="1"/>
    <row r="899998" s="1" customFormat="1"/>
    <row r="899999" s="1" customFormat="1"/>
    <row r="900000" s="1" customFormat="1"/>
    <row r="900001" s="1" customFormat="1"/>
    <row r="900002" s="1" customFormat="1"/>
    <row r="900003" s="1" customFormat="1"/>
    <row r="900004" s="1" customFormat="1"/>
    <row r="900005" s="1" customFormat="1"/>
    <row r="900006" s="1" customFormat="1"/>
    <row r="900007" s="1" customFormat="1"/>
    <row r="900008" s="1" customFormat="1"/>
    <row r="900009" s="1" customFormat="1"/>
    <row r="900010" s="1" customFormat="1"/>
    <row r="900011" s="1" customFormat="1"/>
    <row r="900012" s="1" customFormat="1"/>
    <row r="900013" s="1" customFormat="1"/>
    <row r="900014" s="1" customFormat="1"/>
    <row r="900015" s="1" customFormat="1"/>
    <row r="900016" s="1" customFormat="1"/>
    <row r="900017" s="1" customFormat="1"/>
    <row r="900018" s="1" customFormat="1"/>
    <row r="900019" s="1" customFormat="1"/>
    <row r="900020" s="1" customFormat="1"/>
    <row r="900021" s="1" customFormat="1"/>
    <row r="900022" s="1" customFormat="1"/>
    <row r="900023" s="1" customFormat="1"/>
    <row r="900024" s="1" customFormat="1"/>
    <row r="900025" s="1" customFormat="1"/>
    <row r="900026" s="1" customFormat="1"/>
    <row r="900027" s="1" customFormat="1"/>
    <row r="900028" s="1" customFormat="1"/>
    <row r="900029" s="1" customFormat="1"/>
    <row r="900030" s="1" customFormat="1"/>
    <row r="900031" s="1" customFormat="1"/>
    <row r="900032" s="1" customFormat="1"/>
    <row r="900033" s="1" customFormat="1"/>
    <row r="900034" s="1" customFormat="1"/>
    <row r="900035" s="1" customFormat="1"/>
    <row r="900036" s="1" customFormat="1"/>
    <row r="900037" s="1" customFormat="1"/>
    <row r="900038" s="1" customFormat="1"/>
    <row r="900039" s="1" customFormat="1"/>
    <row r="900040" s="1" customFormat="1"/>
    <row r="900041" s="1" customFormat="1"/>
    <row r="900042" s="1" customFormat="1"/>
    <row r="900043" s="1" customFormat="1"/>
    <row r="900044" s="1" customFormat="1"/>
    <row r="900045" s="1" customFormat="1"/>
    <row r="900046" s="1" customFormat="1"/>
    <row r="900047" s="1" customFormat="1"/>
    <row r="900048" s="1" customFormat="1"/>
    <row r="900049" s="1" customFormat="1"/>
    <row r="900050" s="1" customFormat="1"/>
    <row r="900051" s="1" customFormat="1"/>
    <row r="900052" s="1" customFormat="1"/>
    <row r="900053" s="1" customFormat="1"/>
    <row r="900054" s="1" customFormat="1"/>
    <row r="900055" s="1" customFormat="1"/>
    <row r="900056" s="1" customFormat="1"/>
    <row r="900057" s="1" customFormat="1"/>
    <row r="900058" s="1" customFormat="1"/>
    <row r="900059" s="1" customFormat="1"/>
    <row r="900060" s="1" customFormat="1"/>
    <row r="900061" s="1" customFormat="1"/>
    <row r="900062" s="1" customFormat="1"/>
    <row r="900063" s="1" customFormat="1"/>
    <row r="900064" s="1" customFormat="1"/>
    <row r="900065" s="1" customFormat="1"/>
    <row r="900066" s="1" customFormat="1"/>
    <row r="900067" s="1" customFormat="1"/>
    <row r="900068" s="1" customFormat="1"/>
    <row r="900069" s="1" customFormat="1"/>
    <row r="900070" s="1" customFormat="1"/>
    <row r="900071" s="1" customFormat="1"/>
    <row r="900072" s="1" customFormat="1"/>
    <row r="900073" s="1" customFormat="1"/>
    <row r="900074" s="1" customFormat="1"/>
    <row r="900075" s="1" customFormat="1"/>
    <row r="900076" s="1" customFormat="1"/>
    <row r="900077" s="1" customFormat="1"/>
    <row r="900078" s="1" customFormat="1"/>
    <row r="900079" s="1" customFormat="1"/>
    <row r="900080" s="1" customFormat="1"/>
    <row r="900081" s="1" customFormat="1"/>
    <row r="900082" s="1" customFormat="1"/>
    <row r="900083" s="1" customFormat="1"/>
    <row r="900084" s="1" customFormat="1"/>
    <row r="900085" s="1" customFormat="1"/>
    <row r="900086" s="1" customFormat="1"/>
    <row r="900087" s="1" customFormat="1"/>
    <row r="900088" s="1" customFormat="1"/>
    <row r="900089" s="1" customFormat="1"/>
    <row r="900090" s="1" customFormat="1"/>
    <row r="900091" s="1" customFormat="1"/>
    <row r="900092" s="1" customFormat="1"/>
    <row r="900093" s="1" customFormat="1"/>
    <row r="900094" s="1" customFormat="1"/>
    <row r="900095" s="1" customFormat="1"/>
    <row r="900096" s="1" customFormat="1"/>
    <row r="900097" s="1" customFormat="1"/>
    <row r="900098" s="1" customFormat="1"/>
    <row r="900099" s="1" customFormat="1"/>
    <row r="900100" s="1" customFormat="1"/>
    <row r="900101" s="1" customFormat="1"/>
    <row r="900102" s="1" customFormat="1"/>
    <row r="900103" s="1" customFormat="1"/>
    <row r="900104" s="1" customFormat="1"/>
    <row r="900105" s="1" customFormat="1"/>
    <row r="900106" s="1" customFormat="1"/>
    <row r="900107" s="1" customFormat="1"/>
    <row r="900108" s="1" customFormat="1"/>
    <row r="900109" s="1" customFormat="1"/>
    <row r="900110" s="1" customFormat="1"/>
    <row r="900111" s="1" customFormat="1"/>
    <row r="900112" s="1" customFormat="1"/>
    <row r="900113" s="1" customFormat="1"/>
    <row r="900114" s="1" customFormat="1"/>
    <row r="900115" s="1" customFormat="1"/>
    <row r="900116" s="1" customFormat="1"/>
    <row r="900117" s="1" customFormat="1"/>
    <row r="900118" s="1" customFormat="1"/>
    <row r="900119" s="1" customFormat="1"/>
    <row r="900120" s="1" customFormat="1"/>
    <row r="900121" s="1" customFormat="1"/>
    <row r="900122" s="1" customFormat="1"/>
    <row r="900123" s="1" customFormat="1"/>
    <row r="900124" s="1" customFormat="1"/>
    <row r="900125" s="1" customFormat="1"/>
    <row r="900126" s="1" customFormat="1"/>
    <row r="900127" s="1" customFormat="1"/>
    <row r="900128" s="1" customFormat="1"/>
    <row r="900129" s="1" customFormat="1"/>
    <row r="900130" s="1" customFormat="1"/>
    <row r="900131" s="1" customFormat="1"/>
    <row r="900132" s="1" customFormat="1"/>
    <row r="900133" s="1" customFormat="1"/>
    <row r="900134" s="1" customFormat="1"/>
    <row r="900135" s="1" customFormat="1"/>
    <row r="900136" s="1" customFormat="1"/>
    <row r="900137" s="1" customFormat="1"/>
    <row r="900138" s="1" customFormat="1"/>
    <row r="900139" s="1" customFormat="1"/>
    <row r="900140" s="1" customFormat="1"/>
    <row r="900141" s="1" customFormat="1"/>
    <row r="900142" s="1" customFormat="1"/>
    <row r="900143" s="1" customFormat="1"/>
    <row r="900144" s="1" customFormat="1"/>
    <row r="900145" s="1" customFormat="1"/>
    <row r="900146" s="1" customFormat="1"/>
    <row r="900147" s="1" customFormat="1"/>
    <row r="900148" s="1" customFormat="1"/>
    <row r="900149" s="1" customFormat="1"/>
    <row r="900150" s="1" customFormat="1"/>
    <row r="900151" s="1" customFormat="1"/>
    <row r="900152" s="1" customFormat="1"/>
    <row r="900153" s="1" customFormat="1"/>
    <row r="900154" s="1" customFormat="1"/>
    <row r="900155" s="1" customFormat="1"/>
    <row r="900156" s="1" customFormat="1"/>
    <row r="900157" s="1" customFormat="1"/>
    <row r="900158" s="1" customFormat="1"/>
    <row r="900159" s="1" customFormat="1"/>
    <row r="900160" s="1" customFormat="1"/>
    <row r="900161" s="1" customFormat="1"/>
    <row r="900162" s="1" customFormat="1"/>
    <row r="900163" s="1" customFormat="1"/>
    <row r="900164" s="1" customFormat="1"/>
    <row r="900165" s="1" customFormat="1"/>
    <row r="900166" s="1" customFormat="1"/>
    <row r="900167" s="1" customFormat="1"/>
    <row r="900168" s="1" customFormat="1"/>
    <row r="900169" s="1" customFormat="1"/>
    <row r="900170" s="1" customFormat="1"/>
    <row r="900171" s="1" customFormat="1"/>
    <row r="900172" s="1" customFormat="1"/>
    <row r="900173" s="1" customFormat="1"/>
    <row r="900174" s="1" customFormat="1"/>
    <row r="900175" s="1" customFormat="1"/>
    <row r="900176" s="1" customFormat="1"/>
    <row r="900177" s="1" customFormat="1"/>
    <row r="900178" s="1" customFormat="1"/>
    <row r="900179" s="1" customFormat="1"/>
    <row r="900180" s="1" customFormat="1"/>
    <row r="900181" s="1" customFormat="1"/>
    <row r="900182" s="1" customFormat="1"/>
    <row r="900183" s="1" customFormat="1"/>
    <row r="900184" s="1" customFormat="1"/>
    <row r="900185" s="1" customFormat="1"/>
    <row r="900186" s="1" customFormat="1"/>
    <row r="900187" s="1" customFormat="1"/>
    <row r="900188" s="1" customFormat="1"/>
    <row r="900189" s="1" customFormat="1"/>
    <row r="900190" s="1" customFormat="1"/>
    <row r="900191" s="1" customFormat="1"/>
    <row r="900192" s="1" customFormat="1"/>
    <row r="900193" s="1" customFormat="1"/>
    <row r="900194" s="1" customFormat="1"/>
    <row r="900195" s="1" customFormat="1"/>
    <row r="900196" s="1" customFormat="1"/>
    <row r="900197" s="1" customFormat="1"/>
    <row r="900198" s="1" customFormat="1"/>
    <row r="900199" s="1" customFormat="1"/>
    <row r="900200" s="1" customFormat="1"/>
    <row r="900201" s="1" customFormat="1"/>
    <row r="900202" s="1" customFormat="1"/>
    <row r="900203" s="1" customFormat="1"/>
    <row r="900204" s="1" customFormat="1"/>
    <row r="900205" s="1" customFormat="1"/>
    <row r="900206" s="1" customFormat="1"/>
    <row r="900207" s="1" customFormat="1"/>
    <row r="900208" s="1" customFormat="1"/>
    <row r="900209" s="1" customFormat="1"/>
    <row r="900210" s="1" customFormat="1"/>
    <row r="900211" s="1" customFormat="1"/>
    <row r="900212" s="1" customFormat="1"/>
    <row r="900213" s="1" customFormat="1"/>
    <row r="900214" s="1" customFormat="1"/>
    <row r="900215" s="1" customFormat="1"/>
    <row r="900216" s="1" customFormat="1"/>
    <row r="900217" s="1" customFormat="1"/>
    <row r="900218" s="1" customFormat="1"/>
    <row r="900219" s="1" customFormat="1"/>
    <row r="900220" s="1" customFormat="1"/>
    <row r="900221" s="1" customFormat="1"/>
    <row r="900222" s="1" customFormat="1"/>
    <row r="900223" s="1" customFormat="1"/>
    <row r="900224" s="1" customFormat="1"/>
    <row r="900225" s="1" customFormat="1"/>
    <row r="900226" s="1" customFormat="1"/>
    <row r="900227" s="1" customFormat="1"/>
    <row r="900228" s="1" customFormat="1"/>
    <row r="900229" s="1" customFormat="1"/>
    <row r="900230" s="1" customFormat="1"/>
    <row r="900231" s="1" customFormat="1"/>
    <row r="900232" s="1" customFormat="1"/>
    <row r="900233" s="1" customFormat="1"/>
    <row r="900234" s="1" customFormat="1"/>
    <row r="900235" s="1" customFormat="1"/>
    <row r="900236" s="1" customFormat="1"/>
    <row r="900237" s="1" customFormat="1"/>
    <row r="900238" s="1" customFormat="1"/>
    <row r="900239" s="1" customFormat="1"/>
    <row r="900240" s="1" customFormat="1"/>
    <row r="900241" s="1" customFormat="1"/>
    <row r="900242" s="1" customFormat="1"/>
    <row r="900243" s="1" customFormat="1"/>
    <row r="900244" s="1" customFormat="1"/>
    <row r="900245" s="1" customFormat="1"/>
    <row r="900246" s="1" customFormat="1"/>
    <row r="900247" s="1" customFormat="1"/>
    <row r="900248" s="1" customFormat="1"/>
    <row r="900249" s="1" customFormat="1"/>
    <row r="900250" s="1" customFormat="1"/>
    <row r="900251" s="1" customFormat="1"/>
    <row r="900252" s="1" customFormat="1"/>
    <row r="900253" s="1" customFormat="1"/>
    <row r="900254" s="1" customFormat="1"/>
    <row r="900255" s="1" customFormat="1"/>
    <row r="900256" s="1" customFormat="1"/>
    <row r="900257" s="1" customFormat="1"/>
    <row r="900258" s="1" customFormat="1"/>
    <row r="900259" s="1" customFormat="1"/>
    <row r="900260" s="1" customFormat="1"/>
    <row r="900261" s="1" customFormat="1"/>
    <row r="900262" s="1" customFormat="1"/>
    <row r="900263" s="1" customFormat="1"/>
    <row r="900264" s="1" customFormat="1"/>
    <row r="900265" s="1" customFormat="1"/>
    <row r="900266" s="1" customFormat="1"/>
    <row r="900267" s="1" customFormat="1"/>
    <row r="900268" s="1" customFormat="1"/>
    <row r="900269" s="1" customFormat="1"/>
    <row r="900270" s="1" customFormat="1"/>
    <row r="900271" s="1" customFormat="1"/>
    <row r="900272" s="1" customFormat="1"/>
    <row r="900273" s="1" customFormat="1"/>
    <row r="900274" s="1" customFormat="1"/>
    <row r="900275" s="1" customFormat="1"/>
    <row r="900276" s="1" customFormat="1"/>
    <row r="900277" s="1" customFormat="1"/>
    <row r="900278" s="1" customFormat="1"/>
    <row r="900279" s="1" customFormat="1"/>
    <row r="900280" s="1" customFormat="1"/>
    <row r="900281" s="1" customFormat="1"/>
    <row r="900282" s="1" customFormat="1"/>
    <row r="900283" s="1" customFormat="1"/>
    <row r="900284" s="1" customFormat="1"/>
    <row r="900285" s="1" customFormat="1"/>
    <row r="900286" s="1" customFormat="1"/>
    <row r="900287" s="1" customFormat="1"/>
    <row r="900288" s="1" customFormat="1"/>
    <row r="900289" s="1" customFormat="1"/>
    <row r="900290" s="1" customFormat="1"/>
    <row r="900291" s="1" customFormat="1"/>
    <row r="900292" s="1" customFormat="1"/>
    <row r="900293" s="1" customFormat="1"/>
    <row r="900294" s="1" customFormat="1"/>
    <row r="900295" s="1" customFormat="1"/>
    <row r="900296" s="1" customFormat="1"/>
    <row r="900297" s="1" customFormat="1"/>
    <row r="900298" s="1" customFormat="1"/>
    <row r="900299" s="1" customFormat="1"/>
    <row r="900300" s="1" customFormat="1"/>
    <row r="900301" s="1" customFormat="1"/>
    <row r="900302" s="1" customFormat="1"/>
    <row r="900303" s="1" customFormat="1"/>
    <row r="900304" s="1" customFormat="1"/>
    <row r="900305" s="1" customFormat="1"/>
    <row r="900306" s="1" customFormat="1"/>
    <row r="900307" s="1" customFormat="1"/>
    <row r="900308" s="1" customFormat="1"/>
    <row r="900309" s="1" customFormat="1"/>
    <row r="900310" s="1" customFormat="1"/>
    <row r="900311" s="1" customFormat="1"/>
    <row r="900312" s="1" customFormat="1"/>
    <row r="900313" s="1" customFormat="1"/>
    <row r="900314" s="1" customFormat="1"/>
    <row r="900315" s="1" customFormat="1"/>
    <row r="900316" s="1" customFormat="1"/>
    <row r="900317" s="1" customFormat="1"/>
    <row r="900318" s="1" customFormat="1"/>
    <row r="900319" s="1" customFormat="1"/>
    <row r="900320" s="1" customFormat="1"/>
    <row r="900321" s="1" customFormat="1"/>
    <row r="900322" s="1" customFormat="1"/>
    <row r="900323" s="1" customFormat="1"/>
    <row r="900324" s="1" customFormat="1"/>
    <row r="900325" s="1" customFormat="1"/>
    <row r="900326" s="1" customFormat="1"/>
    <row r="900327" s="1" customFormat="1"/>
    <row r="900328" s="1" customFormat="1"/>
    <row r="900329" s="1" customFormat="1"/>
    <row r="900330" s="1" customFormat="1"/>
    <row r="900331" s="1" customFormat="1"/>
    <row r="900332" s="1" customFormat="1"/>
    <row r="900333" s="1" customFormat="1"/>
    <row r="900334" s="1" customFormat="1"/>
    <row r="900335" s="1" customFormat="1"/>
    <row r="900336" s="1" customFormat="1"/>
    <row r="900337" s="1" customFormat="1"/>
    <row r="900338" s="1" customFormat="1"/>
    <row r="900339" s="1" customFormat="1"/>
    <row r="900340" s="1" customFormat="1"/>
    <row r="900341" s="1" customFormat="1"/>
    <row r="900342" s="1" customFormat="1"/>
    <row r="900343" s="1" customFormat="1"/>
    <row r="900344" s="1" customFormat="1"/>
    <row r="900345" s="1" customFormat="1"/>
    <row r="900346" s="1" customFormat="1"/>
    <row r="900347" s="1" customFormat="1"/>
    <row r="900348" s="1" customFormat="1"/>
    <row r="900349" s="1" customFormat="1"/>
    <row r="900350" s="1" customFormat="1"/>
    <row r="900351" s="1" customFormat="1"/>
    <row r="900352" s="1" customFormat="1"/>
    <row r="900353" s="1" customFormat="1"/>
    <row r="900354" s="1" customFormat="1"/>
    <row r="900355" s="1" customFormat="1"/>
    <row r="900356" s="1" customFormat="1"/>
    <row r="900357" s="1" customFormat="1"/>
    <row r="900358" s="1" customFormat="1"/>
    <row r="900359" s="1" customFormat="1"/>
    <row r="900360" s="1" customFormat="1"/>
    <row r="900361" s="1" customFormat="1"/>
    <row r="900362" s="1" customFormat="1"/>
    <row r="900363" s="1" customFormat="1"/>
    <row r="900364" s="1" customFormat="1"/>
    <row r="900365" s="1" customFormat="1"/>
    <row r="900366" s="1" customFormat="1"/>
    <row r="900367" s="1" customFormat="1"/>
    <row r="900368" s="1" customFormat="1"/>
    <row r="900369" s="1" customFormat="1"/>
    <row r="900370" s="1" customFormat="1"/>
    <row r="900371" s="1" customFormat="1"/>
    <row r="900372" s="1" customFormat="1"/>
    <row r="900373" s="1" customFormat="1"/>
    <row r="900374" s="1" customFormat="1"/>
    <row r="900375" s="1" customFormat="1"/>
    <row r="900376" s="1" customFormat="1"/>
    <row r="900377" s="1" customFormat="1"/>
    <row r="900378" s="1" customFormat="1"/>
    <row r="900379" s="1" customFormat="1"/>
    <row r="900380" s="1" customFormat="1"/>
    <row r="900381" s="1" customFormat="1"/>
    <row r="900382" s="1" customFormat="1"/>
    <row r="900383" s="1" customFormat="1"/>
    <row r="900384" s="1" customFormat="1"/>
    <row r="900385" s="1" customFormat="1"/>
    <row r="900386" s="1" customFormat="1"/>
    <row r="900387" s="1" customFormat="1"/>
    <row r="900388" s="1" customFormat="1"/>
    <row r="900389" s="1" customFormat="1"/>
    <row r="900390" s="1" customFormat="1"/>
    <row r="900391" s="1" customFormat="1"/>
    <row r="900392" s="1" customFormat="1"/>
    <row r="900393" s="1" customFormat="1"/>
    <row r="900394" s="1" customFormat="1"/>
    <row r="900395" s="1" customFormat="1"/>
    <row r="900396" s="1" customFormat="1"/>
    <row r="900397" s="1" customFormat="1"/>
    <row r="900398" s="1" customFormat="1"/>
    <row r="900399" s="1" customFormat="1"/>
    <row r="900400" s="1" customFormat="1"/>
    <row r="900401" s="1" customFormat="1"/>
    <row r="900402" s="1" customFormat="1"/>
    <row r="900403" s="1" customFormat="1"/>
    <row r="900404" s="1" customFormat="1"/>
    <row r="900405" s="1" customFormat="1"/>
    <row r="900406" s="1" customFormat="1"/>
    <row r="900407" s="1" customFormat="1"/>
    <row r="900408" s="1" customFormat="1"/>
    <row r="900409" s="1" customFormat="1"/>
    <row r="900410" s="1" customFormat="1"/>
    <row r="900411" s="1" customFormat="1"/>
    <row r="900412" s="1" customFormat="1"/>
    <row r="900413" s="1" customFormat="1"/>
    <row r="900414" s="1" customFormat="1"/>
    <row r="900415" s="1" customFormat="1"/>
    <row r="900416" s="1" customFormat="1"/>
    <row r="900417" s="1" customFormat="1"/>
    <row r="900418" s="1" customFormat="1"/>
    <row r="900419" s="1" customFormat="1"/>
    <row r="900420" s="1" customFormat="1"/>
    <row r="900421" s="1" customFormat="1"/>
    <row r="900422" s="1" customFormat="1"/>
    <row r="900423" s="1" customFormat="1"/>
    <row r="900424" s="1" customFormat="1"/>
    <row r="900425" s="1" customFormat="1"/>
    <row r="900426" s="1" customFormat="1"/>
    <row r="900427" s="1" customFormat="1"/>
    <row r="900428" s="1" customFormat="1"/>
    <row r="900429" s="1" customFormat="1"/>
    <row r="900430" s="1" customFormat="1"/>
    <row r="900431" s="1" customFormat="1"/>
    <row r="900432" s="1" customFormat="1"/>
    <row r="900433" s="1" customFormat="1"/>
    <row r="900434" s="1" customFormat="1"/>
    <row r="900435" s="1" customFormat="1"/>
    <row r="900436" s="1" customFormat="1"/>
    <row r="900437" s="1" customFormat="1"/>
    <row r="900438" s="1" customFormat="1"/>
    <row r="900439" s="1" customFormat="1"/>
    <row r="900440" s="1" customFormat="1"/>
    <row r="900441" s="1" customFormat="1"/>
    <row r="900442" s="1" customFormat="1"/>
    <row r="900443" s="1" customFormat="1"/>
    <row r="900444" s="1" customFormat="1"/>
    <row r="900445" s="1" customFormat="1"/>
    <row r="900446" s="1" customFormat="1"/>
    <row r="900447" s="1" customFormat="1"/>
    <row r="900448" s="1" customFormat="1"/>
    <row r="900449" s="1" customFormat="1"/>
    <row r="900450" s="1" customFormat="1"/>
    <row r="900451" s="1" customFormat="1"/>
    <row r="900452" s="1" customFormat="1"/>
    <row r="900453" s="1" customFormat="1"/>
    <row r="900454" s="1" customFormat="1"/>
    <row r="900455" s="1" customFormat="1"/>
    <row r="900456" s="1" customFormat="1"/>
    <row r="900457" s="1" customFormat="1"/>
    <row r="900458" s="1" customFormat="1"/>
    <row r="900459" s="1" customFormat="1"/>
    <row r="900460" s="1" customFormat="1"/>
    <row r="900461" s="1" customFormat="1"/>
    <row r="900462" s="1" customFormat="1"/>
    <row r="900463" s="1" customFormat="1"/>
    <row r="900464" s="1" customFormat="1"/>
    <row r="900465" s="1" customFormat="1"/>
    <row r="900466" s="1" customFormat="1"/>
    <row r="900467" s="1" customFormat="1"/>
    <row r="900468" s="1" customFormat="1"/>
    <row r="900469" s="1" customFormat="1"/>
    <row r="900470" s="1" customFormat="1"/>
    <row r="900471" s="1" customFormat="1"/>
    <row r="900472" s="1" customFormat="1"/>
    <row r="900473" s="1" customFormat="1"/>
    <row r="900474" s="1" customFormat="1"/>
    <row r="900475" s="1" customFormat="1"/>
    <row r="900476" s="1" customFormat="1"/>
    <row r="900477" s="1" customFormat="1"/>
    <row r="900478" s="1" customFormat="1"/>
    <row r="900479" s="1" customFormat="1"/>
    <row r="900480" s="1" customFormat="1"/>
    <row r="900481" s="1" customFormat="1"/>
    <row r="900482" s="1" customFormat="1"/>
    <row r="900483" s="1" customFormat="1"/>
    <row r="900484" s="1" customFormat="1"/>
    <row r="900485" s="1" customFormat="1"/>
    <row r="900486" s="1" customFormat="1"/>
    <row r="900487" s="1" customFormat="1"/>
    <row r="900488" s="1" customFormat="1"/>
    <row r="900489" s="1" customFormat="1"/>
    <row r="900490" s="1" customFormat="1"/>
    <row r="900491" s="1" customFormat="1"/>
    <row r="900492" s="1" customFormat="1"/>
    <row r="900493" s="1" customFormat="1"/>
    <row r="900494" s="1" customFormat="1"/>
    <row r="900495" s="1" customFormat="1"/>
    <row r="900496" s="1" customFormat="1"/>
    <row r="900497" s="1" customFormat="1"/>
    <row r="900498" s="1" customFormat="1"/>
    <row r="900499" s="1" customFormat="1"/>
    <row r="900500" s="1" customFormat="1"/>
    <row r="900501" s="1" customFormat="1"/>
    <row r="900502" s="1" customFormat="1"/>
    <row r="900503" s="1" customFormat="1"/>
    <row r="900504" s="1" customFormat="1"/>
    <row r="900505" s="1" customFormat="1"/>
    <row r="900506" s="1" customFormat="1"/>
    <row r="900507" s="1" customFormat="1"/>
    <row r="900508" s="1" customFormat="1"/>
    <row r="900509" s="1" customFormat="1"/>
    <row r="900510" s="1" customFormat="1"/>
    <row r="900511" s="1" customFormat="1"/>
    <row r="900512" s="1" customFormat="1"/>
    <row r="900513" s="1" customFormat="1"/>
    <row r="900514" s="1" customFormat="1"/>
    <row r="900515" s="1" customFormat="1"/>
    <row r="900516" s="1" customFormat="1"/>
    <row r="900517" s="1" customFormat="1"/>
    <row r="900518" s="1" customFormat="1"/>
    <row r="900519" s="1" customFormat="1"/>
    <row r="900520" s="1" customFormat="1"/>
    <row r="900521" s="1" customFormat="1"/>
    <row r="900522" s="1" customFormat="1"/>
    <row r="900523" s="1" customFormat="1"/>
    <row r="900524" s="1" customFormat="1"/>
    <row r="900525" s="1" customFormat="1"/>
    <row r="900526" s="1" customFormat="1"/>
    <row r="900527" s="1" customFormat="1"/>
    <row r="900528" s="1" customFormat="1"/>
    <row r="900529" s="1" customFormat="1"/>
    <row r="900530" s="1" customFormat="1"/>
    <row r="900531" s="1" customFormat="1"/>
    <row r="900532" s="1" customFormat="1"/>
    <row r="900533" s="1" customFormat="1"/>
    <row r="900534" s="1" customFormat="1"/>
    <row r="900535" s="1" customFormat="1"/>
    <row r="900536" s="1" customFormat="1"/>
    <row r="900537" s="1" customFormat="1"/>
    <row r="900538" s="1" customFormat="1"/>
    <row r="900539" s="1" customFormat="1"/>
    <row r="900540" s="1" customFormat="1"/>
    <row r="900541" s="1" customFormat="1"/>
    <row r="900542" s="1" customFormat="1"/>
    <row r="900543" s="1" customFormat="1"/>
    <row r="900544" s="1" customFormat="1"/>
    <row r="900545" s="1" customFormat="1"/>
    <row r="900546" s="1" customFormat="1"/>
    <row r="900547" s="1" customFormat="1"/>
    <row r="900548" s="1" customFormat="1"/>
    <row r="900549" s="1" customFormat="1"/>
    <row r="900550" s="1" customFormat="1"/>
    <row r="900551" s="1" customFormat="1"/>
    <row r="900552" s="1" customFormat="1"/>
    <row r="900553" s="1" customFormat="1"/>
    <row r="900554" s="1" customFormat="1"/>
    <row r="900555" s="1" customFormat="1"/>
    <row r="900556" s="1" customFormat="1"/>
    <row r="900557" s="1" customFormat="1"/>
    <row r="900558" s="1" customFormat="1"/>
    <row r="900559" s="1" customFormat="1"/>
    <row r="900560" s="1" customFormat="1"/>
    <row r="900561" s="1" customFormat="1"/>
    <row r="900562" s="1" customFormat="1"/>
    <row r="900563" s="1" customFormat="1"/>
    <row r="900564" s="1" customFormat="1"/>
    <row r="900565" s="1" customFormat="1"/>
    <row r="900566" s="1" customFormat="1"/>
    <row r="900567" s="1" customFormat="1"/>
    <row r="900568" s="1" customFormat="1"/>
    <row r="900569" s="1" customFormat="1"/>
    <row r="900570" s="1" customFormat="1"/>
    <row r="900571" s="1" customFormat="1"/>
    <row r="900572" s="1" customFormat="1"/>
    <row r="900573" s="1" customFormat="1"/>
    <row r="900574" s="1" customFormat="1"/>
    <row r="900575" s="1" customFormat="1"/>
    <row r="900576" s="1" customFormat="1"/>
    <row r="900577" s="1" customFormat="1"/>
    <row r="900578" s="1" customFormat="1"/>
    <row r="900579" s="1" customFormat="1"/>
    <row r="900580" s="1" customFormat="1"/>
    <row r="900581" s="1" customFormat="1"/>
    <row r="900582" s="1" customFormat="1"/>
    <row r="900583" s="1" customFormat="1"/>
    <row r="900584" s="1" customFormat="1"/>
    <row r="900585" s="1" customFormat="1"/>
    <row r="900586" s="1" customFormat="1"/>
    <row r="900587" s="1" customFormat="1"/>
    <row r="900588" s="1" customFormat="1"/>
    <row r="900589" s="1" customFormat="1"/>
    <row r="900590" s="1" customFormat="1"/>
    <row r="900591" s="1" customFormat="1"/>
    <row r="900592" s="1" customFormat="1"/>
    <row r="900593" s="1" customFormat="1"/>
    <row r="900594" s="1" customFormat="1"/>
    <row r="900595" s="1" customFormat="1"/>
    <row r="900596" s="1" customFormat="1"/>
    <row r="900597" s="1" customFormat="1"/>
    <row r="900598" s="1" customFormat="1"/>
    <row r="900599" s="1" customFormat="1"/>
    <row r="900600" s="1" customFormat="1"/>
    <row r="900601" s="1" customFormat="1"/>
    <row r="900602" s="1" customFormat="1"/>
    <row r="900603" s="1" customFormat="1"/>
    <row r="900604" s="1" customFormat="1"/>
    <row r="900605" s="1" customFormat="1"/>
    <row r="900606" s="1" customFormat="1"/>
    <row r="900607" s="1" customFormat="1"/>
    <row r="900608" s="1" customFormat="1"/>
    <row r="900609" s="1" customFormat="1"/>
    <row r="900610" s="1" customFormat="1"/>
    <row r="900611" s="1" customFormat="1"/>
    <row r="900612" s="1" customFormat="1"/>
    <row r="900613" s="1" customFormat="1"/>
    <row r="900614" s="1" customFormat="1"/>
    <row r="900615" s="1" customFormat="1"/>
    <row r="900616" s="1" customFormat="1"/>
    <row r="900617" s="1" customFormat="1"/>
    <row r="900618" s="1" customFormat="1"/>
    <row r="900619" s="1" customFormat="1"/>
    <row r="900620" s="1" customFormat="1"/>
    <row r="900621" s="1" customFormat="1"/>
    <row r="900622" s="1" customFormat="1"/>
    <row r="900623" s="1" customFormat="1"/>
    <row r="900624" s="1" customFormat="1"/>
    <row r="900625" s="1" customFormat="1"/>
    <row r="900626" s="1" customFormat="1"/>
    <row r="900627" s="1" customFormat="1"/>
    <row r="900628" s="1" customFormat="1"/>
    <row r="900629" s="1" customFormat="1"/>
    <row r="900630" s="1" customFormat="1"/>
    <row r="900631" s="1" customFormat="1"/>
    <row r="900632" s="1" customFormat="1"/>
    <row r="900633" s="1" customFormat="1"/>
    <row r="900634" s="1" customFormat="1"/>
    <row r="900635" s="1" customFormat="1"/>
    <row r="900636" s="1" customFormat="1"/>
    <row r="900637" s="1" customFormat="1"/>
    <row r="900638" s="1" customFormat="1"/>
    <row r="900639" s="1" customFormat="1"/>
    <row r="900640" s="1" customFormat="1"/>
    <row r="900641" s="1" customFormat="1"/>
    <row r="900642" s="1" customFormat="1"/>
    <row r="900643" s="1" customFormat="1"/>
    <row r="900644" s="1" customFormat="1"/>
    <row r="900645" s="1" customFormat="1"/>
    <row r="900646" s="1" customFormat="1"/>
    <row r="900647" s="1" customFormat="1"/>
    <row r="900648" s="1" customFormat="1"/>
    <row r="900649" s="1" customFormat="1"/>
    <row r="900650" s="1" customFormat="1"/>
    <row r="900651" s="1" customFormat="1"/>
    <row r="900652" s="1" customFormat="1"/>
    <row r="900653" s="1" customFormat="1"/>
    <row r="900654" s="1" customFormat="1"/>
    <row r="900655" s="1" customFormat="1"/>
    <row r="900656" s="1" customFormat="1"/>
    <row r="900657" s="1" customFormat="1"/>
    <row r="900658" s="1" customFormat="1"/>
    <row r="900659" s="1" customFormat="1"/>
    <row r="900660" s="1" customFormat="1"/>
    <row r="900661" s="1" customFormat="1"/>
    <row r="900662" s="1" customFormat="1"/>
    <row r="900663" s="1" customFormat="1"/>
    <row r="900664" s="1" customFormat="1"/>
    <row r="900665" s="1" customFormat="1"/>
    <row r="900666" s="1" customFormat="1"/>
    <row r="900667" s="1" customFormat="1"/>
    <row r="900668" s="1" customFormat="1"/>
    <row r="900669" s="1" customFormat="1"/>
    <row r="900670" s="1" customFormat="1"/>
    <row r="900671" s="1" customFormat="1"/>
    <row r="900672" s="1" customFormat="1"/>
    <row r="900673" s="1" customFormat="1"/>
    <row r="900674" s="1" customFormat="1"/>
    <row r="900675" s="1" customFormat="1"/>
    <row r="900676" s="1" customFormat="1"/>
    <row r="900677" s="1" customFormat="1"/>
    <row r="900678" s="1" customFormat="1"/>
    <row r="900679" s="1" customFormat="1"/>
    <row r="900680" s="1" customFormat="1"/>
    <row r="900681" s="1" customFormat="1"/>
    <row r="900682" s="1" customFormat="1"/>
    <row r="900683" s="1" customFormat="1"/>
    <row r="900684" s="1" customFormat="1"/>
    <row r="900685" s="1" customFormat="1"/>
    <row r="900686" s="1" customFormat="1"/>
    <row r="900687" s="1" customFormat="1"/>
    <row r="900688" s="1" customFormat="1"/>
    <row r="900689" s="1" customFormat="1"/>
    <row r="900690" s="1" customFormat="1"/>
    <row r="900691" s="1" customFormat="1"/>
    <row r="900692" s="1" customFormat="1"/>
    <row r="900693" s="1" customFormat="1"/>
    <row r="900694" s="1" customFormat="1"/>
    <row r="900695" s="1" customFormat="1"/>
    <row r="900696" s="1" customFormat="1"/>
    <row r="900697" s="1" customFormat="1"/>
    <row r="900698" s="1" customFormat="1"/>
    <row r="900699" s="1" customFormat="1"/>
    <row r="900700" s="1" customFormat="1"/>
    <row r="900701" s="1" customFormat="1"/>
    <row r="900702" s="1" customFormat="1"/>
    <row r="900703" s="1" customFormat="1"/>
    <row r="900704" s="1" customFormat="1"/>
    <row r="900705" s="1" customFormat="1"/>
    <row r="900706" s="1" customFormat="1"/>
    <row r="900707" s="1" customFormat="1"/>
    <row r="900708" s="1" customFormat="1"/>
    <row r="900709" s="1" customFormat="1"/>
    <row r="900710" s="1" customFormat="1"/>
    <row r="900711" s="1" customFormat="1"/>
    <row r="900712" s="1" customFormat="1"/>
    <row r="900713" s="1" customFormat="1"/>
    <row r="900714" s="1" customFormat="1"/>
    <row r="900715" s="1" customFormat="1"/>
    <row r="900716" s="1" customFormat="1"/>
    <row r="900717" s="1" customFormat="1"/>
    <row r="900718" s="1" customFormat="1"/>
    <row r="900719" s="1" customFormat="1"/>
    <row r="900720" s="1" customFormat="1"/>
    <row r="900721" s="1" customFormat="1"/>
    <row r="900722" s="1" customFormat="1"/>
    <row r="900723" s="1" customFormat="1"/>
    <row r="900724" s="1" customFormat="1"/>
    <row r="900725" s="1" customFormat="1"/>
    <row r="900726" s="1" customFormat="1"/>
    <row r="900727" s="1" customFormat="1"/>
    <row r="900728" s="1" customFormat="1"/>
    <row r="900729" s="1" customFormat="1"/>
    <row r="900730" s="1" customFormat="1"/>
    <row r="900731" s="1" customFormat="1"/>
    <row r="900732" s="1" customFormat="1"/>
    <row r="900733" s="1" customFormat="1"/>
    <row r="900734" s="1" customFormat="1"/>
    <row r="900735" s="1" customFormat="1"/>
    <row r="900736" s="1" customFormat="1"/>
    <row r="900737" s="1" customFormat="1"/>
    <row r="900738" s="1" customFormat="1"/>
    <row r="900739" s="1" customFormat="1"/>
    <row r="900740" s="1" customFormat="1"/>
    <row r="900741" s="1" customFormat="1"/>
    <row r="900742" s="1" customFormat="1"/>
    <row r="900743" s="1" customFormat="1"/>
    <row r="900744" s="1" customFormat="1"/>
    <row r="900745" s="1" customFormat="1"/>
    <row r="900746" s="1" customFormat="1"/>
    <row r="900747" s="1" customFormat="1"/>
    <row r="900748" s="1" customFormat="1"/>
    <row r="900749" s="1" customFormat="1"/>
    <row r="900750" s="1" customFormat="1"/>
    <row r="900751" s="1" customFormat="1"/>
    <row r="900752" s="1" customFormat="1"/>
    <row r="900753" s="1" customFormat="1"/>
    <row r="900754" s="1" customFormat="1"/>
    <row r="900755" s="1" customFormat="1"/>
    <row r="900756" s="1" customFormat="1"/>
    <row r="900757" s="1" customFormat="1"/>
    <row r="900758" s="1" customFormat="1"/>
    <row r="900759" s="1" customFormat="1"/>
    <row r="900760" s="1" customFormat="1"/>
    <row r="900761" s="1" customFormat="1"/>
    <row r="900762" s="1" customFormat="1"/>
    <row r="900763" s="1" customFormat="1"/>
    <row r="900764" s="1" customFormat="1"/>
    <row r="900765" s="1" customFormat="1"/>
    <row r="900766" s="1" customFormat="1"/>
    <row r="900767" s="1" customFormat="1"/>
    <row r="900768" s="1" customFormat="1"/>
    <row r="900769" s="1" customFormat="1"/>
    <row r="900770" s="1" customFormat="1"/>
    <row r="900771" s="1" customFormat="1"/>
    <row r="900772" s="1" customFormat="1"/>
    <row r="900773" s="1" customFormat="1"/>
    <row r="900774" s="1" customFormat="1"/>
    <row r="900775" s="1" customFormat="1"/>
    <row r="900776" s="1" customFormat="1"/>
    <row r="900777" s="1" customFormat="1"/>
    <row r="900778" s="1" customFormat="1"/>
    <row r="900779" s="1" customFormat="1"/>
    <row r="900780" s="1" customFormat="1"/>
    <row r="900781" s="1" customFormat="1"/>
    <row r="900782" s="1" customFormat="1"/>
    <row r="900783" s="1" customFormat="1"/>
    <row r="900784" s="1" customFormat="1"/>
    <row r="900785" s="1" customFormat="1"/>
    <row r="900786" s="1" customFormat="1"/>
    <row r="900787" s="1" customFormat="1"/>
    <row r="900788" s="1" customFormat="1"/>
    <row r="900789" s="1" customFormat="1"/>
    <row r="900790" s="1" customFormat="1"/>
    <row r="900791" s="1" customFormat="1"/>
    <row r="900792" s="1" customFormat="1"/>
    <row r="900793" s="1" customFormat="1"/>
    <row r="900794" s="1" customFormat="1"/>
    <row r="900795" s="1" customFormat="1"/>
    <row r="900796" s="1" customFormat="1"/>
    <row r="900797" s="1" customFormat="1"/>
    <row r="900798" s="1" customFormat="1"/>
    <row r="900799" s="1" customFormat="1"/>
    <row r="900800" s="1" customFormat="1"/>
    <row r="900801" s="1" customFormat="1"/>
    <row r="900802" s="1" customFormat="1"/>
    <row r="900803" s="1" customFormat="1"/>
    <row r="900804" s="1" customFormat="1"/>
    <row r="900805" s="1" customFormat="1"/>
    <row r="900806" s="1" customFormat="1"/>
    <row r="900807" s="1" customFormat="1"/>
    <row r="900808" s="1" customFormat="1"/>
    <row r="900809" s="1" customFormat="1"/>
    <row r="900810" s="1" customFormat="1"/>
    <row r="900811" s="1" customFormat="1"/>
    <row r="900812" s="1" customFormat="1"/>
    <row r="900813" s="1" customFormat="1"/>
    <row r="900814" s="1" customFormat="1"/>
    <row r="900815" s="1" customFormat="1"/>
    <row r="900816" s="1" customFormat="1"/>
    <row r="900817" s="1" customFormat="1"/>
    <row r="900818" s="1" customFormat="1"/>
    <row r="900819" s="1" customFormat="1"/>
    <row r="900820" s="1" customFormat="1"/>
    <row r="900821" s="1" customFormat="1"/>
    <row r="900822" s="1" customFormat="1"/>
    <row r="900823" s="1" customFormat="1"/>
    <row r="900824" s="1" customFormat="1"/>
    <row r="900825" s="1" customFormat="1"/>
    <row r="900826" s="1" customFormat="1"/>
    <row r="900827" s="1" customFormat="1"/>
    <row r="900828" s="1" customFormat="1"/>
    <row r="900829" s="1" customFormat="1"/>
    <row r="900830" s="1" customFormat="1"/>
    <row r="900831" s="1" customFormat="1"/>
    <row r="900832" s="1" customFormat="1"/>
    <row r="900833" s="1" customFormat="1"/>
    <row r="900834" s="1" customFormat="1"/>
    <row r="900835" s="1" customFormat="1"/>
    <row r="900836" s="1" customFormat="1"/>
    <row r="900837" s="1" customFormat="1"/>
    <row r="900838" s="1" customFormat="1"/>
    <row r="900839" s="1" customFormat="1"/>
    <row r="900840" s="1" customFormat="1"/>
    <row r="900841" s="1" customFormat="1"/>
    <row r="900842" s="1" customFormat="1"/>
    <row r="900843" s="1" customFormat="1"/>
    <row r="900844" s="1" customFormat="1"/>
    <row r="900845" s="1" customFormat="1"/>
    <row r="900846" s="1" customFormat="1"/>
    <row r="900847" s="1" customFormat="1"/>
    <row r="900848" s="1" customFormat="1"/>
    <row r="900849" s="1" customFormat="1"/>
    <row r="900850" s="1" customFormat="1"/>
    <row r="900851" s="1" customFormat="1"/>
    <row r="900852" s="1" customFormat="1"/>
    <row r="900853" s="1" customFormat="1"/>
    <row r="900854" s="1" customFormat="1"/>
    <row r="900855" s="1" customFormat="1"/>
    <row r="900856" s="1" customFormat="1"/>
    <row r="900857" s="1" customFormat="1"/>
    <row r="900858" s="1" customFormat="1"/>
    <row r="900859" s="1" customFormat="1"/>
    <row r="900860" s="1" customFormat="1"/>
    <row r="900861" s="1" customFormat="1"/>
    <row r="900862" s="1" customFormat="1"/>
    <row r="900863" s="1" customFormat="1"/>
    <row r="900864" s="1" customFormat="1"/>
    <row r="900865" s="1" customFormat="1"/>
    <row r="900866" s="1" customFormat="1"/>
    <row r="900867" s="1" customFormat="1"/>
    <row r="900868" s="1" customFormat="1"/>
    <row r="900869" s="1" customFormat="1"/>
    <row r="900870" s="1" customFormat="1"/>
    <row r="900871" s="1" customFormat="1"/>
    <row r="900872" s="1" customFormat="1"/>
    <row r="900873" s="1" customFormat="1"/>
    <row r="900874" s="1" customFormat="1"/>
    <row r="900875" s="1" customFormat="1"/>
    <row r="900876" s="1" customFormat="1"/>
    <row r="900877" s="1" customFormat="1"/>
    <row r="900878" s="1" customFormat="1"/>
    <row r="900879" s="1" customFormat="1"/>
    <row r="900880" s="1" customFormat="1"/>
    <row r="900881" s="1" customFormat="1"/>
    <row r="900882" s="1" customFormat="1"/>
    <row r="900883" s="1" customFormat="1"/>
    <row r="900884" s="1" customFormat="1"/>
    <row r="900885" s="1" customFormat="1"/>
    <row r="900886" s="1" customFormat="1"/>
    <row r="900887" s="1" customFormat="1"/>
    <row r="900888" s="1" customFormat="1"/>
    <row r="900889" s="1" customFormat="1"/>
    <row r="900890" s="1" customFormat="1"/>
    <row r="900891" s="1" customFormat="1"/>
    <row r="900892" s="1" customFormat="1"/>
    <row r="900893" s="1" customFormat="1"/>
    <row r="900894" s="1" customFormat="1"/>
    <row r="900895" s="1" customFormat="1"/>
    <row r="900896" s="1" customFormat="1"/>
    <row r="900897" s="1" customFormat="1"/>
    <row r="900898" s="1" customFormat="1"/>
    <row r="900899" s="1" customFormat="1"/>
    <row r="900900" s="1" customFormat="1"/>
    <row r="900901" s="1" customFormat="1"/>
    <row r="900902" s="1" customFormat="1"/>
    <row r="900903" s="1" customFormat="1"/>
    <row r="900904" s="1" customFormat="1"/>
    <row r="900905" s="1" customFormat="1"/>
    <row r="900906" s="1" customFormat="1"/>
    <row r="900907" s="1" customFormat="1"/>
    <row r="900908" s="1" customFormat="1"/>
    <row r="900909" s="1" customFormat="1"/>
    <row r="900910" s="1" customFormat="1"/>
    <row r="900911" s="1" customFormat="1"/>
    <row r="900912" s="1" customFormat="1"/>
    <row r="900913" s="1" customFormat="1"/>
    <row r="900914" s="1" customFormat="1"/>
    <row r="900915" s="1" customFormat="1"/>
    <row r="900916" s="1" customFormat="1"/>
    <row r="900917" s="1" customFormat="1"/>
    <row r="900918" s="1" customFormat="1"/>
    <row r="900919" s="1" customFormat="1"/>
    <row r="900920" s="1" customFormat="1"/>
    <row r="900921" s="1" customFormat="1"/>
    <row r="900922" s="1" customFormat="1"/>
    <row r="900923" s="1" customFormat="1"/>
    <row r="900924" s="1" customFormat="1"/>
    <row r="900925" s="1" customFormat="1"/>
    <row r="900926" s="1" customFormat="1"/>
    <row r="900927" s="1" customFormat="1"/>
    <row r="900928" s="1" customFormat="1"/>
    <row r="900929" s="1" customFormat="1"/>
    <row r="900930" s="1" customFormat="1"/>
    <row r="900931" s="1" customFormat="1"/>
    <row r="900932" s="1" customFormat="1"/>
    <row r="900933" s="1" customFormat="1"/>
    <row r="900934" s="1" customFormat="1"/>
    <row r="900935" s="1" customFormat="1"/>
    <row r="900936" s="1" customFormat="1"/>
    <row r="900937" s="1" customFormat="1"/>
    <row r="900938" s="1" customFormat="1"/>
    <row r="900939" s="1" customFormat="1"/>
    <row r="900940" s="1" customFormat="1"/>
    <row r="900941" s="1" customFormat="1"/>
    <row r="900942" s="1" customFormat="1"/>
    <row r="900943" s="1" customFormat="1"/>
    <row r="900944" s="1" customFormat="1"/>
    <row r="900945" s="1" customFormat="1"/>
    <row r="900946" s="1" customFormat="1"/>
    <row r="900947" s="1" customFormat="1"/>
    <row r="900948" s="1" customFormat="1"/>
    <row r="900949" s="1" customFormat="1"/>
    <row r="900950" s="1" customFormat="1"/>
    <row r="900951" s="1" customFormat="1"/>
    <row r="900952" s="1" customFormat="1"/>
    <row r="900953" s="1" customFormat="1"/>
    <row r="900954" s="1" customFormat="1"/>
    <row r="900955" s="1" customFormat="1"/>
    <row r="900956" s="1" customFormat="1"/>
    <row r="900957" s="1" customFormat="1"/>
    <row r="900958" s="1" customFormat="1"/>
    <row r="900959" s="1" customFormat="1"/>
    <row r="900960" s="1" customFormat="1"/>
    <row r="900961" s="1" customFormat="1"/>
    <row r="900962" s="1" customFormat="1"/>
    <row r="900963" s="1" customFormat="1"/>
    <row r="900964" s="1" customFormat="1"/>
    <row r="900965" s="1" customFormat="1"/>
    <row r="900966" s="1" customFormat="1"/>
    <row r="900967" s="1" customFormat="1"/>
    <row r="900968" s="1" customFormat="1"/>
    <row r="900969" s="1" customFormat="1"/>
    <row r="900970" s="1" customFormat="1"/>
    <row r="900971" s="1" customFormat="1"/>
    <row r="900972" s="1" customFormat="1"/>
    <row r="900973" s="1" customFormat="1"/>
    <row r="900974" s="1" customFormat="1"/>
    <row r="900975" s="1" customFormat="1"/>
    <row r="900976" s="1" customFormat="1"/>
    <row r="900977" s="1" customFormat="1"/>
    <row r="900978" s="1" customFormat="1"/>
    <row r="900979" s="1" customFormat="1"/>
    <row r="900980" s="1" customFormat="1"/>
    <row r="900981" s="1" customFormat="1"/>
    <row r="900982" s="1" customFormat="1"/>
    <row r="900983" s="1" customFormat="1"/>
    <row r="900984" s="1" customFormat="1"/>
    <row r="900985" s="1" customFormat="1"/>
    <row r="900986" s="1" customFormat="1"/>
    <row r="900987" s="1" customFormat="1"/>
    <row r="900988" s="1" customFormat="1"/>
    <row r="900989" s="1" customFormat="1"/>
    <row r="900990" s="1" customFormat="1"/>
    <row r="900991" s="1" customFormat="1"/>
    <row r="900992" s="1" customFormat="1"/>
    <row r="900993" s="1" customFormat="1"/>
    <row r="900994" s="1" customFormat="1"/>
    <row r="900995" s="1" customFormat="1"/>
    <row r="900996" s="1" customFormat="1"/>
    <row r="900997" s="1" customFormat="1"/>
    <row r="900998" s="1" customFormat="1"/>
    <row r="900999" s="1" customFormat="1"/>
    <row r="901000" s="1" customFormat="1"/>
    <row r="901001" s="1" customFormat="1"/>
    <row r="901002" s="1" customFormat="1"/>
    <row r="901003" s="1" customFormat="1"/>
    <row r="901004" s="1" customFormat="1"/>
    <row r="901005" s="1" customFormat="1"/>
    <row r="901006" s="1" customFormat="1"/>
    <row r="901007" s="1" customFormat="1"/>
    <row r="901008" s="1" customFormat="1"/>
    <row r="901009" s="1" customFormat="1"/>
    <row r="901010" s="1" customFormat="1"/>
    <row r="901011" s="1" customFormat="1"/>
    <row r="901012" s="1" customFormat="1"/>
    <row r="901013" s="1" customFormat="1"/>
    <row r="901014" s="1" customFormat="1"/>
    <row r="901015" s="1" customFormat="1"/>
    <row r="901016" s="1" customFormat="1"/>
    <row r="901017" s="1" customFormat="1"/>
    <row r="901018" s="1" customFormat="1"/>
    <row r="901019" s="1" customFormat="1"/>
    <row r="901020" s="1" customFormat="1"/>
    <row r="901021" s="1" customFormat="1"/>
    <row r="901022" s="1" customFormat="1"/>
    <row r="901023" s="1" customFormat="1"/>
    <row r="901024" s="1" customFormat="1"/>
    <row r="901025" s="1" customFormat="1"/>
    <row r="901026" s="1" customFormat="1"/>
    <row r="901027" s="1" customFormat="1"/>
    <row r="901028" s="1" customFormat="1"/>
    <row r="901029" s="1" customFormat="1"/>
    <row r="901030" s="1" customFormat="1"/>
    <row r="901031" s="1" customFormat="1"/>
    <row r="901032" s="1" customFormat="1"/>
    <row r="901033" s="1" customFormat="1"/>
    <row r="901034" s="1" customFormat="1"/>
    <row r="901035" s="1" customFormat="1"/>
    <row r="901036" s="1" customFormat="1"/>
    <row r="901037" s="1" customFormat="1"/>
    <row r="901038" s="1" customFormat="1"/>
    <row r="901039" s="1" customFormat="1"/>
    <row r="901040" s="1" customFormat="1"/>
    <row r="901041" s="1" customFormat="1"/>
    <row r="901042" s="1" customFormat="1"/>
    <row r="901043" s="1" customFormat="1"/>
    <row r="901044" s="1" customFormat="1"/>
    <row r="901045" s="1" customFormat="1"/>
    <row r="901046" s="1" customFormat="1"/>
    <row r="901047" s="1" customFormat="1"/>
    <row r="901048" s="1" customFormat="1"/>
    <row r="901049" s="1" customFormat="1"/>
    <row r="901050" s="1" customFormat="1"/>
    <row r="901051" s="1" customFormat="1"/>
    <row r="901052" s="1" customFormat="1"/>
    <row r="901053" s="1" customFormat="1"/>
    <row r="901054" s="1" customFormat="1"/>
    <row r="901055" s="1" customFormat="1"/>
    <row r="901056" s="1" customFormat="1"/>
    <row r="901057" s="1" customFormat="1"/>
    <row r="901058" s="1" customFormat="1"/>
    <row r="901059" s="1" customFormat="1"/>
    <row r="901060" s="1" customFormat="1"/>
    <row r="901061" s="1" customFormat="1"/>
    <row r="901062" s="1" customFormat="1"/>
    <row r="901063" s="1" customFormat="1"/>
    <row r="901064" s="1" customFormat="1"/>
    <row r="901065" s="1" customFormat="1"/>
    <row r="901066" s="1" customFormat="1"/>
    <row r="901067" s="1" customFormat="1"/>
    <row r="901068" s="1" customFormat="1"/>
    <row r="901069" s="1" customFormat="1"/>
    <row r="901070" s="1" customFormat="1"/>
    <row r="901071" s="1" customFormat="1"/>
    <row r="901072" s="1" customFormat="1"/>
    <row r="901073" s="1" customFormat="1"/>
    <row r="901074" s="1" customFormat="1"/>
    <row r="901075" s="1" customFormat="1"/>
    <row r="901076" s="1" customFormat="1"/>
    <row r="901077" s="1" customFormat="1"/>
    <row r="901078" s="1" customFormat="1"/>
    <row r="901079" s="1" customFormat="1"/>
    <row r="901080" s="1" customFormat="1"/>
    <row r="901081" s="1" customFormat="1"/>
    <row r="901082" s="1" customFormat="1"/>
    <row r="901083" s="1" customFormat="1"/>
    <row r="901084" s="1" customFormat="1"/>
    <row r="901085" s="1" customFormat="1"/>
    <row r="901086" s="1" customFormat="1"/>
    <row r="901087" s="1" customFormat="1"/>
    <row r="901088" s="1" customFormat="1"/>
    <row r="901089" s="1" customFormat="1"/>
    <row r="901090" s="1" customFormat="1"/>
    <row r="901091" s="1" customFormat="1"/>
    <row r="901092" s="1" customFormat="1"/>
    <row r="901093" s="1" customFormat="1"/>
    <row r="901094" s="1" customFormat="1"/>
    <row r="901095" s="1" customFormat="1"/>
    <row r="901096" s="1" customFormat="1"/>
    <row r="901097" s="1" customFormat="1"/>
    <row r="901098" s="1" customFormat="1"/>
    <row r="901099" s="1" customFormat="1"/>
    <row r="901100" s="1" customFormat="1"/>
    <row r="901101" s="1" customFormat="1"/>
    <row r="901102" s="1" customFormat="1"/>
    <row r="901103" s="1" customFormat="1"/>
    <row r="901104" s="1" customFormat="1"/>
    <row r="901105" s="1" customFormat="1"/>
    <row r="901106" s="1" customFormat="1"/>
    <row r="901107" s="1" customFormat="1"/>
    <row r="901108" s="1" customFormat="1"/>
    <row r="901109" s="1" customFormat="1"/>
    <row r="901110" s="1" customFormat="1"/>
    <row r="901111" s="1" customFormat="1"/>
    <row r="901112" s="1" customFormat="1"/>
    <row r="901113" s="1" customFormat="1"/>
    <row r="901114" s="1" customFormat="1"/>
    <row r="901115" s="1" customFormat="1"/>
    <row r="901116" s="1" customFormat="1"/>
    <row r="901117" s="1" customFormat="1"/>
    <row r="901118" s="1" customFormat="1"/>
    <row r="901119" s="1" customFormat="1"/>
    <row r="901120" s="1" customFormat="1"/>
    <row r="901121" s="1" customFormat="1"/>
    <row r="901122" s="1" customFormat="1"/>
    <row r="901123" s="1" customFormat="1"/>
    <row r="901124" s="1" customFormat="1"/>
    <row r="901125" s="1" customFormat="1"/>
    <row r="901126" s="1" customFormat="1"/>
    <row r="901127" s="1" customFormat="1"/>
    <row r="901128" s="1" customFormat="1"/>
    <row r="901129" s="1" customFormat="1"/>
    <row r="901130" s="1" customFormat="1"/>
    <row r="901131" s="1" customFormat="1"/>
    <row r="901132" s="1" customFormat="1"/>
    <row r="901133" s="1" customFormat="1"/>
    <row r="901134" s="1" customFormat="1"/>
    <row r="901135" s="1" customFormat="1"/>
    <row r="901136" s="1" customFormat="1"/>
    <row r="901137" s="1" customFormat="1"/>
    <row r="901138" s="1" customFormat="1"/>
    <row r="901139" s="1" customFormat="1"/>
    <row r="901140" s="1" customFormat="1"/>
    <row r="901141" s="1" customFormat="1"/>
    <row r="901142" s="1" customFormat="1"/>
    <row r="901143" s="1" customFormat="1"/>
    <row r="901144" s="1" customFormat="1"/>
    <row r="901145" s="1" customFormat="1"/>
    <row r="901146" s="1" customFormat="1"/>
    <row r="901147" s="1" customFormat="1"/>
    <row r="901148" s="1" customFormat="1"/>
    <row r="901149" s="1" customFormat="1"/>
    <row r="901150" s="1" customFormat="1"/>
    <row r="901151" s="1" customFormat="1"/>
    <row r="901152" s="1" customFormat="1"/>
    <row r="901153" s="1" customFormat="1"/>
    <row r="901154" s="1" customFormat="1"/>
    <row r="901155" s="1" customFormat="1"/>
    <row r="901156" s="1" customFormat="1"/>
    <row r="901157" s="1" customFormat="1"/>
    <row r="901158" s="1" customFormat="1"/>
    <row r="901159" s="1" customFormat="1"/>
    <row r="901160" s="1" customFormat="1"/>
    <row r="901161" s="1" customFormat="1"/>
    <row r="901162" s="1" customFormat="1"/>
    <row r="901163" s="1" customFormat="1"/>
    <row r="901164" s="1" customFormat="1"/>
    <row r="901165" s="1" customFormat="1"/>
    <row r="901166" s="1" customFormat="1"/>
    <row r="901167" s="1" customFormat="1"/>
    <row r="901168" s="1" customFormat="1"/>
    <row r="901169" s="1" customFormat="1"/>
    <row r="901170" s="1" customFormat="1"/>
    <row r="901171" s="1" customFormat="1"/>
    <row r="901172" s="1" customFormat="1"/>
    <row r="901173" s="1" customFormat="1"/>
    <row r="901174" s="1" customFormat="1"/>
    <row r="901175" s="1" customFormat="1"/>
    <row r="901176" s="1" customFormat="1"/>
    <row r="901177" s="1" customFormat="1"/>
    <row r="901178" s="1" customFormat="1"/>
    <row r="901179" s="1" customFormat="1"/>
    <row r="901180" s="1" customFormat="1"/>
    <row r="901181" s="1" customFormat="1"/>
    <row r="901182" s="1" customFormat="1"/>
    <row r="901183" s="1" customFormat="1"/>
    <row r="901184" s="1" customFormat="1"/>
    <row r="901185" s="1" customFormat="1"/>
    <row r="901186" s="1" customFormat="1"/>
    <row r="901187" s="1" customFormat="1"/>
    <row r="901188" s="1" customFormat="1"/>
    <row r="901189" s="1" customFormat="1"/>
    <row r="901190" s="1" customFormat="1"/>
    <row r="901191" s="1" customFormat="1"/>
    <row r="901192" s="1" customFormat="1"/>
    <row r="901193" s="1" customFormat="1"/>
    <row r="901194" s="1" customFormat="1"/>
    <row r="901195" s="1" customFormat="1"/>
    <row r="901196" s="1" customFormat="1"/>
    <row r="901197" s="1" customFormat="1"/>
    <row r="901198" s="1" customFormat="1"/>
    <row r="901199" s="1" customFormat="1"/>
    <row r="901200" s="1" customFormat="1"/>
    <row r="901201" s="1" customFormat="1"/>
    <row r="901202" s="1" customFormat="1"/>
    <row r="901203" s="1" customFormat="1"/>
    <row r="901204" s="1" customFormat="1"/>
    <row r="901205" s="1" customFormat="1"/>
    <row r="901206" s="1" customFormat="1"/>
    <row r="901207" s="1" customFormat="1"/>
    <row r="901208" s="1" customFormat="1"/>
    <row r="901209" s="1" customFormat="1"/>
    <row r="901210" s="1" customFormat="1"/>
    <row r="901211" s="1" customFormat="1"/>
    <row r="901212" s="1" customFormat="1"/>
    <row r="901213" s="1" customFormat="1"/>
    <row r="901214" s="1" customFormat="1"/>
    <row r="901215" s="1" customFormat="1"/>
    <row r="901216" s="1" customFormat="1"/>
    <row r="901217" s="1" customFormat="1"/>
    <row r="901218" s="1" customFormat="1"/>
    <row r="901219" s="1" customFormat="1"/>
    <row r="901220" s="1" customFormat="1"/>
    <row r="901221" s="1" customFormat="1"/>
    <row r="901222" s="1" customFormat="1"/>
    <row r="901223" s="1" customFormat="1"/>
    <row r="901224" s="1" customFormat="1"/>
    <row r="901225" s="1" customFormat="1"/>
    <row r="901226" s="1" customFormat="1"/>
    <row r="901227" s="1" customFormat="1"/>
    <row r="901228" s="1" customFormat="1"/>
    <row r="901229" s="1" customFormat="1"/>
    <row r="901230" s="1" customFormat="1"/>
    <row r="901231" s="1" customFormat="1"/>
    <row r="901232" s="1" customFormat="1"/>
    <row r="901233" s="1" customFormat="1"/>
    <row r="901234" s="1" customFormat="1"/>
    <row r="901235" s="1" customFormat="1"/>
    <row r="901236" s="1" customFormat="1"/>
    <row r="901237" s="1" customFormat="1"/>
    <row r="901238" s="1" customFormat="1"/>
    <row r="901239" s="1" customFormat="1"/>
    <row r="901240" s="1" customFormat="1"/>
    <row r="901241" s="1" customFormat="1"/>
    <row r="901242" s="1" customFormat="1"/>
    <row r="901243" s="1" customFormat="1"/>
    <row r="901244" s="1" customFormat="1"/>
    <row r="901245" s="1" customFormat="1"/>
    <row r="901246" s="1" customFormat="1"/>
    <row r="901247" s="1" customFormat="1"/>
    <row r="901248" s="1" customFormat="1"/>
    <row r="901249" s="1" customFormat="1"/>
    <row r="901250" s="1" customFormat="1"/>
    <row r="901251" s="1" customFormat="1"/>
    <row r="901252" s="1" customFormat="1"/>
    <row r="901253" s="1" customFormat="1"/>
    <row r="901254" s="1" customFormat="1"/>
    <row r="901255" s="1" customFormat="1"/>
    <row r="901256" s="1" customFormat="1"/>
    <row r="901257" s="1" customFormat="1"/>
    <row r="901258" s="1" customFormat="1"/>
    <row r="901259" s="1" customFormat="1"/>
    <row r="901260" s="1" customFormat="1"/>
    <row r="901261" s="1" customFormat="1"/>
    <row r="901262" s="1" customFormat="1"/>
    <row r="901263" s="1" customFormat="1"/>
    <row r="901264" s="1" customFormat="1"/>
    <row r="901265" s="1" customFormat="1"/>
    <row r="901266" s="1" customFormat="1"/>
    <row r="901267" s="1" customFormat="1"/>
    <row r="901268" s="1" customFormat="1"/>
    <row r="901269" s="1" customFormat="1"/>
    <row r="901270" s="1" customFormat="1"/>
    <row r="901271" s="1" customFormat="1"/>
    <row r="901272" s="1" customFormat="1"/>
    <row r="901273" s="1" customFormat="1"/>
    <row r="901274" s="1" customFormat="1"/>
    <row r="901275" s="1" customFormat="1"/>
    <row r="901276" s="1" customFormat="1"/>
    <row r="901277" s="1" customFormat="1"/>
    <row r="901278" s="1" customFormat="1"/>
    <row r="901279" s="1" customFormat="1"/>
    <row r="901280" s="1" customFormat="1"/>
    <row r="901281" s="1" customFormat="1"/>
    <row r="901282" s="1" customFormat="1"/>
    <row r="901283" s="1" customFormat="1"/>
    <row r="901284" s="1" customFormat="1"/>
    <row r="901285" s="1" customFormat="1"/>
    <row r="901286" s="1" customFormat="1"/>
    <row r="901287" s="1" customFormat="1"/>
    <row r="901288" s="1" customFormat="1"/>
    <row r="901289" s="1" customFormat="1"/>
    <row r="901290" s="1" customFormat="1"/>
    <row r="901291" s="1" customFormat="1"/>
    <row r="901292" s="1" customFormat="1"/>
    <row r="901293" s="1" customFormat="1"/>
    <row r="901294" s="1" customFormat="1"/>
    <row r="901295" s="1" customFormat="1"/>
    <row r="901296" s="1" customFormat="1"/>
    <row r="901297" s="1" customFormat="1"/>
    <row r="901298" s="1" customFormat="1"/>
    <row r="901299" s="1" customFormat="1"/>
    <row r="901300" s="1" customFormat="1"/>
    <row r="901301" s="1" customFormat="1"/>
    <row r="901302" s="1" customFormat="1"/>
    <row r="901303" s="1" customFormat="1"/>
    <row r="901304" s="1" customFormat="1"/>
    <row r="901305" s="1" customFormat="1"/>
    <row r="901306" s="1" customFormat="1"/>
    <row r="901307" s="1" customFormat="1"/>
    <row r="901308" s="1" customFormat="1"/>
    <row r="901309" s="1" customFormat="1"/>
    <row r="901310" s="1" customFormat="1"/>
    <row r="901311" s="1" customFormat="1"/>
    <row r="901312" s="1" customFormat="1"/>
    <row r="901313" s="1" customFormat="1"/>
    <row r="901314" s="1" customFormat="1"/>
    <row r="901315" s="1" customFormat="1"/>
    <row r="901316" s="1" customFormat="1"/>
    <row r="901317" s="1" customFormat="1"/>
    <row r="901318" s="1" customFormat="1"/>
    <row r="901319" s="1" customFormat="1"/>
    <row r="901320" s="1" customFormat="1"/>
    <row r="901321" s="1" customFormat="1"/>
    <row r="901322" s="1" customFormat="1"/>
    <row r="901323" s="1" customFormat="1"/>
    <row r="901324" s="1" customFormat="1"/>
    <row r="901325" s="1" customFormat="1"/>
    <row r="901326" s="1" customFormat="1"/>
    <row r="901327" s="1" customFormat="1"/>
    <row r="901328" s="1" customFormat="1"/>
    <row r="901329" s="1" customFormat="1"/>
    <row r="901330" s="1" customFormat="1"/>
    <row r="901331" s="1" customFormat="1"/>
    <row r="901332" s="1" customFormat="1"/>
    <row r="901333" s="1" customFormat="1"/>
    <row r="901334" s="1" customFormat="1"/>
    <row r="901335" s="1" customFormat="1"/>
    <row r="901336" s="1" customFormat="1"/>
    <row r="901337" s="1" customFormat="1"/>
    <row r="901338" s="1" customFormat="1"/>
    <row r="901339" s="1" customFormat="1"/>
    <row r="901340" s="1" customFormat="1"/>
    <row r="901341" s="1" customFormat="1"/>
    <row r="901342" s="1" customFormat="1"/>
    <row r="901343" s="1" customFormat="1"/>
    <row r="901344" s="1" customFormat="1"/>
    <row r="901345" s="1" customFormat="1"/>
    <row r="901346" s="1" customFormat="1"/>
    <row r="901347" s="1" customFormat="1"/>
    <row r="901348" s="1" customFormat="1"/>
    <row r="901349" s="1" customFormat="1"/>
    <row r="901350" s="1" customFormat="1"/>
    <row r="901351" s="1" customFormat="1"/>
    <row r="901352" s="1" customFormat="1"/>
    <row r="901353" s="1" customFormat="1"/>
    <row r="901354" s="1" customFormat="1"/>
    <row r="901355" s="1" customFormat="1"/>
    <row r="901356" s="1" customFormat="1"/>
    <row r="901357" s="1" customFormat="1"/>
    <row r="901358" s="1" customFormat="1"/>
    <row r="901359" s="1" customFormat="1"/>
    <row r="901360" s="1" customFormat="1"/>
    <row r="901361" s="1" customFormat="1"/>
    <row r="901362" s="1" customFormat="1"/>
    <row r="901363" s="1" customFormat="1"/>
    <row r="901364" s="1" customFormat="1"/>
    <row r="901365" s="1" customFormat="1"/>
    <row r="901366" s="1" customFormat="1"/>
    <row r="901367" s="1" customFormat="1"/>
    <row r="901368" s="1" customFormat="1"/>
    <row r="901369" s="1" customFormat="1"/>
    <row r="901370" s="1" customFormat="1"/>
    <row r="901371" s="1" customFormat="1"/>
    <row r="901372" s="1" customFormat="1"/>
    <row r="901373" s="1" customFormat="1"/>
    <row r="901374" s="1" customFormat="1"/>
    <row r="901375" s="1" customFormat="1"/>
    <row r="901376" s="1" customFormat="1"/>
    <row r="901377" s="1" customFormat="1"/>
    <row r="901378" s="1" customFormat="1"/>
    <row r="901379" s="1" customFormat="1"/>
    <row r="901380" s="1" customFormat="1"/>
    <row r="901381" s="1" customFormat="1"/>
    <row r="901382" s="1" customFormat="1"/>
    <row r="901383" s="1" customFormat="1"/>
    <row r="901384" s="1" customFormat="1"/>
    <row r="901385" s="1" customFormat="1"/>
    <row r="901386" s="1" customFormat="1"/>
    <row r="901387" s="1" customFormat="1"/>
    <row r="901388" s="1" customFormat="1"/>
    <row r="901389" s="1" customFormat="1"/>
    <row r="901390" s="1" customFormat="1"/>
    <row r="901391" s="1" customFormat="1"/>
    <row r="901392" s="1" customFormat="1"/>
    <row r="901393" s="1" customFormat="1"/>
    <row r="901394" s="1" customFormat="1"/>
    <row r="901395" s="1" customFormat="1"/>
    <row r="901396" s="1" customFormat="1"/>
    <row r="901397" s="1" customFormat="1"/>
    <row r="901398" s="1" customFormat="1"/>
    <row r="901399" s="1" customFormat="1"/>
    <row r="901400" s="1" customFormat="1"/>
    <row r="901401" s="1" customFormat="1"/>
    <row r="901402" s="1" customFormat="1"/>
    <row r="901403" s="1" customFormat="1"/>
    <row r="901404" s="1" customFormat="1"/>
    <row r="901405" s="1" customFormat="1"/>
    <row r="901406" s="1" customFormat="1"/>
    <row r="901407" s="1" customFormat="1"/>
    <row r="901408" s="1" customFormat="1"/>
    <row r="901409" s="1" customFormat="1"/>
    <row r="901410" s="1" customFormat="1"/>
    <row r="901411" s="1" customFormat="1"/>
    <row r="901412" s="1" customFormat="1"/>
    <row r="901413" s="1" customFormat="1"/>
    <row r="901414" s="1" customFormat="1"/>
    <row r="901415" s="1" customFormat="1"/>
    <row r="901416" s="1" customFormat="1"/>
    <row r="901417" s="1" customFormat="1"/>
    <row r="901418" s="1" customFormat="1"/>
    <row r="901419" s="1" customFormat="1"/>
    <row r="901420" s="1" customFormat="1"/>
    <row r="901421" s="1" customFormat="1"/>
    <row r="901422" s="1" customFormat="1"/>
    <row r="901423" s="1" customFormat="1"/>
    <row r="901424" s="1" customFormat="1"/>
    <row r="901425" s="1" customFormat="1"/>
    <row r="901426" s="1" customFormat="1"/>
    <row r="901427" s="1" customFormat="1"/>
    <row r="901428" s="1" customFormat="1"/>
    <row r="901429" s="1" customFormat="1"/>
    <row r="901430" s="1" customFormat="1"/>
    <row r="901431" s="1" customFormat="1"/>
    <row r="901432" s="1" customFormat="1"/>
    <row r="901433" s="1" customFormat="1"/>
    <row r="901434" s="1" customFormat="1"/>
    <row r="901435" s="1" customFormat="1"/>
    <row r="901436" s="1" customFormat="1"/>
    <row r="901437" s="1" customFormat="1"/>
    <row r="901438" s="1" customFormat="1"/>
    <row r="901439" s="1" customFormat="1"/>
    <row r="901440" s="1" customFormat="1"/>
    <row r="901441" s="1" customFormat="1"/>
    <row r="901442" s="1" customFormat="1"/>
    <row r="901443" s="1" customFormat="1"/>
    <row r="901444" s="1" customFormat="1"/>
    <row r="901445" s="1" customFormat="1"/>
    <row r="901446" s="1" customFormat="1"/>
    <row r="901447" s="1" customFormat="1"/>
    <row r="901448" s="1" customFormat="1"/>
    <row r="901449" s="1" customFormat="1"/>
    <row r="901450" s="1" customFormat="1"/>
    <row r="901451" s="1" customFormat="1"/>
    <row r="901452" s="1" customFormat="1"/>
    <row r="901453" s="1" customFormat="1"/>
    <row r="901454" s="1" customFormat="1"/>
    <row r="901455" s="1" customFormat="1"/>
    <row r="901456" s="1" customFormat="1"/>
    <row r="901457" s="1" customFormat="1"/>
    <row r="901458" s="1" customFormat="1"/>
    <row r="901459" s="1" customFormat="1"/>
    <row r="901460" s="1" customFormat="1"/>
    <row r="901461" s="1" customFormat="1"/>
    <row r="901462" s="1" customFormat="1"/>
    <row r="901463" s="1" customFormat="1"/>
    <row r="901464" s="1" customFormat="1"/>
    <row r="901465" s="1" customFormat="1"/>
    <row r="901466" s="1" customFormat="1"/>
    <row r="901467" s="1" customFormat="1"/>
    <row r="901468" s="1" customFormat="1"/>
    <row r="901469" s="1" customFormat="1"/>
    <row r="901470" s="1" customFormat="1"/>
    <row r="901471" s="1" customFormat="1"/>
    <row r="901472" s="1" customFormat="1"/>
    <row r="901473" s="1" customFormat="1"/>
    <row r="901474" s="1" customFormat="1"/>
    <row r="901475" s="1" customFormat="1"/>
    <row r="901476" s="1" customFormat="1"/>
    <row r="901477" s="1" customFormat="1"/>
    <row r="901478" s="1" customFormat="1"/>
    <row r="901479" s="1" customFormat="1"/>
    <row r="901480" s="1" customFormat="1"/>
    <row r="901481" s="1" customFormat="1"/>
    <row r="901482" s="1" customFormat="1"/>
    <row r="901483" s="1" customFormat="1"/>
    <row r="901484" s="1" customFormat="1"/>
    <row r="901485" s="1" customFormat="1"/>
    <row r="901486" s="1" customFormat="1"/>
    <row r="901487" s="1" customFormat="1"/>
    <row r="901488" s="1" customFormat="1"/>
    <row r="901489" s="1" customFormat="1"/>
    <row r="901490" s="1" customFormat="1"/>
    <row r="901491" s="1" customFormat="1"/>
    <row r="901492" s="1" customFormat="1"/>
    <row r="901493" s="1" customFormat="1"/>
    <row r="901494" s="1" customFormat="1"/>
    <row r="901495" s="1" customFormat="1"/>
    <row r="901496" s="1" customFormat="1"/>
    <row r="901497" s="1" customFormat="1"/>
    <row r="901498" s="1" customFormat="1"/>
    <row r="901499" s="1" customFormat="1"/>
    <row r="901500" s="1" customFormat="1"/>
    <row r="901501" s="1" customFormat="1"/>
    <row r="901502" s="1" customFormat="1"/>
    <row r="901503" s="1" customFormat="1"/>
    <row r="901504" s="1" customFormat="1"/>
    <row r="901505" s="1" customFormat="1"/>
    <row r="901506" s="1" customFormat="1"/>
    <row r="901507" s="1" customFormat="1"/>
    <row r="901508" s="1" customFormat="1"/>
    <row r="901509" s="1" customFormat="1"/>
    <row r="901510" s="1" customFormat="1"/>
    <row r="901511" s="1" customFormat="1"/>
    <row r="901512" s="1" customFormat="1"/>
    <row r="901513" s="1" customFormat="1"/>
    <row r="901514" s="1" customFormat="1"/>
    <row r="901515" s="1" customFormat="1"/>
    <row r="901516" s="1" customFormat="1"/>
    <row r="901517" s="1" customFormat="1"/>
    <row r="901518" s="1" customFormat="1"/>
    <row r="901519" s="1" customFormat="1"/>
    <row r="901520" s="1" customFormat="1"/>
    <row r="901521" s="1" customFormat="1"/>
    <row r="901522" s="1" customFormat="1"/>
    <row r="901523" s="1" customFormat="1"/>
    <row r="901524" s="1" customFormat="1"/>
    <row r="901525" s="1" customFormat="1"/>
    <row r="901526" s="1" customFormat="1"/>
    <row r="901527" s="1" customFormat="1"/>
    <row r="901528" s="1" customFormat="1"/>
    <row r="901529" s="1" customFormat="1"/>
    <row r="901530" s="1" customFormat="1"/>
    <row r="901531" s="1" customFormat="1"/>
    <row r="901532" s="1" customFormat="1"/>
    <row r="901533" s="1" customFormat="1"/>
    <row r="901534" s="1" customFormat="1"/>
    <row r="901535" s="1" customFormat="1"/>
    <row r="901536" s="1" customFormat="1"/>
    <row r="901537" s="1" customFormat="1"/>
    <row r="901538" s="1" customFormat="1"/>
    <row r="901539" s="1" customFormat="1"/>
    <row r="901540" s="1" customFormat="1"/>
    <row r="901541" s="1" customFormat="1"/>
    <row r="901542" s="1" customFormat="1"/>
    <row r="901543" s="1" customFormat="1"/>
    <row r="901544" s="1" customFormat="1"/>
    <row r="901545" s="1" customFormat="1"/>
    <row r="901546" s="1" customFormat="1"/>
    <row r="901547" s="1" customFormat="1"/>
    <row r="901548" s="1" customFormat="1"/>
    <row r="901549" s="1" customFormat="1"/>
    <row r="901550" s="1" customFormat="1"/>
    <row r="901551" s="1" customFormat="1"/>
    <row r="901552" s="1" customFormat="1"/>
    <row r="901553" s="1" customFormat="1"/>
    <row r="901554" s="1" customFormat="1"/>
    <row r="901555" s="1" customFormat="1"/>
    <row r="901556" s="1" customFormat="1"/>
    <row r="901557" s="1" customFormat="1"/>
    <row r="901558" s="1" customFormat="1"/>
    <row r="901559" s="1" customFormat="1"/>
    <row r="901560" s="1" customFormat="1"/>
    <row r="901561" s="1" customFormat="1"/>
    <row r="901562" s="1" customFormat="1"/>
    <row r="901563" s="1" customFormat="1"/>
    <row r="901564" s="1" customFormat="1"/>
    <row r="901565" s="1" customFormat="1"/>
    <row r="901566" s="1" customFormat="1"/>
    <row r="901567" s="1" customFormat="1"/>
    <row r="901568" s="1" customFormat="1"/>
    <row r="901569" s="1" customFormat="1"/>
    <row r="901570" s="1" customFormat="1"/>
    <row r="901571" s="1" customFormat="1"/>
    <row r="901572" s="1" customFormat="1"/>
    <row r="901573" s="1" customFormat="1"/>
    <row r="901574" s="1" customFormat="1"/>
    <row r="901575" s="1" customFormat="1"/>
    <row r="901576" s="1" customFormat="1"/>
    <row r="901577" s="1" customFormat="1"/>
    <row r="901578" s="1" customFormat="1"/>
    <row r="901579" s="1" customFormat="1"/>
    <row r="901580" s="1" customFormat="1"/>
    <row r="901581" s="1" customFormat="1"/>
    <row r="901582" s="1" customFormat="1"/>
    <row r="901583" s="1" customFormat="1"/>
    <row r="901584" s="1" customFormat="1"/>
    <row r="901585" s="1" customFormat="1"/>
    <row r="901586" s="1" customFormat="1"/>
    <row r="901587" s="1" customFormat="1"/>
    <row r="901588" s="1" customFormat="1"/>
    <row r="901589" s="1" customFormat="1"/>
    <row r="901590" s="1" customFormat="1"/>
    <row r="901591" s="1" customFormat="1"/>
    <row r="901592" s="1" customFormat="1"/>
    <row r="901593" s="1" customFormat="1"/>
    <row r="901594" s="1" customFormat="1"/>
    <row r="901595" s="1" customFormat="1"/>
    <row r="901596" s="1" customFormat="1"/>
    <row r="901597" s="1" customFormat="1"/>
    <row r="901598" s="1" customFormat="1"/>
    <row r="901599" s="1" customFormat="1"/>
    <row r="901600" s="1" customFormat="1"/>
    <row r="901601" s="1" customFormat="1"/>
    <row r="901602" s="1" customFormat="1"/>
    <row r="901603" s="1" customFormat="1"/>
    <row r="901604" s="1" customFormat="1"/>
    <row r="901605" s="1" customFormat="1"/>
    <row r="901606" s="1" customFormat="1"/>
    <row r="901607" s="1" customFormat="1"/>
    <row r="901608" s="1" customFormat="1"/>
    <row r="901609" s="1" customFormat="1"/>
    <row r="901610" s="1" customFormat="1"/>
    <row r="901611" s="1" customFormat="1"/>
    <row r="901612" s="1" customFormat="1"/>
    <row r="901613" s="1" customFormat="1"/>
    <row r="901614" s="1" customFormat="1"/>
    <row r="901615" s="1" customFormat="1"/>
    <row r="901616" s="1" customFormat="1"/>
    <row r="901617" s="1" customFormat="1"/>
    <row r="901618" s="1" customFormat="1"/>
    <row r="901619" s="1" customFormat="1"/>
    <row r="901620" s="1" customFormat="1"/>
    <row r="901621" s="1" customFormat="1"/>
    <row r="901622" s="1" customFormat="1"/>
    <row r="901623" s="1" customFormat="1"/>
    <row r="901624" s="1" customFormat="1"/>
    <row r="901625" s="1" customFormat="1"/>
    <row r="901626" s="1" customFormat="1"/>
    <row r="901627" s="1" customFormat="1"/>
    <row r="901628" s="1" customFormat="1"/>
    <row r="901629" s="1" customFormat="1"/>
    <row r="901630" s="1" customFormat="1"/>
    <row r="901631" s="1" customFormat="1"/>
    <row r="901632" s="1" customFormat="1"/>
    <row r="901633" s="1" customFormat="1"/>
    <row r="901634" s="1" customFormat="1"/>
    <row r="901635" s="1" customFormat="1"/>
    <row r="901636" s="1" customFormat="1"/>
    <row r="901637" s="1" customFormat="1"/>
    <row r="901638" s="1" customFormat="1"/>
    <row r="901639" s="1" customFormat="1"/>
    <row r="901640" s="1" customFormat="1"/>
    <row r="901641" s="1" customFormat="1"/>
    <row r="901642" s="1" customFormat="1"/>
    <row r="901643" s="1" customFormat="1"/>
    <row r="901644" s="1" customFormat="1"/>
    <row r="901645" s="1" customFormat="1"/>
    <row r="901646" s="1" customFormat="1"/>
    <row r="901647" s="1" customFormat="1"/>
    <row r="901648" s="1" customFormat="1"/>
    <row r="901649" s="1" customFormat="1"/>
    <row r="901650" s="1" customFormat="1"/>
    <row r="901651" s="1" customFormat="1"/>
    <row r="901652" s="1" customFormat="1"/>
    <row r="901653" s="1" customFormat="1"/>
    <row r="901654" s="1" customFormat="1"/>
    <row r="901655" s="1" customFormat="1"/>
    <row r="901656" s="1" customFormat="1"/>
    <row r="901657" s="1" customFormat="1"/>
    <row r="901658" s="1" customFormat="1"/>
    <row r="901659" s="1" customFormat="1"/>
    <row r="901660" s="1" customFormat="1"/>
    <row r="901661" s="1" customFormat="1"/>
    <row r="901662" s="1" customFormat="1"/>
    <row r="901663" s="1" customFormat="1"/>
    <row r="901664" s="1" customFormat="1"/>
    <row r="901665" s="1" customFormat="1"/>
    <row r="901666" s="1" customFormat="1"/>
    <row r="901667" s="1" customFormat="1"/>
    <row r="901668" s="1" customFormat="1"/>
    <row r="901669" s="1" customFormat="1"/>
    <row r="901670" s="1" customFormat="1"/>
    <row r="901671" s="1" customFormat="1"/>
    <row r="901672" s="1" customFormat="1"/>
    <row r="901673" s="1" customFormat="1"/>
    <row r="901674" s="1" customFormat="1"/>
    <row r="901675" s="1" customFormat="1"/>
    <row r="901676" s="1" customFormat="1"/>
    <row r="901677" s="1" customFormat="1"/>
    <row r="901678" s="1" customFormat="1"/>
    <row r="901679" s="1" customFormat="1"/>
    <row r="901680" s="1" customFormat="1"/>
    <row r="901681" s="1" customFormat="1"/>
    <row r="901682" s="1" customFormat="1"/>
    <row r="901683" s="1" customFormat="1"/>
    <row r="901684" s="1" customFormat="1"/>
    <row r="901685" s="1" customFormat="1"/>
    <row r="901686" s="1" customFormat="1"/>
    <row r="901687" s="1" customFormat="1"/>
    <row r="901688" s="1" customFormat="1"/>
    <row r="901689" s="1" customFormat="1"/>
    <row r="901690" s="1" customFormat="1"/>
    <row r="901691" s="1" customFormat="1"/>
    <row r="901692" s="1" customFormat="1"/>
    <row r="901693" s="1" customFormat="1"/>
    <row r="901694" s="1" customFormat="1"/>
    <row r="901695" s="1" customFormat="1"/>
    <row r="901696" s="1" customFormat="1"/>
    <row r="901697" s="1" customFormat="1"/>
    <row r="901698" s="1" customFormat="1"/>
    <row r="901699" s="1" customFormat="1"/>
    <row r="901700" s="1" customFormat="1"/>
    <row r="901701" s="1" customFormat="1"/>
    <row r="901702" s="1" customFormat="1"/>
    <row r="901703" s="1" customFormat="1"/>
    <row r="901704" s="1" customFormat="1"/>
    <row r="901705" s="1" customFormat="1"/>
    <row r="901706" s="1" customFormat="1"/>
    <row r="901707" s="1" customFormat="1"/>
    <row r="901708" s="1" customFormat="1"/>
    <row r="901709" s="1" customFormat="1"/>
    <row r="901710" s="1" customFormat="1"/>
    <row r="901711" s="1" customFormat="1"/>
    <row r="901712" s="1" customFormat="1"/>
    <row r="901713" s="1" customFormat="1"/>
    <row r="901714" s="1" customFormat="1"/>
    <row r="901715" s="1" customFormat="1"/>
    <row r="901716" s="1" customFormat="1"/>
    <row r="901717" s="1" customFormat="1"/>
    <row r="901718" s="1" customFormat="1"/>
    <row r="901719" s="1" customFormat="1"/>
    <row r="901720" s="1" customFormat="1"/>
    <row r="901721" s="1" customFormat="1"/>
    <row r="901722" s="1" customFormat="1"/>
    <row r="901723" s="1" customFormat="1"/>
    <row r="901724" s="1" customFormat="1"/>
    <row r="901725" s="1" customFormat="1"/>
    <row r="901726" s="1" customFormat="1"/>
    <row r="901727" s="1" customFormat="1"/>
    <row r="901728" s="1" customFormat="1"/>
    <row r="901729" s="1" customFormat="1"/>
    <row r="901730" s="1" customFormat="1"/>
    <row r="901731" s="1" customFormat="1"/>
    <row r="901732" s="1" customFormat="1"/>
    <row r="901733" s="1" customFormat="1"/>
    <row r="901734" s="1" customFormat="1"/>
    <row r="901735" s="1" customFormat="1"/>
    <row r="901736" s="1" customFormat="1"/>
    <row r="901737" s="1" customFormat="1"/>
    <row r="901738" s="1" customFormat="1"/>
    <row r="901739" s="1" customFormat="1"/>
    <row r="901740" s="1" customFormat="1"/>
    <row r="901741" s="1" customFormat="1"/>
    <row r="901742" s="1" customFormat="1"/>
    <row r="901743" s="1" customFormat="1"/>
    <row r="901744" s="1" customFormat="1"/>
    <row r="901745" s="1" customFormat="1"/>
    <row r="901746" s="1" customFormat="1"/>
    <row r="901747" s="1" customFormat="1"/>
    <row r="901748" s="1" customFormat="1"/>
    <row r="901749" s="1" customFormat="1"/>
    <row r="901750" s="1" customFormat="1"/>
    <row r="901751" s="1" customFormat="1"/>
    <row r="901752" s="1" customFormat="1"/>
    <row r="901753" s="1" customFormat="1"/>
    <row r="901754" s="1" customFormat="1"/>
    <row r="901755" s="1" customFormat="1"/>
    <row r="901756" s="1" customFormat="1"/>
    <row r="901757" s="1" customFormat="1"/>
    <row r="901758" s="1" customFormat="1"/>
    <row r="901759" s="1" customFormat="1"/>
    <row r="901760" s="1" customFormat="1"/>
    <row r="901761" s="1" customFormat="1"/>
    <row r="901762" s="1" customFormat="1"/>
    <row r="901763" s="1" customFormat="1"/>
    <row r="901764" s="1" customFormat="1"/>
    <row r="901765" s="1" customFormat="1"/>
    <row r="901766" s="1" customFormat="1"/>
    <row r="901767" s="1" customFormat="1"/>
    <row r="901768" s="1" customFormat="1"/>
    <row r="901769" s="1" customFormat="1"/>
    <row r="901770" s="1" customFormat="1"/>
    <row r="901771" s="1" customFormat="1"/>
    <row r="901772" s="1" customFormat="1"/>
    <row r="901773" s="1" customFormat="1"/>
    <row r="901774" s="1" customFormat="1"/>
    <row r="901775" s="1" customFormat="1"/>
    <row r="901776" s="1" customFormat="1"/>
    <row r="901777" s="1" customFormat="1"/>
    <row r="901778" s="1" customFormat="1"/>
    <row r="901779" s="1" customFormat="1"/>
    <row r="901780" s="1" customFormat="1"/>
    <row r="901781" s="1" customFormat="1"/>
    <row r="901782" s="1" customFormat="1"/>
    <row r="901783" s="1" customFormat="1"/>
    <row r="901784" s="1" customFormat="1"/>
    <row r="901785" s="1" customFormat="1"/>
    <row r="901786" s="1" customFormat="1"/>
    <row r="901787" s="1" customFormat="1"/>
    <row r="901788" s="1" customFormat="1"/>
    <row r="901789" s="1" customFormat="1"/>
    <row r="901790" s="1" customFormat="1"/>
    <row r="901791" s="1" customFormat="1"/>
    <row r="901792" s="1" customFormat="1"/>
    <row r="901793" s="1" customFormat="1"/>
    <row r="901794" s="1" customFormat="1"/>
    <row r="901795" s="1" customFormat="1"/>
    <row r="901796" s="1" customFormat="1"/>
    <row r="901797" s="1" customFormat="1"/>
    <row r="901798" s="1" customFormat="1"/>
    <row r="901799" s="1" customFormat="1"/>
    <row r="901800" s="1" customFormat="1"/>
    <row r="901801" s="1" customFormat="1"/>
    <row r="901802" s="1" customFormat="1"/>
    <row r="901803" s="1" customFormat="1"/>
    <row r="901804" s="1" customFormat="1"/>
    <row r="901805" s="1" customFormat="1"/>
    <row r="901806" s="1" customFormat="1"/>
    <row r="901807" s="1" customFormat="1"/>
    <row r="901808" s="1" customFormat="1"/>
    <row r="901809" s="1" customFormat="1"/>
    <row r="901810" s="1" customFormat="1"/>
    <row r="901811" s="1" customFormat="1"/>
    <row r="901812" s="1" customFormat="1"/>
    <row r="901813" s="1" customFormat="1"/>
    <row r="901814" s="1" customFormat="1"/>
    <row r="901815" s="1" customFormat="1"/>
    <row r="901816" s="1" customFormat="1"/>
    <row r="901817" s="1" customFormat="1"/>
    <row r="901818" s="1" customFormat="1"/>
    <row r="901819" s="1" customFormat="1"/>
    <row r="901820" s="1" customFormat="1"/>
    <row r="901821" s="1" customFormat="1"/>
    <row r="901822" s="1" customFormat="1"/>
    <row r="901823" s="1" customFormat="1"/>
    <row r="901824" s="1" customFormat="1"/>
    <row r="901825" s="1" customFormat="1"/>
    <row r="901826" s="1" customFormat="1"/>
    <row r="901827" s="1" customFormat="1"/>
    <row r="901828" s="1" customFormat="1"/>
    <row r="901829" s="1" customFormat="1"/>
    <row r="901830" s="1" customFormat="1"/>
    <row r="901831" s="1" customFormat="1"/>
    <row r="901832" s="1" customFormat="1"/>
    <row r="901833" s="1" customFormat="1"/>
    <row r="901834" s="1" customFormat="1"/>
    <row r="901835" s="1" customFormat="1"/>
    <row r="901836" s="1" customFormat="1"/>
    <row r="901837" s="1" customFormat="1"/>
    <row r="901838" s="1" customFormat="1"/>
    <row r="901839" s="1" customFormat="1"/>
    <row r="901840" s="1" customFormat="1"/>
    <row r="901841" s="1" customFormat="1"/>
    <row r="901842" s="1" customFormat="1"/>
    <row r="901843" s="1" customFormat="1"/>
    <row r="901844" s="1" customFormat="1"/>
    <row r="901845" s="1" customFormat="1"/>
    <row r="901846" s="1" customFormat="1"/>
    <row r="901847" s="1" customFormat="1"/>
    <row r="901848" s="1" customFormat="1"/>
    <row r="901849" s="1" customFormat="1"/>
    <row r="901850" s="1" customFormat="1"/>
    <row r="901851" s="1" customFormat="1"/>
    <row r="901852" s="1" customFormat="1"/>
    <row r="901853" s="1" customFormat="1"/>
    <row r="901854" s="1" customFormat="1"/>
    <row r="901855" s="1" customFormat="1"/>
    <row r="901856" s="1" customFormat="1"/>
    <row r="901857" s="1" customFormat="1"/>
    <row r="901858" s="1" customFormat="1"/>
    <row r="901859" s="1" customFormat="1"/>
    <row r="901860" s="1" customFormat="1"/>
    <row r="901861" s="1" customFormat="1"/>
    <row r="901862" s="1" customFormat="1"/>
    <row r="901863" s="1" customFormat="1"/>
    <row r="901864" s="1" customFormat="1"/>
    <row r="901865" s="1" customFormat="1"/>
    <row r="901866" s="1" customFormat="1"/>
    <row r="901867" s="1" customFormat="1"/>
    <row r="901868" s="1" customFormat="1"/>
    <row r="901869" s="1" customFormat="1"/>
    <row r="901870" s="1" customFormat="1"/>
    <row r="901871" s="1" customFormat="1"/>
    <row r="901872" s="1" customFormat="1"/>
    <row r="901873" s="1" customFormat="1"/>
    <row r="901874" s="1" customFormat="1"/>
    <row r="901875" s="1" customFormat="1"/>
    <row r="901876" s="1" customFormat="1"/>
    <row r="901877" s="1" customFormat="1"/>
    <row r="901878" s="1" customFormat="1"/>
    <row r="901879" s="1" customFormat="1"/>
    <row r="901880" s="1" customFormat="1"/>
    <row r="901881" s="1" customFormat="1"/>
    <row r="901882" s="1" customFormat="1"/>
    <row r="901883" s="1" customFormat="1"/>
    <row r="901884" s="1" customFormat="1"/>
    <row r="901885" s="1" customFormat="1"/>
    <row r="901886" s="1" customFormat="1"/>
    <row r="901887" s="1" customFormat="1"/>
    <row r="901888" s="1" customFormat="1"/>
    <row r="901889" s="1" customFormat="1"/>
    <row r="901890" s="1" customFormat="1"/>
    <row r="901891" s="1" customFormat="1"/>
    <row r="901892" s="1" customFormat="1"/>
    <row r="901893" s="1" customFormat="1"/>
    <row r="901894" s="1" customFormat="1"/>
    <row r="901895" s="1" customFormat="1"/>
    <row r="901896" s="1" customFormat="1"/>
    <row r="901897" s="1" customFormat="1"/>
    <row r="901898" s="1" customFormat="1"/>
    <row r="901899" s="1" customFormat="1"/>
    <row r="901900" s="1" customFormat="1"/>
    <row r="901901" s="1" customFormat="1"/>
    <row r="901902" s="1" customFormat="1"/>
    <row r="901903" s="1" customFormat="1"/>
    <row r="901904" s="1" customFormat="1"/>
    <row r="901905" s="1" customFormat="1"/>
    <row r="901906" s="1" customFormat="1"/>
    <row r="901907" s="1" customFormat="1"/>
    <row r="901908" s="1" customFormat="1"/>
    <row r="901909" s="1" customFormat="1"/>
    <row r="901910" s="1" customFormat="1"/>
    <row r="901911" s="1" customFormat="1"/>
    <row r="901912" s="1" customFormat="1"/>
    <row r="901913" s="1" customFormat="1"/>
    <row r="901914" s="1" customFormat="1"/>
    <row r="901915" s="1" customFormat="1"/>
    <row r="901916" s="1" customFormat="1"/>
    <row r="901917" s="1" customFormat="1"/>
    <row r="901918" s="1" customFormat="1"/>
    <row r="901919" s="1" customFormat="1"/>
    <row r="901920" s="1" customFormat="1"/>
    <row r="901921" s="1" customFormat="1"/>
    <row r="901922" s="1" customFormat="1"/>
    <row r="901923" s="1" customFormat="1"/>
    <row r="901924" s="1" customFormat="1"/>
    <row r="901925" s="1" customFormat="1"/>
    <row r="901926" s="1" customFormat="1"/>
    <row r="901927" s="1" customFormat="1"/>
    <row r="901928" s="1" customFormat="1"/>
    <row r="901929" s="1" customFormat="1"/>
    <row r="901930" s="1" customFormat="1"/>
    <row r="901931" s="1" customFormat="1"/>
    <row r="901932" s="1" customFormat="1"/>
    <row r="901933" s="1" customFormat="1"/>
    <row r="901934" s="1" customFormat="1"/>
    <row r="901935" s="1" customFormat="1"/>
    <row r="901936" s="1" customFormat="1"/>
    <row r="901937" s="1" customFormat="1"/>
    <row r="901938" s="1" customFormat="1"/>
    <row r="901939" s="1" customFormat="1"/>
    <row r="901940" s="1" customFormat="1"/>
    <row r="901941" s="1" customFormat="1"/>
    <row r="901942" s="1" customFormat="1"/>
    <row r="901943" s="1" customFormat="1"/>
    <row r="901944" s="1" customFormat="1"/>
    <row r="901945" s="1" customFormat="1"/>
    <row r="901946" s="1" customFormat="1"/>
    <row r="901947" s="1" customFormat="1"/>
    <row r="901948" s="1" customFormat="1"/>
    <row r="901949" s="1" customFormat="1"/>
    <row r="901950" s="1" customFormat="1"/>
    <row r="901951" s="1" customFormat="1"/>
    <row r="901952" s="1" customFormat="1"/>
    <row r="901953" s="1" customFormat="1"/>
    <row r="901954" s="1" customFormat="1"/>
    <row r="901955" s="1" customFormat="1"/>
    <row r="901956" s="1" customFormat="1"/>
    <row r="901957" s="1" customFormat="1"/>
    <row r="901958" s="1" customFormat="1"/>
    <row r="901959" s="1" customFormat="1"/>
    <row r="901960" s="1" customFormat="1"/>
    <row r="901961" s="1" customFormat="1"/>
    <row r="901962" s="1" customFormat="1"/>
    <row r="901963" s="1" customFormat="1"/>
    <row r="901964" s="1" customFormat="1"/>
    <row r="901965" s="1" customFormat="1"/>
    <row r="901966" s="1" customFormat="1"/>
    <row r="901967" s="1" customFormat="1"/>
    <row r="901968" s="1" customFormat="1"/>
    <row r="901969" s="1" customFormat="1"/>
    <row r="901970" s="1" customFormat="1"/>
    <row r="901971" s="1" customFormat="1"/>
    <row r="901972" s="1" customFormat="1"/>
    <row r="901973" s="1" customFormat="1"/>
    <row r="901974" s="1" customFormat="1"/>
    <row r="901975" s="1" customFormat="1"/>
    <row r="901976" s="1" customFormat="1"/>
    <row r="901977" s="1" customFormat="1"/>
    <row r="901978" s="1" customFormat="1"/>
    <row r="901979" s="1" customFormat="1"/>
    <row r="901980" s="1" customFormat="1"/>
    <row r="901981" s="1" customFormat="1"/>
    <row r="901982" s="1" customFormat="1"/>
    <row r="901983" s="1" customFormat="1"/>
    <row r="901984" s="1" customFormat="1"/>
    <row r="901985" s="1" customFormat="1"/>
    <row r="901986" s="1" customFormat="1"/>
    <row r="901987" s="1" customFormat="1"/>
    <row r="901988" s="1" customFormat="1"/>
    <row r="901989" s="1" customFormat="1"/>
    <row r="901990" s="1" customFormat="1"/>
    <row r="901991" s="1" customFormat="1"/>
    <row r="901992" s="1" customFormat="1"/>
    <row r="901993" s="1" customFormat="1"/>
    <row r="901994" s="1" customFormat="1"/>
    <row r="901995" s="1" customFormat="1"/>
    <row r="901996" s="1" customFormat="1"/>
    <row r="901997" s="1" customFormat="1"/>
    <row r="901998" s="1" customFormat="1"/>
    <row r="901999" s="1" customFormat="1"/>
    <row r="902000" s="1" customFormat="1"/>
    <row r="902001" s="1" customFormat="1"/>
    <row r="902002" s="1" customFormat="1"/>
    <row r="902003" s="1" customFormat="1"/>
    <row r="902004" s="1" customFormat="1"/>
    <row r="902005" s="1" customFormat="1"/>
    <row r="902006" s="1" customFormat="1"/>
    <row r="902007" s="1" customFormat="1"/>
    <row r="902008" s="1" customFormat="1"/>
    <row r="902009" s="1" customFormat="1"/>
    <row r="902010" s="1" customFormat="1"/>
    <row r="902011" s="1" customFormat="1"/>
    <row r="902012" s="1" customFormat="1"/>
    <row r="902013" s="1" customFormat="1"/>
    <row r="902014" s="1" customFormat="1"/>
    <row r="902015" s="1" customFormat="1"/>
    <row r="902016" s="1" customFormat="1"/>
    <row r="902017" s="1" customFormat="1"/>
    <row r="902018" s="1" customFormat="1"/>
    <row r="902019" s="1" customFormat="1"/>
    <row r="902020" s="1" customFormat="1"/>
    <row r="902021" s="1" customFormat="1"/>
    <row r="902022" s="1" customFormat="1"/>
    <row r="902023" s="1" customFormat="1"/>
    <row r="902024" s="1" customFormat="1"/>
    <row r="902025" s="1" customFormat="1"/>
    <row r="902026" s="1" customFormat="1"/>
    <row r="902027" s="1" customFormat="1"/>
    <row r="902028" s="1" customFormat="1"/>
    <row r="902029" s="1" customFormat="1"/>
    <row r="902030" s="1" customFormat="1"/>
    <row r="902031" s="1" customFormat="1"/>
    <row r="902032" s="1" customFormat="1"/>
    <row r="902033" s="1" customFormat="1"/>
    <row r="902034" s="1" customFormat="1"/>
    <row r="902035" s="1" customFormat="1"/>
    <row r="902036" s="1" customFormat="1"/>
    <row r="902037" s="1" customFormat="1"/>
    <row r="902038" s="1" customFormat="1"/>
    <row r="902039" s="1" customFormat="1"/>
    <row r="902040" s="1" customFormat="1"/>
    <row r="902041" s="1" customFormat="1"/>
    <row r="902042" s="1" customFormat="1"/>
    <row r="902043" s="1" customFormat="1"/>
    <row r="902044" s="1" customFormat="1"/>
    <row r="902045" s="1" customFormat="1"/>
    <row r="902046" s="1" customFormat="1"/>
    <row r="902047" s="1" customFormat="1"/>
    <row r="902048" s="1" customFormat="1"/>
    <row r="902049" s="1" customFormat="1"/>
    <row r="902050" s="1" customFormat="1"/>
    <row r="902051" s="1" customFormat="1"/>
    <row r="902052" s="1" customFormat="1"/>
    <row r="902053" s="1" customFormat="1"/>
    <row r="902054" s="1" customFormat="1"/>
    <row r="902055" s="1" customFormat="1"/>
    <row r="902056" s="1" customFormat="1"/>
    <row r="902057" s="1" customFormat="1"/>
    <row r="902058" s="1" customFormat="1"/>
    <row r="902059" s="1" customFormat="1"/>
    <row r="902060" s="1" customFormat="1"/>
    <row r="902061" s="1" customFormat="1"/>
    <row r="902062" s="1" customFormat="1"/>
    <row r="902063" s="1" customFormat="1"/>
    <row r="902064" s="1" customFormat="1"/>
    <row r="902065" s="1" customFormat="1"/>
    <row r="902066" s="1" customFormat="1"/>
    <row r="902067" s="1" customFormat="1"/>
    <row r="902068" s="1" customFormat="1"/>
    <row r="902069" s="1" customFormat="1"/>
    <row r="902070" s="1" customFormat="1"/>
    <row r="902071" s="1" customFormat="1"/>
    <row r="902072" s="1" customFormat="1"/>
    <row r="902073" s="1" customFormat="1"/>
    <row r="902074" s="1" customFormat="1"/>
    <row r="902075" s="1" customFormat="1"/>
    <row r="902076" s="1" customFormat="1"/>
    <row r="902077" s="1" customFormat="1"/>
    <row r="902078" s="1" customFormat="1"/>
    <row r="902079" s="1" customFormat="1"/>
    <row r="902080" s="1" customFormat="1"/>
    <row r="902081" s="1" customFormat="1"/>
    <row r="902082" s="1" customFormat="1"/>
    <row r="902083" s="1" customFormat="1"/>
    <row r="902084" s="1" customFormat="1"/>
    <row r="902085" s="1" customFormat="1"/>
    <row r="902086" s="1" customFormat="1"/>
    <row r="902087" s="1" customFormat="1"/>
    <row r="902088" s="1" customFormat="1"/>
    <row r="902089" s="1" customFormat="1"/>
    <row r="902090" s="1" customFormat="1"/>
    <row r="902091" s="1" customFormat="1"/>
    <row r="902092" s="1" customFormat="1"/>
    <row r="902093" s="1" customFormat="1"/>
    <row r="902094" s="1" customFormat="1"/>
    <row r="902095" s="1" customFormat="1"/>
    <row r="902096" s="1" customFormat="1"/>
    <row r="902097" s="1" customFormat="1"/>
    <row r="902098" s="1" customFormat="1"/>
    <row r="902099" s="1" customFormat="1"/>
    <row r="902100" s="1" customFormat="1"/>
    <row r="902101" s="1" customFormat="1"/>
    <row r="902102" s="1" customFormat="1"/>
    <row r="902103" s="1" customFormat="1"/>
    <row r="902104" s="1" customFormat="1"/>
    <row r="902105" s="1" customFormat="1"/>
    <row r="902106" s="1" customFormat="1"/>
    <row r="902107" s="1" customFormat="1"/>
    <row r="902108" s="1" customFormat="1"/>
    <row r="902109" s="1" customFormat="1"/>
    <row r="902110" s="1" customFormat="1"/>
    <row r="902111" s="1" customFormat="1"/>
    <row r="902112" s="1" customFormat="1"/>
    <row r="902113" s="1" customFormat="1"/>
    <row r="902114" s="1" customFormat="1"/>
    <row r="902115" s="1" customFormat="1"/>
    <row r="902116" s="1" customFormat="1"/>
    <row r="902117" s="1" customFormat="1"/>
    <row r="902118" s="1" customFormat="1"/>
    <row r="902119" s="1" customFormat="1"/>
    <row r="902120" s="1" customFormat="1"/>
    <row r="902121" s="1" customFormat="1"/>
    <row r="902122" s="1" customFormat="1"/>
    <row r="902123" s="1" customFormat="1"/>
    <row r="902124" s="1" customFormat="1"/>
    <row r="902125" s="1" customFormat="1"/>
    <row r="902126" s="1" customFormat="1"/>
    <row r="902127" s="1" customFormat="1"/>
    <row r="902128" s="1" customFormat="1"/>
    <row r="902129" s="1" customFormat="1"/>
    <row r="902130" s="1" customFormat="1"/>
    <row r="902131" s="1" customFormat="1"/>
    <row r="902132" s="1" customFormat="1"/>
    <row r="902133" s="1" customFormat="1"/>
    <row r="902134" s="1" customFormat="1"/>
    <row r="902135" s="1" customFormat="1"/>
    <row r="902136" s="1" customFormat="1"/>
    <row r="902137" s="1" customFormat="1"/>
    <row r="902138" s="1" customFormat="1"/>
    <row r="902139" s="1" customFormat="1"/>
    <row r="902140" s="1" customFormat="1"/>
    <row r="902141" s="1" customFormat="1"/>
    <row r="902142" s="1" customFormat="1"/>
    <row r="902143" s="1" customFormat="1"/>
    <row r="902144" s="1" customFormat="1"/>
    <row r="902145" s="1" customFormat="1"/>
    <row r="902146" s="1" customFormat="1"/>
    <row r="902147" s="1" customFormat="1"/>
    <row r="902148" s="1" customFormat="1"/>
    <row r="902149" s="1" customFormat="1"/>
    <row r="902150" s="1" customFormat="1"/>
    <row r="902151" s="1" customFormat="1"/>
    <row r="902152" s="1" customFormat="1"/>
    <row r="902153" s="1" customFormat="1"/>
    <row r="902154" s="1" customFormat="1"/>
    <row r="902155" s="1" customFormat="1"/>
    <row r="902156" s="1" customFormat="1"/>
    <row r="902157" s="1" customFormat="1"/>
    <row r="902158" s="1" customFormat="1"/>
    <row r="902159" s="1" customFormat="1"/>
    <row r="902160" s="1" customFormat="1"/>
    <row r="902161" s="1" customFormat="1"/>
    <row r="902162" s="1" customFormat="1"/>
    <row r="902163" s="1" customFormat="1"/>
    <row r="902164" s="1" customFormat="1"/>
    <row r="902165" s="1" customFormat="1"/>
    <row r="902166" s="1" customFormat="1"/>
    <row r="902167" s="1" customFormat="1"/>
    <row r="902168" s="1" customFormat="1"/>
    <row r="902169" s="1" customFormat="1"/>
    <row r="902170" s="1" customFormat="1"/>
    <row r="902171" s="1" customFormat="1"/>
    <row r="902172" s="1" customFormat="1"/>
    <row r="902173" s="1" customFormat="1"/>
    <row r="902174" s="1" customFormat="1"/>
    <row r="902175" s="1" customFormat="1"/>
    <row r="902176" s="1" customFormat="1"/>
    <row r="902177" s="1" customFormat="1"/>
    <row r="902178" s="1" customFormat="1"/>
    <row r="902179" s="1" customFormat="1"/>
    <row r="902180" s="1" customFormat="1"/>
    <row r="902181" s="1" customFormat="1"/>
    <row r="902182" s="1" customFormat="1"/>
    <row r="902183" s="1" customFormat="1"/>
    <row r="902184" s="1" customFormat="1"/>
    <row r="902185" s="1" customFormat="1"/>
    <row r="902186" s="1" customFormat="1"/>
    <row r="902187" s="1" customFormat="1"/>
    <row r="902188" s="1" customFormat="1"/>
    <row r="902189" s="1" customFormat="1"/>
    <row r="902190" s="1" customFormat="1"/>
    <row r="902191" s="1" customFormat="1"/>
    <row r="902192" s="1" customFormat="1"/>
    <row r="902193" s="1" customFormat="1"/>
    <row r="902194" s="1" customFormat="1"/>
    <row r="902195" s="1" customFormat="1"/>
    <row r="902196" s="1" customFormat="1"/>
    <row r="902197" s="1" customFormat="1"/>
    <row r="902198" s="1" customFormat="1"/>
    <row r="902199" s="1" customFormat="1"/>
    <row r="902200" s="1" customFormat="1"/>
    <row r="902201" s="1" customFormat="1"/>
    <row r="902202" s="1" customFormat="1"/>
    <row r="902203" s="1" customFormat="1"/>
    <row r="902204" s="1" customFormat="1"/>
    <row r="902205" s="1" customFormat="1"/>
    <row r="902206" s="1" customFormat="1"/>
    <row r="902207" s="1" customFormat="1"/>
    <row r="902208" s="1" customFormat="1"/>
    <row r="902209" s="1" customFormat="1"/>
    <row r="902210" s="1" customFormat="1"/>
    <row r="902211" s="1" customFormat="1"/>
    <row r="902212" s="1" customFormat="1"/>
    <row r="902213" s="1" customFormat="1"/>
    <row r="902214" s="1" customFormat="1"/>
    <row r="902215" s="1" customFormat="1"/>
    <row r="902216" s="1" customFormat="1"/>
    <row r="902217" s="1" customFormat="1"/>
    <row r="902218" s="1" customFormat="1"/>
    <row r="902219" s="1" customFormat="1"/>
    <row r="902220" s="1" customFormat="1"/>
    <row r="902221" s="1" customFormat="1"/>
    <row r="902222" s="1" customFormat="1"/>
    <row r="902223" s="1" customFormat="1"/>
    <row r="902224" s="1" customFormat="1"/>
    <row r="902225" s="1" customFormat="1"/>
    <row r="902226" s="1" customFormat="1"/>
    <row r="902227" s="1" customFormat="1"/>
    <row r="902228" s="1" customFormat="1"/>
    <row r="902229" s="1" customFormat="1"/>
    <row r="902230" s="1" customFormat="1"/>
    <row r="902231" s="1" customFormat="1"/>
    <row r="902232" s="1" customFormat="1"/>
    <row r="902233" s="1" customFormat="1"/>
    <row r="902234" s="1" customFormat="1"/>
    <row r="902235" s="1" customFormat="1"/>
    <row r="902236" s="1" customFormat="1"/>
    <row r="902237" s="1" customFormat="1"/>
    <row r="902238" s="1" customFormat="1"/>
    <row r="902239" s="1" customFormat="1"/>
    <row r="902240" s="1" customFormat="1"/>
    <row r="902241" s="1" customFormat="1"/>
    <row r="902242" s="1" customFormat="1"/>
    <row r="902243" s="1" customFormat="1"/>
    <row r="902244" s="1" customFormat="1"/>
    <row r="902245" s="1" customFormat="1"/>
    <row r="902246" s="1" customFormat="1"/>
    <row r="902247" s="1" customFormat="1"/>
    <row r="902248" s="1" customFormat="1"/>
    <row r="902249" s="1" customFormat="1"/>
    <row r="902250" s="1" customFormat="1"/>
    <row r="902251" s="1" customFormat="1"/>
    <row r="902252" s="1" customFormat="1"/>
    <row r="902253" s="1" customFormat="1"/>
    <row r="902254" s="1" customFormat="1"/>
    <row r="902255" s="1" customFormat="1"/>
    <row r="902256" s="1" customFormat="1"/>
    <row r="902257" s="1" customFormat="1"/>
    <row r="902258" s="1" customFormat="1"/>
    <row r="902259" s="1" customFormat="1"/>
    <row r="902260" s="1" customFormat="1"/>
    <row r="902261" s="1" customFormat="1"/>
    <row r="902262" s="1" customFormat="1"/>
    <row r="902263" s="1" customFormat="1"/>
    <row r="902264" s="1" customFormat="1"/>
    <row r="902265" s="1" customFormat="1"/>
    <row r="902266" s="1" customFormat="1"/>
    <row r="902267" s="1" customFormat="1"/>
    <row r="902268" s="1" customFormat="1"/>
    <row r="902269" s="1" customFormat="1"/>
    <row r="902270" s="1" customFormat="1"/>
    <row r="902271" s="1" customFormat="1"/>
    <row r="902272" s="1" customFormat="1"/>
    <row r="902273" s="1" customFormat="1"/>
    <row r="902274" s="1" customFormat="1"/>
    <row r="902275" s="1" customFormat="1"/>
    <row r="902276" s="1" customFormat="1"/>
    <row r="902277" s="1" customFormat="1"/>
    <row r="902278" s="1" customFormat="1"/>
    <row r="902279" s="1" customFormat="1"/>
    <row r="902280" s="1" customFormat="1"/>
    <row r="902281" s="1" customFormat="1"/>
    <row r="902282" s="1" customFormat="1"/>
    <row r="902283" s="1" customFormat="1"/>
    <row r="902284" s="1" customFormat="1"/>
    <row r="902285" s="1" customFormat="1"/>
    <row r="902286" s="1" customFormat="1"/>
    <row r="902287" s="1" customFormat="1"/>
    <row r="902288" s="1" customFormat="1"/>
    <row r="902289" s="1" customFormat="1"/>
    <row r="902290" s="1" customFormat="1"/>
    <row r="902291" s="1" customFormat="1"/>
    <row r="902292" s="1" customFormat="1"/>
    <row r="902293" s="1" customFormat="1"/>
    <row r="902294" s="1" customFormat="1"/>
    <row r="902295" s="1" customFormat="1"/>
    <row r="902296" s="1" customFormat="1"/>
    <row r="902297" s="1" customFormat="1"/>
    <row r="902298" s="1" customFormat="1"/>
    <row r="902299" s="1" customFormat="1"/>
    <row r="902300" s="1" customFormat="1"/>
    <row r="902301" s="1" customFormat="1"/>
    <row r="902302" s="1" customFormat="1"/>
    <row r="902303" s="1" customFormat="1"/>
    <row r="902304" s="1" customFormat="1"/>
    <row r="902305" s="1" customFormat="1"/>
    <row r="902306" s="1" customFormat="1"/>
    <row r="902307" s="1" customFormat="1"/>
    <row r="902308" s="1" customFormat="1"/>
    <row r="902309" s="1" customFormat="1"/>
    <row r="902310" s="1" customFormat="1"/>
    <row r="902311" s="1" customFormat="1"/>
    <row r="902312" s="1" customFormat="1"/>
    <row r="902313" s="1" customFormat="1"/>
    <row r="902314" s="1" customFormat="1"/>
    <row r="902315" s="1" customFormat="1"/>
    <row r="902316" s="1" customFormat="1"/>
    <row r="902317" s="1" customFormat="1"/>
    <row r="902318" s="1" customFormat="1"/>
    <row r="902319" s="1" customFormat="1"/>
    <row r="902320" s="1" customFormat="1"/>
    <row r="902321" s="1" customFormat="1"/>
    <row r="902322" s="1" customFormat="1"/>
    <row r="902323" s="1" customFormat="1"/>
    <row r="902324" s="1" customFormat="1"/>
    <row r="902325" s="1" customFormat="1"/>
    <row r="902326" s="1" customFormat="1"/>
    <row r="902327" s="1" customFormat="1"/>
    <row r="902328" s="1" customFormat="1"/>
    <row r="902329" s="1" customFormat="1"/>
    <row r="902330" s="1" customFormat="1"/>
    <row r="902331" s="1" customFormat="1"/>
    <row r="902332" s="1" customFormat="1"/>
    <row r="902333" s="1" customFormat="1"/>
    <row r="902334" s="1" customFormat="1"/>
    <row r="902335" s="1" customFormat="1"/>
    <row r="902336" s="1" customFormat="1"/>
    <row r="902337" s="1" customFormat="1"/>
    <row r="902338" s="1" customFormat="1"/>
    <row r="902339" s="1" customFormat="1"/>
    <row r="902340" s="1" customFormat="1"/>
    <row r="902341" s="1" customFormat="1"/>
    <row r="902342" s="1" customFormat="1"/>
    <row r="902343" s="1" customFormat="1"/>
    <row r="902344" s="1" customFormat="1"/>
    <row r="902345" s="1" customFormat="1"/>
    <row r="902346" s="1" customFormat="1"/>
    <row r="902347" s="1" customFormat="1"/>
    <row r="902348" s="1" customFormat="1"/>
    <row r="902349" s="1" customFormat="1"/>
    <row r="902350" s="1" customFormat="1"/>
    <row r="902351" s="1" customFormat="1"/>
    <row r="902352" s="1" customFormat="1"/>
    <row r="902353" s="1" customFormat="1"/>
    <row r="902354" s="1" customFormat="1"/>
    <row r="902355" s="1" customFormat="1"/>
    <row r="902356" s="1" customFormat="1"/>
    <row r="902357" s="1" customFormat="1"/>
    <row r="902358" s="1" customFormat="1"/>
    <row r="902359" s="1" customFormat="1"/>
    <row r="902360" s="1" customFormat="1"/>
    <row r="902361" s="1" customFormat="1"/>
    <row r="902362" s="1" customFormat="1"/>
    <row r="902363" s="1" customFormat="1"/>
    <row r="902364" s="1" customFormat="1"/>
    <row r="902365" s="1" customFormat="1"/>
    <row r="902366" s="1" customFormat="1"/>
    <row r="902367" s="1" customFormat="1"/>
    <row r="902368" s="1" customFormat="1"/>
    <row r="902369" s="1" customFormat="1"/>
    <row r="902370" s="1" customFormat="1"/>
    <row r="902371" s="1" customFormat="1"/>
    <row r="902372" s="1" customFormat="1"/>
    <row r="902373" s="1" customFormat="1"/>
    <row r="902374" s="1" customFormat="1"/>
    <row r="902375" s="1" customFormat="1"/>
    <row r="902376" s="1" customFormat="1"/>
    <row r="902377" s="1" customFormat="1"/>
    <row r="902378" s="1" customFormat="1"/>
    <row r="902379" s="1" customFormat="1"/>
    <row r="902380" s="1" customFormat="1"/>
    <row r="902381" s="1" customFormat="1"/>
    <row r="902382" s="1" customFormat="1"/>
    <row r="902383" s="1" customFormat="1"/>
    <row r="902384" s="1" customFormat="1"/>
    <row r="902385" s="1" customFormat="1"/>
    <row r="902386" s="1" customFormat="1"/>
    <row r="902387" s="1" customFormat="1"/>
    <row r="902388" s="1" customFormat="1"/>
    <row r="902389" s="1" customFormat="1"/>
    <row r="902390" s="1" customFormat="1"/>
    <row r="902391" s="1" customFormat="1"/>
    <row r="902392" s="1" customFormat="1"/>
    <row r="902393" s="1" customFormat="1"/>
    <row r="902394" s="1" customFormat="1"/>
    <row r="902395" s="1" customFormat="1"/>
    <row r="902396" s="1" customFormat="1"/>
    <row r="902397" s="1" customFormat="1"/>
    <row r="902398" s="1" customFormat="1"/>
    <row r="902399" s="1" customFormat="1"/>
    <row r="902400" s="1" customFormat="1"/>
    <row r="902401" s="1" customFormat="1"/>
    <row r="902402" s="1" customFormat="1"/>
    <row r="902403" s="1" customFormat="1"/>
    <row r="902404" s="1" customFormat="1"/>
    <row r="902405" s="1" customFormat="1"/>
    <row r="902406" s="1" customFormat="1"/>
    <row r="902407" s="1" customFormat="1"/>
    <row r="902408" s="1" customFormat="1"/>
    <row r="902409" s="1" customFormat="1"/>
    <row r="902410" s="1" customFormat="1"/>
    <row r="902411" s="1" customFormat="1"/>
    <row r="902412" s="1" customFormat="1"/>
    <row r="902413" s="1" customFormat="1"/>
    <row r="902414" s="1" customFormat="1"/>
    <row r="902415" s="1" customFormat="1"/>
    <row r="902416" s="1" customFormat="1"/>
    <row r="902417" s="1" customFormat="1"/>
    <row r="902418" s="1" customFormat="1"/>
    <row r="902419" s="1" customFormat="1"/>
    <row r="902420" s="1" customFormat="1"/>
    <row r="902421" s="1" customFormat="1"/>
    <row r="902422" s="1" customFormat="1"/>
    <row r="902423" s="1" customFormat="1"/>
    <row r="902424" s="1" customFormat="1"/>
    <row r="902425" s="1" customFormat="1"/>
    <row r="902426" s="1" customFormat="1"/>
    <row r="902427" s="1" customFormat="1"/>
    <row r="902428" s="1" customFormat="1"/>
    <row r="902429" s="1" customFormat="1"/>
    <row r="902430" s="1" customFormat="1"/>
    <row r="902431" s="1" customFormat="1"/>
    <row r="902432" s="1" customFormat="1"/>
    <row r="902433" s="1" customFormat="1"/>
    <row r="902434" s="1" customFormat="1"/>
    <row r="902435" s="1" customFormat="1"/>
    <row r="902436" s="1" customFormat="1"/>
    <row r="902437" s="1" customFormat="1"/>
    <row r="902438" s="1" customFormat="1"/>
    <row r="902439" s="1" customFormat="1"/>
    <row r="902440" s="1" customFormat="1"/>
    <row r="902441" s="1" customFormat="1"/>
    <row r="902442" s="1" customFormat="1"/>
    <row r="902443" s="1" customFormat="1"/>
    <row r="902444" s="1" customFormat="1"/>
    <row r="902445" s="1" customFormat="1"/>
    <row r="902446" s="1" customFormat="1"/>
    <row r="902447" s="1" customFormat="1"/>
    <row r="902448" s="1" customFormat="1"/>
    <row r="902449" s="1" customFormat="1"/>
    <row r="902450" s="1" customFormat="1"/>
    <row r="902451" s="1" customFormat="1"/>
    <row r="902452" s="1" customFormat="1"/>
    <row r="902453" s="1" customFormat="1"/>
    <row r="902454" s="1" customFormat="1"/>
    <row r="902455" s="1" customFormat="1"/>
    <row r="902456" s="1" customFormat="1"/>
    <row r="902457" s="1" customFormat="1"/>
    <row r="902458" s="1" customFormat="1"/>
    <row r="902459" s="1" customFormat="1"/>
    <row r="902460" s="1" customFormat="1"/>
    <row r="902461" s="1" customFormat="1"/>
    <row r="902462" s="1" customFormat="1"/>
    <row r="902463" s="1" customFormat="1"/>
    <row r="902464" s="1" customFormat="1"/>
    <row r="902465" s="1" customFormat="1"/>
    <row r="902466" s="1" customFormat="1"/>
    <row r="902467" s="1" customFormat="1"/>
    <row r="902468" s="1" customFormat="1"/>
    <row r="902469" s="1" customFormat="1"/>
    <row r="902470" s="1" customFormat="1"/>
    <row r="902471" s="1" customFormat="1"/>
    <row r="902472" s="1" customFormat="1"/>
    <row r="902473" s="1" customFormat="1"/>
    <row r="902474" s="1" customFormat="1"/>
    <row r="902475" s="1" customFormat="1"/>
    <row r="902476" s="1" customFormat="1"/>
    <row r="902477" s="1" customFormat="1"/>
    <row r="902478" s="1" customFormat="1"/>
    <row r="902479" s="1" customFormat="1"/>
    <row r="902480" s="1" customFormat="1"/>
    <row r="902481" s="1" customFormat="1"/>
    <row r="902482" s="1" customFormat="1"/>
    <row r="902483" s="1" customFormat="1"/>
    <row r="902484" s="1" customFormat="1"/>
    <row r="902485" s="1" customFormat="1"/>
    <row r="902486" s="1" customFormat="1"/>
    <row r="902487" s="1" customFormat="1"/>
    <row r="902488" s="1" customFormat="1"/>
    <row r="902489" s="1" customFormat="1"/>
    <row r="902490" s="1" customFormat="1"/>
    <row r="902491" s="1" customFormat="1"/>
    <row r="902492" s="1" customFormat="1"/>
    <row r="902493" s="1" customFormat="1"/>
    <row r="902494" s="1" customFormat="1"/>
    <row r="902495" s="1" customFormat="1"/>
    <row r="902496" s="1" customFormat="1"/>
    <row r="902497" s="1" customFormat="1"/>
    <row r="902498" s="1" customFormat="1"/>
    <row r="902499" s="1" customFormat="1"/>
    <row r="902500" s="1" customFormat="1"/>
    <row r="902501" s="1" customFormat="1"/>
    <row r="902502" s="1" customFormat="1"/>
    <row r="902503" s="1" customFormat="1"/>
    <row r="902504" s="1" customFormat="1"/>
    <row r="902505" s="1" customFormat="1"/>
    <row r="902506" s="1" customFormat="1"/>
    <row r="902507" s="1" customFormat="1"/>
    <row r="902508" s="1" customFormat="1"/>
    <row r="902509" s="1" customFormat="1"/>
    <row r="902510" s="1" customFormat="1"/>
    <row r="902511" s="1" customFormat="1"/>
    <row r="902512" s="1" customFormat="1"/>
    <row r="902513" s="1" customFormat="1"/>
    <row r="902514" s="1" customFormat="1"/>
    <row r="902515" s="1" customFormat="1"/>
    <row r="902516" s="1" customFormat="1"/>
    <row r="902517" s="1" customFormat="1"/>
    <row r="902518" s="1" customFormat="1"/>
    <row r="902519" s="1" customFormat="1"/>
    <row r="902520" s="1" customFormat="1"/>
    <row r="902521" s="1" customFormat="1"/>
    <row r="902522" s="1" customFormat="1"/>
    <row r="902523" s="1" customFormat="1"/>
    <row r="902524" s="1" customFormat="1"/>
    <row r="902525" s="1" customFormat="1"/>
    <row r="902526" s="1" customFormat="1"/>
    <row r="902527" s="1" customFormat="1"/>
    <row r="902528" s="1" customFormat="1"/>
    <row r="902529" s="1" customFormat="1"/>
    <row r="902530" s="1" customFormat="1"/>
    <row r="902531" s="1" customFormat="1"/>
    <row r="902532" s="1" customFormat="1"/>
    <row r="902533" s="1" customFormat="1"/>
    <row r="902534" s="1" customFormat="1"/>
    <row r="902535" s="1" customFormat="1"/>
    <row r="902536" s="1" customFormat="1"/>
    <row r="902537" s="1" customFormat="1"/>
    <row r="902538" s="1" customFormat="1"/>
    <row r="902539" s="1" customFormat="1"/>
    <row r="902540" s="1" customFormat="1"/>
    <row r="902541" s="1" customFormat="1"/>
    <row r="902542" s="1" customFormat="1"/>
    <row r="902543" s="1" customFormat="1"/>
    <row r="902544" s="1" customFormat="1"/>
    <row r="902545" s="1" customFormat="1"/>
    <row r="902546" s="1" customFormat="1"/>
    <row r="902547" s="1" customFormat="1"/>
    <row r="902548" s="1" customFormat="1"/>
    <row r="902549" s="1" customFormat="1"/>
    <row r="902550" s="1" customFormat="1"/>
    <row r="902551" s="1" customFormat="1"/>
    <row r="902552" s="1" customFormat="1"/>
    <row r="902553" s="1" customFormat="1"/>
    <row r="902554" s="1" customFormat="1"/>
    <row r="902555" s="1" customFormat="1"/>
    <row r="902556" s="1" customFormat="1"/>
    <row r="902557" s="1" customFormat="1"/>
    <row r="902558" s="1" customFormat="1"/>
    <row r="902559" s="1" customFormat="1"/>
    <row r="902560" s="1" customFormat="1"/>
    <row r="902561" s="1" customFormat="1"/>
    <row r="902562" s="1" customFormat="1"/>
    <row r="902563" s="1" customFormat="1"/>
    <row r="902564" s="1" customFormat="1"/>
    <row r="902565" s="1" customFormat="1"/>
    <row r="902566" s="1" customFormat="1"/>
    <row r="902567" s="1" customFormat="1"/>
    <row r="902568" s="1" customFormat="1"/>
    <row r="902569" s="1" customFormat="1"/>
    <row r="902570" s="1" customFormat="1"/>
    <row r="902571" s="1" customFormat="1"/>
    <row r="902572" s="1" customFormat="1"/>
    <row r="902573" s="1" customFormat="1"/>
    <row r="902574" s="1" customFormat="1"/>
    <row r="902575" s="1" customFormat="1"/>
    <row r="902576" s="1" customFormat="1"/>
    <row r="902577" s="1" customFormat="1"/>
    <row r="902578" s="1" customFormat="1"/>
    <row r="902579" s="1" customFormat="1"/>
    <row r="902580" s="1" customFormat="1"/>
    <row r="902581" s="1" customFormat="1"/>
    <row r="902582" s="1" customFormat="1"/>
    <row r="902583" s="1" customFormat="1"/>
    <row r="902584" s="1" customFormat="1"/>
    <row r="902585" s="1" customFormat="1"/>
    <row r="902586" s="1" customFormat="1"/>
    <row r="902587" s="1" customFormat="1"/>
    <row r="902588" s="1" customFormat="1"/>
    <row r="902589" s="1" customFormat="1"/>
    <row r="902590" s="1" customFormat="1"/>
    <row r="902591" s="1" customFormat="1"/>
    <row r="902592" s="1" customFormat="1"/>
    <row r="902593" s="1" customFormat="1"/>
    <row r="902594" s="1" customFormat="1"/>
    <row r="902595" s="1" customFormat="1"/>
    <row r="902596" s="1" customFormat="1"/>
    <row r="902597" s="1" customFormat="1"/>
    <row r="902598" s="1" customFormat="1"/>
    <row r="902599" s="1" customFormat="1"/>
    <row r="902600" s="1" customFormat="1"/>
    <row r="902601" s="1" customFormat="1"/>
    <row r="902602" s="1" customFormat="1"/>
    <row r="902603" s="1" customFormat="1"/>
    <row r="902604" s="1" customFormat="1"/>
    <row r="902605" s="1" customFormat="1"/>
    <row r="902606" s="1" customFormat="1"/>
    <row r="902607" s="1" customFormat="1"/>
    <row r="902608" s="1" customFormat="1"/>
    <row r="902609" s="1" customFormat="1"/>
    <row r="902610" s="1" customFormat="1"/>
    <row r="902611" s="1" customFormat="1"/>
    <row r="902612" s="1" customFormat="1"/>
    <row r="902613" s="1" customFormat="1"/>
    <row r="902614" s="1" customFormat="1"/>
    <row r="902615" s="1" customFormat="1"/>
    <row r="902616" s="1" customFormat="1"/>
    <row r="902617" s="1" customFormat="1"/>
    <row r="902618" s="1" customFormat="1"/>
    <row r="902619" s="1" customFormat="1"/>
    <row r="902620" s="1" customFormat="1"/>
    <row r="902621" s="1" customFormat="1"/>
    <row r="902622" s="1" customFormat="1"/>
    <row r="902623" s="1" customFormat="1"/>
    <row r="902624" s="1" customFormat="1"/>
    <row r="902625" s="1" customFormat="1"/>
    <row r="902626" s="1" customFormat="1"/>
    <row r="902627" s="1" customFormat="1"/>
    <row r="902628" s="1" customFormat="1"/>
    <row r="902629" s="1" customFormat="1"/>
    <row r="902630" s="1" customFormat="1"/>
    <row r="902631" s="1" customFormat="1"/>
    <row r="902632" s="1" customFormat="1"/>
    <row r="902633" s="1" customFormat="1"/>
    <row r="902634" s="1" customFormat="1"/>
    <row r="902635" s="1" customFormat="1"/>
    <row r="902636" s="1" customFormat="1"/>
    <row r="902637" s="1" customFormat="1"/>
    <row r="902638" s="1" customFormat="1"/>
    <row r="902639" s="1" customFormat="1"/>
    <row r="902640" s="1" customFormat="1"/>
    <row r="902641" s="1" customFormat="1"/>
    <row r="902642" s="1" customFormat="1"/>
    <row r="902643" s="1" customFormat="1"/>
    <row r="902644" s="1" customFormat="1"/>
    <row r="902645" s="1" customFormat="1"/>
    <row r="902646" s="1" customFormat="1"/>
    <row r="902647" s="1" customFormat="1"/>
    <row r="902648" s="1" customFormat="1"/>
    <row r="902649" s="1" customFormat="1"/>
    <row r="902650" s="1" customFormat="1"/>
    <row r="902651" s="1" customFormat="1"/>
    <row r="902652" s="1" customFormat="1"/>
    <row r="902653" s="1" customFormat="1"/>
    <row r="902654" s="1" customFormat="1"/>
    <row r="902655" s="1" customFormat="1"/>
    <row r="902656" s="1" customFormat="1"/>
    <row r="902657" s="1" customFormat="1"/>
    <row r="902658" s="1" customFormat="1"/>
    <row r="902659" s="1" customFormat="1"/>
    <row r="902660" s="1" customFormat="1"/>
    <row r="902661" s="1" customFormat="1"/>
    <row r="902662" s="1" customFormat="1"/>
    <row r="902663" s="1" customFormat="1"/>
    <row r="902664" s="1" customFormat="1"/>
    <row r="902665" s="1" customFormat="1"/>
    <row r="902666" s="1" customFormat="1"/>
    <row r="902667" s="1" customFormat="1"/>
    <row r="902668" s="1" customFormat="1"/>
    <row r="902669" s="1" customFormat="1"/>
    <row r="902670" s="1" customFormat="1"/>
    <row r="902671" s="1" customFormat="1"/>
    <row r="902672" s="1" customFormat="1"/>
    <row r="902673" s="1" customFormat="1"/>
    <row r="902674" s="1" customFormat="1"/>
    <row r="902675" s="1" customFormat="1"/>
    <row r="902676" s="1" customFormat="1"/>
    <row r="902677" s="1" customFormat="1"/>
    <row r="902678" s="1" customFormat="1"/>
    <row r="902679" s="1" customFormat="1"/>
    <row r="902680" s="1" customFormat="1"/>
    <row r="902681" s="1" customFormat="1"/>
    <row r="902682" s="1" customFormat="1"/>
    <row r="902683" s="1" customFormat="1"/>
    <row r="902684" s="1" customFormat="1"/>
    <row r="902685" s="1" customFormat="1"/>
    <row r="902686" s="1" customFormat="1"/>
    <row r="902687" s="1" customFormat="1"/>
    <row r="902688" s="1" customFormat="1"/>
    <row r="902689" s="1" customFormat="1"/>
    <row r="902690" s="1" customFormat="1"/>
    <row r="902691" s="1" customFormat="1"/>
    <row r="902692" s="1" customFormat="1"/>
    <row r="902693" s="1" customFormat="1"/>
    <row r="902694" s="1" customFormat="1"/>
    <row r="902695" s="1" customFormat="1"/>
    <row r="902696" s="1" customFormat="1"/>
    <row r="902697" s="1" customFormat="1"/>
    <row r="902698" s="1" customFormat="1"/>
    <row r="902699" s="1" customFormat="1"/>
    <row r="902700" s="1" customFormat="1"/>
    <row r="902701" s="1" customFormat="1"/>
    <row r="902702" s="1" customFormat="1"/>
    <row r="902703" s="1" customFormat="1"/>
    <row r="902704" s="1" customFormat="1"/>
    <row r="902705" s="1" customFormat="1"/>
    <row r="902706" s="1" customFormat="1"/>
    <row r="902707" s="1" customFormat="1"/>
    <row r="902708" s="1" customFormat="1"/>
    <row r="902709" s="1" customFormat="1"/>
    <row r="902710" s="1" customFormat="1"/>
    <row r="902711" s="1" customFormat="1"/>
    <row r="902712" s="1" customFormat="1"/>
    <row r="902713" s="1" customFormat="1"/>
    <row r="902714" s="1" customFormat="1"/>
    <row r="902715" s="1" customFormat="1"/>
    <row r="902716" s="1" customFormat="1"/>
    <row r="902717" s="1" customFormat="1"/>
    <row r="902718" s="1" customFormat="1"/>
    <row r="902719" s="1" customFormat="1"/>
    <row r="902720" s="1" customFormat="1"/>
    <row r="902721" s="1" customFormat="1"/>
    <row r="902722" s="1" customFormat="1"/>
    <row r="902723" s="1" customFormat="1"/>
    <row r="902724" s="1" customFormat="1"/>
    <row r="902725" s="1" customFormat="1"/>
    <row r="902726" s="1" customFormat="1"/>
    <row r="902727" s="1" customFormat="1"/>
    <row r="902728" s="1" customFormat="1"/>
    <row r="902729" s="1" customFormat="1"/>
    <row r="902730" s="1" customFormat="1"/>
    <row r="902731" s="1" customFormat="1"/>
    <row r="902732" s="1" customFormat="1"/>
    <row r="902733" s="1" customFormat="1"/>
    <row r="902734" s="1" customFormat="1"/>
    <row r="902735" s="1" customFormat="1"/>
    <row r="902736" s="1" customFormat="1"/>
    <row r="902737" s="1" customFormat="1"/>
    <row r="902738" s="1" customFormat="1"/>
    <row r="902739" s="1" customFormat="1"/>
    <row r="902740" s="1" customFormat="1"/>
    <row r="902741" s="1" customFormat="1"/>
    <row r="902742" s="1" customFormat="1"/>
    <row r="902743" s="1" customFormat="1"/>
    <row r="902744" s="1" customFormat="1"/>
    <row r="902745" s="1" customFormat="1"/>
    <row r="902746" s="1" customFormat="1"/>
    <row r="902747" s="1" customFormat="1"/>
    <row r="902748" s="1" customFormat="1"/>
    <row r="902749" s="1" customFormat="1"/>
    <row r="902750" s="1" customFormat="1"/>
    <row r="902751" s="1" customFormat="1"/>
    <row r="902752" s="1" customFormat="1"/>
    <row r="902753" s="1" customFormat="1"/>
    <row r="902754" s="1" customFormat="1"/>
    <row r="902755" s="1" customFormat="1"/>
    <row r="902756" s="1" customFormat="1"/>
    <row r="902757" s="1" customFormat="1"/>
    <row r="902758" s="1" customFormat="1"/>
    <row r="902759" s="1" customFormat="1"/>
    <row r="902760" s="1" customFormat="1"/>
    <row r="902761" s="1" customFormat="1"/>
    <row r="902762" s="1" customFormat="1"/>
    <row r="902763" s="1" customFormat="1"/>
    <row r="902764" s="1" customFormat="1"/>
    <row r="902765" s="1" customFormat="1"/>
    <row r="902766" s="1" customFormat="1"/>
    <row r="902767" s="1" customFormat="1"/>
    <row r="902768" s="1" customFormat="1"/>
    <row r="902769" s="1" customFormat="1"/>
    <row r="902770" s="1" customFormat="1"/>
    <row r="902771" s="1" customFormat="1"/>
    <row r="902772" s="1" customFormat="1"/>
    <row r="902773" s="1" customFormat="1"/>
    <row r="902774" s="1" customFormat="1"/>
    <row r="902775" s="1" customFormat="1"/>
    <row r="902776" s="1" customFormat="1"/>
    <row r="902777" s="1" customFormat="1"/>
    <row r="902778" s="1" customFormat="1"/>
    <row r="902779" s="1" customFormat="1"/>
    <row r="902780" s="1" customFormat="1"/>
    <row r="902781" s="1" customFormat="1"/>
    <row r="902782" s="1" customFormat="1"/>
    <row r="902783" s="1" customFormat="1"/>
    <row r="902784" s="1" customFormat="1"/>
    <row r="902785" s="1" customFormat="1"/>
    <row r="902786" s="1" customFormat="1"/>
    <row r="902787" s="1" customFormat="1"/>
    <row r="902788" s="1" customFormat="1"/>
    <row r="902789" s="1" customFormat="1"/>
    <row r="902790" s="1" customFormat="1"/>
    <row r="902791" s="1" customFormat="1"/>
    <row r="902792" s="1" customFormat="1"/>
    <row r="902793" s="1" customFormat="1"/>
    <row r="902794" s="1" customFormat="1"/>
    <row r="902795" s="1" customFormat="1"/>
    <row r="902796" s="1" customFormat="1"/>
    <row r="902797" s="1" customFormat="1"/>
    <row r="902798" s="1" customFormat="1"/>
    <row r="902799" s="1" customFormat="1"/>
    <row r="902800" s="1" customFormat="1"/>
    <row r="902801" s="1" customFormat="1"/>
    <row r="902802" s="1" customFormat="1"/>
    <row r="902803" s="1" customFormat="1"/>
    <row r="902804" s="1" customFormat="1"/>
    <row r="902805" s="1" customFormat="1"/>
    <row r="902806" s="1" customFormat="1"/>
    <row r="902807" s="1" customFormat="1"/>
    <row r="902808" s="1" customFormat="1"/>
    <row r="902809" s="1" customFormat="1"/>
    <row r="902810" s="1" customFormat="1"/>
    <row r="902811" s="1" customFormat="1"/>
    <row r="902812" s="1" customFormat="1"/>
    <row r="902813" s="1" customFormat="1"/>
    <row r="902814" s="1" customFormat="1"/>
    <row r="902815" s="1" customFormat="1"/>
    <row r="902816" s="1" customFormat="1"/>
    <row r="902817" s="1" customFormat="1"/>
    <row r="902818" s="1" customFormat="1"/>
    <row r="902819" s="1" customFormat="1"/>
    <row r="902820" s="1" customFormat="1"/>
    <row r="902821" s="1" customFormat="1"/>
    <row r="902822" s="1" customFormat="1"/>
    <row r="902823" s="1" customFormat="1"/>
    <row r="902824" s="1" customFormat="1"/>
    <row r="902825" s="1" customFormat="1"/>
    <row r="902826" s="1" customFormat="1"/>
    <row r="902827" s="1" customFormat="1"/>
    <row r="902828" s="1" customFormat="1"/>
    <row r="902829" s="1" customFormat="1"/>
    <row r="902830" s="1" customFormat="1"/>
    <row r="902831" s="1" customFormat="1"/>
    <row r="902832" s="1" customFormat="1"/>
    <row r="902833" s="1" customFormat="1"/>
    <row r="902834" s="1" customFormat="1"/>
    <row r="902835" s="1" customFormat="1"/>
    <row r="902836" s="1" customFormat="1"/>
    <row r="902837" s="1" customFormat="1"/>
    <row r="902838" s="1" customFormat="1"/>
    <row r="902839" s="1" customFormat="1"/>
    <row r="902840" s="1" customFormat="1"/>
    <row r="902841" s="1" customFormat="1"/>
    <row r="902842" s="1" customFormat="1"/>
    <row r="902843" s="1" customFormat="1"/>
    <row r="902844" s="1" customFormat="1"/>
    <row r="902845" s="1" customFormat="1"/>
    <row r="902846" s="1" customFormat="1"/>
    <row r="902847" s="1" customFormat="1"/>
    <row r="902848" s="1" customFormat="1"/>
    <row r="902849" s="1" customFormat="1"/>
    <row r="902850" s="1" customFormat="1"/>
    <row r="902851" s="1" customFormat="1"/>
    <row r="902852" s="1" customFormat="1"/>
    <row r="902853" s="1" customFormat="1"/>
    <row r="902854" s="1" customFormat="1"/>
    <row r="902855" s="1" customFormat="1"/>
    <row r="902856" s="1" customFormat="1"/>
    <row r="902857" s="1" customFormat="1"/>
    <row r="902858" s="1" customFormat="1"/>
    <row r="902859" s="1" customFormat="1"/>
    <row r="902860" s="1" customFormat="1"/>
    <row r="902861" s="1" customFormat="1"/>
    <row r="902862" s="1" customFormat="1"/>
    <row r="902863" s="1" customFormat="1"/>
    <row r="902864" s="1" customFormat="1"/>
    <row r="902865" s="1" customFormat="1"/>
    <row r="902866" s="1" customFormat="1"/>
    <row r="902867" s="1" customFormat="1"/>
    <row r="902868" s="1" customFormat="1"/>
    <row r="902869" s="1" customFormat="1"/>
    <row r="902870" s="1" customFormat="1"/>
    <row r="902871" s="1" customFormat="1"/>
    <row r="902872" s="1" customFormat="1"/>
    <row r="902873" s="1" customFormat="1"/>
    <row r="902874" s="1" customFormat="1"/>
    <row r="902875" s="1" customFormat="1"/>
    <row r="902876" s="1" customFormat="1"/>
    <row r="902877" s="1" customFormat="1"/>
    <row r="902878" s="1" customFormat="1"/>
    <row r="902879" s="1" customFormat="1"/>
    <row r="902880" s="1" customFormat="1"/>
    <row r="902881" s="1" customFormat="1"/>
    <row r="902882" s="1" customFormat="1"/>
    <row r="902883" s="1" customFormat="1"/>
    <row r="902884" s="1" customFormat="1"/>
    <row r="902885" s="1" customFormat="1"/>
    <row r="902886" s="1" customFormat="1"/>
    <row r="902887" s="1" customFormat="1"/>
    <row r="902888" s="1" customFormat="1"/>
    <row r="902889" s="1" customFormat="1"/>
    <row r="902890" s="1" customFormat="1"/>
    <row r="902891" s="1" customFormat="1"/>
    <row r="902892" s="1" customFormat="1"/>
    <row r="902893" s="1" customFormat="1"/>
    <row r="902894" s="1" customFormat="1"/>
    <row r="902895" s="1" customFormat="1"/>
    <row r="902896" s="1" customFormat="1"/>
    <row r="902897" s="1" customFormat="1"/>
    <row r="902898" s="1" customFormat="1"/>
    <row r="902899" s="1" customFormat="1"/>
    <row r="902900" s="1" customFormat="1"/>
    <row r="902901" s="1" customFormat="1"/>
    <row r="902902" s="1" customFormat="1"/>
    <row r="902903" s="1" customFormat="1"/>
    <row r="902904" s="1" customFormat="1"/>
    <row r="902905" s="1" customFormat="1"/>
    <row r="902906" s="1" customFormat="1"/>
    <row r="902907" s="1" customFormat="1"/>
    <row r="902908" s="1" customFormat="1"/>
    <row r="902909" s="1" customFormat="1"/>
    <row r="902910" s="1" customFormat="1"/>
    <row r="902911" s="1" customFormat="1"/>
    <row r="902912" s="1" customFormat="1"/>
    <row r="902913" s="1" customFormat="1"/>
    <row r="902914" s="1" customFormat="1"/>
    <row r="902915" s="1" customFormat="1"/>
    <row r="902916" s="1" customFormat="1"/>
    <row r="902917" s="1" customFormat="1"/>
    <row r="902918" s="1" customFormat="1"/>
    <row r="902919" s="1" customFormat="1"/>
    <row r="902920" s="1" customFormat="1"/>
    <row r="902921" s="1" customFormat="1"/>
    <row r="902922" s="1" customFormat="1"/>
    <row r="902923" s="1" customFormat="1"/>
    <row r="902924" s="1" customFormat="1"/>
    <row r="902925" s="1" customFormat="1"/>
    <row r="902926" s="1" customFormat="1"/>
    <row r="902927" s="1" customFormat="1"/>
    <row r="902928" s="1" customFormat="1"/>
    <row r="902929" s="1" customFormat="1"/>
    <row r="902930" s="1" customFormat="1"/>
    <row r="902931" s="1" customFormat="1"/>
    <row r="902932" s="1" customFormat="1"/>
    <row r="902933" s="1" customFormat="1"/>
    <row r="902934" s="1" customFormat="1"/>
    <row r="902935" s="1" customFormat="1"/>
    <row r="902936" s="1" customFormat="1"/>
    <row r="902937" s="1" customFormat="1"/>
    <row r="902938" s="1" customFormat="1"/>
    <row r="902939" s="1" customFormat="1"/>
    <row r="902940" s="1" customFormat="1"/>
    <row r="902941" s="1" customFormat="1"/>
    <row r="902942" s="1" customFormat="1"/>
    <row r="902943" s="1" customFormat="1"/>
    <row r="902944" s="1" customFormat="1"/>
    <row r="902945" s="1" customFormat="1"/>
    <row r="902946" s="1" customFormat="1"/>
    <row r="902947" s="1" customFormat="1"/>
    <row r="902948" s="1" customFormat="1"/>
    <row r="902949" s="1" customFormat="1"/>
    <row r="902950" s="1" customFormat="1"/>
    <row r="902951" s="1" customFormat="1"/>
    <row r="902952" s="1" customFormat="1"/>
    <row r="902953" s="1" customFormat="1"/>
    <row r="902954" s="1" customFormat="1"/>
    <row r="902955" s="1" customFormat="1"/>
    <row r="902956" s="1" customFormat="1"/>
    <row r="902957" s="1" customFormat="1"/>
    <row r="902958" s="1" customFormat="1"/>
    <row r="902959" s="1" customFormat="1"/>
    <row r="902960" s="1" customFormat="1"/>
    <row r="902961" s="1" customFormat="1"/>
    <row r="902962" s="1" customFormat="1"/>
    <row r="902963" s="1" customFormat="1"/>
    <row r="902964" s="1" customFormat="1"/>
    <row r="902965" s="1" customFormat="1"/>
    <row r="902966" s="1" customFormat="1"/>
    <row r="902967" s="1" customFormat="1"/>
    <row r="902968" s="1" customFormat="1"/>
    <row r="902969" s="1" customFormat="1"/>
    <row r="902970" s="1" customFormat="1"/>
    <row r="902971" s="1" customFormat="1"/>
    <row r="902972" s="1" customFormat="1"/>
    <row r="902973" s="1" customFormat="1"/>
    <row r="902974" s="1" customFormat="1"/>
    <row r="902975" s="1" customFormat="1"/>
    <row r="902976" s="1" customFormat="1"/>
    <row r="902977" s="1" customFormat="1"/>
    <row r="902978" s="1" customFormat="1"/>
    <row r="902979" s="1" customFormat="1"/>
    <row r="902980" s="1" customFormat="1"/>
    <row r="902981" s="1" customFormat="1"/>
    <row r="902982" s="1" customFormat="1"/>
    <row r="902983" s="1" customFormat="1"/>
    <row r="902984" s="1" customFormat="1"/>
    <row r="902985" s="1" customFormat="1"/>
    <row r="902986" s="1" customFormat="1"/>
    <row r="902987" s="1" customFormat="1"/>
    <row r="902988" s="1" customFormat="1"/>
    <row r="902989" s="1" customFormat="1"/>
    <row r="902990" s="1" customFormat="1"/>
    <row r="902991" s="1" customFormat="1"/>
    <row r="902992" s="1" customFormat="1"/>
    <row r="902993" s="1" customFormat="1"/>
    <row r="902994" s="1" customFormat="1"/>
    <row r="902995" s="1" customFormat="1"/>
    <row r="902996" s="1" customFormat="1"/>
    <row r="902997" s="1" customFormat="1"/>
    <row r="902998" s="1" customFormat="1"/>
    <row r="902999" s="1" customFormat="1"/>
    <row r="903000" s="1" customFormat="1"/>
    <row r="903001" s="1" customFormat="1"/>
    <row r="903002" s="1" customFormat="1"/>
    <row r="903003" s="1" customFormat="1"/>
    <row r="903004" s="1" customFormat="1"/>
    <row r="903005" s="1" customFormat="1"/>
    <row r="903006" s="1" customFormat="1"/>
    <row r="903007" s="1" customFormat="1"/>
    <row r="903008" s="1" customFormat="1"/>
    <row r="903009" s="1" customFormat="1"/>
    <row r="903010" s="1" customFormat="1"/>
    <row r="903011" s="1" customFormat="1"/>
    <row r="903012" s="1" customFormat="1"/>
    <row r="903013" s="1" customFormat="1"/>
    <row r="903014" s="1" customFormat="1"/>
    <row r="903015" s="1" customFormat="1"/>
    <row r="903016" s="1" customFormat="1"/>
    <row r="903017" s="1" customFormat="1"/>
    <row r="903018" s="1" customFormat="1"/>
    <row r="903019" s="1" customFormat="1"/>
    <row r="903020" s="1" customFormat="1"/>
    <row r="903021" s="1" customFormat="1"/>
    <row r="903022" s="1" customFormat="1"/>
    <row r="903023" s="1" customFormat="1"/>
    <row r="903024" s="1" customFormat="1"/>
    <row r="903025" s="1" customFormat="1"/>
    <row r="903026" s="1" customFormat="1"/>
    <row r="903027" s="1" customFormat="1"/>
    <row r="903028" s="1" customFormat="1"/>
    <row r="903029" s="1" customFormat="1"/>
    <row r="903030" s="1" customFormat="1"/>
    <row r="903031" s="1" customFormat="1"/>
    <row r="903032" s="1" customFormat="1"/>
    <row r="903033" s="1" customFormat="1"/>
    <row r="903034" s="1" customFormat="1"/>
    <row r="903035" s="1" customFormat="1"/>
    <row r="903036" s="1" customFormat="1"/>
    <row r="903037" s="1" customFormat="1"/>
    <row r="903038" s="1" customFormat="1"/>
    <row r="903039" s="1" customFormat="1"/>
    <row r="903040" s="1" customFormat="1"/>
    <row r="903041" s="1" customFormat="1"/>
    <row r="903042" s="1" customFormat="1"/>
    <row r="903043" s="1" customFormat="1"/>
    <row r="903044" s="1" customFormat="1"/>
    <row r="903045" s="1" customFormat="1"/>
    <row r="903046" s="1" customFormat="1"/>
    <row r="903047" s="1" customFormat="1"/>
    <row r="903048" s="1" customFormat="1"/>
    <row r="903049" s="1" customFormat="1"/>
    <row r="903050" s="1" customFormat="1"/>
    <row r="903051" s="1" customFormat="1"/>
    <row r="903052" s="1" customFormat="1"/>
    <row r="903053" s="1" customFormat="1"/>
    <row r="903054" s="1" customFormat="1"/>
    <row r="903055" s="1" customFormat="1"/>
    <row r="903056" s="1" customFormat="1"/>
    <row r="903057" s="1" customFormat="1"/>
    <row r="903058" s="1" customFormat="1"/>
    <row r="903059" s="1" customFormat="1"/>
    <row r="903060" s="1" customFormat="1"/>
    <row r="903061" s="1" customFormat="1"/>
    <row r="903062" s="1" customFormat="1"/>
    <row r="903063" s="1" customFormat="1"/>
    <row r="903064" s="1" customFormat="1"/>
    <row r="903065" s="1" customFormat="1"/>
    <row r="903066" s="1" customFormat="1"/>
    <row r="903067" s="1" customFormat="1"/>
    <row r="903068" s="1" customFormat="1"/>
    <row r="903069" s="1" customFormat="1"/>
    <row r="903070" s="1" customFormat="1"/>
    <row r="903071" s="1" customFormat="1"/>
    <row r="903072" s="1" customFormat="1"/>
    <row r="903073" s="1" customFormat="1"/>
    <row r="903074" s="1" customFormat="1"/>
    <row r="903075" s="1" customFormat="1"/>
    <row r="903076" s="1" customFormat="1"/>
    <row r="903077" s="1" customFormat="1"/>
    <row r="903078" s="1" customFormat="1"/>
    <row r="903079" s="1" customFormat="1"/>
    <row r="903080" s="1" customFormat="1"/>
    <row r="903081" s="1" customFormat="1"/>
    <row r="903082" s="1" customFormat="1"/>
    <row r="903083" s="1" customFormat="1"/>
    <row r="903084" s="1" customFormat="1"/>
    <row r="903085" s="1" customFormat="1"/>
    <row r="903086" s="1" customFormat="1"/>
    <row r="903087" s="1" customFormat="1"/>
    <row r="903088" s="1" customFormat="1"/>
    <row r="903089" s="1" customFormat="1"/>
    <row r="903090" s="1" customFormat="1"/>
    <row r="903091" s="1" customFormat="1"/>
    <row r="903092" s="1" customFormat="1"/>
    <row r="903093" s="1" customFormat="1"/>
    <row r="903094" s="1" customFormat="1"/>
    <row r="903095" s="1" customFormat="1"/>
    <row r="903096" s="1" customFormat="1"/>
    <row r="903097" s="1" customFormat="1"/>
    <row r="903098" s="1" customFormat="1"/>
    <row r="903099" s="1" customFormat="1"/>
    <row r="903100" s="1" customFormat="1"/>
    <row r="903101" s="1" customFormat="1"/>
    <row r="903102" s="1" customFormat="1"/>
    <row r="903103" s="1" customFormat="1"/>
    <row r="903104" s="1" customFormat="1"/>
    <row r="903105" s="1" customFormat="1"/>
    <row r="903106" s="1" customFormat="1"/>
    <row r="903107" s="1" customFormat="1"/>
    <row r="903108" s="1" customFormat="1"/>
    <row r="903109" s="1" customFormat="1"/>
    <row r="903110" s="1" customFormat="1"/>
    <row r="903111" s="1" customFormat="1"/>
    <row r="903112" s="1" customFormat="1"/>
    <row r="903113" s="1" customFormat="1"/>
    <row r="903114" s="1" customFormat="1"/>
    <row r="903115" s="1" customFormat="1"/>
    <row r="903116" s="1" customFormat="1"/>
    <row r="903117" s="1" customFormat="1"/>
    <row r="903118" s="1" customFormat="1"/>
    <row r="903119" s="1" customFormat="1"/>
    <row r="903120" s="1" customFormat="1"/>
    <row r="903121" s="1" customFormat="1"/>
    <row r="903122" s="1" customFormat="1"/>
    <row r="903123" s="1" customFormat="1"/>
    <row r="903124" s="1" customFormat="1"/>
    <row r="903125" s="1" customFormat="1"/>
    <row r="903126" s="1" customFormat="1"/>
    <row r="903127" s="1" customFormat="1"/>
    <row r="903128" s="1" customFormat="1"/>
    <row r="903129" s="1" customFormat="1"/>
    <row r="903130" s="1" customFormat="1"/>
    <row r="903131" s="1" customFormat="1"/>
    <row r="903132" s="1" customFormat="1"/>
    <row r="903133" s="1" customFormat="1"/>
    <row r="903134" s="1" customFormat="1"/>
    <row r="903135" s="1" customFormat="1"/>
    <row r="903136" s="1" customFormat="1"/>
    <row r="903137" s="1" customFormat="1"/>
    <row r="903138" s="1" customFormat="1"/>
    <row r="903139" s="1" customFormat="1"/>
    <row r="903140" s="1" customFormat="1"/>
    <row r="903141" s="1" customFormat="1"/>
    <row r="903142" s="1" customFormat="1"/>
    <row r="903143" s="1" customFormat="1"/>
    <row r="903144" s="1" customFormat="1"/>
    <row r="903145" s="1" customFormat="1"/>
    <row r="903146" s="1" customFormat="1"/>
    <row r="903147" s="1" customFormat="1"/>
    <row r="903148" s="1" customFormat="1"/>
    <row r="903149" s="1" customFormat="1"/>
    <row r="903150" s="1" customFormat="1"/>
    <row r="903151" s="1" customFormat="1"/>
    <row r="903152" s="1" customFormat="1"/>
    <row r="903153" s="1" customFormat="1"/>
    <row r="903154" s="1" customFormat="1"/>
    <row r="903155" s="1" customFormat="1"/>
    <row r="903156" s="1" customFormat="1"/>
    <row r="903157" s="1" customFormat="1"/>
    <row r="903158" s="1" customFormat="1"/>
    <row r="903159" s="1" customFormat="1"/>
    <row r="903160" s="1" customFormat="1"/>
    <row r="903161" s="1" customFormat="1"/>
    <row r="903162" s="1" customFormat="1"/>
    <row r="903163" s="1" customFormat="1"/>
    <row r="903164" s="1" customFormat="1"/>
    <row r="903165" s="1" customFormat="1"/>
    <row r="903166" s="1" customFormat="1"/>
    <row r="903167" s="1" customFormat="1"/>
    <row r="903168" s="1" customFormat="1"/>
    <row r="903169" s="1" customFormat="1"/>
    <row r="903170" s="1" customFormat="1"/>
    <row r="903171" s="1" customFormat="1"/>
    <row r="903172" s="1" customFormat="1"/>
    <row r="903173" s="1" customFormat="1"/>
    <row r="903174" s="1" customFormat="1"/>
    <row r="903175" s="1" customFormat="1"/>
    <row r="903176" s="1" customFormat="1"/>
    <row r="903177" s="1" customFormat="1"/>
    <row r="903178" s="1" customFormat="1"/>
    <row r="903179" s="1" customFormat="1"/>
    <row r="903180" s="1" customFormat="1"/>
    <row r="903181" s="1" customFormat="1"/>
    <row r="903182" s="1" customFormat="1"/>
    <row r="903183" s="1" customFormat="1"/>
    <row r="903184" s="1" customFormat="1"/>
    <row r="903185" s="1" customFormat="1"/>
    <row r="903186" s="1" customFormat="1"/>
    <row r="903187" s="1" customFormat="1"/>
    <row r="903188" s="1" customFormat="1"/>
    <row r="903189" s="1" customFormat="1"/>
    <row r="903190" s="1" customFormat="1"/>
    <row r="903191" s="1" customFormat="1"/>
    <row r="903192" s="1" customFormat="1"/>
    <row r="903193" s="1" customFormat="1"/>
    <row r="903194" s="1" customFormat="1"/>
    <row r="903195" s="1" customFormat="1"/>
    <row r="903196" s="1" customFormat="1"/>
    <row r="903197" s="1" customFormat="1"/>
    <row r="903198" s="1" customFormat="1"/>
    <row r="903199" s="1" customFormat="1"/>
    <row r="903200" s="1" customFormat="1"/>
    <row r="903201" s="1" customFormat="1"/>
    <row r="903202" s="1" customFormat="1"/>
    <row r="903203" s="1" customFormat="1"/>
    <row r="903204" s="1" customFormat="1"/>
    <row r="903205" s="1" customFormat="1"/>
    <row r="903206" s="1" customFormat="1"/>
    <row r="903207" s="1" customFormat="1"/>
    <row r="903208" s="1" customFormat="1"/>
    <row r="903209" s="1" customFormat="1"/>
    <row r="903210" s="1" customFormat="1"/>
    <row r="903211" s="1" customFormat="1"/>
    <row r="903212" s="1" customFormat="1"/>
    <row r="903213" s="1" customFormat="1"/>
    <row r="903214" s="1" customFormat="1"/>
    <row r="903215" s="1" customFormat="1"/>
    <row r="903216" s="1" customFormat="1"/>
    <row r="903217" s="1" customFormat="1"/>
    <row r="903218" s="1" customFormat="1"/>
    <row r="903219" s="1" customFormat="1"/>
    <row r="903220" s="1" customFormat="1"/>
    <row r="903221" s="1" customFormat="1"/>
    <row r="903222" s="1" customFormat="1"/>
    <row r="903223" s="1" customFormat="1"/>
    <row r="903224" s="1" customFormat="1"/>
    <row r="903225" s="1" customFormat="1"/>
    <row r="903226" s="1" customFormat="1"/>
    <row r="903227" s="1" customFormat="1"/>
    <row r="903228" s="1" customFormat="1"/>
    <row r="903229" s="1" customFormat="1"/>
    <row r="903230" s="1" customFormat="1"/>
    <row r="903231" s="1" customFormat="1"/>
    <row r="903232" s="1" customFormat="1"/>
    <row r="903233" s="1" customFormat="1"/>
    <row r="903234" s="1" customFormat="1"/>
    <row r="903235" s="1" customFormat="1"/>
    <row r="903236" s="1" customFormat="1"/>
    <row r="903237" s="1" customFormat="1"/>
    <row r="903238" s="1" customFormat="1"/>
    <row r="903239" s="1" customFormat="1"/>
    <row r="903240" s="1" customFormat="1"/>
    <row r="903241" s="1" customFormat="1"/>
    <row r="903242" s="1" customFormat="1"/>
    <row r="903243" s="1" customFormat="1"/>
    <row r="903244" s="1" customFormat="1"/>
    <row r="903245" s="1" customFormat="1"/>
    <row r="903246" s="1" customFormat="1"/>
    <row r="903247" s="1" customFormat="1"/>
    <row r="903248" s="1" customFormat="1"/>
    <row r="903249" s="1" customFormat="1"/>
    <row r="903250" s="1" customFormat="1"/>
    <row r="903251" s="1" customFormat="1"/>
    <row r="903252" s="1" customFormat="1"/>
    <row r="903253" s="1" customFormat="1"/>
    <row r="903254" s="1" customFormat="1"/>
    <row r="903255" s="1" customFormat="1"/>
    <row r="903256" s="1" customFormat="1"/>
    <row r="903257" s="1" customFormat="1"/>
    <row r="903258" s="1" customFormat="1"/>
    <row r="903259" s="1" customFormat="1"/>
    <row r="903260" s="1" customFormat="1"/>
    <row r="903261" s="1" customFormat="1"/>
    <row r="903262" s="1" customFormat="1"/>
    <row r="903263" s="1" customFormat="1"/>
    <row r="903264" s="1" customFormat="1"/>
    <row r="903265" s="1" customFormat="1"/>
    <row r="903266" s="1" customFormat="1"/>
    <row r="903267" s="1" customFormat="1"/>
    <row r="903268" s="1" customFormat="1"/>
    <row r="903269" s="1" customFormat="1"/>
    <row r="903270" s="1" customFormat="1"/>
    <row r="903271" s="1" customFormat="1"/>
    <row r="903272" s="1" customFormat="1"/>
    <row r="903273" s="1" customFormat="1"/>
    <row r="903274" s="1" customFormat="1"/>
    <row r="903275" s="1" customFormat="1"/>
    <row r="903276" s="1" customFormat="1"/>
    <row r="903277" s="1" customFormat="1"/>
    <row r="903278" s="1" customFormat="1"/>
    <row r="903279" s="1" customFormat="1"/>
    <row r="903280" s="1" customFormat="1"/>
    <row r="903281" s="1" customFormat="1"/>
    <row r="903282" s="1" customFormat="1"/>
    <row r="903283" s="1" customFormat="1"/>
    <row r="903284" s="1" customFormat="1"/>
    <row r="903285" s="1" customFormat="1"/>
    <row r="903286" s="1" customFormat="1"/>
    <row r="903287" s="1" customFormat="1"/>
    <row r="903288" s="1" customFormat="1"/>
    <row r="903289" s="1" customFormat="1"/>
    <row r="903290" s="1" customFormat="1"/>
    <row r="903291" s="1" customFormat="1"/>
    <row r="903292" s="1" customFormat="1"/>
    <row r="903293" s="1" customFormat="1"/>
    <row r="903294" s="1" customFormat="1"/>
    <row r="903295" s="1" customFormat="1"/>
    <row r="903296" s="1" customFormat="1"/>
    <row r="903297" s="1" customFormat="1"/>
    <row r="903298" s="1" customFormat="1"/>
    <row r="903299" s="1" customFormat="1"/>
    <row r="903300" s="1" customFormat="1"/>
    <row r="903301" s="1" customFormat="1"/>
    <row r="903302" s="1" customFormat="1"/>
    <row r="903303" s="1" customFormat="1"/>
    <row r="903304" s="1" customFormat="1"/>
    <row r="903305" s="1" customFormat="1"/>
    <row r="903306" s="1" customFormat="1"/>
    <row r="903307" s="1" customFormat="1"/>
    <row r="903308" s="1" customFormat="1"/>
    <row r="903309" s="1" customFormat="1"/>
    <row r="903310" s="1" customFormat="1"/>
    <row r="903311" s="1" customFormat="1"/>
    <row r="903312" s="1" customFormat="1"/>
    <row r="903313" s="1" customFormat="1"/>
    <row r="903314" s="1" customFormat="1"/>
    <row r="903315" s="1" customFormat="1"/>
    <row r="903316" s="1" customFormat="1"/>
    <row r="903317" s="1" customFormat="1"/>
    <row r="903318" s="1" customFormat="1"/>
    <row r="903319" s="1" customFormat="1"/>
    <row r="903320" s="1" customFormat="1"/>
    <row r="903321" s="1" customFormat="1"/>
    <row r="903322" s="1" customFormat="1"/>
    <row r="903323" s="1" customFormat="1"/>
    <row r="903324" s="1" customFormat="1"/>
    <row r="903325" s="1" customFormat="1"/>
    <row r="903326" s="1" customFormat="1"/>
    <row r="903327" s="1" customFormat="1"/>
    <row r="903328" s="1" customFormat="1"/>
    <row r="903329" s="1" customFormat="1"/>
    <row r="903330" s="1" customFormat="1"/>
    <row r="903331" s="1" customFormat="1"/>
    <row r="903332" s="1" customFormat="1"/>
    <row r="903333" s="1" customFormat="1"/>
    <row r="903334" s="1" customFormat="1"/>
    <row r="903335" s="1" customFormat="1"/>
    <row r="903336" s="1" customFormat="1"/>
    <row r="903337" s="1" customFormat="1"/>
    <row r="903338" s="1" customFormat="1"/>
    <row r="903339" s="1" customFormat="1"/>
    <row r="903340" s="1" customFormat="1"/>
    <row r="903341" s="1" customFormat="1"/>
    <row r="903342" s="1" customFormat="1"/>
    <row r="903343" s="1" customFormat="1"/>
    <row r="903344" s="1" customFormat="1"/>
    <row r="903345" s="1" customFormat="1"/>
    <row r="903346" s="1" customFormat="1"/>
    <row r="903347" s="1" customFormat="1"/>
    <row r="903348" s="1" customFormat="1"/>
    <row r="903349" s="1" customFormat="1"/>
    <row r="903350" s="1" customFormat="1"/>
    <row r="903351" s="1" customFormat="1"/>
    <row r="903352" s="1" customFormat="1"/>
    <row r="903353" s="1" customFormat="1"/>
    <row r="903354" s="1" customFormat="1"/>
    <row r="903355" s="1" customFormat="1"/>
    <row r="903356" s="1" customFormat="1"/>
    <row r="903357" s="1" customFormat="1"/>
    <row r="903358" s="1" customFormat="1"/>
    <row r="903359" s="1" customFormat="1"/>
    <row r="903360" s="1" customFormat="1"/>
    <row r="903361" s="1" customFormat="1"/>
    <row r="903362" s="1" customFormat="1"/>
    <row r="903363" s="1" customFormat="1"/>
    <row r="903364" s="1" customFormat="1"/>
    <row r="903365" s="1" customFormat="1"/>
    <row r="903366" s="1" customFormat="1"/>
    <row r="903367" s="1" customFormat="1"/>
    <row r="903368" s="1" customFormat="1"/>
    <row r="903369" s="1" customFormat="1"/>
    <row r="903370" s="1" customFormat="1"/>
    <row r="903371" s="1" customFormat="1"/>
    <row r="903372" s="1" customFormat="1"/>
    <row r="903373" s="1" customFormat="1"/>
    <row r="903374" s="1" customFormat="1"/>
    <row r="903375" s="1" customFormat="1"/>
    <row r="903376" s="1" customFormat="1"/>
    <row r="903377" s="1" customFormat="1"/>
    <row r="903378" s="1" customFormat="1"/>
    <row r="903379" s="1" customFormat="1"/>
    <row r="903380" s="1" customFormat="1"/>
    <row r="903381" s="1" customFormat="1"/>
    <row r="903382" s="1" customFormat="1"/>
    <row r="903383" s="1" customFormat="1"/>
    <row r="903384" s="1" customFormat="1"/>
    <row r="903385" s="1" customFormat="1"/>
    <row r="903386" s="1" customFormat="1"/>
    <row r="903387" s="1" customFormat="1"/>
    <row r="903388" s="1" customFormat="1"/>
    <row r="903389" s="1" customFormat="1"/>
    <row r="903390" s="1" customFormat="1"/>
    <row r="903391" s="1" customFormat="1"/>
    <row r="903392" s="1" customFormat="1"/>
    <row r="903393" s="1" customFormat="1"/>
    <row r="903394" s="1" customFormat="1"/>
    <row r="903395" s="1" customFormat="1"/>
    <row r="903396" s="1" customFormat="1"/>
    <row r="903397" s="1" customFormat="1"/>
    <row r="903398" s="1" customFormat="1"/>
    <row r="903399" s="1" customFormat="1"/>
    <row r="903400" s="1" customFormat="1"/>
    <row r="903401" s="1" customFormat="1"/>
    <row r="903402" s="1" customFormat="1"/>
    <row r="903403" s="1" customFormat="1"/>
    <row r="903404" s="1" customFormat="1"/>
    <row r="903405" s="1" customFormat="1"/>
    <row r="903406" s="1" customFormat="1"/>
    <row r="903407" s="1" customFormat="1"/>
    <row r="903408" s="1" customFormat="1"/>
    <row r="903409" s="1" customFormat="1"/>
    <row r="903410" s="1" customFormat="1"/>
    <row r="903411" s="1" customFormat="1"/>
    <row r="903412" s="1" customFormat="1"/>
    <row r="903413" s="1" customFormat="1"/>
    <row r="903414" s="1" customFormat="1"/>
    <row r="903415" s="1" customFormat="1"/>
    <row r="903416" s="1" customFormat="1"/>
    <row r="903417" s="1" customFormat="1"/>
    <row r="903418" s="1" customFormat="1"/>
    <row r="903419" s="1" customFormat="1"/>
    <row r="903420" s="1" customFormat="1"/>
    <row r="903421" s="1" customFormat="1"/>
    <row r="903422" s="1" customFormat="1"/>
    <row r="903423" s="1" customFormat="1"/>
    <row r="903424" s="1" customFormat="1"/>
    <row r="903425" s="1" customFormat="1"/>
    <row r="903426" s="1" customFormat="1"/>
    <row r="903427" s="1" customFormat="1"/>
    <row r="903428" s="1" customFormat="1"/>
    <row r="903429" s="1" customFormat="1"/>
    <row r="903430" s="1" customFormat="1"/>
    <row r="903431" s="1" customFormat="1"/>
    <row r="903432" s="1" customFormat="1"/>
    <row r="903433" s="1" customFormat="1"/>
    <row r="903434" s="1" customFormat="1"/>
    <row r="903435" s="1" customFormat="1"/>
    <row r="903436" s="1" customFormat="1"/>
    <row r="903437" s="1" customFormat="1"/>
    <row r="903438" s="1" customFormat="1"/>
    <row r="903439" s="1" customFormat="1"/>
    <row r="903440" s="1" customFormat="1"/>
    <row r="903441" s="1" customFormat="1"/>
    <row r="903442" s="1" customFormat="1"/>
    <row r="903443" s="1" customFormat="1"/>
    <row r="903444" s="1" customFormat="1"/>
    <row r="903445" s="1" customFormat="1"/>
    <row r="903446" s="1" customFormat="1"/>
    <row r="903447" s="1" customFormat="1"/>
    <row r="903448" s="1" customFormat="1"/>
    <row r="903449" s="1" customFormat="1"/>
    <row r="903450" s="1" customFormat="1"/>
    <row r="903451" s="1" customFormat="1"/>
    <row r="903452" s="1" customFormat="1"/>
    <row r="903453" s="1" customFormat="1"/>
    <row r="903454" s="1" customFormat="1"/>
    <row r="903455" s="1" customFormat="1"/>
    <row r="903456" s="1" customFormat="1"/>
    <row r="903457" s="1" customFormat="1"/>
    <row r="903458" s="1" customFormat="1"/>
    <row r="903459" s="1" customFormat="1"/>
    <row r="903460" s="1" customFormat="1"/>
    <row r="903461" s="1" customFormat="1"/>
    <row r="903462" s="1" customFormat="1"/>
    <row r="903463" s="1" customFormat="1"/>
    <row r="903464" s="1" customFormat="1"/>
    <row r="903465" s="1" customFormat="1"/>
    <row r="903466" s="1" customFormat="1"/>
    <row r="903467" s="1" customFormat="1"/>
    <row r="903468" s="1" customFormat="1"/>
    <row r="903469" s="1" customFormat="1"/>
    <row r="903470" s="1" customFormat="1"/>
    <row r="903471" s="1" customFormat="1"/>
    <row r="903472" s="1" customFormat="1"/>
    <row r="903473" s="1" customFormat="1"/>
    <row r="903474" s="1" customFormat="1"/>
    <row r="903475" s="1" customFormat="1"/>
    <row r="903476" s="1" customFormat="1"/>
    <row r="903477" s="1" customFormat="1"/>
    <row r="903478" s="1" customFormat="1"/>
    <row r="903479" s="1" customFormat="1"/>
    <row r="903480" s="1" customFormat="1"/>
    <row r="903481" s="1" customFormat="1"/>
    <row r="903482" s="1" customFormat="1"/>
    <row r="903483" s="1" customFormat="1"/>
    <row r="903484" s="1" customFormat="1"/>
    <row r="903485" s="1" customFormat="1"/>
    <row r="903486" s="1" customFormat="1"/>
    <row r="903487" s="1" customFormat="1"/>
    <row r="903488" s="1" customFormat="1"/>
    <row r="903489" s="1" customFormat="1"/>
    <row r="903490" s="1" customFormat="1"/>
    <row r="903491" s="1" customFormat="1"/>
    <row r="903492" s="1" customFormat="1"/>
    <row r="903493" s="1" customFormat="1"/>
    <row r="903494" s="1" customFormat="1"/>
    <row r="903495" s="1" customFormat="1"/>
    <row r="903496" s="1" customFormat="1"/>
    <row r="903497" s="1" customFormat="1"/>
    <row r="903498" s="1" customFormat="1"/>
    <row r="903499" s="1" customFormat="1"/>
    <row r="903500" s="1" customFormat="1"/>
    <row r="903501" s="1" customFormat="1"/>
    <row r="903502" s="1" customFormat="1"/>
    <row r="903503" s="1" customFormat="1"/>
    <row r="903504" s="1" customFormat="1"/>
    <row r="903505" s="1" customFormat="1"/>
    <row r="903506" s="1" customFormat="1"/>
    <row r="903507" s="1" customFormat="1"/>
    <row r="903508" s="1" customFormat="1"/>
    <row r="903509" s="1" customFormat="1"/>
    <row r="903510" s="1" customFormat="1"/>
    <row r="903511" s="1" customFormat="1"/>
    <row r="903512" s="1" customFormat="1"/>
    <row r="903513" s="1" customFormat="1"/>
    <row r="903514" s="1" customFormat="1"/>
    <row r="903515" s="1" customFormat="1"/>
    <row r="903516" s="1" customFormat="1"/>
    <row r="903517" s="1" customFormat="1"/>
    <row r="903518" s="1" customFormat="1"/>
    <row r="903519" s="1" customFormat="1"/>
    <row r="903520" s="1" customFormat="1"/>
    <row r="903521" s="1" customFormat="1"/>
    <row r="903522" s="1" customFormat="1"/>
    <row r="903523" s="1" customFormat="1"/>
    <row r="903524" s="1" customFormat="1"/>
    <row r="903525" s="1" customFormat="1"/>
    <row r="903526" s="1" customFormat="1"/>
    <row r="903527" s="1" customFormat="1"/>
    <row r="903528" s="1" customFormat="1"/>
    <row r="903529" s="1" customFormat="1"/>
    <row r="903530" s="1" customFormat="1"/>
    <row r="903531" s="1" customFormat="1"/>
    <row r="903532" s="1" customFormat="1"/>
    <row r="903533" s="1" customFormat="1"/>
    <row r="903534" s="1" customFormat="1"/>
    <row r="903535" s="1" customFormat="1"/>
    <row r="903536" s="1" customFormat="1"/>
    <row r="903537" s="1" customFormat="1"/>
    <row r="903538" s="1" customFormat="1"/>
    <row r="903539" s="1" customFormat="1"/>
    <row r="903540" s="1" customFormat="1"/>
    <row r="903541" s="1" customFormat="1"/>
    <row r="903542" s="1" customFormat="1"/>
    <row r="903543" s="1" customFormat="1"/>
    <row r="903544" s="1" customFormat="1"/>
    <row r="903545" s="1" customFormat="1"/>
    <row r="903546" s="1" customFormat="1"/>
    <row r="903547" s="1" customFormat="1"/>
    <row r="903548" s="1" customFormat="1"/>
    <row r="903549" s="1" customFormat="1"/>
    <row r="903550" s="1" customFormat="1"/>
    <row r="903551" s="1" customFormat="1"/>
    <row r="903552" s="1" customFormat="1"/>
    <row r="903553" s="1" customFormat="1"/>
    <row r="903554" s="1" customFormat="1"/>
    <row r="903555" s="1" customFormat="1"/>
    <row r="903556" s="1" customFormat="1"/>
    <row r="903557" s="1" customFormat="1"/>
    <row r="903558" s="1" customFormat="1"/>
    <row r="903559" s="1" customFormat="1"/>
    <row r="903560" s="1" customFormat="1"/>
    <row r="903561" s="1" customFormat="1"/>
    <row r="903562" s="1" customFormat="1"/>
    <row r="903563" s="1" customFormat="1"/>
    <row r="903564" s="1" customFormat="1"/>
    <row r="903565" s="1" customFormat="1"/>
    <row r="903566" s="1" customFormat="1"/>
    <row r="903567" s="1" customFormat="1"/>
    <row r="903568" s="1" customFormat="1"/>
    <row r="903569" s="1" customFormat="1"/>
    <row r="903570" s="1" customFormat="1"/>
    <row r="903571" s="1" customFormat="1"/>
    <row r="903572" s="1" customFormat="1"/>
    <row r="903573" s="1" customFormat="1"/>
    <row r="903574" s="1" customFormat="1"/>
    <row r="903575" s="1" customFormat="1"/>
    <row r="903576" s="1" customFormat="1"/>
    <row r="903577" s="1" customFormat="1"/>
    <row r="903578" s="1" customFormat="1"/>
    <row r="903579" s="1" customFormat="1"/>
    <row r="903580" s="1" customFormat="1"/>
    <row r="903581" s="1" customFormat="1"/>
    <row r="903582" s="1" customFormat="1"/>
    <row r="903583" s="1" customFormat="1"/>
    <row r="903584" s="1" customFormat="1"/>
    <row r="903585" s="1" customFormat="1"/>
    <row r="903586" s="1" customFormat="1"/>
    <row r="903587" s="1" customFormat="1"/>
    <row r="903588" s="1" customFormat="1"/>
    <row r="903589" s="1" customFormat="1"/>
    <row r="903590" s="1" customFormat="1"/>
    <row r="903591" s="1" customFormat="1"/>
    <row r="903592" s="1" customFormat="1"/>
    <row r="903593" s="1" customFormat="1"/>
    <row r="903594" s="1" customFormat="1"/>
    <row r="903595" s="1" customFormat="1"/>
    <row r="903596" s="1" customFormat="1"/>
    <row r="903597" s="1" customFormat="1"/>
    <row r="903598" s="1" customFormat="1"/>
    <row r="903599" s="1" customFormat="1"/>
    <row r="903600" s="1" customFormat="1"/>
    <row r="903601" s="1" customFormat="1"/>
    <row r="903602" s="1" customFormat="1"/>
    <row r="903603" s="1" customFormat="1"/>
    <row r="903604" s="1" customFormat="1"/>
    <row r="903605" s="1" customFormat="1"/>
    <row r="903606" s="1" customFormat="1"/>
    <row r="903607" s="1" customFormat="1"/>
    <row r="903608" s="1" customFormat="1"/>
    <row r="903609" s="1" customFormat="1"/>
    <row r="903610" s="1" customFormat="1"/>
    <row r="903611" s="1" customFormat="1"/>
    <row r="903612" s="1" customFormat="1"/>
    <row r="903613" s="1" customFormat="1"/>
    <row r="903614" s="1" customFormat="1"/>
    <row r="903615" s="1" customFormat="1"/>
    <row r="903616" s="1" customFormat="1"/>
    <row r="903617" s="1" customFormat="1"/>
    <row r="903618" s="1" customFormat="1"/>
    <row r="903619" s="1" customFormat="1"/>
    <row r="903620" s="1" customFormat="1"/>
    <row r="903621" s="1" customFormat="1"/>
    <row r="903622" s="1" customFormat="1"/>
    <row r="903623" s="1" customFormat="1"/>
    <row r="903624" s="1" customFormat="1"/>
    <row r="903625" s="1" customFormat="1"/>
    <row r="903626" s="1" customFormat="1"/>
    <row r="903627" s="1" customFormat="1"/>
    <row r="903628" s="1" customFormat="1"/>
    <row r="903629" s="1" customFormat="1"/>
    <row r="903630" s="1" customFormat="1"/>
    <row r="903631" s="1" customFormat="1"/>
    <row r="903632" s="1" customFormat="1"/>
    <row r="903633" s="1" customFormat="1"/>
    <row r="903634" s="1" customFormat="1"/>
    <row r="903635" s="1" customFormat="1"/>
    <row r="903636" s="1" customFormat="1"/>
    <row r="903637" s="1" customFormat="1"/>
    <row r="903638" s="1" customFormat="1"/>
    <row r="903639" s="1" customFormat="1"/>
    <row r="903640" s="1" customFormat="1"/>
    <row r="903641" s="1" customFormat="1"/>
    <row r="903642" s="1" customFormat="1"/>
    <row r="903643" s="1" customFormat="1"/>
    <row r="903644" s="1" customFormat="1"/>
    <row r="903645" s="1" customFormat="1"/>
    <row r="903646" s="1" customFormat="1"/>
    <row r="903647" s="1" customFormat="1"/>
    <row r="903648" s="1" customFormat="1"/>
    <row r="903649" s="1" customFormat="1"/>
    <row r="903650" s="1" customFormat="1"/>
    <row r="903651" s="1" customFormat="1"/>
    <row r="903652" s="1" customFormat="1"/>
    <row r="903653" s="1" customFormat="1"/>
    <row r="903654" s="1" customFormat="1"/>
    <row r="903655" s="1" customFormat="1"/>
    <row r="903656" s="1" customFormat="1"/>
    <row r="903657" s="1" customFormat="1"/>
    <row r="903658" s="1" customFormat="1"/>
    <row r="903659" s="1" customFormat="1"/>
    <row r="903660" s="1" customFormat="1"/>
    <row r="903661" s="1" customFormat="1"/>
    <row r="903662" s="1" customFormat="1"/>
    <row r="903663" s="1" customFormat="1"/>
    <row r="903664" s="1" customFormat="1"/>
    <row r="903665" s="1" customFormat="1"/>
    <row r="903666" s="1" customFormat="1"/>
    <row r="903667" s="1" customFormat="1"/>
    <row r="903668" s="1" customFormat="1"/>
    <row r="903669" s="1" customFormat="1"/>
    <row r="903670" s="1" customFormat="1"/>
    <row r="903671" s="1" customFormat="1"/>
    <row r="903672" s="1" customFormat="1"/>
    <row r="903673" s="1" customFormat="1"/>
    <row r="903674" s="1" customFormat="1"/>
    <row r="903675" s="1" customFormat="1"/>
    <row r="903676" s="1" customFormat="1"/>
    <row r="903677" s="1" customFormat="1"/>
    <row r="903678" s="1" customFormat="1"/>
    <row r="903679" s="1" customFormat="1"/>
    <row r="903680" s="1" customFormat="1"/>
    <row r="903681" s="1" customFormat="1"/>
    <row r="903682" s="1" customFormat="1"/>
    <row r="903683" s="1" customFormat="1"/>
    <row r="903684" s="1" customFormat="1"/>
    <row r="903685" s="1" customFormat="1"/>
    <row r="903686" s="1" customFormat="1"/>
    <row r="903687" s="1" customFormat="1"/>
    <row r="903688" s="1" customFormat="1"/>
    <row r="903689" s="1" customFormat="1"/>
    <row r="903690" s="1" customFormat="1"/>
    <row r="903691" s="1" customFormat="1"/>
    <row r="903692" s="1" customFormat="1"/>
    <row r="903693" s="1" customFormat="1"/>
    <row r="903694" s="1" customFormat="1"/>
    <row r="903695" s="1" customFormat="1"/>
    <row r="903696" s="1" customFormat="1"/>
    <row r="903697" s="1" customFormat="1"/>
    <row r="903698" s="1" customFormat="1"/>
    <row r="903699" s="1" customFormat="1"/>
    <row r="903700" s="1" customFormat="1"/>
    <row r="903701" s="1" customFormat="1"/>
    <row r="903702" s="1" customFormat="1"/>
    <row r="903703" s="1" customFormat="1"/>
    <row r="903704" s="1" customFormat="1"/>
    <row r="903705" s="1" customFormat="1"/>
    <row r="903706" s="1" customFormat="1"/>
    <row r="903707" s="1" customFormat="1"/>
    <row r="903708" s="1" customFormat="1"/>
    <row r="903709" s="1" customFormat="1"/>
    <row r="903710" s="1" customFormat="1"/>
    <row r="903711" s="1" customFormat="1"/>
    <row r="903712" s="1" customFormat="1"/>
    <row r="903713" s="1" customFormat="1"/>
    <row r="903714" s="1" customFormat="1"/>
    <row r="903715" s="1" customFormat="1"/>
    <row r="903716" s="1" customFormat="1"/>
    <row r="903717" s="1" customFormat="1"/>
    <row r="903718" s="1" customFormat="1"/>
    <row r="903719" s="1" customFormat="1"/>
    <row r="903720" s="1" customFormat="1"/>
    <row r="903721" s="1" customFormat="1"/>
    <row r="903722" s="1" customFormat="1"/>
    <row r="903723" s="1" customFormat="1"/>
    <row r="903724" s="1" customFormat="1"/>
    <row r="903725" s="1" customFormat="1"/>
    <row r="903726" s="1" customFormat="1"/>
    <row r="903727" s="1" customFormat="1"/>
    <row r="903728" s="1" customFormat="1"/>
    <row r="903729" s="1" customFormat="1"/>
    <row r="903730" s="1" customFormat="1"/>
    <row r="903731" s="1" customFormat="1"/>
    <row r="903732" s="1" customFormat="1"/>
    <row r="903733" s="1" customFormat="1"/>
    <row r="903734" s="1" customFormat="1"/>
    <row r="903735" s="1" customFormat="1"/>
    <row r="903736" s="1" customFormat="1"/>
    <row r="903737" s="1" customFormat="1"/>
    <row r="903738" s="1" customFormat="1"/>
    <row r="903739" s="1" customFormat="1"/>
    <row r="903740" s="1" customFormat="1"/>
    <row r="903741" s="1" customFormat="1"/>
    <row r="903742" s="1" customFormat="1"/>
    <row r="903743" s="1" customFormat="1"/>
    <row r="903744" s="1" customFormat="1"/>
    <row r="903745" s="1" customFormat="1"/>
    <row r="903746" s="1" customFormat="1"/>
    <row r="903747" s="1" customFormat="1"/>
    <row r="903748" s="1" customFormat="1"/>
    <row r="903749" s="1" customFormat="1"/>
    <row r="903750" s="1" customFormat="1"/>
    <row r="903751" s="1" customFormat="1"/>
    <row r="903752" s="1" customFormat="1"/>
    <row r="903753" s="1" customFormat="1"/>
    <row r="903754" s="1" customFormat="1"/>
    <row r="903755" s="1" customFormat="1"/>
    <row r="903756" s="1" customFormat="1"/>
    <row r="903757" s="1" customFormat="1"/>
    <row r="903758" s="1" customFormat="1"/>
    <row r="903759" s="1" customFormat="1"/>
    <row r="903760" s="1" customFormat="1"/>
    <row r="903761" s="1" customFormat="1"/>
    <row r="903762" s="1" customFormat="1"/>
    <row r="903763" s="1" customFormat="1"/>
    <row r="903764" s="1" customFormat="1"/>
    <row r="903765" s="1" customFormat="1"/>
    <row r="903766" s="1" customFormat="1"/>
    <row r="903767" s="1" customFormat="1"/>
    <row r="903768" s="1" customFormat="1"/>
    <row r="903769" s="1" customFormat="1"/>
    <row r="903770" s="1" customFormat="1"/>
    <row r="903771" s="1" customFormat="1"/>
    <row r="903772" s="1" customFormat="1"/>
    <row r="903773" s="1" customFormat="1"/>
    <row r="903774" s="1" customFormat="1"/>
    <row r="903775" s="1" customFormat="1"/>
    <row r="903776" s="1" customFormat="1"/>
    <row r="903777" s="1" customFormat="1"/>
    <row r="903778" s="1" customFormat="1"/>
    <row r="903779" s="1" customFormat="1"/>
    <row r="903780" s="1" customFormat="1"/>
    <row r="903781" s="1" customFormat="1"/>
    <row r="903782" s="1" customFormat="1"/>
    <row r="903783" s="1" customFormat="1"/>
    <row r="903784" s="1" customFormat="1"/>
    <row r="903785" s="1" customFormat="1"/>
    <row r="903786" s="1" customFormat="1"/>
    <row r="903787" s="1" customFormat="1"/>
    <row r="903788" s="1" customFormat="1"/>
    <row r="903789" s="1" customFormat="1"/>
    <row r="903790" s="1" customFormat="1"/>
    <row r="903791" s="1" customFormat="1"/>
    <row r="903792" s="1" customFormat="1"/>
    <row r="903793" s="1" customFormat="1"/>
    <row r="903794" s="1" customFormat="1"/>
    <row r="903795" s="1" customFormat="1"/>
    <row r="903796" s="1" customFormat="1"/>
    <row r="903797" s="1" customFormat="1"/>
    <row r="903798" s="1" customFormat="1"/>
    <row r="903799" s="1" customFormat="1"/>
    <row r="903800" s="1" customFormat="1"/>
    <row r="903801" s="1" customFormat="1"/>
    <row r="903802" s="1" customFormat="1"/>
    <row r="903803" s="1" customFormat="1"/>
    <row r="903804" s="1" customFormat="1"/>
    <row r="903805" s="1" customFormat="1"/>
    <row r="903806" s="1" customFormat="1"/>
    <row r="903807" s="1" customFormat="1"/>
    <row r="903808" s="1" customFormat="1"/>
    <row r="903809" s="1" customFormat="1"/>
    <row r="903810" s="1" customFormat="1"/>
    <row r="903811" s="1" customFormat="1"/>
    <row r="903812" s="1" customFormat="1"/>
    <row r="903813" s="1" customFormat="1"/>
    <row r="903814" s="1" customFormat="1"/>
    <row r="903815" s="1" customFormat="1"/>
    <row r="903816" s="1" customFormat="1"/>
    <row r="903817" s="1" customFormat="1"/>
    <row r="903818" s="1" customFormat="1"/>
    <row r="903819" s="1" customFormat="1"/>
    <row r="903820" s="1" customFormat="1"/>
    <row r="903821" s="1" customFormat="1"/>
    <row r="903822" s="1" customFormat="1"/>
    <row r="903823" s="1" customFormat="1"/>
    <row r="903824" s="1" customFormat="1"/>
    <row r="903825" s="1" customFormat="1"/>
    <row r="903826" s="1" customFormat="1"/>
    <row r="903827" s="1" customFormat="1"/>
    <row r="903828" s="1" customFormat="1"/>
    <row r="903829" s="1" customFormat="1"/>
    <row r="903830" s="1" customFormat="1"/>
    <row r="903831" s="1" customFormat="1"/>
    <row r="903832" s="1" customFormat="1"/>
    <row r="903833" s="1" customFormat="1"/>
    <row r="903834" s="1" customFormat="1"/>
    <row r="903835" s="1" customFormat="1"/>
    <row r="903836" s="1" customFormat="1"/>
    <row r="903837" s="1" customFormat="1"/>
    <row r="903838" s="1" customFormat="1"/>
    <row r="903839" s="1" customFormat="1"/>
    <row r="903840" s="1" customFormat="1"/>
    <row r="903841" s="1" customFormat="1"/>
    <row r="903842" s="1" customFormat="1"/>
    <row r="903843" s="1" customFormat="1"/>
    <row r="903844" s="1" customFormat="1"/>
    <row r="903845" s="1" customFormat="1"/>
    <row r="903846" s="1" customFormat="1"/>
    <row r="903847" s="1" customFormat="1"/>
    <row r="903848" s="1" customFormat="1"/>
    <row r="903849" s="1" customFormat="1"/>
    <row r="903850" s="1" customFormat="1"/>
    <row r="903851" s="1" customFormat="1"/>
    <row r="903852" s="1" customFormat="1"/>
    <row r="903853" s="1" customFormat="1"/>
    <row r="903854" s="1" customFormat="1"/>
    <row r="903855" s="1" customFormat="1"/>
    <row r="903856" s="1" customFormat="1"/>
    <row r="903857" s="1" customFormat="1"/>
    <row r="903858" s="1" customFormat="1"/>
    <row r="903859" s="1" customFormat="1"/>
    <row r="903860" s="1" customFormat="1"/>
    <row r="903861" s="1" customFormat="1"/>
    <row r="903862" s="1" customFormat="1"/>
    <row r="903863" s="1" customFormat="1"/>
    <row r="903864" s="1" customFormat="1"/>
    <row r="903865" s="1" customFormat="1"/>
    <row r="903866" s="1" customFormat="1"/>
    <row r="903867" s="1" customFormat="1"/>
    <row r="903868" s="1" customFormat="1"/>
    <row r="903869" s="1" customFormat="1"/>
    <row r="903870" s="1" customFormat="1"/>
    <row r="903871" s="1" customFormat="1"/>
    <row r="903872" s="1" customFormat="1"/>
    <row r="903873" s="1" customFormat="1"/>
    <row r="903874" s="1" customFormat="1"/>
    <row r="903875" s="1" customFormat="1"/>
    <row r="903876" s="1" customFormat="1"/>
    <row r="903877" s="1" customFormat="1"/>
    <row r="903878" s="1" customFormat="1"/>
    <row r="903879" s="1" customFormat="1"/>
    <row r="903880" s="1" customFormat="1"/>
    <row r="903881" s="1" customFormat="1"/>
    <row r="903882" s="1" customFormat="1"/>
    <row r="903883" s="1" customFormat="1"/>
    <row r="903884" s="1" customFormat="1"/>
    <row r="903885" s="1" customFormat="1"/>
    <row r="903886" s="1" customFormat="1"/>
    <row r="903887" s="1" customFormat="1"/>
    <row r="903888" s="1" customFormat="1"/>
    <row r="903889" s="1" customFormat="1"/>
    <row r="903890" s="1" customFormat="1"/>
    <row r="903891" s="1" customFormat="1"/>
    <row r="903892" s="1" customFormat="1"/>
    <row r="903893" s="1" customFormat="1"/>
    <row r="903894" s="1" customFormat="1"/>
    <row r="903895" s="1" customFormat="1"/>
    <row r="903896" s="1" customFormat="1"/>
    <row r="903897" s="1" customFormat="1"/>
    <row r="903898" s="1" customFormat="1"/>
    <row r="903899" s="1" customFormat="1"/>
    <row r="903900" s="1" customFormat="1"/>
    <row r="903901" s="1" customFormat="1"/>
    <row r="903902" s="1" customFormat="1"/>
    <row r="903903" s="1" customFormat="1"/>
    <row r="903904" s="1" customFormat="1"/>
    <row r="903905" s="1" customFormat="1"/>
    <row r="903906" s="1" customFormat="1"/>
    <row r="903907" s="1" customFormat="1"/>
    <row r="903908" s="1" customFormat="1"/>
    <row r="903909" s="1" customFormat="1"/>
    <row r="903910" s="1" customFormat="1"/>
    <row r="903911" s="1" customFormat="1"/>
    <row r="903912" s="1" customFormat="1"/>
    <row r="903913" s="1" customFormat="1"/>
    <row r="903914" s="1" customFormat="1"/>
    <row r="903915" s="1" customFormat="1"/>
    <row r="903916" s="1" customFormat="1"/>
    <row r="903917" s="1" customFormat="1"/>
    <row r="903918" s="1" customFormat="1"/>
    <row r="903919" s="1" customFormat="1"/>
    <row r="903920" s="1" customFormat="1"/>
    <row r="903921" s="1" customFormat="1"/>
    <row r="903922" s="1" customFormat="1"/>
    <row r="903923" s="1" customFormat="1"/>
    <row r="903924" s="1" customFormat="1"/>
    <row r="903925" s="1" customFormat="1"/>
    <row r="903926" s="1" customFormat="1"/>
    <row r="903927" s="1" customFormat="1"/>
    <row r="903928" s="1" customFormat="1"/>
    <row r="903929" s="1" customFormat="1"/>
    <row r="903930" s="1" customFormat="1"/>
    <row r="903931" s="1" customFormat="1"/>
    <row r="903932" s="1" customFormat="1"/>
    <row r="903933" s="1" customFormat="1"/>
    <row r="903934" s="1" customFormat="1"/>
    <row r="903935" s="1" customFormat="1"/>
    <row r="903936" s="1" customFormat="1"/>
    <row r="903937" s="1" customFormat="1"/>
    <row r="903938" s="1" customFormat="1"/>
    <row r="903939" s="1" customFormat="1"/>
    <row r="903940" s="1" customFormat="1"/>
    <row r="903941" s="1" customFormat="1"/>
    <row r="903942" s="1" customFormat="1"/>
    <row r="903943" s="1" customFormat="1"/>
    <row r="903944" s="1" customFormat="1"/>
    <row r="903945" s="1" customFormat="1"/>
    <row r="903946" s="1" customFormat="1"/>
    <row r="903947" s="1" customFormat="1"/>
    <row r="903948" s="1" customFormat="1"/>
    <row r="903949" s="1" customFormat="1"/>
    <row r="903950" s="1" customFormat="1"/>
    <row r="903951" s="1" customFormat="1"/>
    <row r="903952" s="1" customFormat="1"/>
    <row r="903953" s="1" customFormat="1"/>
    <row r="903954" s="1" customFormat="1"/>
    <row r="903955" s="1" customFormat="1"/>
    <row r="903956" s="1" customFormat="1"/>
    <row r="903957" s="1" customFormat="1"/>
    <row r="903958" s="1" customFormat="1"/>
    <row r="903959" s="1" customFormat="1"/>
    <row r="903960" s="1" customFormat="1"/>
    <row r="903961" s="1" customFormat="1"/>
    <row r="903962" s="1" customFormat="1"/>
    <row r="903963" s="1" customFormat="1"/>
    <row r="903964" s="1" customFormat="1"/>
    <row r="903965" s="1" customFormat="1"/>
    <row r="903966" s="1" customFormat="1"/>
    <row r="903967" s="1" customFormat="1"/>
    <row r="903968" s="1" customFormat="1"/>
    <row r="903969" s="1" customFormat="1"/>
    <row r="903970" s="1" customFormat="1"/>
    <row r="903971" s="1" customFormat="1"/>
    <row r="903972" s="1" customFormat="1"/>
    <row r="903973" s="1" customFormat="1"/>
    <row r="903974" s="1" customFormat="1"/>
    <row r="903975" s="1" customFormat="1"/>
    <row r="903976" s="1" customFormat="1"/>
    <row r="903977" s="1" customFormat="1"/>
    <row r="903978" s="1" customFormat="1"/>
    <row r="903979" s="1" customFormat="1"/>
    <row r="903980" s="1" customFormat="1"/>
    <row r="903981" s="1" customFormat="1"/>
    <row r="903982" s="1" customFormat="1"/>
    <row r="903983" s="1" customFormat="1"/>
    <row r="903984" s="1" customFormat="1"/>
    <row r="903985" s="1" customFormat="1"/>
    <row r="903986" s="1" customFormat="1"/>
    <row r="903987" s="1" customFormat="1"/>
    <row r="903988" s="1" customFormat="1"/>
    <row r="903989" s="1" customFormat="1"/>
    <row r="903990" s="1" customFormat="1"/>
    <row r="903991" s="1" customFormat="1"/>
    <row r="903992" s="1" customFormat="1"/>
    <row r="903993" s="1" customFormat="1"/>
    <row r="903994" s="1" customFormat="1"/>
    <row r="903995" s="1" customFormat="1"/>
    <row r="903996" s="1" customFormat="1"/>
    <row r="903997" s="1" customFormat="1"/>
    <row r="903998" s="1" customFormat="1"/>
    <row r="903999" s="1" customFormat="1"/>
    <row r="904000" s="1" customFormat="1"/>
    <row r="904001" s="1" customFormat="1"/>
    <row r="904002" s="1" customFormat="1"/>
    <row r="904003" s="1" customFormat="1"/>
    <row r="904004" s="1" customFormat="1"/>
    <row r="904005" s="1" customFormat="1"/>
    <row r="904006" s="1" customFormat="1"/>
    <row r="904007" s="1" customFormat="1"/>
    <row r="904008" s="1" customFormat="1"/>
    <row r="904009" s="1" customFormat="1"/>
    <row r="904010" s="1" customFormat="1"/>
    <row r="904011" s="1" customFormat="1"/>
    <row r="904012" s="1" customFormat="1"/>
    <row r="904013" s="1" customFormat="1"/>
    <row r="904014" s="1" customFormat="1"/>
    <row r="904015" s="1" customFormat="1"/>
    <row r="904016" s="1" customFormat="1"/>
    <row r="904017" s="1" customFormat="1"/>
    <row r="904018" s="1" customFormat="1"/>
    <row r="904019" s="1" customFormat="1"/>
    <row r="904020" s="1" customFormat="1"/>
    <row r="904021" s="1" customFormat="1"/>
    <row r="904022" s="1" customFormat="1"/>
    <row r="904023" s="1" customFormat="1"/>
    <row r="904024" s="1" customFormat="1"/>
    <row r="904025" s="1" customFormat="1"/>
    <row r="904026" s="1" customFormat="1"/>
    <row r="904027" s="1" customFormat="1"/>
    <row r="904028" s="1" customFormat="1"/>
    <row r="904029" s="1" customFormat="1"/>
    <row r="904030" s="1" customFormat="1"/>
    <row r="904031" s="1" customFormat="1"/>
    <row r="904032" s="1" customFormat="1"/>
    <row r="904033" s="1" customFormat="1"/>
    <row r="904034" s="1" customFormat="1"/>
    <row r="904035" s="1" customFormat="1"/>
    <row r="904036" s="1" customFormat="1"/>
    <row r="904037" s="1" customFormat="1"/>
    <row r="904038" s="1" customFormat="1"/>
    <row r="904039" s="1" customFormat="1"/>
    <row r="904040" s="1" customFormat="1"/>
    <row r="904041" s="1" customFormat="1"/>
    <row r="904042" s="1" customFormat="1"/>
    <row r="904043" s="1" customFormat="1"/>
    <row r="904044" s="1" customFormat="1"/>
    <row r="904045" s="1" customFormat="1"/>
    <row r="904046" s="1" customFormat="1"/>
    <row r="904047" s="1" customFormat="1"/>
    <row r="904048" s="1" customFormat="1"/>
    <row r="904049" s="1" customFormat="1"/>
    <row r="904050" s="1" customFormat="1"/>
    <row r="904051" s="1" customFormat="1"/>
    <row r="904052" s="1" customFormat="1"/>
    <row r="904053" s="1" customFormat="1"/>
    <row r="904054" s="1" customFormat="1"/>
    <row r="904055" s="1" customFormat="1"/>
    <row r="904056" s="1" customFormat="1"/>
    <row r="904057" s="1" customFormat="1"/>
    <row r="904058" s="1" customFormat="1"/>
    <row r="904059" s="1" customFormat="1"/>
    <row r="904060" s="1" customFormat="1"/>
    <row r="904061" s="1" customFormat="1"/>
    <row r="904062" s="1" customFormat="1"/>
    <row r="904063" s="1" customFormat="1"/>
    <row r="904064" s="1" customFormat="1"/>
    <row r="904065" s="1" customFormat="1"/>
    <row r="904066" s="1" customFormat="1"/>
    <row r="904067" s="1" customFormat="1"/>
    <row r="904068" s="1" customFormat="1"/>
    <row r="904069" s="1" customFormat="1"/>
    <row r="904070" s="1" customFormat="1"/>
    <row r="904071" s="1" customFormat="1"/>
    <row r="904072" s="1" customFormat="1"/>
    <row r="904073" s="1" customFormat="1"/>
    <row r="904074" s="1" customFormat="1"/>
    <row r="904075" s="1" customFormat="1"/>
    <row r="904076" s="1" customFormat="1"/>
    <row r="904077" s="1" customFormat="1"/>
    <row r="904078" s="1" customFormat="1"/>
    <row r="904079" s="1" customFormat="1"/>
    <row r="904080" s="1" customFormat="1"/>
    <row r="904081" s="1" customFormat="1"/>
    <row r="904082" s="1" customFormat="1"/>
    <row r="904083" s="1" customFormat="1"/>
    <row r="904084" s="1" customFormat="1"/>
    <row r="904085" s="1" customFormat="1"/>
    <row r="904086" s="1" customFormat="1"/>
    <row r="904087" s="1" customFormat="1"/>
    <row r="904088" s="1" customFormat="1"/>
    <row r="904089" s="1" customFormat="1"/>
    <row r="904090" s="1" customFormat="1"/>
    <row r="904091" s="1" customFormat="1"/>
    <row r="904092" s="1" customFormat="1"/>
    <row r="904093" s="1" customFormat="1"/>
    <row r="904094" s="1" customFormat="1"/>
    <row r="904095" s="1" customFormat="1"/>
    <row r="904096" s="1" customFormat="1"/>
    <row r="904097" s="1" customFormat="1"/>
    <row r="904098" s="1" customFormat="1"/>
    <row r="904099" s="1" customFormat="1"/>
    <row r="904100" s="1" customFormat="1"/>
    <row r="904101" s="1" customFormat="1"/>
    <row r="904102" s="1" customFormat="1"/>
    <row r="904103" s="1" customFormat="1"/>
    <row r="904104" s="1" customFormat="1"/>
    <row r="904105" s="1" customFormat="1"/>
    <row r="904106" s="1" customFormat="1"/>
    <row r="904107" s="1" customFormat="1"/>
    <row r="904108" s="1" customFormat="1"/>
    <row r="904109" s="1" customFormat="1"/>
    <row r="904110" s="1" customFormat="1"/>
    <row r="904111" s="1" customFormat="1"/>
    <row r="904112" s="1" customFormat="1"/>
    <row r="904113" s="1" customFormat="1"/>
    <row r="904114" s="1" customFormat="1"/>
    <row r="904115" s="1" customFormat="1"/>
    <row r="904116" s="1" customFormat="1"/>
    <row r="904117" s="1" customFormat="1"/>
    <row r="904118" s="1" customFormat="1"/>
    <row r="904119" s="1" customFormat="1"/>
    <row r="904120" s="1" customFormat="1"/>
    <row r="904121" s="1" customFormat="1"/>
    <row r="904122" s="1" customFormat="1"/>
    <row r="904123" s="1" customFormat="1"/>
    <row r="904124" s="1" customFormat="1"/>
    <row r="904125" s="1" customFormat="1"/>
    <row r="904126" s="1" customFormat="1"/>
    <row r="904127" s="1" customFormat="1"/>
    <row r="904128" s="1" customFormat="1"/>
    <row r="904129" s="1" customFormat="1"/>
    <row r="904130" s="1" customFormat="1"/>
    <row r="904131" s="1" customFormat="1"/>
    <row r="904132" s="1" customFormat="1"/>
    <row r="904133" s="1" customFormat="1"/>
    <row r="904134" s="1" customFormat="1"/>
    <row r="904135" s="1" customFormat="1"/>
    <row r="904136" s="1" customFormat="1"/>
    <row r="904137" s="1" customFormat="1"/>
    <row r="904138" s="1" customFormat="1"/>
    <row r="904139" s="1" customFormat="1"/>
    <row r="904140" s="1" customFormat="1"/>
    <row r="904141" s="1" customFormat="1"/>
    <row r="904142" s="1" customFormat="1"/>
    <row r="904143" s="1" customFormat="1"/>
    <row r="904144" s="1" customFormat="1"/>
    <row r="904145" s="1" customFormat="1"/>
    <row r="904146" s="1" customFormat="1"/>
    <row r="904147" s="1" customFormat="1"/>
    <row r="904148" s="1" customFormat="1"/>
    <row r="904149" s="1" customFormat="1"/>
    <row r="904150" s="1" customFormat="1"/>
    <row r="904151" s="1" customFormat="1"/>
    <row r="904152" s="1" customFormat="1"/>
    <row r="904153" s="1" customFormat="1"/>
    <row r="904154" s="1" customFormat="1"/>
    <row r="904155" s="1" customFormat="1"/>
    <row r="904156" s="1" customFormat="1"/>
    <row r="904157" s="1" customFormat="1"/>
    <row r="904158" s="1" customFormat="1"/>
    <row r="904159" s="1" customFormat="1"/>
    <row r="904160" s="1" customFormat="1"/>
    <row r="904161" s="1" customFormat="1"/>
    <row r="904162" s="1" customFormat="1"/>
    <row r="904163" s="1" customFormat="1"/>
    <row r="904164" s="1" customFormat="1"/>
    <row r="904165" s="1" customFormat="1"/>
    <row r="904166" s="1" customFormat="1"/>
    <row r="904167" s="1" customFormat="1"/>
    <row r="904168" s="1" customFormat="1"/>
    <row r="904169" s="1" customFormat="1"/>
    <row r="904170" s="1" customFormat="1"/>
    <row r="904171" s="1" customFormat="1"/>
    <row r="904172" s="1" customFormat="1"/>
    <row r="904173" s="1" customFormat="1"/>
    <row r="904174" s="1" customFormat="1"/>
    <row r="904175" s="1" customFormat="1"/>
    <row r="904176" s="1" customFormat="1"/>
    <row r="904177" s="1" customFormat="1"/>
    <row r="904178" s="1" customFormat="1"/>
    <row r="904179" s="1" customFormat="1"/>
    <row r="904180" s="1" customFormat="1"/>
    <row r="904181" s="1" customFormat="1"/>
    <row r="904182" s="1" customFormat="1"/>
    <row r="904183" s="1" customFormat="1"/>
    <row r="904184" s="1" customFormat="1"/>
    <row r="904185" s="1" customFormat="1"/>
    <row r="904186" s="1" customFormat="1"/>
    <row r="904187" s="1" customFormat="1"/>
    <row r="904188" s="1" customFormat="1"/>
    <row r="904189" s="1" customFormat="1"/>
    <row r="904190" s="1" customFormat="1"/>
    <row r="904191" s="1" customFormat="1"/>
    <row r="904192" s="1" customFormat="1"/>
    <row r="904193" s="1" customFormat="1"/>
    <row r="904194" s="1" customFormat="1"/>
    <row r="904195" s="1" customFormat="1"/>
    <row r="904196" s="1" customFormat="1"/>
    <row r="904197" s="1" customFormat="1"/>
    <row r="904198" s="1" customFormat="1"/>
    <row r="904199" s="1" customFormat="1"/>
    <row r="904200" s="1" customFormat="1"/>
    <row r="904201" s="1" customFormat="1"/>
    <row r="904202" s="1" customFormat="1"/>
    <row r="904203" s="1" customFormat="1"/>
    <row r="904204" s="1" customFormat="1"/>
    <row r="904205" s="1" customFormat="1"/>
    <row r="904206" s="1" customFormat="1"/>
    <row r="904207" s="1" customFormat="1"/>
    <row r="904208" s="1" customFormat="1"/>
    <row r="904209" s="1" customFormat="1"/>
    <row r="904210" s="1" customFormat="1"/>
    <row r="904211" s="1" customFormat="1"/>
    <row r="904212" s="1" customFormat="1"/>
    <row r="904213" s="1" customFormat="1"/>
    <row r="904214" s="1" customFormat="1"/>
    <row r="904215" s="1" customFormat="1"/>
    <row r="904216" s="1" customFormat="1"/>
    <row r="904217" s="1" customFormat="1"/>
    <row r="904218" s="1" customFormat="1"/>
    <row r="904219" s="1" customFormat="1"/>
    <row r="904220" s="1" customFormat="1"/>
    <row r="904221" s="1" customFormat="1"/>
    <row r="904222" s="1" customFormat="1"/>
    <row r="904223" s="1" customFormat="1"/>
    <row r="904224" s="1" customFormat="1"/>
    <row r="904225" s="1" customFormat="1"/>
    <row r="904226" s="1" customFormat="1"/>
    <row r="904227" s="1" customFormat="1"/>
    <row r="904228" s="1" customFormat="1"/>
    <row r="904229" s="1" customFormat="1"/>
    <row r="904230" s="1" customFormat="1"/>
    <row r="904231" s="1" customFormat="1"/>
    <row r="904232" s="1" customFormat="1"/>
    <row r="904233" s="1" customFormat="1"/>
    <row r="904234" s="1" customFormat="1"/>
    <row r="904235" s="1" customFormat="1"/>
    <row r="904236" s="1" customFormat="1"/>
    <row r="904237" s="1" customFormat="1"/>
    <row r="904238" s="1" customFormat="1"/>
    <row r="904239" s="1" customFormat="1"/>
    <row r="904240" s="1" customFormat="1"/>
    <row r="904241" s="1" customFormat="1"/>
    <row r="904242" s="1" customFormat="1"/>
    <row r="904243" s="1" customFormat="1"/>
    <row r="904244" s="1" customFormat="1"/>
    <row r="904245" s="1" customFormat="1"/>
    <row r="904246" s="1" customFormat="1"/>
    <row r="904247" s="1" customFormat="1"/>
    <row r="904248" s="1" customFormat="1"/>
    <row r="904249" s="1" customFormat="1"/>
    <row r="904250" s="1" customFormat="1"/>
    <row r="904251" s="1" customFormat="1"/>
    <row r="904252" s="1" customFormat="1"/>
    <row r="904253" s="1" customFormat="1"/>
    <row r="904254" s="1" customFormat="1"/>
    <row r="904255" s="1" customFormat="1"/>
    <row r="904256" s="1" customFormat="1"/>
    <row r="904257" s="1" customFormat="1"/>
    <row r="904258" s="1" customFormat="1"/>
    <row r="904259" s="1" customFormat="1"/>
    <row r="904260" s="1" customFormat="1"/>
    <row r="904261" s="1" customFormat="1"/>
    <row r="904262" s="1" customFormat="1"/>
    <row r="904263" s="1" customFormat="1"/>
    <row r="904264" s="1" customFormat="1"/>
    <row r="904265" s="1" customFormat="1"/>
    <row r="904266" s="1" customFormat="1"/>
    <row r="904267" s="1" customFormat="1"/>
    <row r="904268" s="1" customFormat="1"/>
    <row r="904269" s="1" customFormat="1"/>
    <row r="904270" s="1" customFormat="1"/>
    <row r="904271" s="1" customFormat="1"/>
    <row r="904272" s="1" customFormat="1"/>
    <row r="904273" s="1" customFormat="1"/>
    <row r="904274" s="1" customFormat="1"/>
    <row r="904275" s="1" customFormat="1"/>
    <row r="904276" s="1" customFormat="1"/>
    <row r="904277" s="1" customFormat="1"/>
    <row r="904278" s="1" customFormat="1"/>
    <row r="904279" s="1" customFormat="1"/>
    <row r="904280" s="1" customFormat="1"/>
    <row r="904281" s="1" customFormat="1"/>
    <row r="904282" s="1" customFormat="1"/>
    <row r="904283" s="1" customFormat="1"/>
    <row r="904284" s="1" customFormat="1"/>
    <row r="904285" s="1" customFormat="1"/>
    <row r="904286" s="1" customFormat="1"/>
    <row r="904287" s="1" customFormat="1"/>
    <row r="904288" s="1" customFormat="1"/>
    <row r="904289" s="1" customFormat="1"/>
    <row r="904290" s="1" customFormat="1"/>
    <row r="904291" s="1" customFormat="1"/>
    <row r="904292" s="1" customFormat="1"/>
    <row r="904293" s="1" customFormat="1"/>
    <row r="904294" s="1" customFormat="1"/>
    <row r="904295" s="1" customFormat="1"/>
    <row r="904296" s="1" customFormat="1"/>
    <row r="904297" s="1" customFormat="1"/>
    <row r="904298" s="1" customFormat="1"/>
    <row r="904299" s="1" customFormat="1"/>
    <row r="904300" s="1" customFormat="1"/>
    <row r="904301" s="1" customFormat="1"/>
    <row r="904302" s="1" customFormat="1"/>
    <row r="904303" s="1" customFormat="1"/>
    <row r="904304" s="1" customFormat="1"/>
    <row r="904305" s="1" customFormat="1"/>
    <row r="904306" s="1" customFormat="1"/>
    <row r="904307" s="1" customFormat="1"/>
    <row r="904308" s="1" customFormat="1"/>
    <row r="904309" s="1" customFormat="1"/>
    <row r="904310" s="1" customFormat="1"/>
    <row r="904311" s="1" customFormat="1"/>
    <row r="904312" s="1" customFormat="1"/>
    <row r="904313" s="1" customFormat="1"/>
    <row r="904314" s="1" customFormat="1"/>
    <row r="904315" s="1" customFormat="1"/>
    <row r="904316" s="1" customFormat="1"/>
    <row r="904317" s="1" customFormat="1"/>
    <row r="904318" s="1" customFormat="1"/>
    <row r="904319" s="1" customFormat="1"/>
    <row r="904320" s="1" customFormat="1"/>
    <row r="904321" s="1" customFormat="1"/>
    <row r="904322" s="1" customFormat="1"/>
    <row r="904323" s="1" customFormat="1"/>
    <row r="904324" s="1" customFormat="1"/>
    <row r="904325" s="1" customFormat="1"/>
    <row r="904326" s="1" customFormat="1"/>
    <row r="904327" s="1" customFormat="1"/>
    <row r="904328" s="1" customFormat="1"/>
    <row r="904329" s="1" customFormat="1"/>
    <row r="904330" s="1" customFormat="1"/>
    <row r="904331" s="1" customFormat="1"/>
    <row r="904332" s="1" customFormat="1"/>
    <row r="904333" s="1" customFormat="1"/>
    <row r="904334" s="1" customFormat="1"/>
    <row r="904335" s="1" customFormat="1"/>
    <row r="904336" s="1" customFormat="1"/>
    <row r="904337" s="1" customFormat="1"/>
    <row r="904338" s="1" customFormat="1"/>
    <row r="904339" s="1" customFormat="1"/>
    <row r="904340" s="1" customFormat="1"/>
    <row r="904341" s="1" customFormat="1"/>
    <row r="904342" s="1" customFormat="1"/>
    <row r="904343" s="1" customFormat="1"/>
    <row r="904344" s="1" customFormat="1"/>
    <row r="904345" s="1" customFormat="1"/>
    <row r="904346" s="1" customFormat="1"/>
    <row r="904347" s="1" customFormat="1"/>
    <row r="904348" s="1" customFormat="1"/>
    <row r="904349" s="1" customFormat="1"/>
    <row r="904350" s="1" customFormat="1"/>
    <row r="904351" s="1" customFormat="1"/>
    <row r="904352" s="1" customFormat="1"/>
    <row r="904353" s="1" customFormat="1"/>
    <row r="904354" s="1" customFormat="1"/>
    <row r="904355" s="1" customFormat="1"/>
    <row r="904356" s="1" customFormat="1"/>
    <row r="904357" s="1" customFormat="1"/>
    <row r="904358" s="1" customFormat="1"/>
    <row r="904359" s="1" customFormat="1"/>
    <row r="904360" s="1" customFormat="1"/>
    <row r="904361" s="1" customFormat="1"/>
    <row r="904362" s="1" customFormat="1"/>
    <row r="904363" s="1" customFormat="1"/>
    <row r="904364" s="1" customFormat="1"/>
    <row r="904365" s="1" customFormat="1"/>
    <row r="904366" s="1" customFormat="1"/>
    <row r="904367" s="1" customFormat="1"/>
    <row r="904368" s="1" customFormat="1"/>
    <row r="904369" s="1" customFormat="1"/>
    <row r="904370" s="1" customFormat="1"/>
    <row r="904371" s="1" customFormat="1"/>
    <row r="904372" s="1" customFormat="1"/>
    <row r="904373" s="1" customFormat="1"/>
    <row r="904374" s="1" customFormat="1"/>
    <row r="904375" s="1" customFormat="1"/>
    <row r="904376" s="1" customFormat="1"/>
    <row r="904377" s="1" customFormat="1"/>
    <row r="904378" s="1" customFormat="1"/>
    <row r="904379" s="1" customFormat="1"/>
    <row r="904380" s="1" customFormat="1"/>
    <row r="904381" s="1" customFormat="1"/>
    <row r="904382" s="1" customFormat="1"/>
    <row r="904383" s="1" customFormat="1"/>
    <row r="904384" s="1" customFormat="1"/>
    <row r="904385" s="1" customFormat="1"/>
    <row r="904386" s="1" customFormat="1"/>
    <row r="904387" s="1" customFormat="1"/>
    <row r="904388" s="1" customFormat="1"/>
    <row r="904389" s="1" customFormat="1"/>
    <row r="904390" s="1" customFormat="1"/>
    <row r="904391" s="1" customFormat="1"/>
    <row r="904392" s="1" customFormat="1"/>
    <row r="904393" s="1" customFormat="1"/>
    <row r="904394" s="1" customFormat="1"/>
    <row r="904395" s="1" customFormat="1"/>
    <row r="904396" s="1" customFormat="1"/>
    <row r="904397" s="1" customFormat="1"/>
    <row r="904398" s="1" customFormat="1"/>
    <row r="904399" s="1" customFormat="1"/>
    <row r="904400" s="1" customFormat="1"/>
    <row r="904401" s="1" customFormat="1"/>
    <row r="904402" s="1" customFormat="1"/>
    <row r="904403" s="1" customFormat="1"/>
    <row r="904404" s="1" customFormat="1"/>
    <row r="904405" s="1" customFormat="1"/>
    <row r="904406" s="1" customFormat="1"/>
    <row r="904407" s="1" customFormat="1"/>
    <row r="904408" s="1" customFormat="1"/>
    <row r="904409" s="1" customFormat="1"/>
    <row r="904410" s="1" customFormat="1"/>
    <row r="904411" s="1" customFormat="1"/>
    <row r="904412" s="1" customFormat="1"/>
    <row r="904413" s="1" customFormat="1"/>
    <row r="904414" s="1" customFormat="1"/>
    <row r="904415" s="1" customFormat="1"/>
    <row r="904416" s="1" customFormat="1"/>
    <row r="904417" s="1" customFormat="1"/>
    <row r="904418" s="1" customFormat="1"/>
    <row r="904419" s="1" customFormat="1"/>
    <row r="904420" s="1" customFormat="1"/>
    <row r="904421" s="1" customFormat="1"/>
    <row r="904422" s="1" customFormat="1"/>
    <row r="904423" s="1" customFormat="1"/>
    <row r="904424" s="1" customFormat="1"/>
    <row r="904425" s="1" customFormat="1"/>
    <row r="904426" s="1" customFormat="1"/>
    <row r="904427" s="1" customFormat="1"/>
    <row r="904428" s="1" customFormat="1"/>
    <row r="904429" s="1" customFormat="1"/>
    <row r="904430" s="1" customFormat="1"/>
    <row r="904431" s="1" customFormat="1"/>
    <row r="904432" s="1" customFormat="1"/>
    <row r="904433" s="1" customFormat="1"/>
    <row r="904434" s="1" customFormat="1"/>
    <row r="904435" s="1" customFormat="1"/>
    <row r="904436" s="1" customFormat="1"/>
    <row r="904437" s="1" customFormat="1"/>
    <row r="904438" s="1" customFormat="1"/>
    <row r="904439" s="1" customFormat="1"/>
    <row r="904440" s="1" customFormat="1"/>
    <row r="904441" s="1" customFormat="1"/>
    <row r="904442" s="1" customFormat="1"/>
    <row r="904443" s="1" customFormat="1"/>
    <row r="904444" s="1" customFormat="1"/>
    <row r="904445" s="1" customFormat="1"/>
    <row r="904446" s="1" customFormat="1"/>
    <row r="904447" s="1" customFormat="1"/>
    <row r="904448" s="1" customFormat="1"/>
    <row r="904449" s="1" customFormat="1"/>
    <row r="904450" s="1" customFormat="1"/>
    <row r="904451" s="1" customFormat="1"/>
    <row r="904452" s="1" customFormat="1"/>
    <row r="904453" s="1" customFormat="1"/>
    <row r="904454" s="1" customFormat="1"/>
    <row r="904455" s="1" customFormat="1"/>
    <row r="904456" s="1" customFormat="1"/>
    <row r="904457" s="1" customFormat="1"/>
    <row r="904458" s="1" customFormat="1"/>
    <row r="904459" s="1" customFormat="1"/>
    <row r="904460" s="1" customFormat="1"/>
    <row r="904461" s="1" customFormat="1"/>
    <row r="904462" s="1" customFormat="1"/>
    <row r="904463" s="1" customFormat="1"/>
    <row r="904464" s="1" customFormat="1"/>
    <row r="904465" s="1" customFormat="1"/>
    <row r="904466" s="1" customFormat="1"/>
    <row r="904467" s="1" customFormat="1"/>
    <row r="904468" s="1" customFormat="1"/>
    <row r="904469" s="1" customFormat="1"/>
    <row r="904470" s="1" customFormat="1"/>
    <row r="904471" s="1" customFormat="1"/>
    <row r="904472" s="1" customFormat="1"/>
    <row r="904473" s="1" customFormat="1"/>
    <row r="904474" s="1" customFormat="1"/>
    <row r="904475" s="1" customFormat="1"/>
    <row r="904476" s="1" customFormat="1"/>
    <row r="904477" s="1" customFormat="1"/>
    <row r="904478" s="1" customFormat="1"/>
    <row r="904479" s="1" customFormat="1"/>
    <row r="904480" s="1" customFormat="1"/>
    <row r="904481" s="1" customFormat="1"/>
    <row r="904482" s="1" customFormat="1"/>
    <row r="904483" s="1" customFormat="1"/>
    <row r="904484" s="1" customFormat="1"/>
    <row r="904485" s="1" customFormat="1"/>
    <row r="904486" s="1" customFormat="1"/>
    <row r="904487" s="1" customFormat="1"/>
    <row r="904488" s="1" customFormat="1"/>
    <row r="904489" s="1" customFormat="1"/>
    <row r="904490" s="1" customFormat="1"/>
    <row r="904491" s="1" customFormat="1"/>
    <row r="904492" s="1" customFormat="1"/>
    <row r="904493" s="1" customFormat="1"/>
    <row r="904494" s="1" customFormat="1"/>
    <row r="904495" s="1" customFormat="1"/>
    <row r="904496" s="1" customFormat="1"/>
    <row r="904497" s="1" customFormat="1"/>
    <row r="904498" s="1" customFormat="1"/>
    <row r="904499" s="1" customFormat="1"/>
    <row r="904500" s="1" customFormat="1"/>
    <row r="904501" s="1" customFormat="1"/>
    <row r="904502" s="1" customFormat="1"/>
    <row r="904503" s="1" customFormat="1"/>
    <row r="904504" s="1" customFormat="1"/>
    <row r="904505" s="1" customFormat="1"/>
    <row r="904506" s="1" customFormat="1"/>
    <row r="904507" s="1" customFormat="1"/>
    <row r="904508" s="1" customFormat="1"/>
    <row r="904509" s="1" customFormat="1"/>
    <row r="904510" s="1" customFormat="1"/>
    <row r="904511" s="1" customFormat="1"/>
    <row r="904512" s="1" customFormat="1"/>
    <row r="904513" s="1" customFormat="1"/>
    <row r="904514" s="1" customFormat="1"/>
    <row r="904515" s="1" customFormat="1"/>
    <row r="904516" s="1" customFormat="1"/>
    <row r="904517" s="1" customFormat="1"/>
    <row r="904518" s="1" customFormat="1"/>
    <row r="904519" s="1" customFormat="1"/>
    <row r="904520" s="1" customFormat="1"/>
    <row r="904521" s="1" customFormat="1"/>
    <row r="904522" s="1" customFormat="1"/>
    <row r="904523" s="1" customFormat="1"/>
    <row r="904524" s="1" customFormat="1"/>
    <row r="904525" s="1" customFormat="1"/>
    <row r="904526" s="1" customFormat="1"/>
    <row r="904527" s="1" customFormat="1"/>
    <row r="904528" s="1" customFormat="1"/>
    <row r="904529" s="1" customFormat="1"/>
    <row r="904530" s="1" customFormat="1"/>
    <row r="904531" s="1" customFormat="1"/>
    <row r="904532" s="1" customFormat="1"/>
    <row r="904533" s="1" customFormat="1"/>
    <row r="904534" s="1" customFormat="1"/>
    <row r="904535" s="1" customFormat="1"/>
    <row r="904536" s="1" customFormat="1"/>
    <row r="904537" s="1" customFormat="1"/>
    <row r="904538" s="1" customFormat="1"/>
    <row r="904539" s="1" customFormat="1"/>
    <row r="904540" s="1" customFormat="1"/>
    <row r="904541" s="1" customFormat="1"/>
    <row r="904542" s="1" customFormat="1"/>
    <row r="904543" s="1" customFormat="1"/>
    <row r="904544" s="1" customFormat="1"/>
    <row r="904545" s="1" customFormat="1"/>
    <row r="904546" s="1" customFormat="1"/>
    <row r="904547" s="1" customFormat="1"/>
    <row r="904548" s="1" customFormat="1"/>
    <row r="904549" s="1" customFormat="1"/>
    <row r="904550" s="1" customFormat="1"/>
    <row r="904551" s="1" customFormat="1"/>
    <row r="904552" s="1" customFormat="1"/>
    <row r="904553" s="1" customFormat="1"/>
    <row r="904554" s="1" customFormat="1"/>
    <row r="904555" s="1" customFormat="1"/>
    <row r="904556" s="1" customFormat="1"/>
    <row r="904557" s="1" customFormat="1"/>
    <row r="904558" s="1" customFormat="1"/>
    <row r="904559" s="1" customFormat="1"/>
    <row r="904560" s="1" customFormat="1"/>
    <row r="904561" s="1" customFormat="1"/>
    <row r="904562" s="1" customFormat="1"/>
    <row r="904563" s="1" customFormat="1"/>
    <row r="904564" s="1" customFormat="1"/>
    <row r="904565" s="1" customFormat="1"/>
    <row r="904566" s="1" customFormat="1"/>
    <row r="904567" s="1" customFormat="1"/>
    <row r="904568" s="1" customFormat="1"/>
    <row r="904569" s="1" customFormat="1"/>
    <row r="904570" s="1" customFormat="1"/>
    <row r="904571" s="1" customFormat="1"/>
    <row r="904572" s="1" customFormat="1"/>
    <row r="904573" s="1" customFormat="1"/>
    <row r="904574" s="1" customFormat="1"/>
    <row r="904575" s="1" customFormat="1"/>
    <row r="904576" s="1" customFormat="1"/>
    <row r="904577" s="1" customFormat="1"/>
    <row r="904578" s="1" customFormat="1"/>
    <row r="904579" s="1" customFormat="1"/>
    <row r="904580" s="1" customFormat="1"/>
    <row r="904581" s="1" customFormat="1"/>
    <row r="904582" s="1" customFormat="1"/>
    <row r="904583" s="1" customFormat="1"/>
    <row r="904584" s="1" customFormat="1"/>
    <row r="904585" s="1" customFormat="1"/>
    <row r="904586" s="1" customFormat="1"/>
    <row r="904587" s="1" customFormat="1"/>
    <row r="904588" s="1" customFormat="1"/>
    <row r="904589" s="1" customFormat="1"/>
    <row r="904590" s="1" customFormat="1"/>
    <row r="904591" s="1" customFormat="1"/>
    <row r="904592" s="1" customFormat="1"/>
    <row r="904593" s="1" customFormat="1"/>
    <row r="904594" s="1" customFormat="1"/>
    <row r="904595" s="1" customFormat="1"/>
    <row r="904596" s="1" customFormat="1"/>
    <row r="904597" s="1" customFormat="1"/>
    <row r="904598" s="1" customFormat="1"/>
    <row r="904599" s="1" customFormat="1"/>
    <row r="904600" s="1" customFormat="1"/>
    <row r="904601" s="1" customFormat="1"/>
    <row r="904602" s="1" customFormat="1"/>
    <row r="904603" s="1" customFormat="1"/>
    <row r="904604" s="1" customFormat="1"/>
    <row r="904605" s="1" customFormat="1"/>
    <row r="904606" s="1" customFormat="1"/>
    <row r="904607" s="1" customFormat="1"/>
    <row r="904608" s="1" customFormat="1"/>
    <row r="904609" s="1" customFormat="1"/>
    <row r="904610" s="1" customFormat="1"/>
    <row r="904611" s="1" customFormat="1"/>
    <row r="904612" s="1" customFormat="1"/>
    <row r="904613" s="1" customFormat="1"/>
    <row r="904614" s="1" customFormat="1"/>
    <row r="904615" s="1" customFormat="1"/>
    <row r="904616" s="1" customFormat="1"/>
    <row r="904617" s="1" customFormat="1"/>
    <row r="904618" s="1" customFormat="1"/>
    <row r="904619" s="1" customFormat="1"/>
    <row r="904620" s="1" customFormat="1"/>
    <row r="904621" s="1" customFormat="1"/>
    <row r="904622" s="1" customFormat="1"/>
    <row r="904623" s="1" customFormat="1"/>
    <row r="904624" s="1" customFormat="1"/>
    <row r="904625" s="1" customFormat="1"/>
    <row r="904626" s="1" customFormat="1"/>
    <row r="904627" s="1" customFormat="1"/>
    <row r="904628" s="1" customFormat="1"/>
    <row r="904629" s="1" customFormat="1"/>
    <row r="904630" s="1" customFormat="1"/>
    <row r="904631" s="1" customFormat="1"/>
    <row r="904632" s="1" customFormat="1"/>
    <row r="904633" s="1" customFormat="1"/>
    <row r="904634" s="1" customFormat="1"/>
    <row r="904635" s="1" customFormat="1"/>
    <row r="904636" s="1" customFormat="1"/>
    <row r="904637" s="1" customFormat="1"/>
    <row r="904638" s="1" customFormat="1"/>
    <row r="904639" s="1" customFormat="1"/>
    <row r="904640" s="1" customFormat="1"/>
    <row r="904641" s="1" customFormat="1"/>
    <row r="904642" s="1" customFormat="1"/>
    <row r="904643" s="1" customFormat="1"/>
    <row r="904644" s="1" customFormat="1"/>
    <row r="904645" s="1" customFormat="1"/>
    <row r="904646" s="1" customFormat="1"/>
    <row r="904647" s="1" customFormat="1"/>
    <row r="904648" s="1" customFormat="1"/>
    <row r="904649" s="1" customFormat="1"/>
    <row r="904650" s="1" customFormat="1"/>
    <row r="904651" s="1" customFormat="1"/>
    <row r="904652" s="1" customFormat="1"/>
    <row r="904653" s="1" customFormat="1"/>
    <row r="904654" s="1" customFormat="1"/>
    <row r="904655" s="1" customFormat="1"/>
    <row r="904656" s="1" customFormat="1"/>
    <row r="904657" s="1" customFormat="1"/>
    <row r="904658" s="1" customFormat="1"/>
    <row r="904659" s="1" customFormat="1"/>
    <row r="904660" s="1" customFormat="1"/>
    <row r="904661" s="1" customFormat="1"/>
    <row r="904662" s="1" customFormat="1"/>
    <row r="904663" s="1" customFormat="1"/>
    <row r="904664" s="1" customFormat="1"/>
    <row r="904665" s="1" customFormat="1"/>
    <row r="904666" s="1" customFormat="1"/>
    <row r="904667" s="1" customFormat="1"/>
    <row r="904668" s="1" customFormat="1"/>
    <row r="904669" s="1" customFormat="1"/>
    <row r="904670" s="1" customFormat="1"/>
    <row r="904671" s="1" customFormat="1"/>
    <row r="904672" s="1" customFormat="1"/>
    <row r="904673" s="1" customFormat="1"/>
    <row r="904674" s="1" customFormat="1"/>
    <row r="904675" s="1" customFormat="1"/>
    <row r="904676" s="1" customFormat="1"/>
    <row r="904677" s="1" customFormat="1"/>
    <row r="904678" s="1" customFormat="1"/>
    <row r="904679" s="1" customFormat="1"/>
    <row r="904680" s="1" customFormat="1"/>
    <row r="904681" s="1" customFormat="1"/>
    <row r="904682" s="1" customFormat="1"/>
    <row r="904683" s="1" customFormat="1"/>
    <row r="904684" s="1" customFormat="1"/>
    <row r="904685" s="1" customFormat="1"/>
    <row r="904686" s="1" customFormat="1"/>
    <row r="904687" s="1" customFormat="1"/>
    <row r="904688" s="1" customFormat="1"/>
    <row r="904689" s="1" customFormat="1"/>
    <row r="904690" s="1" customFormat="1"/>
    <row r="904691" s="1" customFormat="1"/>
    <row r="904692" s="1" customFormat="1"/>
    <row r="904693" s="1" customFormat="1"/>
    <row r="904694" s="1" customFormat="1"/>
    <row r="904695" s="1" customFormat="1"/>
    <row r="904696" s="1" customFormat="1"/>
    <row r="904697" s="1" customFormat="1"/>
    <row r="904698" s="1" customFormat="1"/>
    <row r="904699" s="1" customFormat="1"/>
    <row r="904700" s="1" customFormat="1"/>
    <row r="904701" s="1" customFormat="1"/>
    <row r="904702" s="1" customFormat="1"/>
    <row r="904703" s="1" customFormat="1"/>
    <row r="904704" s="1" customFormat="1"/>
    <row r="904705" s="1" customFormat="1"/>
    <row r="904706" s="1" customFormat="1"/>
    <row r="904707" s="1" customFormat="1"/>
    <row r="904708" s="1" customFormat="1"/>
    <row r="904709" s="1" customFormat="1"/>
    <row r="904710" s="1" customFormat="1"/>
    <row r="904711" s="1" customFormat="1"/>
    <row r="904712" s="1" customFormat="1"/>
    <row r="904713" s="1" customFormat="1"/>
    <row r="904714" s="1" customFormat="1"/>
    <row r="904715" s="1" customFormat="1"/>
    <row r="904716" s="1" customFormat="1"/>
    <row r="904717" s="1" customFormat="1"/>
    <row r="904718" s="1" customFormat="1"/>
    <row r="904719" s="1" customFormat="1"/>
    <row r="904720" s="1" customFormat="1"/>
    <row r="904721" s="1" customFormat="1"/>
    <row r="904722" s="1" customFormat="1"/>
    <row r="904723" s="1" customFormat="1"/>
    <row r="904724" s="1" customFormat="1"/>
    <row r="904725" s="1" customFormat="1"/>
    <row r="904726" s="1" customFormat="1"/>
    <row r="904727" s="1" customFormat="1"/>
    <row r="904728" s="1" customFormat="1"/>
    <row r="904729" s="1" customFormat="1"/>
    <row r="904730" s="1" customFormat="1"/>
    <row r="904731" s="1" customFormat="1"/>
    <row r="904732" s="1" customFormat="1"/>
    <row r="904733" s="1" customFormat="1"/>
    <row r="904734" s="1" customFormat="1"/>
    <row r="904735" s="1" customFormat="1"/>
    <row r="904736" s="1" customFormat="1"/>
    <row r="904737" s="1" customFormat="1"/>
    <row r="904738" s="1" customFormat="1"/>
    <row r="904739" s="1" customFormat="1"/>
    <row r="904740" s="1" customFormat="1"/>
    <row r="904741" s="1" customFormat="1"/>
    <row r="904742" s="1" customFormat="1"/>
    <row r="904743" s="1" customFormat="1"/>
    <row r="904744" s="1" customFormat="1"/>
    <row r="904745" s="1" customFormat="1"/>
    <row r="904746" s="1" customFormat="1"/>
    <row r="904747" s="1" customFormat="1"/>
    <row r="904748" s="1" customFormat="1"/>
    <row r="904749" s="1" customFormat="1"/>
    <row r="904750" s="1" customFormat="1"/>
    <row r="904751" s="1" customFormat="1"/>
    <row r="904752" s="1" customFormat="1"/>
    <row r="904753" s="1" customFormat="1"/>
    <row r="904754" s="1" customFormat="1"/>
    <row r="904755" s="1" customFormat="1"/>
    <row r="904756" s="1" customFormat="1"/>
    <row r="904757" s="1" customFormat="1"/>
    <row r="904758" s="1" customFormat="1"/>
    <row r="904759" s="1" customFormat="1"/>
    <row r="904760" s="1" customFormat="1"/>
    <row r="904761" s="1" customFormat="1"/>
    <row r="904762" s="1" customFormat="1"/>
    <row r="904763" s="1" customFormat="1"/>
    <row r="904764" s="1" customFormat="1"/>
    <row r="904765" s="1" customFormat="1"/>
    <row r="904766" s="1" customFormat="1"/>
    <row r="904767" s="1" customFormat="1"/>
    <row r="904768" s="1" customFormat="1"/>
    <row r="904769" s="1" customFormat="1"/>
    <row r="904770" s="1" customFormat="1"/>
    <row r="904771" s="1" customFormat="1"/>
    <row r="904772" s="1" customFormat="1"/>
    <row r="904773" s="1" customFormat="1"/>
    <row r="904774" s="1" customFormat="1"/>
    <row r="904775" s="1" customFormat="1"/>
    <row r="904776" s="1" customFormat="1"/>
    <row r="904777" s="1" customFormat="1"/>
    <row r="904778" s="1" customFormat="1"/>
    <row r="904779" s="1" customFormat="1"/>
    <row r="904780" s="1" customFormat="1"/>
    <row r="904781" s="1" customFormat="1"/>
    <row r="904782" s="1" customFormat="1"/>
    <row r="904783" s="1" customFormat="1"/>
    <row r="904784" s="1" customFormat="1"/>
    <row r="904785" s="1" customFormat="1"/>
    <row r="904786" s="1" customFormat="1"/>
    <row r="904787" s="1" customFormat="1"/>
    <row r="904788" s="1" customFormat="1"/>
    <row r="904789" s="1" customFormat="1"/>
    <row r="904790" s="1" customFormat="1"/>
    <row r="904791" s="1" customFormat="1"/>
    <row r="904792" s="1" customFormat="1"/>
    <row r="904793" s="1" customFormat="1"/>
    <row r="904794" s="1" customFormat="1"/>
    <row r="904795" s="1" customFormat="1"/>
    <row r="904796" s="1" customFormat="1"/>
    <row r="904797" s="1" customFormat="1"/>
    <row r="904798" s="1" customFormat="1"/>
    <row r="904799" s="1" customFormat="1"/>
    <row r="904800" s="1" customFormat="1"/>
    <row r="904801" s="1" customFormat="1"/>
    <row r="904802" s="1" customFormat="1"/>
    <row r="904803" s="1" customFormat="1"/>
    <row r="904804" s="1" customFormat="1"/>
    <row r="904805" s="1" customFormat="1"/>
    <row r="904806" s="1" customFormat="1"/>
    <row r="904807" s="1" customFormat="1"/>
    <row r="904808" s="1" customFormat="1"/>
    <row r="904809" s="1" customFormat="1"/>
    <row r="904810" s="1" customFormat="1"/>
    <row r="904811" s="1" customFormat="1"/>
    <row r="904812" s="1" customFormat="1"/>
    <row r="904813" s="1" customFormat="1"/>
    <row r="904814" s="1" customFormat="1"/>
    <row r="904815" s="1" customFormat="1"/>
    <row r="904816" s="1" customFormat="1"/>
    <row r="904817" s="1" customFormat="1"/>
    <row r="904818" s="1" customFormat="1"/>
    <row r="904819" s="1" customFormat="1"/>
    <row r="904820" s="1" customFormat="1"/>
    <row r="904821" s="1" customFormat="1"/>
    <row r="904822" s="1" customFormat="1"/>
    <row r="904823" s="1" customFormat="1"/>
    <row r="904824" s="1" customFormat="1"/>
    <row r="904825" s="1" customFormat="1"/>
    <row r="904826" s="1" customFormat="1"/>
    <row r="904827" s="1" customFormat="1"/>
    <row r="904828" s="1" customFormat="1"/>
    <row r="904829" s="1" customFormat="1"/>
    <row r="904830" s="1" customFormat="1"/>
    <row r="904831" s="1" customFormat="1"/>
    <row r="904832" s="1" customFormat="1"/>
    <row r="904833" s="1" customFormat="1"/>
    <row r="904834" s="1" customFormat="1"/>
    <row r="904835" s="1" customFormat="1"/>
    <row r="904836" s="1" customFormat="1"/>
    <row r="904837" s="1" customFormat="1"/>
    <row r="904838" s="1" customFormat="1"/>
    <row r="904839" s="1" customFormat="1"/>
    <row r="904840" s="1" customFormat="1"/>
    <row r="904841" s="1" customFormat="1"/>
    <row r="904842" s="1" customFormat="1"/>
    <row r="904843" s="1" customFormat="1"/>
    <row r="904844" s="1" customFormat="1"/>
    <row r="904845" s="1" customFormat="1"/>
    <row r="904846" s="1" customFormat="1"/>
    <row r="904847" s="1" customFormat="1"/>
    <row r="904848" s="1" customFormat="1"/>
    <row r="904849" s="1" customFormat="1"/>
    <row r="904850" s="1" customFormat="1"/>
    <row r="904851" s="1" customFormat="1"/>
    <row r="904852" s="1" customFormat="1"/>
    <row r="904853" s="1" customFormat="1"/>
    <row r="904854" s="1" customFormat="1"/>
    <row r="904855" s="1" customFormat="1"/>
    <row r="904856" s="1" customFormat="1"/>
    <row r="904857" s="1" customFormat="1"/>
    <row r="904858" s="1" customFormat="1"/>
    <row r="904859" s="1" customFormat="1"/>
    <row r="904860" s="1" customFormat="1"/>
    <row r="904861" s="1" customFormat="1"/>
    <row r="904862" s="1" customFormat="1"/>
    <row r="904863" s="1" customFormat="1"/>
    <row r="904864" s="1" customFormat="1"/>
    <row r="904865" s="1" customFormat="1"/>
    <row r="904866" s="1" customFormat="1"/>
    <row r="904867" s="1" customFormat="1"/>
    <row r="904868" s="1" customFormat="1"/>
    <row r="904869" s="1" customFormat="1"/>
    <row r="904870" s="1" customFormat="1"/>
    <row r="904871" s="1" customFormat="1"/>
    <row r="904872" s="1" customFormat="1"/>
    <row r="904873" s="1" customFormat="1"/>
    <row r="904874" s="1" customFormat="1"/>
    <row r="904875" s="1" customFormat="1"/>
    <row r="904876" s="1" customFormat="1"/>
    <row r="904877" s="1" customFormat="1"/>
    <row r="904878" s="1" customFormat="1"/>
    <row r="904879" s="1" customFormat="1"/>
    <row r="904880" s="1" customFormat="1"/>
    <row r="904881" s="1" customFormat="1"/>
    <row r="904882" s="1" customFormat="1"/>
    <row r="904883" s="1" customFormat="1"/>
    <row r="904884" s="1" customFormat="1"/>
    <row r="904885" s="1" customFormat="1"/>
    <row r="904886" s="1" customFormat="1"/>
    <row r="904887" s="1" customFormat="1"/>
    <row r="904888" s="1" customFormat="1"/>
    <row r="904889" s="1" customFormat="1"/>
    <row r="904890" s="1" customFormat="1"/>
    <row r="904891" s="1" customFormat="1"/>
    <row r="904892" s="1" customFormat="1"/>
    <row r="904893" s="1" customFormat="1"/>
    <row r="904894" s="1" customFormat="1"/>
    <row r="904895" s="1" customFormat="1"/>
    <row r="904896" s="1" customFormat="1"/>
    <row r="904897" s="1" customFormat="1"/>
    <row r="904898" s="1" customFormat="1"/>
    <row r="904899" s="1" customFormat="1"/>
    <row r="904900" s="1" customFormat="1"/>
    <row r="904901" s="1" customFormat="1"/>
    <row r="904902" s="1" customFormat="1"/>
    <row r="904903" s="1" customFormat="1"/>
    <row r="904904" s="1" customFormat="1"/>
    <row r="904905" s="1" customFormat="1"/>
    <row r="904906" s="1" customFormat="1"/>
    <row r="904907" s="1" customFormat="1"/>
    <row r="904908" s="1" customFormat="1"/>
    <row r="904909" s="1" customFormat="1"/>
    <row r="904910" s="1" customFormat="1"/>
    <row r="904911" s="1" customFormat="1"/>
    <row r="904912" s="1" customFormat="1"/>
    <row r="904913" s="1" customFormat="1"/>
    <row r="904914" s="1" customFormat="1"/>
    <row r="904915" s="1" customFormat="1"/>
    <row r="904916" s="1" customFormat="1"/>
    <row r="904917" s="1" customFormat="1"/>
    <row r="904918" s="1" customFormat="1"/>
    <row r="904919" s="1" customFormat="1"/>
    <row r="904920" s="1" customFormat="1"/>
    <row r="904921" s="1" customFormat="1"/>
    <row r="904922" s="1" customFormat="1"/>
    <row r="904923" s="1" customFormat="1"/>
    <row r="904924" s="1" customFormat="1"/>
    <row r="904925" s="1" customFormat="1"/>
    <row r="904926" s="1" customFormat="1"/>
    <row r="904927" s="1" customFormat="1"/>
    <row r="904928" s="1" customFormat="1"/>
    <row r="904929" s="1" customFormat="1"/>
    <row r="904930" s="1" customFormat="1"/>
    <row r="904931" s="1" customFormat="1"/>
    <row r="904932" s="1" customFormat="1"/>
    <row r="904933" s="1" customFormat="1"/>
    <row r="904934" s="1" customFormat="1"/>
    <row r="904935" s="1" customFormat="1"/>
    <row r="904936" s="1" customFormat="1"/>
    <row r="904937" s="1" customFormat="1"/>
    <row r="904938" s="1" customFormat="1"/>
    <row r="904939" s="1" customFormat="1"/>
    <row r="904940" s="1" customFormat="1"/>
    <row r="904941" s="1" customFormat="1"/>
    <row r="904942" s="1" customFormat="1"/>
    <row r="904943" s="1" customFormat="1"/>
    <row r="904944" s="1" customFormat="1"/>
    <row r="904945" s="1" customFormat="1"/>
    <row r="904946" s="1" customFormat="1"/>
    <row r="904947" s="1" customFormat="1"/>
    <row r="904948" s="1" customFormat="1"/>
    <row r="904949" s="1" customFormat="1"/>
    <row r="904950" s="1" customFormat="1"/>
    <row r="904951" s="1" customFormat="1"/>
    <row r="904952" s="1" customFormat="1"/>
    <row r="904953" s="1" customFormat="1"/>
    <row r="904954" s="1" customFormat="1"/>
    <row r="904955" s="1" customFormat="1"/>
    <row r="904956" s="1" customFormat="1"/>
    <row r="904957" s="1" customFormat="1"/>
    <row r="904958" s="1" customFormat="1"/>
    <row r="904959" s="1" customFormat="1"/>
    <row r="904960" s="1" customFormat="1"/>
    <row r="904961" s="1" customFormat="1"/>
    <row r="904962" s="1" customFormat="1"/>
    <row r="904963" s="1" customFormat="1"/>
    <row r="904964" s="1" customFormat="1"/>
    <row r="904965" s="1" customFormat="1"/>
    <row r="904966" s="1" customFormat="1"/>
    <row r="904967" s="1" customFormat="1"/>
    <row r="904968" s="1" customFormat="1"/>
    <row r="904969" s="1" customFormat="1"/>
    <row r="904970" s="1" customFormat="1"/>
    <row r="904971" s="1" customFormat="1"/>
    <row r="904972" s="1" customFormat="1"/>
    <row r="904973" s="1" customFormat="1"/>
    <row r="904974" s="1" customFormat="1"/>
    <row r="904975" s="1" customFormat="1"/>
    <row r="904976" s="1" customFormat="1"/>
    <row r="904977" s="1" customFormat="1"/>
    <row r="904978" s="1" customFormat="1"/>
    <row r="904979" s="1" customFormat="1"/>
    <row r="904980" s="1" customFormat="1"/>
    <row r="904981" s="1" customFormat="1"/>
    <row r="904982" s="1" customFormat="1"/>
    <row r="904983" s="1" customFormat="1"/>
    <row r="904984" s="1" customFormat="1"/>
    <row r="904985" s="1" customFormat="1"/>
    <row r="904986" s="1" customFormat="1"/>
    <row r="904987" s="1" customFormat="1"/>
    <row r="904988" s="1" customFormat="1"/>
    <row r="904989" s="1" customFormat="1"/>
    <row r="904990" s="1" customFormat="1"/>
    <row r="904991" s="1" customFormat="1"/>
    <row r="904992" s="1" customFormat="1"/>
    <row r="904993" s="1" customFormat="1"/>
    <row r="904994" s="1" customFormat="1"/>
    <row r="904995" s="1" customFormat="1"/>
    <row r="904996" s="1" customFormat="1"/>
    <row r="904997" s="1" customFormat="1"/>
    <row r="904998" s="1" customFormat="1"/>
    <row r="904999" s="1" customFormat="1"/>
    <row r="905000" s="1" customFormat="1"/>
    <row r="905001" s="1" customFormat="1"/>
    <row r="905002" s="1" customFormat="1"/>
    <row r="905003" s="1" customFormat="1"/>
    <row r="905004" s="1" customFormat="1"/>
    <row r="905005" s="1" customFormat="1"/>
    <row r="905006" s="1" customFormat="1"/>
    <row r="905007" s="1" customFormat="1"/>
    <row r="905008" s="1" customFormat="1"/>
    <row r="905009" s="1" customFormat="1"/>
    <row r="905010" s="1" customFormat="1"/>
    <row r="905011" s="1" customFormat="1"/>
    <row r="905012" s="1" customFormat="1"/>
    <row r="905013" s="1" customFormat="1"/>
    <row r="905014" s="1" customFormat="1"/>
    <row r="905015" s="1" customFormat="1"/>
    <row r="905016" s="1" customFormat="1"/>
    <row r="905017" s="1" customFormat="1"/>
    <row r="905018" s="1" customFormat="1"/>
    <row r="905019" s="1" customFormat="1"/>
    <row r="905020" s="1" customFormat="1"/>
    <row r="905021" s="1" customFormat="1"/>
    <row r="905022" s="1" customFormat="1"/>
    <row r="905023" s="1" customFormat="1"/>
    <row r="905024" s="1" customFormat="1"/>
    <row r="905025" s="1" customFormat="1"/>
    <row r="905026" s="1" customFormat="1"/>
    <row r="905027" s="1" customFormat="1"/>
    <row r="905028" s="1" customFormat="1"/>
    <row r="905029" s="1" customFormat="1"/>
    <row r="905030" s="1" customFormat="1"/>
    <row r="905031" s="1" customFormat="1"/>
    <row r="905032" s="1" customFormat="1"/>
    <row r="905033" s="1" customFormat="1"/>
    <row r="905034" s="1" customFormat="1"/>
    <row r="905035" s="1" customFormat="1"/>
    <row r="905036" s="1" customFormat="1"/>
    <row r="905037" s="1" customFormat="1"/>
    <row r="905038" s="1" customFormat="1"/>
    <row r="905039" s="1" customFormat="1"/>
    <row r="905040" s="1" customFormat="1"/>
    <row r="905041" s="1" customFormat="1"/>
    <row r="905042" s="1" customFormat="1"/>
    <row r="905043" s="1" customFormat="1"/>
    <row r="905044" s="1" customFormat="1"/>
    <row r="905045" s="1" customFormat="1"/>
    <row r="905046" s="1" customFormat="1"/>
    <row r="905047" s="1" customFormat="1"/>
    <row r="905048" s="1" customFormat="1"/>
    <row r="905049" s="1" customFormat="1"/>
    <row r="905050" s="1" customFormat="1"/>
    <row r="905051" s="1" customFormat="1"/>
    <row r="905052" s="1" customFormat="1"/>
    <row r="905053" s="1" customFormat="1"/>
    <row r="905054" s="1" customFormat="1"/>
    <row r="905055" s="1" customFormat="1"/>
    <row r="905056" s="1" customFormat="1"/>
    <row r="905057" s="1" customFormat="1"/>
    <row r="905058" s="1" customFormat="1"/>
    <row r="905059" s="1" customFormat="1"/>
    <row r="905060" s="1" customFormat="1"/>
    <row r="905061" s="1" customFormat="1"/>
    <row r="905062" s="1" customFormat="1"/>
    <row r="905063" s="1" customFormat="1"/>
    <row r="905064" s="1" customFormat="1"/>
    <row r="905065" s="1" customFormat="1"/>
    <row r="905066" s="1" customFormat="1"/>
    <row r="905067" s="1" customFormat="1"/>
    <row r="905068" s="1" customFormat="1"/>
    <row r="905069" s="1" customFormat="1"/>
    <row r="905070" s="1" customFormat="1"/>
    <row r="905071" s="1" customFormat="1"/>
    <row r="905072" s="1" customFormat="1"/>
    <row r="905073" s="1" customFormat="1"/>
    <row r="905074" s="1" customFormat="1"/>
    <row r="905075" s="1" customFormat="1"/>
    <row r="905076" s="1" customFormat="1"/>
    <row r="905077" s="1" customFormat="1"/>
    <row r="905078" s="1" customFormat="1"/>
    <row r="905079" s="1" customFormat="1"/>
    <row r="905080" s="1" customFormat="1"/>
    <row r="905081" s="1" customFormat="1"/>
    <row r="905082" s="1" customFormat="1"/>
    <row r="905083" s="1" customFormat="1"/>
    <row r="905084" s="1" customFormat="1"/>
    <row r="905085" s="1" customFormat="1"/>
    <row r="905086" s="1" customFormat="1"/>
    <row r="905087" s="1" customFormat="1"/>
    <row r="905088" s="1" customFormat="1"/>
    <row r="905089" s="1" customFormat="1"/>
    <row r="905090" s="1" customFormat="1"/>
    <row r="905091" s="1" customFormat="1"/>
    <row r="905092" s="1" customFormat="1"/>
    <row r="905093" s="1" customFormat="1"/>
    <row r="905094" s="1" customFormat="1"/>
    <row r="905095" s="1" customFormat="1"/>
    <row r="905096" s="1" customFormat="1"/>
    <row r="905097" s="1" customFormat="1"/>
    <row r="905098" s="1" customFormat="1"/>
    <row r="905099" s="1" customFormat="1"/>
    <row r="905100" s="1" customFormat="1"/>
    <row r="905101" s="1" customFormat="1"/>
    <row r="905102" s="1" customFormat="1"/>
    <row r="905103" s="1" customFormat="1"/>
    <row r="905104" s="1" customFormat="1"/>
    <row r="905105" s="1" customFormat="1"/>
    <row r="905106" s="1" customFormat="1"/>
    <row r="905107" s="1" customFormat="1"/>
    <row r="905108" s="1" customFormat="1"/>
    <row r="905109" s="1" customFormat="1"/>
    <row r="905110" s="1" customFormat="1"/>
    <row r="905111" s="1" customFormat="1"/>
    <row r="905112" s="1" customFormat="1"/>
    <row r="905113" s="1" customFormat="1"/>
    <row r="905114" s="1" customFormat="1"/>
    <row r="905115" s="1" customFormat="1"/>
    <row r="905116" s="1" customFormat="1"/>
    <row r="905117" s="1" customFormat="1"/>
    <row r="905118" s="1" customFormat="1"/>
    <row r="905119" s="1" customFormat="1"/>
    <row r="905120" s="1" customFormat="1"/>
    <row r="905121" s="1" customFormat="1"/>
    <row r="905122" s="1" customFormat="1"/>
    <row r="905123" s="1" customFormat="1"/>
    <row r="905124" s="1" customFormat="1"/>
    <row r="905125" s="1" customFormat="1"/>
    <row r="905126" s="1" customFormat="1"/>
    <row r="905127" s="1" customFormat="1"/>
    <row r="905128" s="1" customFormat="1"/>
    <row r="905129" s="1" customFormat="1"/>
    <row r="905130" s="1" customFormat="1"/>
    <row r="905131" s="1" customFormat="1"/>
    <row r="905132" s="1" customFormat="1"/>
    <row r="905133" s="1" customFormat="1"/>
    <row r="905134" s="1" customFormat="1"/>
    <row r="905135" s="1" customFormat="1"/>
    <row r="905136" s="1" customFormat="1"/>
    <row r="905137" s="1" customFormat="1"/>
    <row r="905138" s="1" customFormat="1"/>
    <row r="905139" s="1" customFormat="1"/>
    <row r="905140" s="1" customFormat="1"/>
    <row r="905141" s="1" customFormat="1"/>
    <row r="905142" s="1" customFormat="1"/>
    <row r="905143" s="1" customFormat="1"/>
    <row r="905144" s="1" customFormat="1"/>
    <row r="905145" s="1" customFormat="1"/>
    <row r="905146" s="1" customFormat="1"/>
    <row r="905147" s="1" customFormat="1"/>
    <row r="905148" s="1" customFormat="1"/>
    <row r="905149" s="1" customFormat="1"/>
    <row r="905150" s="1" customFormat="1"/>
    <row r="905151" s="1" customFormat="1"/>
    <row r="905152" s="1" customFormat="1"/>
    <row r="905153" s="1" customFormat="1"/>
    <row r="905154" s="1" customFormat="1"/>
    <row r="905155" s="1" customFormat="1"/>
    <row r="905156" s="1" customFormat="1"/>
    <row r="905157" s="1" customFormat="1"/>
    <row r="905158" s="1" customFormat="1"/>
    <row r="905159" s="1" customFormat="1"/>
    <row r="905160" s="1" customFormat="1"/>
    <row r="905161" s="1" customFormat="1"/>
    <row r="905162" s="1" customFormat="1"/>
    <row r="905163" s="1" customFormat="1"/>
    <row r="905164" s="1" customFormat="1"/>
    <row r="905165" s="1" customFormat="1"/>
    <row r="905166" s="1" customFormat="1"/>
    <row r="905167" s="1" customFormat="1"/>
    <row r="905168" s="1" customFormat="1"/>
    <row r="905169" s="1" customFormat="1"/>
    <row r="905170" s="1" customFormat="1"/>
    <row r="905171" s="1" customFormat="1"/>
    <row r="905172" s="1" customFormat="1"/>
    <row r="905173" s="1" customFormat="1"/>
    <row r="905174" s="1" customFormat="1"/>
    <row r="905175" s="1" customFormat="1"/>
    <row r="905176" s="1" customFormat="1"/>
    <row r="905177" s="1" customFormat="1"/>
    <row r="905178" s="1" customFormat="1"/>
    <row r="905179" s="1" customFormat="1"/>
    <row r="905180" s="1" customFormat="1"/>
    <row r="905181" s="1" customFormat="1"/>
    <row r="905182" s="1" customFormat="1"/>
    <row r="905183" s="1" customFormat="1"/>
    <row r="905184" s="1" customFormat="1"/>
    <row r="905185" s="1" customFormat="1"/>
    <row r="905186" s="1" customFormat="1"/>
    <row r="905187" s="1" customFormat="1"/>
    <row r="905188" s="1" customFormat="1"/>
    <row r="905189" s="1" customFormat="1"/>
    <row r="905190" s="1" customFormat="1"/>
    <row r="905191" s="1" customFormat="1"/>
    <row r="905192" s="1" customFormat="1"/>
    <row r="905193" s="1" customFormat="1"/>
    <row r="905194" s="1" customFormat="1"/>
    <row r="905195" s="1" customFormat="1"/>
    <row r="905196" s="1" customFormat="1"/>
    <row r="905197" s="1" customFormat="1"/>
    <row r="905198" s="1" customFormat="1"/>
    <row r="905199" s="1" customFormat="1"/>
    <row r="905200" s="1" customFormat="1"/>
    <row r="905201" s="1" customFormat="1"/>
    <row r="905202" s="1" customFormat="1"/>
    <row r="905203" s="1" customFormat="1"/>
    <row r="905204" s="1" customFormat="1"/>
    <row r="905205" s="1" customFormat="1"/>
    <row r="905206" s="1" customFormat="1"/>
    <row r="905207" s="1" customFormat="1"/>
    <row r="905208" s="1" customFormat="1"/>
    <row r="905209" s="1" customFormat="1"/>
    <row r="905210" s="1" customFormat="1"/>
    <row r="905211" s="1" customFormat="1"/>
    <row r="905212" s="1" customFormat="1"/>
    <row r="905213" s="1" customFormat="1"/>
    <row r="905214" s="1" customFormat="1"/>
    <row r="905215" s="1" customFormat="1"/>
    <row r="905216" s="1" customFormat="1"/>
    <row r="905217" s="1" customFormat="1"/>
    <row r="905218" s="1" customFormat="1"/>
    <row r="905219" s="1" customFormat="1"/>
    <row r="905220" s="1" customFormat="1"/>
    <row r="905221" s="1" customFormat="1"/>
    <row r="905222" s="1" customFormat="1"/>
    <row r="905223" s="1" customFormat="1"/>
    <row r="905224" s="1" customFormat="1"/>
    <row r="905225" s="1" customFormat="1"/>
    <row r="905226" s="1" customFormat="1"/>
    <row r="905227" s="1" customFormat="1"/>
    <row r="905228" s="1" customFormat="1"/>
    <row r="905229" s="1" customFormat="1"/>
    <row r="905230" s="1" customFormat="1"/>
    <row r="905231" s="1" customFormat="1"/>
    <row r="905232" s="1" customFormat="1"/>
    <row r="905233" s="1" customFormat="1"/>
    <row r="905234" s="1" customFormat="1"/>
    <row r="905235" s="1" customFormat="1"/>
    <row r="905236" s="1" customFormat="1"/>
    <row r="905237" s="1" customFormat="1"/>
    <row r="905238" s="1" customFormat="1"/>
    <row r="905239" s="1" customFormat="1"/>
    <row r="905240" s="1" customFormat="1"/>
    <row r="905241" s="1" customFormat="1"/>
    <row r="905242" s="1" customFormat="1"/>
    <row r="905243" s="1" customFormat="1"/>
    <row r="905244" s="1" customFormat="1"/>
    <row r="905245" s="1" customFormat="1"/>
    <row r="905246" s="1" customFormat="1"/>
    <row r="905247" s="1" customFormat="1"/>
    <row r="905248" s="1" customFormat="1"/>
    <row r="905249" s="1" customFormat="1"/>
    <row r="905250" s="1" customFormat="1"/>
    <row r="905251" s="1" customFormat="1"/>
    <row r="905252" s="1" customFormat="1"/>
    <row r="905253" s="1" customFormat="1"/>
    <row r="905254" s="1" customFormat="1"/>
    <row r="905255" s="1" customFormat="1"/>
    <row r="905256" s="1" customFormat="1"/>
    <row r="905257" s="1" customFormat="1"/>
    <row r="905258" s="1" customFormat="1"/>
    <row r="905259" s="1" customFormat="1"/>
    <row r="905260" s="1" customFormat="1"/>
    <row r="905261" s="1" customFormat="1"/>
    <row r="905262" s="1" customFormat="1"/>
    <row r="905263" s="1" customFormat="1"/>
    <row r="905264" s="1" customFormat="1"/>
    <row r="905265" s="1" customFormat="1"/>
    <row r="905266" s="1" customFormat="1"/>
    <row r="905267" s="1" customFormat="1"/>
    <row r="905268" s="1" customFormat="1"/>
    <row r="905269" s="1" customFormat="1"/>
    <row r="905270" s="1" customFormat="1"/>
    <row r="905271" s="1" customFormat="1"/>
    <row r="905272" s="1" customFormat="1"/>
    <row r="905273" s="1" customFormat="1"/>
    <row r="905274" s="1" customFormat="1"/>
    <row r="905275" s="1" customFormat="1"/>
    <row r="905276" s="1" customFormat="1"/>
    <row r="905277" s="1" customFormat="1"/>
    <row r="905278" s="1" customFormat="1"/>
    <row r="905279" s="1" customFormat="1"/>
    <row r="905280" s="1" customFormat="1"/>
    <row r="905281" s="1" customFormat="1"/>
    <row r="905282" s="1" customFormat="1"/>
    <row r="905283" s="1" customFormat="1"/>
    <row r="905284" s="1" customFormat="1"/>
    <row r="905285" s="1" customFormat="1"/>
    <row r="905286" s="1" customFormat="1"/>
    <row r="905287" s="1" customFormat="1"/>
    <row r="905288" s="1" customFormat="1"/>
    <row r="905289" s="1" customFormat="1"/>
    <row r="905290" s="1" customFormat="1"/>
    <row r="905291" s="1" customFormat="1"/>
    <row r="905292" s="1" customFormat="1"/>
    <row r="905293" s="1" customFormat="1"/>
    <row r="905294" s="1" customFormat="1"/>
    <row r="905295" s="1" customFormat="1"/>
    <row r="905296" s="1" customFormat="1"/>
    <row r="905297" s="1" customFormat="1"/>
    <row r="905298" s="1" customFormat="1"/>
    <row r="905299" s="1" customFormat="1"/>
    <row r="905300" s="1" customFormat="1"/>
    <row r="905301" s="1" customFormat="1"/>
    <row r="905302" s="1" customFormat="1"/>
    <row r="905303" s="1" customFormat="1"/>
    <row r="905304" s="1" customFormat="1"/>
    <row r="905305" s="1" customFormat="1"/>
    <row r="905306" s="1" customFormat="1"/>
    <row r="905307" s="1" customFormat="1"/>
    <row r="905308" s="1" customFormat="1"/>
    <row r="905309" s="1" customFormat="1"/>
    <row r="905310" s="1" customFormat="1"/>
    <row r="905311" s="1" customFormat="1"/>
    <row r="905312" s="1" customFormat="1"/>
    <row r="905313" s="1" customFormat="1"/>
    <row r="905314" s="1" customFormat="1"/>
    <row r="905315" s="1" customFormat="1"/>
    <row r="905316" s="1" customFormat="1"/>
    <row r="905317" s="1" customFormat="1"/>
    <row r="905318" s="1" customFormat="1"/>
    <row r="905319" s="1" customFormat="1"/>
    <row r="905320" s="1" customFormat="1"/>
    <row r="905321" s="1" customFormat="1"/>
    <row r="905322" s="1" customFormat="1"/>
    <row r="905323" s="1" customFormat="1"/>
    <row r="905324" s="1" customFormat="1"/>
    <row r="905325" s="1" customFormat="1"/>
    <row r="905326" s="1" customFormat="1"/>
    <row r="905327" s="1" customFormat="1"/>
    <row r="905328" s="1" customFormat="1"/>
    <row r="905329" s="1" customFormat="1"/>
    <row r="905330" s="1" customFormat="1"/>
    <row r="905331" s="1" customFormat="1"/>
    <row r="905332" s="1" customFormat="1"/>
    <row r="905333" s="1" customFormat="1"/>
    <row r="905334" s="1" customFormat="1"/>
    <row r="905335" s="1" customFormat="1"/>
    <row r="905336" s="1" customFormat="1"/>
    <row r="905337" s="1" customFormat="1"/>
    <row r="905338" s="1" customFormat="1"/>
    <row r="905339" s="1" customFormat="1"/>
    <row r="905340" s="1" customFormat="1"/>
    <row r="905341" s="1" customFormat="1"/>
    <row r="905342" s="1" customFormat="1"/>
    <row r="905343" s="1" customFormat="1"/>
    <row r="905344" s="1" customFormat="1"/>
    <row r="905345" s="1" customFormat="1"/>
    <row r="905346" s="1" customFormat="1"/>
    <row r="905347" s="1" customFormat="1"/>
    <row r="905348" s="1" customFormat="1"/>
    <row r="905349" s="1" customFormat="1"/>
    <row r="905350" s="1" customFormat="1"/>
    <row r="905351" s="1" customFormat="1"/>
    <row r="905352" s="1" customFormat="1"/>
    <row r="905353" s="1" customFormat="1"/>
    <row r="905354" s="1" customFormat="1"/>
    <row r="905355" s="1" customFormat="1"/>
    <row r="905356" s="1" customFormat="1"/>
    <row r="905357" s="1" customFormat="1"/>
    <row r="905358" s="1" customFormat="1"/>
    <row r="905359" s="1" customFormat="1"/>
    <row r="905360" s="1" customFormat="1"/>
    <row r="905361" s="1" customFormat="1"/>
    <row r="905362" s="1" customFormat="1"/>
    <row r="905363" s="1" customFormat="1"/>
    <row r="905364" s="1" customFormat="1"/>
    <row r="905365" s="1" customFormat="1"/>
    <row r="905366" s="1" customFormat="1"/>
    <row r="905367" s="1" customFormat="1"/>
    <row r="905368" s="1" customFormat="1"/>
    <row r="905369" s="1" customFormat="1"/>
    <row r="905370" s="1" customFormat="1"/>
    <row r="905371" s="1" customFormat="1"/>
    <row r="905372" s="1" customFormat="1"/>
    <row r="905373" s="1" customFormat="1"/>
    <row r="905374" s="1" customFormat="1"/>
    <row r="905375" s="1" customFormat="1"/>
    <row r="905376" s="1" customFormat="1"/>
    <row r="905377" s="1" customFormat="1"/>
    <row r="905378" s="1" customFormat="1"/>
    <row r="905379" s="1" customFormat="1"/>
    <row r="905380" s="1" customFormat="1"/>
    <row r="905381" s="1" customFormat="1"/>
    <row r="905382" s="1" customFormat="1"/>
    <row r="905383" s="1" customFormat="1"/>
    <row r="905384" s="1" customFormat="1"/>
    <row r="905385" s="1" customFormat="1"/>
    <row r="905386" s="1" customFormat="1"/>
    <row r="905387" s="1" customFormat="1"/>
    <row r="905388" s="1" customFormat="1"/>
    <row r="905389" s="1" customFormat="1"/>
    <row r="905390" s="1" customFormat="1"/>
    <row r="905391" s="1" customFormat="1"/>
    <row r="905392" s="1" customFormat="1"/>
    <row r="905393" s="1" customFormat="1"/>
    <row r="905394" s="1" customFormat="1"/>
    <row r="905395" s="1" customFormat="1"/>
    <row r="905396" s="1" customFormat="1"/>
    <row r="905397" s="1" customFormat="1"/>
    <row r="905398" s="1" customFormat="1"/>
    <row r="905399" s="1" customFormat="1"/>
    <row r="905400" s="1" customFormat="1"/>
    <row r="905401" s="1" customFormat="1"/>
    <row r="905402" s="1" customFormat="1"/>
    <row r="905403" s="1" customFormat="1"/>
    <row r="905404" s="1" customFormat="1"/>
    <row r="905405" s="1" customFormat="1"/>
    <row r="905406" s="1" customFormat="1"/>
    <row r="905407" s="1" customFormat="1"/>
    <row r="905408" s="1" customFormat="1"/>
    <row r="905409" s="1" customFormat="1"/>
    <row r="905410" s="1" customFormat="1"/>
    <row r="905411" s="1" customFormat="1"/>
    <row r="905412" s="1" customFormat="1"/>
    <row r="905413" s="1" customFormat="1"/>
    <row r="905414" s="1" customFormat="1"/>
    <row r="905415" s="1" customFormat="1"/>
    <row r="905416" s="1" customFormat="1"/>
    <row r="905417" s="1" customFormat="1"/>
    <row r="905418" s="1" customFormat="1"/>
    <row r="905419" s="1" customFormat="1"/>
    <row r="905420" s="1" customFormat="1"/>
    <row r="905421" s="1" customFormat="1"/>
    <row r="905422" s="1" customFormat="1"/>
    <row r="905423" s="1" customFormat="1"/>
    <row r="905424" s="1" customFormat="1"/>
    <row r="905425" s="1" customFormat="1"/>
    <row r="905426" s="1" customFormat="1"/>
    <row r="905427" s="1" customFormat="1"/>
    <row r="905428" s="1" customFormat="1"/>
    <row r="905429" s="1" customFormat="1"/>
    <row r="905430" s="1" customFormat="1"/>
    <row r="905431" s="1" customFormat="1"/>
    <row r="905432" s="1" customFormat="1"/>
    <row r="905433" s="1" customFormat="1"/>
    <row r="905434" s="1" customFormat="1"/>
    <row r="905435" s="1" customFormat="1"/>
    <row r="905436" s="1" customFormat="1"/>
    <row r="905437" s="1" customFormat="1"/>
    <row r="905438" s="1" customFormat="1"/>
    <row r="905439" s="1" customFormat="1"/>
    <row r="905440" s="1" customFormat="1"/>
    <row r="905441" s="1" customFormat="1"/>
    <row r="905442" s="1" customFormat="1"/>
    <row r="905443" s="1" customFormat="1"/>
    <row r="905444" s="1" customFormat="1"/>
    <row r="905445" s="1" customFormat="1"/>
    <row r="905446" s="1" customFormat="1"/>
    <row r="905447" s="1" customFormat="1"/>
    <row r="905448" s="1" customFormat="1"/>
    <row r="905449" s="1" customFormat="1"/>
    <row r="905450" s="1" customFormat="1"/>
    <row r="905451" s="1" customFormat="1"/>
    <row r="905452" s="1" customFormat="1"/>
    <row r="905453" s="1" customFormat="1"/>
    <row r="905454" s="1" customFormat="1"/>
    <row r="905455" s="1" customFormat="1"/>
    <row r="905456" s="1" customFormat="1"/>
    <row r="905457" s="1" customFormat="1"/>
    <row r="905458" s="1" customFormat="1"/>
    <row r="905459" s="1" customFormat="1"/>
    <row r="905460" s="1" customFormat="1"/>
    <row r="905461" s="1" customFormat="1"/>
    <row r="905462" s="1" customFormat="1"/>
    <row r="905463" s="1" customFormat="1"/>
    <row r="905464" s="1" customFormat="1"/>
    <row r="905465" s="1" customFormat="1"/>
    <row r="905466" s="1" customFormat="1"/>
    <row r="905467" s="1" customFormat="1"/>
    <row r="905468" s="1" customFormat="1"/>
    <row r="905469" s="1" customFormat="1"/>
    <row r="905470" s="1" customFormat="1"/>
    <row r="905471" s="1" customFormat="1"/>
    <row r="905472" s="1" customFormat="1"/>
    <row r="905473" s="1" customFormat="1"/>
    <row r="905474" s="1" customFormat="1"/>
    <row r="905475" s="1" customFormat="1"/>
    <row r="905476" s="1" customFormat="1"/>
    <row r="905477" s="1" customFormat="1"/>
    <row r="905478" s="1" customFormat="1"/>
    <row r="905479" s="1" customFormat="1"/>
    <row r="905480" s="1" customFormat="1"/>
    <row r="905481" s="1" customFormat="1"/>
    <row r="905482" s="1" customFormat="1"/>
    <row r="905483" s="1" customFormat="1"/>
    <row r="905484" s="1" customFormat="1"/>
    <row r="905485" s="1" customFormat="1"/>
    <row r="905486" s="1" customFormat="1"/>
    <row r="905487" s="1" customFormat="1"/>
    <row r="905488" s="1" customFormat="1"/>
    <row r="905489" s="1" customFormat="1"/>
    <row r="905490" s="1" customFormat="1"/>
    <row r="905491" s="1" customFormat="1"/>
    <row r="905492" s="1" customFormat="1"/>
    <row r="905493" s="1" customFormat="1"/>
    <row r="905494" s="1" customFormat="1"/>
    <row r="905495" s="1" customFormat="1"/>
    <row r="905496" s="1" customFormat="1"/>
    <row r="905497" s="1" customFormat="1"/>
    <row r="905498" s="1" customFormat="1"/>
    <row r="905499" s="1" customFormat="1"/>
    <row r="905500" s="1" customFormat="1"/>
    <row r="905501" s="1" customFormat="1"/>
    <row r="905502" s="1" customFormat="1"/>
    <row r="905503" s="1" customFormat="1"/>
    <row r="905504" s="1" customFormat="1"/>
    <row r="905505" s="1" customFormat="1"/>
    <row r="905506" s="1" customFormat="1"/>
    <row r="905507" s="1" customFormat="1"/>
    <row r="905508" s="1" customFormat="1"/>
    <row r="905509" s="1" customFormat="1"/>
    <row r="905510" s="1" customFormat="1"/>
    <row r="905511" s="1" customFormat="1"/>
    <row r="905512" s="1" customFormat="1"/>
    <row r="905513" s="1" customFormat="1"/>
    <row r="905514" s="1" customFormat="1"/>
    <row r="905515" s="1" customFormat="1"/>
    <row r="905516" s="1" customFormat="1"/>
    <row r="905517" s="1" customFormat="1"/>
    <row r="905518" s="1" customFormat="1"/>
    <row r="905519" s="1" customFormat="1"/>
    <row r="905520" s="1" customFormat="1"/>
    <row r="905521" s="1" customFormat="1"/>
    <row r="905522" s="1" customFormat="1"/>
    <row r="905523" s="1" customFormat="1"/>
    <row r="905524" s="1" customFormat="1"/>
    <row r="905525" s="1" customFormat="1"/>
    <row r="905526" s="1" customFormat="1"/>
    <row r="905527" s="1" customFormat="1"/>
    <row r="905528" s="1" customFormat="1"/>
    <row r="905529" s="1" customFormat="1"/>
    <row r="905530" s="1" customFormat="1"/>
    <row r="905531" s="1" customFormat="1"/>
    <row r="905532" s="1" customFormat="1"/>
    <row r="905533" s="1" customFormat="1"/>
    <row r="905534" s="1" customFormat="1"/>
    <row r="905535" s="1" customFormat="1"/>
    <row r="905536" s="1" customFormat="1"/>
    <row r="905537" s="1" customFormat="1"/>
    <row r="905538" s="1" customFormat="1"/>
    <row r="905539" s="1" customFormat="1"/>
    <row r="905540" s="1" customFormat="1"/>
    <row r="905541" s="1" customFormat="1"/>
    <row r="905542" s="1" customFormat="1"/>
    <row r="905543" s="1" customFormat="1"/>
    <row r="905544" s="1" customFormat="1"/>
    <row r="905545" s="1" customFormat="1"/>
    <row r="905546" s="1" customFormat="1"/>
    <row r="905547" s="1" customFormat="1"/>
    <row r="905548" s="1" customFormat="1"/>
    <row r="905549" s="1" customFormat="1"/>
    <row r="905550" s="1" customFormat="1"/>
    <row r="905551" s="1" customFormat="1"/>
    <row r="905552" s="1" customFormat="1"/>
    <row r="905553" s="1" customFormat="1"/>
    <row r="905554" s="1" customFormat="1"/>
    <row r="905555" s="1" customFormat="1"/>
    <row r="905556" s="1" customFormat="1"/>
    <row r="905557" s="1" customFormat="1"/>
    <row r="905558" s="1" customFormat="1"/>
    <row r="905559" s="1" customFormat="1"/>
    <row r="905560" s="1" customFormat="1"/>
    <row r="905561" s="1" customFormat="1"/>
    <row r="905562" s="1" customFormat="1"/>
    <row r="905563" s="1" customFormat="1"/>
    <row r="905564" s="1" customFormat="1"/>
    <row r="905565" s="1" customFormat="1"/>
    <row r="905566" s="1" customFormat="1"/>
    <row r="905567" s="1" customFormat="1"/>
    <row r="905568" s="1" customFormat="1"/>
    <row r="905569" s="1" customFormat="1"/>
    <row r="905570" s="1" customFormat="1"/>
    <row r="905571" s="1" customFormat="1"/>
    <row r="905572" s="1" customFormat="1"/>
    <row r="905573" s="1" customFormat="1"/>
    <row r="905574" s="1" customFormat="1"/>
    <row r="905575" s="1" customFormat="1"/>
    <row r="905576" s="1" customFormat="1"/>
    <row r="905577" s="1" customFormat="1"/>
    <row r="905578" s="1" customFormat="1"/>
    <row r="905579" s="1" customFormat="1"/>
    <row r="905580" s="1" customFormat="1"/>
    <row r="905581" s="1" customFormat="1"/>
    <row r="905582" s="1" customFormat="1"/>
    <row r="905583" s="1" customFormat="1"/>
    <row r="905584" s="1" customFormat="1"/>
    <row r="905585" s="1" customFormat="1"/>
    <row r="905586" s="1" customFormat="1"/>
    <row r="905587" s="1" customFormat="1"/>
    <row r="905588" s="1" customFormat="1"/>
    <row r="905589" s="1" customFormat="1"/>
    <row r="905590" s="1" customFormat="1"/>
    <row r="905591" s="1" customFormat="1"/>
    <row r="905592" s="1" customFormat="1"/>
    <row r="905593" s="1" customFormat="1"/>
    <row r="905594" s="1" customFormat="1"/>
    <row r="905595" s="1" customFormat="1"/>
    <row r="905596" s="1" customFormat="1"/>
    <row r="905597" s="1" customFormat="1"/>
    <row r="905598" s="1" customFormat="1"/>
    <row r="905599" s="1" customFormat="1"/>
    <row r="905600" s="1" customFormat="1"/>
    <row r="905601" s="1" customFormat="1"/>
    <row r="905602" s="1" customFormat="1"/>
    <row r="905603" s="1" customFormat="1"/>
    <row r="905604" s="1" customFormat="1"/>
    <row r="905605" s="1" customFormat="1"/>
    <row r="905606" s="1" customFormat="1"/>
    <row r="905607" s="1" customFormat="1"/>
    <row r="905608" s="1" customFormat="1"/>
    <row r="905609" s="1" customFormat="1"/>
    <row r="905610" s="1" customFormat="1"/>
    <row r="905611" s="1" customFormat="1"/>
    <row r="905612" s="1" customFormat="1"/>
    <row r="905613" s="1" customFormat="1"/>
    <row r="905614" s="1" customFormat="1"/>
    <row r="905615" s="1" customFormat="1"/>
    <row r="905616" s="1" customFormat="1"/>
    <row r="905617" s="1" customFormat="1"/>
    <row r="905618" s="1" customFormat="1"/>
    <row r="905619" s="1" customFormat="1"/>
    <row r="905620" s="1" customFormat="1"/>
    <row r="905621" s="1" customFormat="1"/>
    <row r="905622" s="1" customFormat="1"/>
    <row r="905623" s="1" customFormat="1"/>
    <row r="905624" s="1" customFormat="1"/>
    <row r="905625" s="1" customFormat="1"/>
    <row r="905626" s="1" customFormat="1"/>
    <row r="905627" s="1" customFormat="1"/>
    <row r="905628" s="1" customFormat="1"/>
    <row r="905629" s="1" customFormat="1"/>
    <row r="905630" s="1" customFormat="1"/>
    <row r="905631" s="1" customFormat="1"/>
    <row r="905632" s="1" customFormat="1"/>
    <row r="905633" s="1" customFormat="1"/>
    <row r="905634" s="1" customFormat="1"/>
    <row r="905635" s="1" customFormat="1"/>
    <row r="905636" s="1" customFormat="1"/>
    <row r="905637" s="1" customFormat="1"/>
    <row r="905638" s="1" customFormat="1"/>
    <row r="905639" s="1" customFormat="1"/>
    <row r="905640" s="1" customFormat="1"/>
    <row r="905641" s="1" customFormat="1"/>
    <row r="905642" s="1" customFormat="1"/>
    <row r="905643" s="1" customFormat="1"/>
    <row r="905644" s="1" customFormat="1"/>
    <row r="905645" s="1" customFormat="1"/>
    <row r="905646" s="1" customFormat="1"/>
    <row r="905647" s="1" customFormat="1"/>
    <row r="905648" s="1" customFormat="1"/>
    <row r="905649" s="1" customFormat="1"/>
    <row r="905650" s="1" customFormat="1"/>
    <row r="905651" s="1" customFormat="1"/>
    <row r="905652" s="1" customFormat="1"/>
    <row r="905653" s="1" customFormat="1"/>
    <row r="905654" s="1" customFormat="1"/>
    <row r="905655" s="1" customFormat="1"/>
    <row r="905656" s="1" customFormat="1"/>
    <row r="905657" s="1" customFormat="1"/>
    <row r="905658" s="1" customFormat="1"/>
    <row r="905659" s="1" customFormat="1"/>
    <row r="905660" s="1" customFormat="1"/>
    <row r="905661" s="1" customFormat="1"/>
    <row r="905662" s="1" customFormat="1"/>
    <row r="905663" s="1" customFormat="1"/>
    <row r="905664" s="1" customFormat="1"/>
    <row r="905665" s="1" customFormat="1"/>
    <row r="905666" s="1" customFormat="1"/>
    <row r="905667" s="1" customFormat="1"/>
    <row r="905668" s="1" customFormat="1"/>
    <row r="905669" s="1" customFormat="1"/>
    <row r="905670" s="1" customFormat="1"/>
    <row r="905671" s="1" customFormat="1"/>
    <row r="905672" s="1" customFormat="1"/>
    <row r="905673" s="1" customFormat="1"/>
    <row r="905674" s="1" customFormat="1"/>
    <row r="905675" s="1" customFormat="1"/>
    <row r="905676" s="1" customFormat="1"/>
    <row r="905677" s="1" customFormat="1"/>
    <row r="905678" s="1" customFormat="1"/>
    <row r="905679" s="1" customFormat="1"/>
    <row r="905680" s="1" customFormat="1"/>
    <row r="905681" s="1" customFormat="1"/>
    <row r="905682" s="1" customFormat="1"/>
    <row r="905683" s="1" customFormat="1"/>
    <row r="905684" s="1" customFormat="1"/>
    <row r="905685" s="1" customFormat="1"/>
    <row r="905686" s="1" customFormat="1"/>
    <row r="905687" s="1" customFormat="1"/>
    <row r="905688" s="1" customFormat="1"/>
    <row r="905689" s="1" customFormat="1"/>
    <row r="905690" s="1" customFormat="1"/>
    <row r="905691" s="1" customFormat="1"/>
    <row r="905692" s="1" customFormat="1"/>
    <row r="905693" s="1" customFormat="1"/>
    <row r="905694" s="1" customFormat="1"/>
    <row r="905695" s="1" customFormat="1"/>
    <row r="905696" s="1" customFormat="1"/>
    <row r="905697" s="1" customFormat="1"/>
    <row r="905698" s="1" customFormat="1"/>
    <row r="905699" s="1" customFormat="1"/>
    <row r="905700" s="1" customFormat="1"/>
    <row r="905701" s="1" customFormat="1"/>
    <row r="905702" s="1" customFormat="1"/>
    <row r="905703" s="1" customFormat="1"/>
    <row r="905704" s="1" customFormat="1"/>
    <row r="905705" s="1" customFormat="1"/>
    <row r="905706" s="1" customFormat="1"/>
    <row r="905707" s="1" customFormat="1"/>
    <row r="905708" s="1" customFormat="1"/>
    <row r="905709" s="1" customFormat="1"/>
    <row r="905710" s="1" customFormat="1"/>
    <row r="905711" s="1" customFormat="1"/>
    <row r="905712" s="1" customFormat="1"/>
    <row r="905713" s="1" customFormat="1"/>
    <row r="905714" s="1" customFormat="1"/>
    <row r="905715" s="1" customFormat="1"/>
    <row r="905716" s="1" customFormat="1"/>
    <row r="905717" s="1" customFormat="1"/>
    <row r="905718" s="1" customFormat="1"/>
    <row r="905719" s="1" customFormat="1"/>
    <row r="905720" s="1" customFormat="1"/>
    <row r="905721" s="1" customFormat="1"/>
    <row r="905722" s="1" customFormat="1"/>
    <row r="905723" s="1" customFormat="1"/>
    <row r="905724" s="1" customFormat="1"/>
    <row r="905725" s="1" customFormat="1"/>
    <row r="905726" s="1" customFormat="1"/>
    <row r="905727" s="1" customFormat="1"/>
    <row r="905728" s="1" customFormat="1"/>
    <row r="905729" s="1" customFormat="1"/>
    <row r="905730" s="1" customFormat="1"/>
    <row r="905731" s="1" customFormat="1"/>
    <row r="905732" s="1" customFormat="1"/>
    <row r="905733" s="1" customFormat="1"/>
    <row r="905734" s="1" customFormat="1"/>
    <row r="905735" s="1" customFormat="1"/>
    <row r="905736" s="1" customFormat="1"/>
    <row r="905737" s="1" customFormat="1"/>
    <row r="905738" s="1" customFormat="1"/>
    <row r="905739" s="1" customFormat="1"/>
    <row r="905740" s="1" customFormat="1"/>
    <row r="905741" s="1" customFormat="1"/>
    <row r="905742" s="1" customFormat="1"/>
    <row r="905743" s="1" customFormat="1"/>
    <row r="905744" s="1" customFormat="1"/>
    <row r="905745" s="1" customFormat="1"/>
    <row r="905746" s="1" customFormat="1"/>
    <row r="905747" s="1" customFormat="1"/>
    <row r="905748" s="1" customFormat="1"/>
    <row r="905749" s="1" customFormat="1"/>
    <row r="905750" s="1" customFormat="1"/>
    <row r="905751" s="1" customFormat="1"/>
    <row r="905752" s="1" customFormat="1"/>
    <row r="905753" s="1" customFormat="1"/>
    <row r="905754" s="1" customFormat="1"/>
    <row r="905755" s="1" customFormat="1"/>
    <row r="905756" s="1" customFormat="1"/>
    <row r="905757" s="1" customFormat="1"/>
    <row r="905758" s="1" customFormat="1"/>
    <row r="905759" s="1" customFormat="1"/>
    <row r="905760" s="1" customFormat="1"/>
    <row r="905761" s="1" customFormat="1"/>
    <row r="905762" s="1" customFormat="1"/>
    <row r="905763" s="1" customFormat="1"/>
    <row r="905764" s="1" customFormat="1"/>
    <row r="905765" s="1" customFormat="1"/>
    <row r="905766" s="1" customFormat="1"/>
    <row r="905767" s="1" customFormat="1"/>
    <row r="905768" s="1" customFormat="1"/>
    <row r="905769" s="1" customFormat="1"/>
    <row r="905770" s="1" customFormat="1"/>
    <row r="905771" s="1" customFormat="1"/>
    <row r="905772" s="1" customFormat="1"/>
    <row r="905773" s="1" customFormat="1"/>
    <row r="905774" s="1" customFormat="1"/>
    <row r="905775" s="1" customFormat="1"/>
    <row r="905776" s="1" customFormat="1"/>
    <row r="905777" s="1" customFormat="1"/>
    <row r="905778" s="1" customFormat="1"/>
    <row r="905779" s="1" customFormat="1"/>
    <row r="905780" s="1" customFormat="1"/>
    <row r="905781" s="1" customFormat="1"/>
    <row r="905782" s="1" customFormat="1"/>
    <row r="905783" s="1" customFormat="1"/>
    <row r="905784" s="1" customFormat="1"/>
    <row r="905785" s="1" customFormat="1"/>
    <row r="905786" s="1" customFormat="1"/>
    <row r="905787" s="1" customFormat="1"/>
    <row r="905788" s="1" customFormat="1"/>
    <row r="905789" s="1" customFormat="1"/>
    <row r="905790" s="1" customFormat="1"/>
    <row r="905791" s="1" customFormat="1"/>
    <row r="905792" s="1" customFormat="1"/>
    <row r="905793" s="1" customFormat="1"/>
    <row r="905794" s="1" customFormat="1"/>
    <row r="905795" s="1" customFormat="1"/>
    <row r="905796" s="1" customFormat="1"/>
    <row r="905797" s="1" customFormat="1"/>
    <row r="905798" s="1" customFormat="1"/>
    <row r="905799" s="1" customFormat="1"/>
    <row r="905800" s="1" customFormat="1"/>
    <row r="905801" s="1" customFormat="1"/>
    <row r="905802" s="1" customFormat="1"/>
    <row r="905803" s="1" customFormat="1"/>
    <row r="905804" s="1" customFormat="1"/>
    <row r="905805" s="1" customFormat="1"/>
    <row r="905806" s="1" customFormat="1"/>
    <row r="905807" s="1" customFormat="1"/>
    <row r="905808" s="1" customFormat="1"/>
    <row r="905809" s="1" customFormat="1"/>
    <row r="905810" s="1" customFormat="1"/>
    <row r="905811" s="1" customFormat="1"/>
    <row r="905812" s="1" customFormat="1"/>
    <row r="905813" s="1" customFormat="1"/>
    <row r="905814" s="1" customFormat="1"/>
    <row r="905815" s="1" customFormat="1"/>
    <row r="905816" s="1" customFormat="1"/>
    <row r="905817" s="1" customFormat="1"/>
    <row r="905818" s="1" customFormat="1"/>
    <row r="905819" s="1" customFormat="1"/>
    <row r="905820" s="1" customFormat="1"/>
    <row r="905821" s="1" customFormat="1"/>
    <row r="905822" s="1" customFormat="1"/>
    <row r="905823" s="1" customFormat="1"/>
    <row r="905824" s="1" customFormat="1"/>
    <row r="905825" s="1" customFormat="1"/>
    <row r="905826" s="1" customFormat="1"/>
    <row r="905827" s="1" customFormat="1"/>
    <row r="905828" s="1" customFormat="1"/>
    <row r="905829" s="1" customFormat="1"/>
    <row r="905830" s="1" customFormat="1"/>
    <row r="905831" s="1" customFormat="1"/>
    <row r="905832" s="1" customFormat="1"/>
    <row r="905833" s="1" customFormat="1"/>
    <row r="905834" s="1" customFormat="1"/>
    <row r="905835" s="1" customFormat="1"/>
    <row r="905836" s="1" customFormat="1"/>
    <row r="905837" s="1" customFormat="1"/>
    <row r="905838" s="1" customFormat="1"/>
    <row r="905839" s="1" customFormat="1"/>
    <row r="905840" s="1" customFormat="1"/>
    <row r="905841" s="1" customFormat="1"/>
    <row r="905842" s="1" customFormat="1"/>
    <row r="905843" s="1" customFormat="1"/>
    <row r="905844" s="1" customFormat="1"/>
    <row r="905845" s="1" customFormat="1"/>
    <row r="905846" s="1" customFormat="1"/>
    <row r="905847" s="1" customFormat="1"/>
    <row r="905848" s="1" customFormat="1"/>
    <row r="905849" s="1" customFormat="1"/>
    <row r="905850" s="1" customFormat="1"/>
    <row r="905851" s="1" customFormat="1"/>
    <row r="905852" s="1" customFormat="1"/>
    <row r="905853" s="1" customFormat="1"/>
    <row r="905854" s="1" customFormat="1"/>
    <row r="905855" s="1" customFormat="1"/>
    <row r="905856" s="1" customFormat="1"/>
    <row r="905857" s="1" customFormat="1"/>
    <row r="905858" s="1" customFormat="1"/>
    <row r="905859" s="1" customFormat="1"/>
    <row r="905860" s="1" customFormat="1"/>
    <row r="905861" s="1" customFormat="1"/>
    <row r="905862" s="1" customFormat="1"/>
    <row r="905863" s="1" customFormat="1"/>
    <row r="905864" s="1" customFormat="1"/>
    <row r="905865" s="1" customFormat="1"/>
    <row r="905866" s="1" customFormat="1"/>
    <row r="905867" s="1" customFormat="1"/>
    <row r="905868" s="1" customFormat="1"/>
    <row r="905869" s="1" customFormat="1"/>
    <row r="905870" s="1" customFormat="1"/>
    <row r="905871" s="1" customFormat="1"/>
    <row r="905872" s="1" customFormat="1"/>
    <row r="905873" s="1" customFormat="1"/>
    <row r="905874" s="1" customFormat="1"/>
    <row r="905875" s="1" customFormat="1"/>
    <row r="905876" s="1" customFormat="1"/>
    <row r="905877" s="1" customFormat="1"/>
    <row r="905878" s="1" customFormat="1"/>
    <row r="905879" s="1" customFormat="1"/>
    <row r="905880" s="1" customFormat="1"/>
    <row r="905881" s="1" customFormat="1"/>
    <row r="905882" s="1" customFormat="1"/>
    <row r="905883" s="1" customFormat="1"/>
    <row r="905884" s="1" customFormat="1"/>
    <row r="905885" s="1" customFormat="1"/>
    <row r="905886" s="1" customFormat="1"/>
    <row r="905887" s="1" customFormat="1"/>
    <row r="905888" s="1" customFormat="1"/>
    <row r="905889" s="1" customFormat="1"/>
    <row r="905890" s="1" customFormat="1"/>
    <row r="905891" s="1" customFormat="1"/>
    <row r="905892" s="1" customFormat="1"/>
    <row r="905893" s="1" customFormat="1"/>
    <row r="905894" s="1" customFormat="1"/>
    <row r="905895" s="1" customFormat="1"/>
    <row r="905896" s="1" customFormat="1"/>
    <row r="905897" s="1" customFormat="1"/>
    <row r="905898" s="1" customFormat="1"/>
    <row r="905899" s="1" customFormat="1"/>
    <row r="905900" s="1" customFormat="1"/>
    <row r="905901" s="1" customFormat="1"/>
    <row r="905902" s="1" customFormat="1"/>
    <row r="905903" s="1" customFormat="1"/>
    <row r="905904" s="1" customFormat="1"/>
    <row r="905905" s="1" customFormat="1"/>
    <row r="905906" s="1" customFormat="1"/>
    <row r="905907" s="1" customFormat="1"/>
    <row r="905908" s="1" customFormat="1"/>
    <row r="905909" s="1" customFormat="1"/>
    <row r="905910" s="1" customFormat="1"/>
    <row r="905911" s="1" customFormat="1"/>
    <row r="905912" s="1" customFormat="1"/>
    <row r="905913" s="1" customFormat="1"/>
    <row r="905914" s="1" customFormat="1"/>
    <row r="905915" s="1" customFormat="1"/>
    <row r="905916" s="1" customFormat="1"/>
    <row r="905917" s="1" customFormat="1"/>
    <row r="905918" s="1" customFormat="1"/>
    <row r="905919" s="1" customFormat="1"/>
    <row r="905920" s="1" customFormat="1"/>
    <row r="905921" s="1" customFormat="1"/>
    <row r="905922" s="1" customFormat="1"/>
    <row r="905923" s="1" customFormat="1"/>
    <row r="905924" s="1" customFormat="1"/>
    <row r="905925" s="1" customFormat="1"/>
    <row r="905926" s="1" customFormat="1"/>
    <row r="905927" s="1" customFormat="1"/>
    <row r="905928" s="1" customFormat="1"/>
    <row r="905929" s="1" customFormat="1"/>
    <row r="905930" s="1" customFormat="1"/>
    <row r="905931" s="1" customFormat="1"/>
    <row r="905932" s="1" customFormat="1"/>
    <row r="905933" s="1" customFormat="1"/>
    <row r="905934" s="1" customFormat="1"/>
    <row r="905935" s="1" customFormat="1"/>
    <row r="905936" s="1" customFormat="1"/>
    <row r="905937" s="1" customFormat="1"/>
    <row r="905938" s="1" customFormat="1"/>
    <row r="905939" s="1" customFormat="1"/>
    <row r="905940" s="1" customFormat="1"/>
    <row r="905941" s="1" customFormat="1"/>
    <row r="905942" s="1" customFormat="1"/>
    <row r="905943" s="1" customFormat="1"/>
    <row r="905944" s="1" customFormat="1"/>
    <row r="905945" s="1" customFormat="1"/>
    <row r="905946" s="1" customFormat="1"/>
    <row r="905947" s="1" customFormat="1"/>
    <row r="905948" s="1" customFormat="1"/>
    <row r="905949" s="1" customFormat="1"/>
    <row r="905950" s="1" customFormat="1"/>
    <row r="905951" s="1" customFormat="1"/>
    <row r="905952" s="1" customFormat="1"/>
    <row r="905953" s="1" customFormat="1"/>
    <row r="905954" s="1" customFormat="1"/>
    <row r="905955" s="1" customFormat="1"/>
    <row r="905956" s="1" customFormat="1"/>
    <row r="905957" s="1" customFormat="1"/>
    <row r="905958" s="1" customFormat="1"/>
    <row r="905959" s="1" customFormat="1"/>
    <row r="905960" s="1" customFormat="1"/>
    <row r="905961" s="1" customFormat="1"/>
    <row r="905962" s="1" customFormat="1"/>
    <row r="905963" s="1" customFormat="1"/>
    <row r="905964" s="1" customFormat="1"/>
    <row r="905965" s="1" customFormat="1"/>
    <row r="905966" s="1" customFormat="1"/>
    <row r="905967" s="1" customFormat="1"/>
    <row r="905968" s="1" customFormat="1"/>
    <row r="905969" s="1" customFormat="1"/>
    <row r="905970" s="1" customFormat="1"/>
    <row r="905971" s="1" customFormat="1"/>
    <row r="905972" s="1" customFormat="1"/>
    <row r="905973" s="1" customFormat="1"/>
    <row r="905974" s="1" customFormat="1"/>
    <row r="905975" s="1" customFormat="1"/>
    <row r="905976" s="1" customFormat="1"/>
    <row r="905977" s="1" customFormat="1"/>
    <row r="905978" s="1" customFormat="1"/>
    <row r="905979" s="1" customFormat="1"/>
    <row r="905980" s="1" customFormat="1"/>
    <row r="905981" s="1" customFormat="1"/>
    <row r="905982" s="1" customFormat="1"/>
    <row r="905983" s="1" customFormat="1"/>
    <row r="905984" s="1" customFormat="1"/>
    <row r="905985" s="1" customFormat="1"/>
    <row r="905986" s="1" customFormat="1"/>
    <row r="905987" s="1" customFormat="1"/>
    <row r="905988" s="1" customFormat="1"/>
    <row r="905989" s="1" customFormat="1"/>
    <row r="905990" s="1" customFormat="1"/>
    <row r="905991" s="1" customFormat="1"/>
    <row r="905992" s="1" customFormat="1"/>
    <row r="905993" s="1" customFormat="1"/>
    <row r="905994" s="1" customFormat="1"/>
    <row r="905995" s="1" customFormat="1"/>
    <row r="905996" s="1" customFormat="1"/>
    <row r="905997" s="1" customFormat="1"/>
    <row r="905998" s="1" customFormat="1"/>
    <row r="905999" s="1" customFormat="1"/>
    <row r="906000" s="1" customFormat="1"/>
    <row r="906001" s="1" customFormat="1"/>
    <row r="906002" s="1" customFormat="1"/>
    <row r="906003" s="1" customFormat="1"/>
    <row r="906004" s="1" customFormat="1"/>
    <row r="906005" s="1" customFormat="1"/>
    <row r="906006" s="1" customFormat="1"/>
    <row r="906007" s="1" customFormat="1"/>
    <row r="906008" s="1" customFormat="1"/>
    <row r="906009" s="1" customFormat="1"/>
    <row r="906010" s="1" customFormat="1"/>
    <row r="906011" s="1" customFormat="1"/>
    <row r="906012" s="1" customFormat="1"/>
    <row r="906013" s="1" customFormat="1"/>
    <row r="906014" s="1" customFormat="1"/>
    <row r="906015" s="1" customFormat="1"/>
    <row r="906016" s="1" customFormat="1"/>
    <row r="906017" s="1" customFormat="1"/>
    <row r="906018" s="1" customFormat="1"/>
    <row r="906019" s="1" customFormat="1"/>
    <row r="906020" s="1" customFormat="1"/>
    <row r="906021" s="1" customFormat="1"/>
    <row r="906022" s="1" customFormat="1"/>
    <row r="906023" s="1" customFormat="1"/>
    <row r="906024" s="1" customFormat="1"/>
    <row r="906025" s="1" customFormat="1"/>
    <row r="906026" s="1" customFormat="1"/>
    <row r="906027" s="1" customFormat="1"/>
    <row r="906028" s="1" customFormat="1"/>
    <row r="906029" s="1" customFormat="1"/>
    <row r="906030" s="1" customFormat="1"/>
    <row r="906031" s="1" customFormat="1"/>
    <row r="906032" s="1" customFormat="1"/>
    <row r="906033" s="1" customFormat="1"/>
    <row r="906034" s="1" customFormat="1"/>
    <row r="906035" s="1" customFormat="1"/>
    <row r="906036" s="1" customFormat="1"/>
    <row r="906037" s="1" customFormat="1"/>
    <row r="906038" s="1" customFormat="1"/>
    <row r="906039" s="1" customFormat="1"/>
    <row r="906040" s="1" customFormat="1"/>
    <row r="906041" s="1" customFormat="1"/>
    <row r="906042" s="1" customFormat="1"/>
    <row r="906043" s="1" customFormat="1"/>
    <row r="906044" s="1" customFormat="1"/>
    <row r="906045" s="1" customFormat="1"/>
    <row r="906046" s="1" customFormat="1"/>
    <row r="906047" s="1" customFormat="1"/>
    <row r="906048" s="1" customFormat="1"/>
    <row r="906049" s="1" customFormat="1"/>
    <row r="906050" s="1" customFormat="1"/>
    <row r="906051" s="1" customFormat="1"/>
    <row r="906052" s="1" customFormat="1"/>
    <row r="906053" s="1" customFormat="1"/>
    <row r="906054" s="1" customFormat="1"/>
    <row r="906055" s="1" customFormat="1"/>
    <row r="906056" s="1" customFormat="1"/>
    <row r="906057" s="1" customFormat="1"/>
    <row r="906058" s="1" customFormat="1"/>
    <row r="906059" s="1" customFormat="1"/>
    <row r="906060" s="1" customFormat="1"/>
    <row r="906061" s="1" customFormat="1"/>
    <row r="906062" s="1" customFormat="1"/>
    <row r="906063" s="1" customFormat="1"/>
    <row r="906064" s="1" customFormat="1"/>
    <row r="906065" s="1" customFormat="1"/>
    <row r="906066" s="1" customFormat="1"/>
    <row r="906067" s="1" customFormat="1"/>
    <row r="906068" s="1" customFormat="1"/>
    <row r="906069" s="1" customFormat="1"/>
    <row r="906070" s="1" customFormat="1"/>
    <row r="906071" s="1" customFormat="1"/>
    <row r="906072" s="1" customFormat="1"/>
    <row r="906073" s="1" customFormat="1"/>
    <row r="906074" s="1" customFormat="1"/>
    <row r="906075" s="1" customFormat="1"/>
    <row r="906076" s="1" customFormat="1"/>
    <row r="906077" s="1" customFormat="1"/>
    <row r="906078" s="1" customFormat="1"/>
    <row r="906079" s="1" customFormat="1"/>
    <row r="906080" s="1" customFormat="1"/>
    <row r="906081" s="1" customFormat="1"/>
    <row r="906082" s="1" customFormat="1"/>
    <row r="906083" s="1" customFormat="1"/>
    <row r="906084" s="1" customFormat="1"/>
    <row r="906085" s="1" customFormat="1"/>
    <row r="906086" s="1" customFormat="1"/>
    <row r="906087" s="1" customFormat="1"/>
    <row r="906088" s="1" customFormat="1"/>
    <row r="906089" s="1" customFormat="1"/>
    <row r="906090" s="1" customFormat="1"/>
    <row r="906091" s="1" customFormat="1"/>
    <row r="906092" s="1" customFormat="1"/>
    <row r="906093" s="1" customFormat="1"/>
    <row r="906094" s="1" customFormat="1"/>
    <row r="906095" s="1" customFormat="1"/>
    <row r="906096" s="1" customFormat="1"/>
    <row r="906097" s="1" customFormat="1"/>
    <row r="906098" s="1" customFormat="1"/>
    <row r="906099" s="1" customFormat="1"/>
    <row r="906100" s="1" customFormat="1"/>
    <row r="906101" s="1" customFormat="1"/>
    <row r="906102" s="1" customFormat="1"/>
    <row r="906103" s="1" customFormat="1"/>
    <row r="906104" s="1" customFormat="1"/>
    <row r="906105" s="1" customFormat="1"/>
    <row r="906106" s="1" customFormat="1"/>
    <row r="906107" s="1" customFormat="1"/>
    <row r="906108" s="1" customFormat="1"/>
    <row r="906109" s="1" customFormat="1"/>
    <row r="906110" s="1" customFormat="1"/>
    <row r="906111" s="1" customFormat="1"/>
    <row r="906112" s="1" customFormat="1"/>
    <row r="906113" s="1" customFormat="1"/>
    <row r="906114" s="1" customFormat="1"/>
    <row r="906115" s="1" customFormat="1"/>
    <row r="906116" s="1" customFormat="1"/>
    <row r="906117" s="1" customFormat="1"/>
    <row r="906118" s="1" customFormat="1"/>
    <row r="906119" s="1" customFormat="1"/>
    <row r="906120" s="1" customFormat="1"/>
    <row r="906121" s="1" customFormat="1"/>
    <row r="906122" s="1" customFormat="1"/>
    <row r="906123" s="1" customFormat="1"/>
    <row r="906124" s="1" customFormat="1"/>
    <row r="906125" s="1" customFormat="1"/>
    <row r="906126" s="1" customFormat="1"/>
    <row r="906127" s="1" customFormat="1"/>
    <row r="906128" s="1" customFormat="1"/>
    <row r="906129" s="1" customFormat="1"/>
    <row r="906130" s="1" customFormat="1"/>
    <row r="906131" s="1" customFormat="1"/>
    <row r="906132" s="1" customFormat="1"/>
    <row r="906133" s="1" customFormat="1"/>
    <row r="906134" s="1" customFormat="1"/>
    <row r="906135" s="1" customFormat="1"/>
    <row r="906136" s="1" customFormat="1"/>
    <row r="906137" s="1" customFormat="1"/>
    <row r="906138" s="1" customFormat="1"/>
    <row r="906139" s="1" customFormat="1"/>
    <row r="906140" s="1" customFormat="1"/>
    <row r="906141" s="1" customFormat="1"/>
    <row r="906142" s="1" customFormat="1"/>
    <row r="906143" s="1" customFormat="1"/>
    <row r="906144" s="1" customFormat="1"/>
    <row r="906145" s="1" customFormat="1"/>
    <row r="906146" s="1" customFormat="1"/>
    <row r="906147" s="1" customFormat="1"/>
    <row r="906148" s="1" customFormat="1"/>
    <row r="906149" s="1" customFormat="1"/>
    <row r="906150" s="1" customFormat="1"/>
    <row r="906151" s="1" customFormat="1"/>
    <row r="906152" s="1" customFormat="1"/>
    <row r="906153" s="1" customFormat="1"/>
    <row r="906154" s="1" customFormat="1"/>
    <row r="906155" s="1" customFormat="1"/>
    <row r="906156" s="1" customFormat="1"/>
    <row r="906157" s="1" customFormat="1"/>
    <row r="906158" s="1" customFormat="1"/>
    <row r="906159" s="1" customFormat="1"/>
    <row r="906160" s="1" customFormat="1"/>
    <row r="906161" s="1" customFormat="1"/>
    <row r="906162" s="1" customFormat="1"/>
    <row r="906163" s="1" customFormat="1"/>
    <row r="906164" s="1" customFormat="1"/>
    <row r="906165" s="1" customFormat="1"/>
    <row r="906166" s="1" customFormat="1"/>
    <row r="906167" s="1" customFormat="1"/>
    <row r="906168" s="1" customFormat="1"/>
    <row r="906169" s="1" customFormat="1"/>
    <row r="906170" s="1" customFormat="1"/>
    <row r="906171" s="1" customFormat="1"/>
    <row r="906172" s="1" customFormat="1"/>
    <row r="906173" s="1" customFormat="1"/>
    <row r="906174" s="1" customFormat="1"/>
    <row r="906175" s="1" customFormat="1"/>
    <row r="906176" s="1" customFormat="1"/>
    <row r="906177" s="1" customFormat="1"/>
    <row r="906178" s="1" customFormat="1"/>
    <row r="906179" s="1" customFormat="1"/>
    <row r="906180" s="1" customFormat="1"/>
    <row r="906181" s="1" customFormat="1"/>
    <row r="906182" s="1" customFormat="1"/>
    <row r="906183" s="1" customFormat="1"/>
    <row r="906184" s="1" customFormat="1"/>
    <row r="906185" s="1" customFormat="1"/>
    <row r="906186" s="1" customFormat="1"/>
    <row r="906187" s="1" customFormat="1"/>
    <row r="906188" s="1" customFormat="1"/>
    <row r="906189" s="1" customFormat="1"/>
    <row r="906190" s="1" customFormat="1"/>
    <row r="906191" s="1" customFormat="1"/>
    <row r="906192" s="1" customFormat="1"/>
    <row r="906193" s="1" customFormat="1"/>
    <row r="906194" s="1" customFormat="1"/>
    <row r="906195" s="1" customFormat="1"/>
    <row r="906196" s="1" customFormat="1"/>
    <row r="906197" s="1" customFormat="1"/>
    <row r="906198" s="1" customFormat="1"/>
    <row r="906199" s="1" customFormat="1"/>
    <row r="906200" s="1" customFormat="1"/>
    <row r="906201" s="1" customFormat="1"/>
    <row r="906202" s="1" customFormat="1"/>
    <row r="906203" s="1" customFormat="1"/>
    <row r="906204" s="1" customFormat="1"/>
    <row r="906205" s="1" customFormat="1"/>
    <row r="906206" s="1" customFormat="1"/>
    <row r="906207" s="1" customFormat="1"/>
    <row r="906208" s="1" customFormat="1"/>
    <row r="906209" s="1" customFormat="1"/>
    <row r="906210" s="1" customFormat="1"/>
    <row r="906211" s="1" customFormat="1"/>
    <row r="906212" s="1" customFormat="1"/>
    <row r="906213" s="1" customFormat="1"/>
    <row r="906214" s="1" customFormat="1"/>
    <row r="906215" s="1" customFormat="1"/>
    <row r="906216" s="1" customFormat="1"/>
    <row r="906217" s="1" customFormat="1"/>
    <row r="906218" s="1" customFormat="1"/>
    <row r="906219" s="1" customFormat="1"/>
    <row r="906220" s="1" customFormat="1"/>
    <row r="906221" s="1" customFormat="1"/>
    <row r="906222" s="1" customFormat="1"/>
    <row r="906223" s="1" customFormat="1"/>
    <row r="906224" s="1" customFormat="1"/>
    <row r="906225" s="1" customFormat="1"/>
    <row r="906226" s="1" customFormat="1"/>
    <row r="906227" s="1" customFormat="1"/>
    <row r="906228" s="1" customFormat="1"/>
    <row r="906229" s="1" customFormat="1"/>
    <row r="906230" s="1" customFormat="1"/>
    <row r="906231" s="1" customFormat="1"/>
    <row r="906232" s="1" customFormat="1"/>
    <row r="906233" s="1" customFormat="1"/>
    <row r="906234" s="1" customFormat="1"/>
    <row r="906235" s="1" customFormat="1"/>
    <row r="906236" s="1" customFormat="1"/>
    <row r="906237" s="1" customFormat="1"/>
    <row r="906238" s="1" customFormat="1"/>
    <row r="906239" s="1" customFormat="1"/>
    <row r="906240" s="1" customFormat="1"/>
    <row r="906241" s="1" customFormat="1"/>
    <row r="906242" s="1" customFormat="1"/>
    <row r="906243" s="1" customFormat="1"/>
    <row r="906244" s="1" customFormat="1"/>
    <row r="906245" s="1" customFormat="1"/>
    <row r="906246" s="1" customFormat="1"/>
    <row r="906247" s="1" customFormat="1"/>
    <row r="906248" s="1" customFormat="1"/>
    <row r="906249" s="1" customFormat="1"/>
    <row r="906250" s="1" customFormat="1"/>
    <row r="906251" s="1" customFormat="1"/>
    <row r="906252" s="1" customFormat="1"/>
    <row r="906253" s="1" customFormat="1"/>
    <row r="906254" s="1" customFormat="1"/>
    <row r="906255" s="1" customFormat="1"/>
    <row r="906256" s="1" customFormat="1"/>
    <row r="906257" s="1" customFormat="1"/>
    <row r="906258" s="1" customFormat="1"/>
    <row r="906259" s="1" customFormat="1"/>
    <row r="906260" s="1" customFormat="1"/>
    <row r="906261" s="1" customFormat="1"/>
    <row r="906262" s="1" customFormat="1"/>
    <row r="906263" s="1" customFormat="1"/>
    <row r="906264" s="1" customFormat="1"/>
    <row r="906265" s="1" customFormat="1"/>
    <row r="906266" s="1" customFormat="1"/>
    <row r="906267" s="1" customFormat="1"/>
    <row r="906268" s="1" customFormat="1"/>
    <row r="906269" s="1" customFormat="1"/>
    <row r="906270" s="1" customFormat="1"/>
    <row r="906271" s="1" customFormat="1"/>
    <row r="906272" s="1" customFormat="1"/>
    <row r="906273" s="1" customFormat="1"/>
    <row r="906274" s="1" customFormat="1"/>
    <row r="906275" s="1" customFormat="1"/>
    <row r="906276" s="1" customFormat="1"/>
    <row r="906277" s="1" customFormat="1"/>
    <row r="906278" s="1" customFormat="1"/>
    <row r="906279" s="1" customFormat="1"/>
    <row r="906280" s="1" customFormat="1"/>
    <row r="906281" s="1" customFormat="1"/>
    <row r="906282" s="1" customFormat="1"/>
    <row r="906283" s="1" customFormat="1"/>
    <row r="906284" s="1" customFormat="1"/>
    <row r="906285" s="1" customFormat="1"/>
    <row r="906286" s="1" customFormat="1"/>
    <row r="906287" s="1" customFormat="1"/>
    <row r="906288" s="1" customFormat="1"/>
    <row r="906289" s="1" customFormat="1"/>
    <row r="906290" s="1" customFormat="1"/>
    <row r="906291" s="1" customFormat="1"/>
    <row r="906292" s="1" customFormat="1"/>
    <row r="906293" s="1" customFormat="1"/>
    <row r="906294" s="1" customFormat="1"/>
    <row r="906295" s="1" customFormat="1"/>
    <row r="906296" s="1" customFormat="1"/>
    <row r="906297" s="1" customFormat="1"/>
    <row r="906298" s="1" customFormat="1"/>
    <row r="906299" s="1" customFormat="1"/>
    <row r="906300" s="1" customFormat="1"/>
    <row r="906301" s="1" customFormat="1"/>
    <row r="906302" s="1" customFormat="1"/>
    <row r="906303" s="1" customFormat="1"/>
    <row r="906304" s="1" customFormat="1"/>
    <row r="906305" s="1" customFormat="1"/>
    <row r="906306" s="1" customFormat="1"/>
    <row r="906307" s="1" customFormat="1"/>
    <row r="906308" s="1" customFormat="1"/>
    <row r="906309" s="1" customFormat="1"/>
    <row r="906310" s="1" customFormat="1"/>
    <row r="906311" s="1" customFormat="1"/>
    <row r="906312" s="1" customFormat="1"/>
    <row r="906313" s="1" customFormat="1"/>
    <row r="906314" s="1" customFormat="1"/>
    <row r="906315" s="1" customFormat="1"/>
    <row r="906316" s="1" customFormat="1"/>
    <row r="906317" s="1" customFormat="1"/>
    <row r="906318" s="1" customFormat="1"/>
    <row r="906319" s="1" customFormat="1"/>
    <row r="906320" s="1" customFormat="1"/>
    <row r="906321" s="1" customFormat="1"/>
    <row r="906322" s="1" customFormat="1"/>
    <row r="906323" s="1" customFormat="1"/>
    <row r="906324" s="1" customFormat="1"/>
    <row r="906325" s="1" customFormat="1"/>
    <row r="906326" s="1" customFormat="1"/>
    <row r="906327" s="1" customFormat="1"/>
    <row r="906328" s="1" customFormat="1"/>
    <row r="906329" s="1" customFormat="1"/>
    <row r="906330" s="1" customFormat="1"/>
    <row r="906331" s="1" customFormat="1"/>
    <row r="906332" s="1" customFormat="1"/>
    <row r="906333" s="1" customFormat="1"/>
    <row r="906334" s="1" customFormat="1"/>
    <row r="906335" s="1" customFormat="1"/>
    <row r="906336" s="1" customFormat="1"/>
    <row r="906337" s="1" customFormat="1"/>
    <row r="906338" s="1" customFormat="1"/>
    <row r="906339" s="1" customFormat="1"/>
    <row r="906340" s="1" customFormat="1"/>
    <row r="906341" s="1" customFormat="1"/>
    <row r="906342" s="1" customFormat="1"/>
    <row r="906343" s="1" customFormat="1"/>
    <row r="906344" s="1" customFormat="1"/>
    <row r="906345" s="1" customFormat="1"/>
    <row r="906346" s="1" customFormat="1"/>
    <row r="906347" s="1" customFormat="1"/>
    <row r="906348" s="1" customFormat="1"/>
    <row r="906349" s="1" customFormat="1"/>
    <row r="906350" s="1" customFormat="1"/>
    <row r="906351" s="1" customFormat="1"/>
    <row r="906352" s="1" customFormat="1"/>
    <row r="906353" s="1" customFormat="1"/>
    <row r="906354" s="1" customFormat="1"/>
    <row r="906355" s="1" customFormat="1"/>
    <row r="906356" s="1" customFormat="1"/>
    <row r="906357" s="1" customFormat="1"/>
    <row r="906358" s="1" customFormat="1"/>
    <row r="906359" s="1" customFormat="1"/>
    <row r="906360" s="1" customFormat="1"/>
    <row r="906361" s="1" customFormat="1"/>
    <row r="906362" s="1" customFormat="1"/>
    <row r="906363" s="1" customFormat="1"/>
    <row r="906364" s="1" customFormat="1"/>
    <row r="906365" s="1" customFormat="1"/>
    <row r="906366" s="1" customFormat="1"/>
    <row r="906367" s="1" customFormat="1"/>
    <row r="906368" s="1" customFormat="1"/>
    <row r="906369" s="1" customFormat="1"/>
    <row r="906370" s="1" customFormat="1"/>
    <row r="906371" s="1" customFormat="1"/>
    <row r="906372" s="1" customFormat="1"/>
    <row r="906373" s="1" customFormat="1"/>
    <row r="906374" s="1" customFormat="1"/>
    <row r="906375" s="1" customFormat="1"/>
    <row r="906376" s="1" customFormat="1"/>
    <row r="906377" s="1" customFormat="1"/>
    <row r="906378" s="1" customFormat="1"/>
    <row r="906379" s="1" customFormat="1"/>
    <row r="906380" s="1" customFormat="1"/>
    <row r="906381" s="1" customFormat="1"/>
    <row r="906382" s="1" customFormat="1"/>
    <row r="906383" s="1" customFormat="1"/>
    <row r="906384" s="1" customFormat="1"/>
    <row r="906385" s="1" customFormat="1"/>
    <row r="906386" s="1" customFormat="1"/>
    <row r="906387" s="1" customFormat="1"/>
    <row r="906388" s="1" customFormat="1"/>
    <row r="906389" s="1" customFormat="1"/>
    <row r="906390" s="1" customFormat="1"/>
    <row r="906391" s="1" customFormat="1"/>
    <row r="906392" s="1" customFormat="1"/>
    <row r="906393" s="1" customFormat="1"/>
    <row r="906394" s="1" customFormat="1"/>
    <row r="906395" s="1" customFormat="1"/>
    <row r="906396" s="1" customFormat="1"/>
    <row r="906397" s="1" customFormat="1"/>
    <row r="906398" s="1" customFormat="1"/>
    <row r="906399" s="1" customFormat="1"/>
    <row r="906400" s="1" customFormat="1"/>
    <row r="906401" s="1" customFormat="1"/>
    <row r="906402" s="1" customFormat="1"/>
    <row r="906403" s="1" customFormat="1"/>
    <row r="906404" s="1" customFormat="1"/>
    <row r="906405" s="1" customFormat="1"/>
    <row r="906406" s="1" customFormat="1"/>
    <row r="906407" s="1" customFormat="1"/>
    <row r="906408" s="1" customFormat="1"/>
    <row r="906409" s="1" customFormat="1"/>
    <row r="906410" s="1" customFormat="1"/>
    <row r="906411" s="1" customFormat="1"/>
    <row r="906412" s="1" customFormat="1"/>
    <row r="906413" s="1" customFormat="1"/>
    <row r="906414" s="1" customFormat="1"/>
    <row r="906415" s="1" customFormat="1"/>
    <row r="906416" s="1" customFormat="1"/>
    <row r="906417" s="1" customFormat="1"/>
    <row r="906418" s="1" customFormat="1"/>
    <row r="906419" s="1" customFormat="1"/>
    <row r="906420" s="1" customFormat="1"/>
    <row r="906421" s="1" customFormat="1"/>
    <row r="906422" s="1" customFormat="1"/>
    <row r="906423" s="1" customFormat="1"/>
    <row r="906424" s="1" customFormat="1"/>
    <row r="906425" s="1" customFormat="1"/>
    <row r="906426" s="1" customFormat="1"/>
    <row r="906427" s="1" customFormat="1"/>
    <row r="906428" s="1" customFormat="1"/>
    <row r="906429" s="1" customFormat="1"/>
    <row r="906430" s="1" customFormat="1"/>
    <row r="906431" s="1" customFormat="1"/>
    <row r="906432" s="1" customFormat="1"/>
    <row r="906433" s="1" customFormat="1"/>
    <row r="906434" s="1" customFormat="1"/>
    <row r="906435" s="1" customFormat="1"/>
    <row r="906436" s="1" customFormat="1"/>
    <row r="906437" s="1" customFormat="1"/>
    <row r="906438" s="1" customFormat="1"/>
    <row r="906439" s="1" customFormat="1"/>
    <row r="906440" s="1" customFormat="1"/>
    <row r="906441" s="1" customFormat="1"/>
    <row r="906442" s="1" customFormat="1"/>
    <row r="906443" s="1" customFormat="1"/>
    <row r="906444" s="1" customFormat="1"/>
    <row r="906445" s="1" customFormat="1"/>
    <row r="906446" s="1" customFormat="1"/>
    <row r="906447" s="1" customFormat="1"/>
    <row r="906448" s="1" customFormat="1"/>
    <row r="906449" s="1" customFormat="1"/>
    <row r="906450" s="1" customFormat="1"/>
    <row r="906451" s="1" customFormat="1"/>
    <row r="906452" s="1" customFormat="1"/>
    <row r="906453" s="1" customFormat="1"/>
    <row r="906454" s="1" customFormat="1"/>
    <row r="906455" s="1" customFormat="1"/>
    <row r="906456" s="1" customFormat="1"/>
    <row r="906457" s="1" customFormat="1"/>
    <row r="906458" s="1" customFormat="1"/>
    <row r="906459" s="1" customFormat="1"/>
    <row r="906460" s="1" customFormat="1"/>
    <row r="906461" s="1" customFormat="1"/>
    <row r="906462" s="1" customFormat="1"/>
    <row r="906463" s="1" customFormat="1"/>
    <row r="906464" s="1" customFormat="1"/>
    <row r="906465" s="1" customFormat="1"/>
    <row r="906466" s="1" customFormat="1"/>
    <row r="906467" s="1" customFormat="1"/>
    <row r="906468" s="1" customFormat="1"/>
    <row r="906469" s="1" customFormat="1"/>
    <row r="906470" s="1" customFormat="1"/>
    <row r="906471" s="1" customFormat="1"/>
    <row r="906472" s="1" customFormat="1"/>
    <row r="906473" s="1" customFormat="1"/>
    <row r="906474" s="1" customFormat="1"/>
    <row r="906475" s="1" customFormat="1"/>
    <row r="906476" s="1" customFormat="1"/>
    <row r="906477" s="1" customFormat="1"/>
    <row r="906478" s="1" customFormat="1"/>
    <row r="906479" s="1" customFormat="1"/>
    <row r="906480" s="1" customFormat="1"/>
    <row r="906481" s="1" customFormat="1"/>
    <row r="906482" s="1" customFormat="1"/>
    <row r="906483" s="1" customFormat="1"/>
    <row r="906484" s="1" customFormat="1"/>
    <row r="906485" s="1" customFormat="1"/>
    <row r="906486" s="1" customFormat="1"/>
    <row r="906487" s="1" customFormat="1"/>
    <row r="906488" s="1" customFormat="1"/>
    <row r="906489" s="1" customFormat="1"/>
    <row r="906490" s="1" customFormat="1"/>
    <row r="906491" s="1" customFormat="1"/>
    <row r="906492" s="1" customFormat="1"/>
    <row r="906493" s="1" customFormat="1"/>
    <row r="906494" s="1" customFormat="1"/>
    <row r="906495" s="1" customFormat="1"/>
    <row r="906496" s="1" customFormat="1"/>
    <row r="906497" s="1" customFormat="1"/>
    <row r="906498" s="1" customFormat="1"/>
    <row r="906499" s="1" customFormat="1"/>
    <row r="906500" s="1" customFormat="1"/>
    <row r="906501" s="1" customFormat="1"/>
    <row r="906502" s="1" customFormat="1"/>
    <row r="906503" s="1" customFormat="1"/>
    <row r="906504" s="1" customFormat="1"/>
    <row r="906505" s="1" customFormat="1"/>
    <row r="906506" s="1" customFormat="1"/>
    <row r="906507" s="1" customFormat="1"/>
    <row r="906508" s="1" customFormat="1"/>
    <row r="906509" s="1" customFormat="1"/>
    <row r="906510" s="1" customFormat="1"/>
    <row r="906511" s="1" customFormat="1"/>
    <row r="906512" s="1" customFormat="1"/>
    <row r="906513" s="1" customFormat="1"/>
    <row r="906514" s="1" customFormat="1"/>
    <row r="906515" s="1" customFormat="1"/>
    <row r="906516" s="1" customFormat="1"/>
    <row r="906517" s="1" customFormat="1"/>
    <row r="906518" s="1" customFormat="1"/>
    <row r="906519" s="1" customFormat="1"/>
    <row r="906520" s="1" customFormat="1"/>
    <row r="906521" s="1" customFormat="1"/>
    <row r="906522" s="1" customFormat="1"/>
    <row r="906523" s="1" customFormat="1"/>
    <row r="906524" s="1" customFormat="1"/>
    <row r="906525" s="1" customFormat="1"/>
    <row r="906526" s="1" customFormat="1"/>
    <row r="906527" s="1" customFormat="1"/>
    <row r="906528" s="1" customFormat="1"/>
    <row r="906529" s="1" customFormat="1"/>
    <row r="906530" s="1" customFormat="1"/>
    <row r="906531" s="1" customFormat="1"/>
    <row r="906532" s="1" customFormat="1"/>
    <row r="906533" s="1" customFormat="1"/>
    <row r="906534" s="1" customFormat="1"/>
    <row r="906535" s="1" customFormat="1"/>
    <row r="906536" s="1" customFormat="1"/>
    <row r="906537" s="1" customFormat="1"/>
    <row r="906538" s="1" customFormat="1"/>
    <row r="906539" s="1" customFormat="1"/>
    <row r="906540" s="1" customFormat="1"/>
    <row r="906541" s="1" customFormat="1"/>
    <row r="906542" s="1" customFormat="1"/>
    <row r="906543" s="1" customFormat="1"/>
    <row r="906544" s="1" customFormat="1"/>
    <row r="906545" s="1" customFormat="1"/>
    <row r="906546" s="1" customFormat="1"/>
    <row r="906547" s="1" customFormat="1"/>
    <row r="906548" s="1" customFormat="1"/>
    <row r="906549" s="1" customFormat="1"/>
    <row r="906550" s="1" customFormat="1"/>
    <row r="906551" s="1" customFormat="1"/>
    <row r="906552" s="1" customFormat="1"/>
    <row r="906553" s="1" customFormat="1"/>
    <row r="906554" s="1" customFormat="1"/>
    <row r="906555" s="1" customFormat="1"/>
    <row r="906556" s="1" customFormat="1"/>
    <row r="906557" s="1" customFormat="1"/>
    <row r="906558" s="1" customFormat="1"/>
    <row r="906559" s="1" customFormat="1"/>
    <row r="906560" s="1" customFormat="1"/>
    <row r="906561" s="1" customFormat="1"/>
    <row r="906562" s="1" customFormat="1"/>
    <row r="906563" s="1" customFormat="1"/>
    <row r="906564" s="1" customFormat="1"/>
    <row r="906565" s="1" customFormat="1"/>
    <row r="906566" s="1" customFormat="1"/>
    <row r="906567" s="1" customFormat="1"/>
    <row r="906568" s="1" customFormat="1"/>
    <row r="906569" s="1" customFormat="1"/>
    <row r="906570" s="1" customFormat="1"/>
    <row r="906571" s="1" customFormat="1"/>
    <row r="906572" s="1" customFormat="1"/>
    <row r="906573" s="1" customFormat="1"/>
    <row r="906574" s="1" customFormat="1"/>
    <row r="906575" s="1" customFormat="1"/>
    <row r="906576" s="1" customFormat="1"/>
    <row r="906577" s="1" customFormat="1"/>
    <row r="906578" s="1" customFormat="1"/>
    <row r="906579" s="1" customFormat="1"/>
    <row r="906580" s="1" customFormat="1"/>
    <row r="906581" s="1" customFormat="1"/>
    <row r="906582" s="1" customFormat="1"/>
    <row r="906583" s="1" customFormat="1"/>
    <row r="906584" s="1" customFormat="1"/>
    <row r="906585" s="1" customFormat="1"/>
    <row r="906586" s="1" customFormat="1"/>
    <row r="906587" s="1" customFormat="1"/>
    <row r="906588" s="1" customFormat="1"/>
    <row r="906589" s="1" customFormat="1"/>
    <row r="906590" s="1" customFormat="1"/>
    <row r="906591" s="1" customFormat="1"/>
    <row r="906592" s="1" customFormat="1"/>
    <row r="906593" s="1" customFormat="1"/>
    <row r="906594" s="1" customFormat="1"/>
    <row r="906595" s="1" customFormat="1"/>
    <row r="906596" s="1" customFormat="1"/>
    <row r="906597" s="1" customFormat="1"/>
    <row r="906598" s="1" customFormat="1"/>
    <row r="906599" s="1" customFormat="1"/>
    <row r="906600" s="1" customFormat="1"/>
    <row r="906601" s="1" customFormat="1"/>
    <row r="906602" s="1" customFormat="1"/>
    <row r="906603" s="1" customFormat="1"/>
    <row r="906604" s="1" customFormat="1"/>
    <row r="906605" s="1" customFormat="1"/>
    <row r="906606" s="1" customFormat="1"/>
    <row r="906607" s="1" customFormat="1"/>
    <row r="906608" s="1" customFormat="1"/>
    <row r="906609" s="1" customFormat="1"/>
    <row r="906610" s="1" customFormat="1"/>
    <row r="906611" s="1" customFormat="1"/>
    <row r="906612" s="1" customFormat="1"/>
    <row r="906613" s="1" customFormat="1"/>
    <row r="906614" s="1" customFormat="1"/>
    <row r="906615" s="1" customFormat="1"/>
    <row r="906616" s="1" customFormat="1"/>
    <row r="906617" s="1" customFormat="1"/>
    <row r="906618" s="1" customFormat="1"/>
    <row r="906619" s="1" customFormat="1"/>
    <row r="906620" s="1" customFormat="1"/>
    <row r="906621" s="1" customFormat="1"/>
    <row r="906622" s="1" customFormat="1"/>
    <row r="906623" s="1" customFormat="1"/>
    <row r="906624" s="1" customFormat="1"/>
    <row r="906625" s="1" customFormat="1"/>
    <row r="906626" s="1" customFormat="1"/>
    <row r="906627" s="1" customFormat="1"/>
    <row r="906628" s="1" customFormat="1"/>
    <row r="906629" s="1" customFormat="1"/>
    <row r="906630" s="1" customFormat="1"/>
    <row r="906631" s="1" customFormat="1"/>
    <row r="906632" s="1" customFormat="1"/>
    <row r="906633" s="1" customFormat="1"/>
    <row r="906634" s="1" customFormat="1"/>
    <row r="906635" s="1" customFormat="1"/>
    <row r="906636" s="1" customFormat="1"/>
    <row r="906637" s="1" customFormat="1"/>
    <row r="906638" s="1" customFormat="1"/>
    <row r="906639" s="1" customFormat="1"/>
    <row r="906640" s="1" customFormat="1"/>
    <row r="906641" s="1" customFormat="1"/>
    <row r="906642" s="1" customFormat="1"/>
    <row r="906643" s="1" customFormat="1"/>
    <row r="906644" s="1" customFormat="1"/>
    <row r="906645" s="1" customFormat="1"/>
    <row r="906646" s="1" customFormat="1"/>
    <row r="906647" s="1" customFormat="1"/>
    <row r="906648" s="1" customFormat="1"/>
    <row r="906649" s="1" customFormat="1"/>
    <row r="906650" s="1" customFormat="1"/>
    <row r="906651" s="1" customFormat="1"/>
    <row r="906652" s="1" customFormat="1"/>
    <row r="906653" s="1" customFormat="1"/>
    <row r="906654" s="1" customFormat="1"/>
    <row r="906655" s="1" customFormat="1"/>
    <row r="906656" s="1" customFormat="1"/>
    <row r="906657" s="1" customFormat="1"/>
    <row r="906658" s="1" customFormat="1"/>
    <row r="906659" s="1" customFormat="1"/>
    <row r="906660" s="1" customFormat="1"/>
    <row r="906661" s="1" customFormat="1"/>
    <row r="906662" s="1" customFormat="1"/>
    <row r="906663" s="1" customFormat="1"/>
    <row r="906664" s="1" customFormat="1"/>
    <row r="906665" s="1" customFormat="1"/>
    <row r="906666" s="1" customFormat="1"/>
    <row r="906667" s="1" customFormat="1"/>
    <row r="906668" s="1" customFormat="1"/>
    <row r="906669" s="1" customFormat="1"/>
    <row r="906670" s="1" customFormat="1"/>
    <row r="906671" s="1" customFormat="1"/>
    <row r="906672" s="1" customFormat="1"/>
    <row r="906673" s="1" customFormat="1"/>
    <row r="906674" s="1" customFormat="1"/>
    <row r="906675" s="1" customFormat="1"/>
    <row r="906676" s="1" customFormat="1"/>
    <row r="906677" s="1" customFormat="1"/>
    <row r="906678" s="1" customFormat="1"/>
    <row r="906679" s="1" customFormat="1"/>
    <row r="906680" s="1" customFormat="1"/>
    <row r="906681" s="1" customFormat="1"/>
    <row r="906682" s="1" customFormat="1"/>
    <row r="906683" s="1" customFormat="1"/>
    <row r="906684" s="1" customFormat="1"/>
    <row r="906685" s="1" customFormat="1"/>
    <row r="906686" s="1" customFormat="1"/>
    <row r="906687" s="1" customFormat="1"/>
    <row r="906688" s="1" customFormat="1"/>
    <row r="906689" s="1" customFormat="1"/>
    <row r="906690" s="1" customFormat="1"/>
    <row r="906691" s="1" customFormat="1"/>
    <row r="906692" s="1" customFormat="1"/>
    <row r="906693" s="1" customFormat="1"/>
    <row r="906694" s="1" customFormat="1"/>
    <row r="906695" s="1" customFormat="1"/>
    <row r="906696" s="1" customFormat="1"/>
    <row r="906697" s="1" customFormat="1"/>
    <row r="906698" s="1" customFormat="1"/>
    <row r="906699" s="1" customFormat="1"/>
    <row r="906700" s="1" customFormat="1"/>
    <row r="906701" s="1" customFormat="1"/>
    <row r="906702" s="1" customFormat="1"/>
    <row r="906703" s="1" customFormat="1"/>
    <row r="906704" s="1" customFormat="1"/>
    <row r="906705" s="1" customFormat="1"/>
    <row r="906706" s="1" customFormat="1"/>
    <row r="906707" s="1" customFormat="1"/>
    <row r="906708" s="1" customFormat="1"/>
    <row r="906709" s="1" customFormat="1"/>
    <row r="906710" s="1" customFormat="1"/>
    <row r="906711" s="1" customFormat="1"/>
    <row r="906712" s="1" customFormat="1"/>
    <row r="906713" s="1" customFormat="1"/>
    <row r="906714" s="1" customFormat="1"/>
    <row r="906715" s="1" customFormat="1"/>
    <row r="906716" s="1" customFormat="1"/>
    <row r="906717" s="1" customFormat="1"/>
    <row r="906718" s="1" customFormat="1"/>
    <row r="906719" s="1" customFormat="1"/>
    <row r="906720" s="1" customFormat="1"/>
    <row r="906721" s="1" customFormat="1"/>
    <row r="906722" s="1" customFormat="1"/>
    <row r="906723" s="1" customFormat="1"/>
    <row r="906724" s="1" customFormat="1"/>
    <row r="906725" s="1" customFormat="1"/>
    <row r="906726" s="1" customFormat="1"/>
    <row r="906727" s="1" customFormat="1"/>
    <row r="906728" s="1" customFormat="1"/>
    <row r="906729" s="1" customFormat="1"/>
    <row r="906730" s="1" customFormat="1"/>
    <row r="906731" s="1" customFormat="1"/>
    <row r="906732" s="1" customFormat="1"/>
    <row r="906733" s="1" customFormat="1"/>
    <row r="906734" s="1" customFormat="1"/>
    <row r="906735" s="1" customFormat="1"/>
    <row r="906736" s="1" customFormat="1"/>
    <row r="906737" s="1" customFormat="1"/>
    <row r="906738" s="1" customFormat="1"/>
    <row r="906739" s="1" customFormat="1"/>
    <row r="906740" s="1" customFormat="1"/>
    <row r="906741" s="1" customFormat="1"/>
    <row r="906742" s="1" customFormat="1"/>
    <row r="906743" s="1" customFormat="1"/>
    <row r="906744" s="1" customFormat="1"/>
    <row r="906745" s="1" customFormat="1"/>
    <row r="906746" s="1" customFormat="1"/>
    <row r="906747" s="1" customFormat="1"/>
    <row r="906748" s="1" customFormat="1"/>
    <row r="906749" s="1" customFormat="1"/>
    <row r="906750" s="1" customFormat="1"/>
    <row r="906751" s="1" customFormat="1"/>
    <row r="906752" s="1" customFormat="1"/>
    <row r="906753" s="1" customFormat="1"/>
    <row r="906754" s="1" customFormat="1"/>
    <row r="906755" s="1" customFormat="1"/>
    <row r="906756" s="1" customFormat="1"/>
    <row r="906757" s="1" customFormat="1"/>
    <row r="906758" s="1" customFormat="1"/>
    <row r="906759" s="1" customFormat="1"/>
    <row r="906760" s="1" customFormat="1"/>
    <row r="906761" s="1" customFormat="1"/>
    <row r="906762" s="1" customFormat="1"/>
    <row r="906763" s="1" customFormat="1"/>
    <row r="906764" s="1" customFormat="1"/>
    <row r="906765" s="1" customFormat="1"/>
    <row r="906766" s="1" customFormat="1"/>
    <row r="906767" s="1" customFormat="1"/>
    <row r="906768" s="1" customFormat="1"/>
    <row r="906769" s="1" customFormat="1"/>
    <row r="906770" s="1" customFormat="1"/>
    <row r="906771" s="1" customFormat="1"/>
    <row r="906772" s="1" customFormat="1"/>
    <row r="906773" s="1" customFormat="1"/>
    <row r="906774" s="1" customFormat="1"/>
    <row r="906775" s="1" customFormat="1"/>
    <row r="906776" s="1" customFormat="1"/>
    <row r="906777" s="1" customFormat="1"/>
    <row r="906778" s="1" customFormat="1"/>
    <row r="906779" s="1" customFormat="1"/>
    <row r="906780" s="1" customFormat="1"/>
    <row r="906781" s="1" customFormat="1"/>
    <row r="906782" s="1" customFormat="1"/>
    <row r="906783" s="1" customFormat="1"/>
    <row r="906784" s="1" customFormat="1"/>
    <row r="906785" s="1" customFormat="1"/>
    <row r="906786" s="1" customFormat="1"/>
    <row r="906787" s="1" customFormat="1"/>
    <row r="906788" s="1" customFormat="1"/>
    <row r="906789" s="1" customFormat="1"/>
    <row r="906790" s="1" customFormat="1"/>
    <row r="906791" s="1" customFormat="1"/>
    <row r="906792" s="1" customFormat="1"/>
    <row r="906793" s="1" customFormat="1"/>
    <row r="906794" s="1" customFormat="1"/>
    <row r="906795" s="1" customFormat="1"/>
    <row r="906796" s="1" customFormat="1"/>
    <row r="906797" s="1" customFormat="1"/>
    <row r="906798" s="1" customFormat="1"/>
    <row r="906799" s="1" customFormat="1"/>
    <row r="906800" s="1" customFormat="1"/>
    <row r="906801" s="1" customFormat="1"/>
    <row r="906802" s="1" customFormat="1"/>
    <row r="906803" s="1" customFormat="1"/>
    <row r="906804" s="1" customFormat="1"/>
    <row r="906805" s="1" customFormat="1"/>
    <row r="906806" s="1" customFormat="1"/>
    <row r="906807" s="1" customFormat="1"/>
    <row r="906808" s="1" customFormat="1"/>
    <row r="906809" s="1" customFormat="1"/>
    <row r="906810" s="1" customFormat="1"/>
    <row r="906811" s="1" customFormat="1"/>
    <row r="906812" s="1" customFormat="1"/>
    <row r="906813" s="1" customFormat="1"/>
    <row r="906814" s="1" customFormat="1"/>
    <row r="906815" s="1" customFormat="1"/>
    <row r="906816" s="1" customFormat="1"/>
    <row r="906817" s="1" customFormat="1"/>
    <row r="906818" s="1" customFormat="1"/>
    <row r="906819" s="1" customFormat="1"/>
    <row r="906820" s="1" customFormat="1"/>
    <row r="906821" s="1" customFormat="1"/>
    <row r="906822" s="1" customFormat="1"/>
    <row r="906823" s="1" customFormat="1"/>
    <row r="906824" s="1" customFormat="1"/>
    <row r="906825" s="1" customFormat="1"/>
    <row r="906826" s="1" customFormat="1"/>
    <row r="906827" s="1" customFormat="1"/>
    <row r="906828" s="1" customFormat="1"/>
    <row r="906829" s="1" customFormat="1"/>
    <row r="906830" s="1" customFormat="1"/>
    <row r="906831" s="1" customFormat="1"/>
    <row r="906832" s="1" customFormat="1"/>
    <row r="906833" s="1" customFormat="1"/>
    <row r="906834" s="1" customFormat="1"/>
    <row r="906835" s="1" customFormat="1"/>
    <row r="906836" s="1" customFormat="1"/>
    <row r="906837" s="1" customFormat="1"/>
    <row r="906838" s="1" customFormat="1"/>
    <row r="906839" s="1" customFormat="1"/>
    <row r="906840" s="1" customFormat="1"/>
    <row r="906841" s="1" customFormat="1"/>
    <row r="906842" s="1" customFormat="1"/>
    <row r="906843" s="1" customFormat="1"/>
    <row r="906844" s="1" customFormat="1"/>
    <row r="906845" s="1" customFormat="1"/>
    <row r="906846" s="1" customFormat="1"/>
    <row r="906847" s="1" customFormat="1"/>
    <row r="906848" s="1" customFormat="1"/>
    <row r="906849" s="1" customFormat="1"/>
    <row r="906850" s="1" customFormat="1"/>
    <row r="906851" s="1" customFormat="1"/>
    <row r="906852" s="1" customFormat="1"/>
    <row r="906853" s="1" customFormat="1"/>
    <row r="906854" s="1" customFormat="1"/>
    <row r="906855" s="1" customFormat="1"/>
    <row r="906856" s="1" customFormat="1"/>
    <row r="906857" s="1" customFormat="1"/>
    <row r="906858" s="1" customFormat="1"/>
    <row r="906859" s="1" customFormat="1"/>
    <row r="906860" s="1" customFormat="1"/>
    <row r="906861" s="1" customFormat="1"/>
    <row r="906862" s="1" customFormat="1"/>
    <row r="906863" s="1" customFormat="1"/>
    <row r="906864" s="1" customFormat="1"/>
    <row r="906865" s="1" customFormat="1"/>
    <row r="906866" s="1" customFormat="1"/>
    <row r="906867" s="1" customFormat="1"/>
    <row r="906868" s="1" customFormat="1"/>
    <row r="906869" s="1" customFormat="1"/>
    <row r="906870" s="1" customFormat="1"/>
    <row r="906871" s="1" customFormat="1"/>
    <row r="906872" s="1" customFormat="1"/>
    <row r="906873" s="1" customFormat="1"/>
    <row r="906874" s="1" customFormat="1"/>
    <row r="906875" s="1" customFormat="1"/>
    <row r="906876" s="1" customFormat="1"/>
    <row r="906877" s="1" customFormat="1"/>
    <row r="906878" s="1" customFormat="1"/>
    <row r="906879" s="1" customFormat="1"/>
    <row r="906880" s="1" customFormat="1"/>
    <row r="906881" s="1" customFormat="1"/>
    <row r="906882" s="1" customFormat="1"/>
    <row r="906883" s="1" customFormat="1"/>
    <row r="906884" s="1" customFormat="1"/>
    <row r="906885" s="1" customFormat="1"/>
    <row r="906886" s="1" customFormat="1"/>
    <row r="906887" s="1" customFormat="1"/>
    <row r="906888" s="1" customFormat="1"/>
    <row r="906889" s="1" customFormat="1"/>
    <row r="906890" s="1" customFormat="1"/>
    <row r="906891" s="1" customFormat="1"/>
    <row r="906892" s="1" customFormat="1"/>
    <row r="906893" s="1" customFormat="1"/>
    <row r="906894" s="1" customFormat="1"/>
    <row r="906895" s="1" customFormat="1"/>
    <row r="906896" s="1" customFormat="1"/>
    <row r="906897" s="1" customFormat="1"/>
    <row r="906898" s="1" customFormat="1"/>
    <row r="906899" s="1" customFormat="1"/>
    <row r="906900" s="1" customFormat="1"/>
    <row r="906901" s="1" customFormat="1"/>
    <row r="906902" s="1" customFormat="1"/>
    <row r="906903" s="1" customFormat="1"/>
    <row r="906904" s="1" customFormat="1"/>
    <row r="906905" s="1" customFormat="1"/>
    <row r="906906" s="1" customFormat="1"/>
    <row r="906907" s="1" customFormat="1"/>
    <row r="906908" s="1" customFormat="1"/>
    <row r="906909" s="1" customFormat="1"/>
    <row r="906910" s="1" customFormat="1"/>
    <row r="906911" s="1" customFormat="1"/>
    <row r="906912" s="1" customFormat="1"/>
    <row r="906913" s="1" customFormat="1"/>
    <row r="906914" s="1" customFormat="1"/>
    <row r="906915" s="1" customFormat="1"/>
    <row r="906916" s="1" customFormat="1"/>
    <row r="906917" s="1" customFormat="1"/>
    <row r="906918" s="1" customFormat="1"/>
    <row r="906919" s="1" customFormat="1"/>
    <row r="906920" s="1" customFormat="1"/>
    <row r="906921" s="1" customFormat="1"/>
    <row r="906922" s="1" customFormat="1"/>
    <row r="906923" s="1" customFormat="1"/>
    <row r="906924" s="1" customFormat="1"/>
    <row r="906925" s="1" customFormat="1"/>
    <row r="906926" s="1" customFormat="1"/>
    <row r="906927" s="1" customFormat="1"/>
    <row r="906928" s="1" customFormat="1"/>
    <row r="906929" s="1" customFormat="1"/>
    <row r="906930" s="1" customFormat="1"/>
    <row r="906931" s="1" customFormat="1"/>
    <row r="906932" s="1" customFormat="1"/>
    <row r="906933" s="1" customFormat="1"/>
    <row r="906934" s="1" customFormat="1"/>
    <row r="906935" s="1" customFormat="1"/>
    <row r="906936" s="1" customFormat="1"/>
    <row r="906937" s="1" customFormat="1"/>
    <row r="906938" s="1" customFormat="1"/>
    <row r="906939" s="1" customFormat="1"/>
    <row r="906940" s="1" customFormat="1"/>
    <row r="906941" s="1" customFormat="1"/>
    <row r="906942" s="1" customFormat="1"/>
    <row r="906943" s="1" customFormat="1"/>
    <row r="906944" s="1" customFormat="1"/>
    <row r="906945" s="1" customFormat="1"/>
    <row r="906946" s="1" customFormat="1"/>
    <row r="906947" s="1" customFormat="1"/>
    <row r="906948" s="1" customFormat="1"/>
    <row r="906949" s="1" customFormat="1"/>
    <row r="906950" s="1" customFormat="1"/>
    <row r="906951" s="1" customFormat="1"/>
    <row r="906952" s="1" customFormat="1"/>
    <row r="906953" s="1" customFormat="1"/>
    <row r="906954" s="1" customFormat="1"/>
    <row r="906955" s="1" customFormat="1"/>
    <row r="906956" s="1" customFormat="1"/>
    <row r="906957" s="1" customFormat="1"/>
    <row r="906958" s="1" customFormat="1"/>
    <row r="906959" s="1" customFormat="1"/>
    <row r="906960" s="1" customFormat="1"/>
    <row r="906961" s="1" customFormat="1"/>
    <row r="906962" s="1" customFormat="1"/>
    <row r="906963" s="1" customFormat="1"/>
    <row r="906964" s="1" customFormat="1"/>
    <row r="906965" s="1" customFormat="1"/>
    <row r="906966" s="1" customFormat="1"/>
    <row r="906967" s="1" customFormat="1"/>
    <row r="906968" s="1" customFormat="1"/>
    <row r="906969" s="1" customFormat="1"/>
    <row r="906970" s="1" customFormat="1"/>
    <row r="906971" s="1" customFormat="1"/>
    <row r="906972" s="1" customFormat="1"/>
    <row r="906973" s="1" customFormat="1"/>
    <row r="906974" s="1" customFormat="1"/>
    <row r="906975" s="1" customFormat="1"/>
    <row r="906976" s="1" customFormat="1"/>
    <row r="906977" s="1" customFormat="1"/>
    <row r="906978" s="1" customFormat="1"/>
    <row r="906979" s="1" customFormat="1"/>
    <row r="906980" s="1" customFormat="1"/>
    <row r="906981" s="1" customFormat="1"/>
    <row r="906982" s="1" customFormat="1"/>
    <row r="906983" s="1" customFormat="1"/>
    <row r="906984" s="1" customFormat="1"/>
    <row r="906985" s="1" customFormat="1"/>
    <row r="906986" s="1" customFormat="1"/>
    <row r="906987" s="1" customFormat="1"/>
    <row r="906988" s="1" customFormat="1"/>
    <row r="906989" s="1" customFormat="1"/>
    <row r="906990" s="1" customFormat="1"/>
    <row r="906991" s="1" customFormat="1"/>
    <row r="906992" s="1" customFormat="1"/>
    <row r="906993" s="1" customFormat="1"/>
    <row r="906994" s="1" customFormat="1"/>
    <row r="906995" s="1" customFormat="1"/>
    <row r="906996" s="1" customFormat="1"/>
    <row r="906997" s="1" customFormat="1"/>
    <row r="906998" s="1" customFormat="1"/>
    <row r="906999" s="1" customFormat="1"/>
    <row r="907000" s="1" customFormat="1"/>
    <row r="907001" s="1" customFormat="1"/>
    <row r="907002" s="1" customFormat="1"/>
    <row r="907003" s="1" customFormat="1"/>
    <row r="907004" s="1" customFormat="1"/>
    <row r="907005" s="1" customFormat="1"/>
    <row r="907006" s="1" customFormat="1"/>
    <row r="907007" s="1" customFormat="1"/>
    <row r="907008" s="1" customFormat="1"/>
    <row r="907009" s="1" customFormat="1"/>
    <row r="907010" s="1" customFormat="1"/>
    <row r="907011" s="1" customFormat="1"/>
    <row r="907012" s="1" customFormat="1"/>
    <row r="907013" s="1" customFormat="1"/>
    <row r="907014" s="1" customFormat="1"/>
    <row r="907015" s="1" customFormat="1"/>
    <row r="907016" s="1" customFormat="1"/>
    <row r="907017" s="1" customFormat="1"/>
    <row r="907018" s="1" customFormat="1"/>
    <row r="907019" s="1" customFormat="1"/>
    <row r="907020" s="1" customFormat="1"/>
    <row r="907021" s="1" customFormat="1"/>
    <row r="907022" s="1" customFormat="1"/>
    <row r="907023" s="1" customFormat="1"/>
    <row r="907024" s="1" customFormat="1"/>
    <row r="907025" s="1" customFormat="1"/>
    <row r="907026" s="1" customFormat="1"/>
    <row r="907027" s="1" customFormat="1"/>
    <row r="907028" s="1" customFormat="1"/>
    <row r="907029" s="1" customFormat="1"/>
    <row r="907030" s="1" customFormat="1"/>
    <row r="907031" s="1" customFormat="1"/>
    <row r="907032" s="1" customFormat="1"/>
    <row r="907033" s="1" customFormat="1"/>
    <row r="907034" s="1" customFormat="1"/>
    <row r="907035" s="1" customFormat="1"/>
    <row r="907036" s="1" customFormat="1"/>
    <row r="907037" s="1" customFormat="1"/>
    <row r="907038" s="1" customFormat="1"/>
    <row r="907039" s="1" customFormat="1"/>
    <row r="907040" s="1" customFormat="1"/>
    <row r="907041" s="1" customFormat="1"/>
    <row r="907042" s="1" customFormat="1"/>
    <row r="907043" s="1" customFormat="1"/>
    <row r="907044" s="1" customFormat="1"/>
    <row r="907045" s="1" customFormat="1"/>
    <row r="907046" s="1" customFormat="1"/>
    <row r="907047" s="1" customFormat="1"/>
    <row r="907048" s="1" customFormat="1"/>
    <row r="907049" s="1" customFormat="1"/>
    <row r="907050" s="1" customFormat="1"/>
    <row r="907051" s="1" customFormat="1"/>
    <row r="907052" s="1" customFormat="1"/>
    <row r="907053" s="1" customFormat="1"/>
    <row r="907054" s="1" customFormat="1"/>
    <row r="907055" s="1" customFormat="1"/>
    <row r="907056" s="1" customFormat="1"/>
    <row r="907057" s="1" customFormat="1"/>
    <row r="907058" s="1" customFormat="1"/>
    <row r="907059" s="1" customFormat="1"/>
    <row r="907060" s="1" customFormat="1"/>
    <row r="907061" s="1" customFormat="1"/>
    <row r="907062" s="1" customFormat="1"/>
    <row r="907063" s="1" customFormat="1"/>
    <row r="907064" s="1" customFormat="1"/>
    <row r="907065" s="1" customFormat="1"/>
    <row r="907066" s="1" customFormat="1"/>
    <row r="907067" s="1" customFormat="1"/>
    <row r="907068" s="1" customFormat="1"/>
    <row r="907069" s="1" customFormat="1"/>
    <row r="907070" s="1" customFormat="1"/>
    <row r="907071" s="1" customFormat="1"/>
    <row r="907072" s="1" customFormat="1"/>
    <row r="907073" s="1" customFormat="1"/>
    <row r="907074" s="1" customFormat="1"/>
    <row r="907075" s="1" customFormat="1"/>
    <row r="907076" s="1" customFormat="1"/>
    <row r="907077" s="1" customFormat="1"/>
    <row r="907078" s="1" customFormat="1"/>
    <row r="907079" s="1" customFormat="1"/>
    <row r="907080" s="1" customFormat="1"/>
    <row r="907081" s="1" customFormat="1"/>
    <row r="907082" s="1" customFormat="1"/>
    <row r="907083" s="1" customFormat="1"/>
    <row r="907084" s="1" customFormat="1"/>
    <row r="907085" s="1" customFormat="1"/>
    <row r="907086" s="1" customFormat="1"/>
    <row r="907087" s="1" customFormat="1"/>
    <row r="907088" s="1" customFormat="1"/>
    <row r="907089" s="1" customFormat="1"/>
    <row r="907090" s="1" customFormat="1"/>
    <row r="907091" s="1" customFormat="1"/>
    <row r="907092" s="1" customFormat="1"/>
    <row r="907093" s="1" customFormat="1"/>
    <row r="907094" s="1" customFormat="1"/>
    <row r="907095" s="1" customFormat="1"/>
    <row r="907096" s="1" customFormat="1"/>
    <row r="907097" s="1" customFormat="1"/>
    <row r="907098" s="1" customFormat="1"/>
    <row r="907099" s="1" customFormat="1"/>
    <row r="907100" s="1" customFormat="1"/>
    <row r="907101" s="1" customFormat="1"/>
    <row r="907102" s="1" customFormat="1"/>
    <row r="907103" s="1" customFormat="1"/>
    <row r="907104" s="1" customFormat="1"/>
    <row r="907105" s="1" customFormat="1"/>
    <row r="907106" s="1" customFormat="1"/>
    <row r="907107" s="1" customFormat="1"/>
    <row r="907108" s="1" customFormat="1"/>
    <row r="907109" s="1" customFormat="1"/>
    <row r="907110" s="1" customFormat="1"/>
    <row r="907111" s="1" customFormat="1"/>
    <row r="907112" s="1" customFormat="1"/>
    <row r="907113" s="1" customFormat="1"/>
    <row r="907114" s="1" customFormat="1"/>
    <row r="907115" s="1" customFormat="1"/>
    <row r="907116" s="1" customFormat="1"/>
    <row r="907117" s="1" customFormat="1"/>
    <row r="907118" s="1" customFormat="1"/>
    <row r="907119" s="1" customFormat="1"/>
    <row r="907120" s="1" customFormat="1"/>
    <row r="907121" s="1" customFormat="1"/>
    <row r="907122" s="1" customFormat="1"/>
    <row r="907123" s="1" customFormat="1"/>
    <row r="907124" s="1" customFormat="1"/>
    <row r="907125" s="1" customFormat="1"/>
    <row r="907126" s="1" customFormat="1"/>
    <row r="907127" s="1" customFormat="1"/>
    <row r="907128" s="1" customFormat="1"/>
    <row r="907129" s="1" customFormat="1"/>
    <row r="907130" s="1" customFormat="1"/>
    <row r="907131" s="1" customFormat="1"/>
    <row r="907132" s="1" customFormat="1"/>
    <row r="907133" s="1" customFormat="1"/>
    <row r="907134" s="1" customFormat="1"/>
    <row r="907135" s="1" customFormat="1"/>
    <row r="907136" s="1" customFormat="1"/>
    <row r="907137" s="1" customFormat="1"/>
    <row r="907138" s="1" customFormat="1"/>
    <row r="907139" s="1" customFormat="1"/>
    <row r="907140" s="1" customFormat="1"/>
    <row r="907141" s="1" customFormat="1"/>
    <row r="907142" s="1" customFormat="1"/>
    <row r="907143" s="1" customFormat="1"/>
    <row r="907144" s="1" customFormat="1"/>
    <row r="907145" s="1" customFormat="1"/>
    <row r="907146" s="1" customFormat="1"/>
    <row r="907147" s="1" customFormat="1"/>
    <row r="907148" s="1" customFormat="1"/>
    <row r="907149" s="1" customFormat="1"/>
    <row r="907150" s="1" customFormat="1"/>
    <row r="907151" s="1" customFormat="1"/>
    <row r="907152" s="1" customFormat="1"/>
    <row r="907153" s="1" customFormat="1"/>
    <row r="907154" s="1" customFormat="1"/>
    <row r="907155" s="1" customFormat="1"/>
    <row r="907156" s="1" customFormat="1"/>
    <row r="907157" s="1" customFormat="1"/>
    <row r="907158" s="1" customFormat="1"/>
    <row r="907159" s="1" customFormat="1"/>
    <row r="907160" s="1" customFormat="1"/>
    <row r="907161" s="1" customFormat="1"/>
    <row r="907162" s="1" customFormat="1"/>
    <row r="907163" s="1" customFormat="1"/>
    <row r="907164" s="1" customFormat="1"/>
    <row r="907165" s="1" customFormat="1"/>
    <row r="907166" s="1" customFormat="1"/>
    <row r="907167" s="1" customFormat="1"/>
    <row r="907168" s="1" customFormat="1"/>
    <row r="907169" s="1" customFormat="1"/>
    <row r="907170" s="1" customFormat="1"/>
    <row r="907171" s="1" customFormat="1"/>
    <row r="907172" s="1" customFormat="1"/>
    <row r="907173" s="1" customFormat="1"/>
    <row r="907174" s="1" customFormat="1"/>
    <row r="907175" s="1" customFormat="1"/>
    <row r="907176" s="1" customFormat="1"/>
    <row r="907177" s="1" customFormat="1"/>
    <row r="907178" s="1" customFormat="1"/>
    <row r="907179" s="1" customFormat="1"/>
    <row r="907180" s="1" customFormat="1"/>
    <row r="907181" s="1" customFormat="1"/>
    <row r="907182" s="1" customFormat="1"/>
    <row r="907183" s="1" customFormat="1"/>
    <row r="907184" s="1" customFormat="1"/>
    <row r="907185" s="1" customFormat="1"/>
    <row r="907186" s="1" customFormat="1"/>
    <row r="907187" s="1" customFormat="1"/>
    <row r="907188" s="1" customFormat="1"/>
    <row r="907189" s="1" customFormat="1"/>
    <row r="907190" s="1" customFormat="1"/>
    <row r="907191" s="1" customFormat="1"/>
    <row r="907192" s="1" customFormat="1"/>
    <row r="907193" s="1" customFormat="1"/>
    <row r="907194" s="1" customFormat="1"/>
    <row r="907195" s="1" customFormat="1"/>
    <row r="907196" s="1" customFormat="1"/>
    <row r="907197" s="1" customFormat="1"/>
    <row r="907198" s="1" customFormat="1"/>
    <row r="907199" s="1" customFormat="1"/>
    <row r="907200" s="1" customFormat="1"/>
    <row r="907201" s="1" customFormat="1"/>
    <row r="907202" s="1" customFormat="1"/>
    <row r="907203" s="1" customFormat="1"/>
    <row r="907204" s="1" customFormat="1"/>
    <row r="907205" s="1" customFormat="1"/>
    <row r="907206" s="1" customFormat="1"/>
    <row r="907207" s="1" customFormat="1"/>
    <row r="907208" s="1" customFormat="1"/>
    <row r="907209" s="1" customFormat="1"/>
    <row r="907210" s="1" customFormat="1"/>
    <row r="907211" s="1" customFormat="1"/>
    <row r="907212" s="1" customFormat="1"/>
    <row r="907213" s="1" customFormat="1"/>
    <row r="907214" s="1" customFormat="1"/>
    <row r="907215" s="1" customFormat="1"/>
    <row r="907216" s="1" customFormat="1"/>
    <row r="907217" s="1" customFormat="1"/>
    <row r="907218" s="1" customFormat="1"/>
    <row r="907219" s="1" customFormat="1"/>
    <row r="907220" s="1" customFormat="1"/>
    <row r="907221" s="1" customFormat="1"/>
    <row r="907222" s="1" customFormat="1"/>
    <row r="907223" s="1" customFormat="1"/>
    <row r="907224" s="1" customFormat="1"/>
    <row r="907225" s="1" customFormat="1"/>
    <row r="907226" s="1" customFormat="1"/>
    <row r="907227" s="1" customFormat="1"/>
    <row r="907228" s="1" customFormat="1"/>
    <row r="907229" s="1" customFormat="1"/>
    <row r="907230" s="1" customFormat="1"/>
    <row r="907231" s="1" customFormat="1"/>
    <row r="907232" s="1" customFormat="1"/>
    <row r="907233" s="1" customFormat="1"/>
    <row r="907234" s="1" customFormat="1"/>
    <row r="907235" s="1" customFormat="1"/>
    <row r="907236" s="1" customFormat="1"/>
    <row r="907237" s="1" customFormat="1"/>
    <row r="907238" s="1" customFormat="1"/>
    <row r="907239" s="1" customFormat="1"/>
    <row r="907240" s="1" customFormat="1"/>
    <row r="907241" s="1" customFormat="1"/>
    <row r="907242" s="1" customFormat="1"/>
    <row r="907243" s="1" customFormat="1"/>
    <row r="907244" s="1" customFormat="1"/>
    <row r="907245" s="1" customFormat="1"/>
    <row r="907246" s="1" customFormat="1"/>
    <row r="907247" s="1" customFormat="1"/>
    <row r="907248" s="1" customFormat="1"/>
    <row r="907249" s="1" customFormat="1"/>
    <row r="907250" s="1" customFormat="1"/>
    <row r="907251" s="1" customFormat="1"/>
    <row r="907252" s="1" customFormat="1"/>
    <row r="907253" s="1" customFormat="1"/>
    <row r="907254" s="1" customFormat="1"/>
    <row r="907255" s="1" customFormat="1"/>
    <row r="907256" s="1" customFormat="1"/>
    <row r="907257" s="1" customFormat="1"/>
    <row r="907258" s="1" customFormat="1"/>
    <row r="907259" s="1" customFormat="1"/>
    <row r="907260" s="1" customFormat="1"/>
    <row r="907261" s="1" customFormat="1"/>
    <row r="907262" s="1" customFormat="1"/>
    <row r="907263" s="1" customFormat="1"/>
    <row r="907264" s="1" customFormat="1"/>
    <row r="907265" s="1" customFormat="1"/>
    <row r="907266" s="1" customFormat="1"/>
    <row r="907267" s="1" customFormat="1"/>
    <row r="907268" s="1" customFormat="1"/>
    <row r="907269" s="1" customFormat="1"/>
    <row r="907270" s="1" customFormat="1"/>
    <row r="907271" s="1" customFormat="1"/>
    <row r="907272" s="1" customFormat="1"/>
    <row r="907273" s="1" customFormat="1"/>
    <row r="907274" s="1" customFormat="1"/>
    <row r="907275" s="1" customFormat="1"/>
    <row r="907276" s="1" customFormat="1"/>
    <row r="907277" s="1" customFormat="1"/>
    <row r="907278" s="1" customFormat="1"/>
    <row r="907279" s="1" customFormat="1"/>
    <row r="907280" s="1" customFormat="1"/>
    <row r="907281" s="1" customFormat="1"/>
    <row r="907282" s="1" customFormat="1"/>
    <row r="907283" s="1" customFormat="1"/>
    <row r="907284" s="1" customFormat="1"/>
    <row r="907285" s="1" customFormat="1"/>
    <row r="907286" s="1" customFormat="1"/>
    <row r="907287" s="1" customFormat="1"/>
    <row r="907288" s="1" customFormat="1"/>
    <row r="907289" s="1" customFormat="1"/>
    <row r="907290" s="1" customFormat="1"/>
    <row r="907291" s="1" customFormat="1"/>
    <row r="907292" s="1" customFormat="1"/>
    <row r="907293" s="1" customFormat="1"/>
    <row r="907294" s="1" customFormat="1"/>
    <row r="907295" s="1" customFormat="1"/>
    <row r="907296" s="1" customFormat="1"/>
    <row r="907297" s="1" customFormat="1"/>
    <row r="907298" s="1" customFormat="1"/>
    <row r="907299" s="1" customFormat="1"/>
    <row r="907300" s="1" customFormat="1"/>
    <row r="907301" s="1" customFormat="1"/>
    <row r="907302" s="1" customFormat="1"/>
    <row r="907303" s="1" customFormat="1"/>
    <row r="907304" s="1" customFormat="1"/>
    <row r="907305" s="1" customFormat="1"/>
    <row r="907306" s="1" customFormat="1"/>
    <row r="907307" s="1" customFormat="1"/>
    <row r="907308" s="1" customFormat="1"/>
    <row r="907309" s="1" customFormat="1"/>
    <row r="907310" s="1" customFormat="1"/>
    <row r="907311" s="1" customFormat="1"/>
    <row r="907312" s="1" customFormat="1"/>
    <row r="907313" s="1" customFormat="1"/>
    <row r="907314" s="1" customFormat="1"/>
    <row r="907315" s="1" customFormat="1"/>
    <row r="907316" s="1" customFormat="1"/>
    <row r="907317" s="1" customFormat="1"/>
    <row r="907318" s="1" customFormat="1"/>
    <row r="907319" s="1" customFormat="1"/>
    <row r="907320" s="1" customFormat="1"/>
    <row r="907321" s="1" customFormat="1"/>
    <row r="907322" s="1" customFormat="1"/>
    <row r="907323" s="1" customFormat="1"/>
    <row r="907324" s="1" customFormat="1"/>
    <row r="907325" s="1" customFormat="1"/>
    <row r="907326" s="1" customFormat="1"/>
    <row r="907327" s="1" customFormat="1"/>
    <row r="907328" s="1" customFormat="1"/>
    <row r="907329" s="1" customFormat="1"/>
    <row r="907330" s="1" customFormat="1"/>
    <row r="907331" s="1" customFormat="1"/>
    <row r="907332" s="1" customFormat="1"/>
    <row r="907333" s="1" customFormat="1"/>
    <row r="907334" s="1" customFormat="1"/>
    <row r="907335" s="1" customFormat="1"/>
    <row r="907336" s="1" customFormat="1"/>
    <row r="907337" s="1" customFormat="1"/>
    <row r="907338" s="1" customFormat="1"/>
    <row r="907339" s="1" customFormat="1"/>
    <row r="907340" s="1" customFormat="1"/>
    <row r="907341" s="1" customFormat="1"/>
    <row r="907342" s="1" customFormat="1"/>
    <row r="907343" s="1" customFormat="1"/>
    <row r="907344" s="1" customFormat="1"/>
    <row r="907345" s="1" customFormat="1"/>
    <row r="907346" s="1" customFormat="1"/>
    <row r="907347" s="1" customFormat="1"/>
    <row r="907348" s="1" customFormat="1"/>
    <row r="907349" s="1" customFormat="1"/>
    <row r="907350" s="1" customFormat="1"/>
    <row r="907351" s="1" customFormat="1"/>
    <row r="907352" s="1" customFormat="1"/>
    <row r="907353" s="1" customFormat="1"/>
    <row r="907354" s="1" customFormat="1"/>
    <row r="907355" s="1" customFormat="1"/>
    <row r="907356" s="1" customFormat="1"/>
    <row r="907357" s="1" customFormat="1"/>
    <row r="907358" s="1" customFormat="1"/>
    <row r="907359" s="1" customFormat="1"/>
    <row r="907360" s="1" customFormat="1"/>
    <row r="907361" s="1" customFormat="1"/>
    <row r="907362" s="1" customFormat="1"/>
    <row r="907363" s="1" customFormat="1"/>
    <row r="907364" s="1" customFormat="1"/>
    <row r="907365" s="1" customFormat="1"/>
    <row r="907366" s="1" customFormat="1"/>
    <row r="907367" s="1" customFormat="1"/>
    <row r="907368" s="1" customFormat="1"/>
    <row r="907369" s="1" customFormat="1"/>
    <row r="907370" s="1" customFormat="1"/>
    <row r="907371" s="1" customFormat="1"/>
    <row r="907372" s="1" customFormat="1"/>
    <row r="907373" s="1" customFormat="1"/>
    <row r="907374" s="1" customFormat="1"/>
    <row r="907375" s="1" customFormat="1"/>
    <row r="907376" s="1" customFormat="1"/>
    <row r="907377" s="1" customFormat="1"/>
    <row r="907378" s="1" customFormat="1"/>
    <row r="907379" s="1" customFormat="1"/>
    <row r="907380" s="1" customFormat="1"/>
    <row r="907381" s="1" customFormat="1"/>
    <row r="907382" s="1" customFormat="1"/>
    <row r="907383" s="1" customFormat="1"/>
    <row r="907384" s="1" customFormat="1"/>
    <row r="907385" s="1" customFormat="1"/>
    <row r="907386" s="1" customFormat="1"/>
    <row r="907387" s="1" customFormat="1"/>
    <row r="907388" s="1" customFormat="1"/>
    <row r="907389" s="1" customFormat="1"/>
    <row r="907390" s="1" customFormat="1"/>
    <row r="907391" s="1" customFormat="1"/>
    <row r="907392" s="1" customFormat="1"/>
    <row r="907393" s="1" customFormat="1"/>
    <row r="907394" s="1" customFormat="1"/>
    <row r="907395" s="1" customFormat="1"/>
    <row r="907396" s="1" customFormat="1"/>
    <row r="907397" s="1" customFormat="1"/>
    <row r="907398" s="1" customFormat="1"/>
    <row r="907399" s="1" customFormat="1"/>
    <row r="907400" s="1" customFormat="1"/>
    <row r="907401" s="1" customFormat="1"/>
    <row r="907402" s="1" customFormat="1"/>
    <row r="907403" s="1" customFormat="1"/>
    <row r="907404" s="1" customFormat="1"/>
    <row r="907405" s="1" customFormat="1"/>
    <row r="907406" s="1" customFormat="1"/>
    <row r="907407" s="1" customFormat="1"/>
    <row r="907408" s="1" customFormat="1"/>
    <row r="907409" s="1" customFormat="1"/>
    <row r="907410" s="1" customFormat="1"/>
    <row r="907411" s="1" customFormat="1"/>
    <row r="907412" s="1" customFormat="1"/>
    <row r="907413" s="1" customFormat="1"/>
    <row r="907414" s="1" customFormat="1"/>
    <row r="907415" s="1" customFormat="1"/>
    <row r="907416" s="1" customFormat="1"/>
    <row r="907417" s="1" customFormat="1"/>
    <row r="907418" s="1" customFormat="1"/>
    <row r="907419" s="1" customFormat="1"/>
    <row r="907420" s="1" customFormat="1"/>
    <row r="907421" s="1" customFormat="1"/>
    <row r="907422" s="1" customFormat="1"/>
    <row r="907423" s="1" customFormat="1"/>
    <row r="907424" s="1" customFormat="1"/>
    <row r="907425" s="1" customFormat="1"/>
    <row r="907426" s="1" customFormat="1"/>
    <row r="907427" s="1" customFormat="1"/>
    <row r="907428" s="1" customFormat="1"/>
    <row r="907429" s="1" customFormat="1"/>
    <row r="907430" s="1" customFormat="1"/>
    <row r="907431" s="1" customFormat="1"/>
    <row r="907432" s="1" customFormat="1"/>
    <row r="907433" s="1" customFormat="1"/>
    <row r="907434" s="1" customFormat="1"/>
    <row r="907435" s="1" customFormat="1"/>
    <row r="907436" s="1" customFormat="1"/>
    <row r="907437" s="1" customFormat="1"/>
    <row r="907438" s="1" customFormat="1"/>
    <row r="907439" s="1" customFormat="1"/>
    <row r="907440" s="1" customFormat="1"/>
    <row r="907441" s="1" customFormat="1"/>
    <row r="907442" s="1" customFormat="1"/>
    <row r="907443" s="1" customFormat="1"/>
    <row r="907444" s="1" customFormat="1"/>
    <row r="907445" s="1" customFormat="1"/>
    <row r="907446" s="1" customFormat="1"/>
    <row r="907447" s="1" customFormat="1"/>
    <row r="907448" s="1" customFormat="1"/>
    <row r="907449" s="1" customFormat="1"/>
    <row r="907450" s="1" customFormat="1"/>
    <row r="907451" s="1" customFormat="1"/>
    <row r="907452" s="1" customFormat="1"/>
    <row r="907453" s="1" customFormat="1"/>
    <row r="907454" s="1" customFormat="1"/>
    <row r="907455" s="1" customFormat="1"/>
    <row r="907456" s="1" customFormat="1"/>
    <row r="907457" s="1" customFormat="1"/>
    <row r="907458" s="1" customFormat="1"/>
    <row r="907459" s="1" customFormat="1"/>
    <row r="907460" s="1" customFormat="1"/>
    <row r="907461" s="1" customFormat="1"/>
    <row r="907462" s="1" customFormat="1"/>
    <row r="907463" s="1" customFormat="1"/>
    <row r="907464" s="1" customFormat="1"/>
    <row r="907465" s="1" customFormat="1"/>
    <row r="907466" s="1" customFormat="1"/>
    <row r="907467" s="1" customFormat="1"/>
    <row r="907468" s="1" customFormat="1"/>
    <row r="907469" s="1" customFormat="1"/>
    <row r="907470" s="1" customFormat="1"/>
    <row r="907471" s="1" customFormat="1"/>
    <row r="907472" s="1" customFormat="1"/>
    <row r="907473" s="1" customFormat="1"/>
    <row r="907474" s="1" customFormat="1"/>
    <row r="907475" s="1" customFormat="1"/>
    <row r="907476" s="1" customFormat="1"/>
    <row r="907477" s="1" customFormat="1"/>
    <row r="907478" s="1" customFormat="1"/>
    <row r="907479" s="1" customFormat="1"/>
    <row r="907480" s="1" customFormat="1"/>
    <row r="907481" s="1" customFormat="1"/>
    <row r="907482" s="1" customFormat="1"/>
    <row r="907483" s="1" customFormat="1"/>
    <row r="907484" s="1" customFormat="1"/>
    <row r="907485" s="1" customFormat="1"/>
    <row r="907486" s="1" customFormat="1"/>
    <row r="907487" s="1" customFormat="1"/>
    <row r="907488" s="1" customFormat="1"/>
    <row r="907489" s="1" customFormat="1"/>
    <row r="907490" s="1" customFormat="1"/>
    <row r="907491" s="1" customFormat="1"/>
    <row r="907492" s="1" customFormat="1"/>
    <row r="907493" s="1" customFormat="1"/>
    <row r="907494" s="1" customFormat="1"/>
    <row r="907495" s="1" customFormat="1"/>
    <row r="907496" s="1" customFormat="1"/>
    <row r="907497" s="1" customFormat="1"/>
    <row r="907498" s="1" customFormat="1"/>
    <row r="907499" s="1" customFormat="1"/>
    <row r="907500" s="1" customFormat="1"/>
    <row r="907501" s="1" customFormat="1"/>
    <row r="907502" s="1" customFormat="1"/>
    <row r="907503" s="1" customFormat="1"/>
    <row r="907504" s="1" customFormat="1"/>
    <row r="907505" s="1" customFormat="1"/>
    <row r="907506" s="1" customFormat="1"/>
    <row r="907507" s="1" customFormat="1"/>
    <row r="907508" s="1" customFormat="1"/>
    <row r="907509" s="1" customFormat="1"/>
    <row r="907510" s="1" customFormat="1"/>
    <row r="907511" s="1" customFormat="1"/>
    <row r="907512" s="1" customFormat="1"/>
    <row r="907513" s="1" customFormat="1"/>
    <row r="907514" s="1" customFormat="1"/>
    <row r="907515" s="1" customFormat="1"/>
    <row r="907516" s="1" customFormat="1"/>
    <row r="907517" s="1" customFormat="1"/>
    <row r="907518" s="1" customFormat="1"/>
    <row r="907519" s="1" customFormat="1"/>
    <row r="907520" s="1" customFormat="1"/>
    <row r="907521" s="1" customFormat="1"/>
    <row r="907522" s="1" customFormat="1"/>
    <row r="907523" s="1" customFormat="1"/>
    <row r="907524" s="1" customFormat="1"/>
    <row r="907525" s="1" customFormat="1"/>
    <row r="907526" s="1" customFormat="1"/>
    <row r="907527" s="1" customFormat="1"/>
    <row r="907528" s="1" customFormat="1"/>
    <row r="907529" s="1" customFormat="1"/>
    <row r="907530" s="1" customFormat="1"/>
    <row r="907531" s="1" customFormat="1"/>
    <row r="907532" s="1" customFormat="1"/>
    <row r="907533" s="1" customFormat="1"/>
    <row r="907534" s="1" customFormat="1"/>
    <row r="907535" s="1" customFormat="1"/>
    <row r="907536" s="1" customFormat="1"/>
    <row r="907537" s="1" customFormat="1"/>
    <row r="907538" s="1" customFormat="1"/>
    <row r="907539" s="1" customFormat="1"/>
    <row r="907540" s="1" customFormat="1"/>
    <row r="907541" s="1" customFormat="1"/>
    <row r="907542" s="1" customFormat="1"/>
    <row r="907543" s="1" customFormat="1"/>
    <row r="907544" s="1" customFormat="1"/>
    <row r="907545" s="1" customFormat="1"/>
    <row r="907546" s="1" customFormat="1"/>
    <row r="907547" s="1" customFormat="1"/>
    <row r="907548" s="1" customFormat="1"/>
    <row r="907549" s="1" customFormat="1"/>
    <row r="907550" s="1" customFormat="1"/>
    <row r="907551" s="1" customFormat="1"/>
    <row r="907552" s="1" customFormat="1"/>
    <row r="907553" s="1" customFormat="1"/>
    <row r="907554" s="1" customFormat="1"/>
    <row r="907555" s="1" customFormat="1"/>
    <row r="907556" s="1" customFormat="1"/>
    <row r="907557" s="1" customFormat="1"/>
    <row r="907558" s="1" customFormat="1"/>
    <row r="907559" s="1" customFormat="1"/>
    <row r="907560" s="1" customFormat="1"/>
    <row r="907561" s="1" customFormat="1"/>
    <row r="907562" s="1" customFormat="1"/>
    <row r="907563" s="1" customFormat="1"/>
    <row r="907564" s="1" customFormat="1"/>
    <row r="907565" s="1" customFormat="1"/>
    <row r="907566" s="1" customFormat="1"/>
    <row r="907567" s="1" customFormat="1"/>
    <row r="907568" s="1" customFormat="1"/>
    <row r="907569" s="1" customFormat="1"/>
    <row r="907570" s="1" customFormat="1"/>
    <row r="907571" s="1" customFormat="1"/>
    <row r="907572" s="1" customFormat="1"/>
    <row r="907573" s="1" customFormat="1"/>
    <row r="907574" s="1" customFormat="1"/>
    <row r="907575" s="1" customFormat="1"/>
    <row r="907576" s="1" customFormat="1"/>
    <row r="907577" s="1" customFormat="1"/>
    <row r="907578" s="1" customFormat="1"/>
    <row r="907579" s="1" customFormat="1"/>
    <row r="907580" s="1" customFormat="1"/>
    <row r="907581" s="1" customFormat="1"/>
    <row r="907582" s="1" customFormat="1"/>
    <row r="907583" s="1" customFormat="1"/>
    <row r="907584" s="1" customFormat="1"/>
    <row r="907585" s="1" customFormat="1"/>
    <row r="907586" s="1" customFormat="1"/>
    <row r="907587" s="1" customFormat="1"/>
    <row r="907588" s="1" customFormat="1"/>
    <row r="907589" s="1" customFormat="1"/>
    <row r="907590" s="1" customFormat="1"/>
    <row r="907591" s="1" customFormat="1"/>
    <row r="907592" s="1" customFormat="1"/>
    <row r="907593" s="1" customFormat="1"/>
    <row r="907594" s="1" customFormat="1"/>
    <row r="907595" s="1" customFormat="1"/>
    <row r="907596" s="1" customFormat="1"/>
    <row r="907597" s="1" customFormat="1"/>
    <row r="907598" s="1" customFormat="1"/>
    <row r="907599" s="1" customFormat="1"/>
    <row r="907600" s="1" customFormat="1"/>
    <row r="907601" s="1" customFormat="1"/>
    <row r="907602" s="1" customFormat="1"/>
    <row r="907603" s="1" customFormat="1"/>
    <row r="907604" s="1" customFormat="1"/>
    <row r="907605" s="1" customFormat="1"/>
    <row r="907606" s="1" customFormat="1"/>
    <row r="907607" s="1" customFormat="1"/>
    <row r="907608" s="1" customFormat="1"/>
    <row r="907609" s="1" customFormat="1"/>
    <row r="907610" s="1" customFormat="1"/>
    <row r="907611" s="1" customFormat="1"/>
    <row r="907612" s="1" customFormat="1"/>
    <row r="907613" s="1" customFormat="1"/>
    <row r="907614" s="1" customFormat="1"/>
    <row r="907615" s="1" customFormat="1"/>
    <row r="907616" s="1" customFormat="1"/>
    <row r="907617" s="1" customFormat="1"/>
    <row r="907618" s="1" customFormat="1"/>
    <row r="907619" s="1" customFormat="1"/>
    <row r="907620" s="1" customFormat="1"/>
    <row r="907621" s="1" customFormat="1"/>
    <row r="907622" s="1" customFormat="1"/>
    <row r="907623" s="1" customFormat="1"/>
    <row r="907624" s="1" customFormat="1"/>
    <row r="907625" s="1" customFormat="1"/>
    <row r="907626" s="1" customFormat="1"/>
    <row r="907627" s="1" customFormat="1"/>
    <row r="907628" s="1" customFormat="1"/>
    <row r="907629" s="1" customFormat="1"/>
    <row r="907630" s="1" customFormat="1"/>
    <row r="907631" s="1" customFormat="1"/>
    <row r="907632" s="1" customFormat="1"/>
    <row r="907633" s="1" customFormat="1"/>
    <row r="907634" s="1" customFormat="1"/>
    <row r="907635" s="1" customFormat="1"/>
    <row r="907636" s="1" customFormat="1"/>
    <row r="907637" s="1" customFormat="1"/>
    <row r="907638" s="1" customFormat="1"/>
    <row r="907639" s="1" customFormat="1"/>
    <row r="907640" s="1" customFormat="1"/>
    <row r="907641" s="1" customFormat="1"/>
    <row r="907642" s="1" customFormat="1"/>
    <row r="907643" s="1" customFormat="1"/>
    <row r="907644" s="1" customFormat="1"/>
    <row r="907645" s="1" customFormat="1"/>
    <row r="907646" s="1" customFormat="1"/>
    <row r="907647" s="1" customFormat="1"/>
    <row r="907648" s="1" customFormat="1"/>
    <row r="907649" s="1" customFormat="1"/>
    <row r="907650" s="1" customFormat="1"/>
    <row r="907651" s="1" customFormat="1"/>
    <row r="907652" s="1" customFormat="1"/>
    <row r="907653" s="1" customFormat="1"/>
    <row r="907654" s="1" customFormat="1"/>
    <row r="907655" s="1" customFormat="1"/>
    <row r="907656" s="1" customFormat="1"/>
    <row r="907657" s="1" customFormat="1"/>
    <row r="907658" s="1" customFormat="1"/>
    <row r="907659" s="1" customFormat="1"/>
    <row r="907660" s="1" customFormat="1"/>
    <row r="907661" s="1" customFormat="1"/>
    <row r="907662" s="1" customFormat="1"/>
    <row r="907663" s="1" customFormat="1"/>
    <row r="907664" s="1" customFormat="1"/>
    <row r="907665" s="1" customFormat="1"/>
    <row r="907666" s="1" customFormat="1"/>
    <row r="907667" s="1" customFormat="1"/>
    <row r="907668" s="1" customFormat="1"/>
    <row r="907669" s="1" customFormat="1"/>
    <row r="907670" s="1" customFormat="1"/>
    <row r="907671" s="1" customFormat="1"/>
    <row r="907672" s="1" customFormat="1"/>
    <row r="907673" s="1" customFormat="1"/>
    <row r="907674" s="1" customFormat="1"/>
    <row r="907675" s="1" customFormat="1"/>
    <row r="907676" s="1" customFormat="1"/>
    <row r="907677" s="1" customFormat="1"/>
    <row r="907678" s="1" customFormat="1"/>
    <row r="907679" s="1" customFormat="1"/>
    <row r="907680" s="1" customFormat="1"/>
    <row r="907681" s="1" customFormat="1"/>
    <row r="907682" s="1" customFormat="1"/>
    <row r="907683" s="1" customFormat="1"/>
    <row r="907684" s="1" customFormat="1"/>
    <row r="907685" s="1" customFormat="1"/>
    <row r="907686" s="1" customFormat="1"/>
    <row r="907687" s="1" customFormat="1"/>
    <row r="907688" s="1" customFormat="1"/>
    <row r="907689" s="1" customFormat="1"/>
    <row r="907690" s="1" customFormat="1"/>
    <row r="907691" s="1" customFormat="1"/>
    <row r="907692" s="1" customFormat="1"/>
    <row r="907693" s="1" customFormat="1"/>
    <row r="907694" s="1" customFormat="1"/>
    <row r="907695" s="1" customFormat="1"/>
    <row r="907696" s="1" customFormat="1"/>
    <row r="907697" s="1" customFormat="1"/>
    <row r="907698" s="1" customFormat="1"/>
    <row r="907699" s="1" customFormat="1"/>
    <row r="907700" s="1" customFormat="1"/>
    <row r="907701" s="1" customFormat="1"/>
    <row r="907702" s="1" customFormat="1"/>
    <row r="907703" s="1" customFormat="1"/>
    <row r="907704" s="1" customFormat="1"/>
    <row r="907705" s="1" customFormat="1"/>
    <row r="907706" s="1" customFormat="1"/>
    <row r="907707" s="1" customFormat="1"/>
    <row r="907708" s="1" customFormat="1"/>
    <row r="907709" s="1" customFormat="1"/>
    <row r="907710" s="1" customFormat="1"/>
    <row r="907711" s="1" customFormat="1"/>
    <row r="907712" s="1" customFormat="1"/>
    <row r="907713" s="1" customFormat="1"/>
    <row r="907714" s="1" customFormat="1"/>
    <row r="907715" s="1" customFormat="1"/>
    <row r="907716" s="1" customFormat="1"/>
    <row r="907717" s="1" customFormat="1"/>
    <row r="907718" s="1" customFormat="1"/>
    <row r="907719" s="1" customFormat="1"/>
    <row r="907720" s="1" customFormat="1"/>
    <row r="907721" s="1" customFormat="1"/>
    <row r="907722" s="1" customFormat="1"/>
    <row r="907723" s="1" customFormat="1"/>
    <row r="907724" s="1" customFormat="1"/>
    <row r="907725" s="1" customFormat="1"/>
    <row r="907726" s="1" customFormat="1"/>
    <row r="907727" s="1" customFormat="1"/>
    <row r="907728" s="1" customFormat="1"/>
    <row r="907729" s="1" customFormat="1"/>
    <row r="907730" s="1" customFormat="1"/>
    <row r="907731" s="1" customFormat="1"/>
    <row r="907732" s="1" customFormat="1"/>
    <row r="907733" s="1" customFormat="1"/>
    <row r="907734" s="1" customFormat="1"/>
    <row r="907735" s="1" customFormat="1"/>
    <row r="907736" s="1" customFormat="1"/>
    <row r="907737" s="1" customFormat="1"/>
    <row r="907738" s="1" customFormat="1"/>
    <row r="907739" s="1" customFormat="1"/>
    <row r="907740" s="1" customFormat="1"/>
    <row r="907741" s="1" customFormat="1"/>
    <row r="907742" s="1" customFormat="1"/>
    <row r="907743" s="1" customFormat="1"/>
    <row r="907744" s="1" customFormat="1"/>
    <row r="907745" s="1" customFormat="1"/>
    <row r="907746" s="1" customFormat="1"/>
    <row r="907747" s="1" customFormat="1"/>
    <row r="907748" s="1" customFormat="1"/>
    <row r="907749" s="1" customFormat="1"/>
    <row r="907750" s="1" customFormat="1"/>
    <row r="907751" s="1" customFormat="1"/>
    <row r="907752" s="1" customFormat="1"/>
    <row r="907753" s="1" customFormat="1"/>
    <row r="907754" s="1" customFormat="1"/>
    <row r="907755" s="1" customFormat="1"/>
    <row r="907756" s="1" customFormat="1"/>
    <row r="907757" s="1" customFormat="1"/>
    <row r="907758" s="1" customFormat="1"/>
    <row r="907759" s="1" customFormat="1"/>
    <row r="907760" s="1" customFormat="1"/>
    <row r="907761" s="1" customFormat="1"/>
    <row r="907762" s="1" customFormat="1"/>
    <row r="907763" s="1" customFormat="1"/>
    <row r="907764" s="1" customFormat="1"/>
    <row r="907765" s="1" customFormat="1"/>
    <row r="907766" s="1" customFormat="1"/>
    <row r="907767" s="1" customFormat="1"/>
    <row r="907768" s="1" customFormat="1"/>
    <row r="907769" s="1" customFormat="1"/>
    <row r="907770" s="1" customFormat="1"/>
    <row r="907771" s="1" customFormat="1"/>
    <row r="907772" s="1" customFormat="1"/>
    <row r="907773" s="1" customFormat="1"/>
    <row r="907774" s="1" customFormat="1"/>
    <row r="907775" s="1" customFormat="1"/>
    <row r="907776" s="1" customFormat="1"/>
    <row r="907777" s="1" customFormat="1"/>
    <row r="907778" s="1" customFormat="1"/>
    <row r="907779" s="1" customFormat="1"/>
    <row r="907780" s="1" customFormat="1"/>
    <row r="907781" s="1" customFormat="1"/>
    <row r="907782" s="1" customFormat="1"/>
    <row r="907783" s="1" customFormat="1"/>
    <row r="907784" s="1" customFormat="1"/>
    <row r="907785" s="1" customFormat="1"/>
    <row r="907786" s="1" customFormat="1"/>
    <row r="907787" s="1" customFormat="1"/>
    <row r="907788" s="1" customFormat="1"/>
    <row r="907789" s="1" customFormat="1"/>
    <row r="907790" s="1" customFormat="1"/>
    <row r="907791" s="1" customFormat="1"/>
    <row r="907792" s="1" customFormat="1"/>
    <row r="907793" s="1" customFormat="1"/>
    <row r="907794" s="1" customFormat="1"/>
    <row r="907795" s="1" customFormat="1"/>
    <row r="907796" s="1" customFormat="1"/>
    <row r="907797" s="1" customFormat="1"/>
    <row r="907798" s="1" customFormat="1"/>
    <row r="907799" s="1" customFormat="1"/>
    <row r="907800" s="1" customFormat="1"/>
    <row r="907801" s="1" customFormat="1"/>
    <row r="907802" s="1" customFormat="1"/>
    <row r="907803" s="1" customFormat="1"/>
    <row r="907804" s="1" customFormat="1"/>
    <row r="907805" s="1" customFormat="1"/>
    <row r="907806" s="1" customFormat="1"/>
    <row r="907807" s="1" customFormat="1"/>
    <row r="907808" s="1" customFormat="1"/>
    <row r="907809" s="1" customFormat="1"/>
    <row r="907810" s="1" customFormat="1"/>
    <row r="907811" s="1" customFormat="1"/>
    <row r="907812" s="1" customFormat="1"/>
    <row r="907813" s="1" customFormat="1"/>
    <row r="907814" s="1" customFormat="1"/>
    <row r="907815" s="1" customFormat="1"/>
    <row r="907816" s="1" customFormat="1"/>
    <row r="907817" s="1" customFormat="1"/>
    <row r="907818" s="1" customFormat="1"/>
    <row r="907819" s="1" customFormat="1"/>
    <row r="907820" s="1" customFormat="1"/>
    <row r="907821" s="1" customFormat="1"/>
    <row r="907822" s="1" customFormat="1"/>
    <row r="907823" s="1" customFormat="1"/>
    <row r="907824" s="1" customFormat="1"/>
    <row r="907825" s="1" customFormat="1"/>
    <row r="907826" s="1" customFormat="1"/>
    <row r="907827" s="1" customFormat="1"/>
    <row r="907828" s="1" customFormat="1"/>
    <row r="907829" s="1" customFormat="1"/>
    <row r="907830" s="1" customFormat="1"/>
    <row r="907831" s="1" customFormat="1"/>
    <row r="907832" s="1" customFormat="1"/>
    <row r="907833" s="1" customFormat="1"/>
    <row r="907834" s="1" customFormat="1"/>
    <row r="907835" s="1" customFormat="1"/>
    <row r="907836" s="1" customFormat="1"/>
    <row r="907837" s="1" customFormat="1"/>
    <row r="907838" s="1" customFormat="1"/>
    <row r="907839" s="1" customFormat="1"/>
    <row r="907840" s="1" customFormat="1"/>
    <row r="907841" s="1" customFormat="1"/>
    <row r="907842" s="1" customFormat="1"/>
    <row r="907843" s="1" customFormat="1"/>
    <row r="907844" s="1" customFormat="1"/>
    <row r="907845" s="1" customFormat="1"/>
    <row r="907846" s="1" customFormat="1"/>
    <row r="907847" s="1" customFormat="1"/>
    <row r="907848" s="1" customFormat="1"/>
    <row r="907849" s="1" customFormat="1"/>
    <row r="907850" s="1" customFormat="1"/>
    <row r="907851" s="1" customFormat="1"/>
    <row r="907852" s="1" customFormat="1"/>
    <row r="907853" s="1" customFormat="1"/>
    <row r="907854" s="1" customFormat="1"/>
    <row r="907855" s="1" customFormat="1"/>
    <row r="907856" s="1" customFormat="1"/>
    <row r="907857" s="1" customFormat="1"/>
    <row r="907858" s="1" customFormat="1"/>
    <row r="907859" s="1" customFormat="1"/>
    <row r="907860" s="1" customFormat="1"/>
    <row r="907861" s="1" customFormat="1"/>
    <row r="907862" s="1" customFormat="1"/>
    <row r="907863" s="1" customFormat="1"/>
    <row r="907864" s="1" customFormat="1"/>
    <row r="907865" s="1" customFormat="1"/>
    <row r="907866" s="1" customFormat="1"/>
    <row r="907867" s="1" customFormat="1"/>
    <row r="907868" s="1" customFormat="1"/>
    <row r="907869" s="1" customFormat="1"/>
    <row r="907870" s="1" customFormat="1"/>
    <row r="907871" s="1" customFormat="1"/>
    <row r="907872" s="1" customFormat="1"/>
    <row r="907873" s="1" customFormat="1"/>
    <row r="907874" s="1" customFormat="1"/>
    <row r="907875" s="1" customFormat="1"/>
    <row r="907876" s="1" customFormat="1"/>
    <row r="907877" s="1" customFormat="1"/>
    <row r="907878" s="1" customFormat="1"/>
    <row r="907879" s="1" customFormat="1"/>
    <row r="907880" s="1" customFormat="1"/>
    <row r="907881" s="1" customFormat="1"/>
    <row r="907882" s="1" customFormat="1"/>
    <row r="907883" s="1" customFormat="1"/>
    <row r="907884" s="1" customFormat="1"/>
    <row r="907885" s="1" customFormat="1"/>
    <row r="907886" s="1" customFormat="1"/>
    <row r="907887" s="1" customFormat="1"/>
    <row r="907888" s="1" customFormat="1"/>
    <row r="907889" s="1" customFormat="1"/>
    <row r="907890" s="1" customFormat="1"/>
    <row r="907891" s="1" customFormat="1"/>
    <row r="907892" s="1" customFormat="1"/>
    <row r="907893" s="1" customFormat="1"/>
    <row r="907894" s="1" customFormat="1"/>
    <row r="907895" s="1" customFormat="1"/>
    <row r="907896" s="1" customFormat="1"/>
    <row r="907897" s="1" customFormat="1"/>
    <row r="907898" s="1" customFormat="1"/>
    <row r="907899" s="1" customFormat="1"/>
    <row r="907900" s="1" customFormat="1"/>
    <row r="907901" s="1" customFormat="1"/>
    <row r="907902" s="1" customFormat="1"/>
    <row r="907903" s="1" customFormat="1"/>
    <row r="907904" s="1" customFormat="1"/>
    <row r="907905" s="1" customFormat="1"/>
    <row r="907906" s="1" customFormat="1"/>
    <row r="907907" s="1" customFormat="1"/>
    <row r="907908" s="1" customFormat="1"/>
    <row r="907909" s="1" customFormat="1"/>
    <row r="907910" s="1" customFormat="1"/>
    <row r="907911" s="1" customFormat="1"/>
    <row r="907912" s="1" customFormat="1"/>
    <row r="907913" s="1" customFormat="1"/>
    <row r="907914" s="1" customFormat="1"/>
    <row r="907915" s="1" customFormat="1"/>
    <row r="907916" s="1" customFormat="1"/>
    <row r="907917" s="1" customFormat="1"/>
    <row r="907918" s="1" customFormat="1"/>
    <row r="907919" s="1" customFormat="1"/>
    <row r="907920" s="1" customFormat="1"/>
    <row r="907921" s="1" customFormat="1"/>
    <row r="907922" s="1" customFormat="1"/>
    <row r="907923" s="1" customFormat="1"/>
    <row r="907924" s="1" customFormat="1"/>
    <row r="907925" s="1" customFormat="1"/>
    <row r="907926" s="1" customFormat="1"/>
    <row r="907927" s="1" customFormat="1"/>
    <row r="907928" s="1" customFormat="1"/>
    <row r="907929" s="1" customFormat="1"/>
    <row r="907930" s="1" customFormat="1"/>
    <row r="907931" s="1" customFormat="1"/>
    <row r="907932" s="1" customFormat="1"/>
    <row r="907933" s="1" customFormat="1"/>
    <row r="907934" s="1" customFormat="1"/>
    <row r="907935" s="1" customFormat="1"/>
    <row r="907936" s="1" customFormat="1"/>
    <row r="907937" s="1" customFormat="1"/>
    <row r="907938" s="1" customFormat="1"/>
    <row r="907939" s="1" customFormat="1"/>
    <row r="907940" s="1" customFormat="1"/>
    <row r="907941" s="1" customFormat="1"/>
    <row r="907942" s="1" customFormat="1"/>
    <row r="907943" s="1" customFormat="1"/>
    <row r="907944" s="1" customFormat="1"/>
    <row r="907945" s="1" customFormat="1"/>
    <row r="907946" s="1" customFormat="1"/>
    <row r="907947" s="1" customFormat="1"/>
    <row r="907948" s="1" customFormat="1"/>
    <row r="907949" s="1" customFormat="1"/>
    <row r="907950" s="1" customFormat="1"/>
    <row r="907951" s="1" customFormat="1"/>
    <row r="907952" s="1" customFormat="1"/>
    <row r="907953" s="1" customFormat="1"/>
    <row r="907954" s="1" customFormat="1"/>
    <row r="907955" s="1" customFormat="1"/>
    <row r="907956" s="1" customFormat="1"/>
    <row r="907957" s="1" customFormat="1"/>
    <row r="907958" s="1" customFormat="1"/>
    <row r="907959" s="1" customFormat="1"/>
    <row r="907960" s="1" customFormat="1"/>
    <row r="907961" s="1" customFormat="1"/>
    <row r="907962" s="1" customFormat="1"/>
    <row r="907963" s="1" customFormat="1"/>
    <row r="907964" s="1" customFormat="1"/>
    <row r="907965" s="1" customFormat="1"/>
    <row r="907966" s="1" customFormat="1"/>
    <row r="907967" s="1" customFormat="1"/>
    <row r="907968" s="1" customFormat="1"/>
    <row r="907969" s="1" customFormat="1"/>
    <row r="907970" s="1" customFormat="1"/>
    <row r="907971" s="1" customFormat="1"/>
    <row r="907972" s="1" customFormat="1"/>
    <row r="907973" s="1" customFormat="1"/>
    <row r="907974" s="1" customFormat="1"/>
    <row r="907975" s="1" customFormat="1"/>
    <row r="907976" s="1" customFormat="1"/>
    <row r="907977" s="1" customFormat="1"/>
    <row r="907978" s="1" customFormat="1"/>
    <row r="907979" s="1" customFormat="1"/>
    <row r="907980" s="1" customFormat="1"/>
    <row r="907981" s="1" customFormat="1"/>
    <row r="907982" s="1" customFormat="1"/>
    <row r="907983" s="1" customFormat="1"/>
    <row r="907984" s="1" customFormat="1"/>
    <row r="907985" s="1" customFormat="1"/>
    <row r="907986" s="1" customFormat="1"/>
    <row r="907987" s="1" customFormat="1"/>
    <row r="907988" s="1" customFormat="1"/>
    <row r="907989" s="1" customFormat="1"/>
    <row r="907990" s="1" customFormat="1"/>
    <row r="907991" s="1" customFormat="1"/>
    <row r="907992" s="1" customFormat="1"/>
    <row r="907993" s="1" customFormat="1"/>
    <row r="907994" s="1" customFormat="1"/>
    <row r="907995" s="1" customFormat="1"/>
    <row r="907996" s="1" customFormat="1"/>
    <row r="907997" s="1" customFormat="1"/>
    <row r="907998" s="1" customFormat="1"/>
    <row r="907999" s="1" customFormat="1"/>
    <row r="908000" s="1" customFormat="1"/>
    <row r="908001" s="1" customFormat="1"/>
    <row r="908002" s="1" customFormat="1"/>
    <row r="908003" s="1" customFormat="1"/>
    <row r="908004" s="1" customFormat="1"/>
    <row r="908005" s="1" customFormat="1"/>
    <row r="908006" s="1" customFormat="1"/>
    <row r="908007" s="1" customFormat="1"/>
    <row r="908008" s="1" customFormat="1"/>
    <row r="908009" s="1" customFormat="1"/>
    <row r="908010" s="1" customFormat="1"/>
    <row r="908011" s="1" customFormat="1"/>
    <row r="908012" s="1" customFormat="1"/>
    <row r="908013" s="1" customFormat="1"/>
    <row r="908014" s="1" customFormat="1"/>
    <row r="908015" s="1" customFormat="1"/>
    <row r="908016" s="1" customFormat="1"/>
    <row r="908017" s="1" customFormat="1"/>
    <row r="908018" s="1" customFormat="1"/>
    <row r="908019" s="1" customFormat="1"/>
    <row r="908020" s="1" customFormat="1"/>
    <row r="908021" s="1" customFormat="1"/>
    <row r="908022" s="1" customFormat="1"/>
    <row r="908023" s="1" customFormat="1"/>
    <row r="908024" s="1" customFormat="1"/>
    <row r="908025" s="1" customFormat="1"/>
    <row r="908026" s="1" customFormat="1"/>
    <row r="908027" s="1" customFormat="1"/>
    <row r="908028" s="1" customFormat="1"/>
    <row r="908029" s="1" customFormat="1"/>
    <row r="908030" s="1" customFormat="1"/>
    <row r="908031" s="1" customFormat="1"/>
    <row r="908032" s="1" customFormat="1"/>
    <row r="908033" s="1" customFormat="1"/>
    <row r="908034" s="1" customFormat="1"/>
    <row r="908035" s="1" customFormat="1"/>
    <row r="908036" s="1" customFormat="1"/>
    <row r="908037" s="1" customFormat="1"/>
    <row r="908038" s="1" customFormat="1"/>
    <row r="908039" s="1" customFormat="1"/>
    <row r="908040" s="1" customFormat="1"/>
    <row r="908041" s="1" customFormat="1"/>
    <row r="908042" s="1" customFormat="1"/>
    <row r="908043" s="1" customFormat="1"/>
    <row r="908044" s="1" customFormat="1"/>
    <row r="908045" s="1" customFormat="1"/>
    <row r="908046" s="1" customFormat="1"/>
    <row r="908047" s="1" customFormat="1"/>
    <row r="908048" s="1" customFormat="1"/>
    <row r="908049" s="1" customFormat="1"/>
    <row r="908050" s="1" customFormat="1"/>
    <row r="908051" s="1" customFormat="1"/>
    <row r="908052" s="1" customFormat="1"/>
    <row r="908053" s="1" customFormat="1"/>
    <row r="908054" s="1" customFormat="1"/>
    <row r="908055" s="1" customFormat="1"/>
    <row r="908056" s="1" customFormat="1"/>
    <row r="908057" s="1" customFormat="1"/>
    <row r="908058" s="1" customFormat="1"/>
    <row r="908059" s="1" customFormat="1"/>
    <row r="908060" s="1" customFormat="1"/>
    <row r="908061" s="1" customFormat="1"/>
    <row r="908062" s="1" customFormat="1"/>
    <row r="908063" s="1" customFormat="1"/>
    <row r="908064" s="1" customFormat="1"/>
    <row r="908065" s="1" customFormat="1"/>
    <row r="908066" s="1" customFormat="1"/>
    <row r="908067" s="1" customFormat="1"/>
    <row r="908068" s="1" customFormat="1"/>
    <row r="908069" s="1" customFormat="1"/>
    <row r="908070" s="1" customFormat="1"/>
    <row r="908071" s="1" customFormat="1"/>
    <row r="908072" s="1" customFormat="1"/>
    <row r="908073" s="1" customFormat="1"/>
    <row r="908074" s="1" customFormat="1"/>
    <row r="908075" s="1" customFormat="1"/>
    <row r="908076" s="1" customFormat="1"/>
    <row r="908077" s="1" customFormat="1"/>
    <row r="908078" s="1" customFormat="1"/>
    <row r="908079" s="1" customFormat="1"/>
    <row r="908080" s="1" customFormat="1"/>
    <row r="908081" s="1" customFormat="1"/>
    <row r="908082" s="1" customFormat="1"/>
    <row r="908083" s="1" customFormat="1"/>
    <row r="908084" s="1" customFormat="1"/>
    <row r="908085" s="1" customFormat="1"/>
    <row r="908086" s="1" customFormat="1"/>
    <row r="908087" s="1" customFormat="1"/>
    <row r="908088" s="1" customFormat="1"/>
    <row r="908089" s="1" customFormat="1"/>
    <row r="908090" s="1" customFormat="1"/>
    <row r="908091" s="1" customFormat="1"/>
    <row r="908092" s="1" customFormat="1"/>
    <row r="908093" s="1" customFormat="1"/>
    <row r="908094" s="1" customFormat="1"/>
    <row r="908095" s="1" customFormat="1"/>
    <row r="908096" s="1" customFormat="1"/>
    <row r="908097" s="1" customFormat="1"/>
    <row r="908098" s="1" customFormat="1"/>
    <row r="908099" s="1" customFormat="1"/>
    <row r="908100" s="1" customFormat="1"/>
    <row r="908101" s="1" customFormat="1"/>
    <row r="908102" s="1" customFormat="1"/>
    <row r="908103" s="1" customFormat="1"/>
    <row r="908104" s="1" customFormat="1"/>
    <row r="908105" s="1" customFormat="1"/>
    <row r="908106" s="1" customFormat="1"/>
    <row r="908107" s="1" customFormat="1"/>
    <row r="908108" s="1" customFormat="1"/>
    <row r="908109" s="1" customFormat="1"/>
    <row r="908110" s="1" customFormat="1"/>
    <row r="908111" s="1" customFormat="1"/>
    <row r="908112" s="1" customFormat="1"/>
    <row r="908113" s="1" customFormat="1"/>
    <row r="908114" s="1" customFormat="1"/>
    <row r="908115" s="1" customFormat="1"/>
    <row r="908116" s="1" customFormat="1"/>
    <row r="908117" s="1" customFormat="1"/>
    <row r="908118" s="1" customFormat="1"/>
    <row r="908119" s="1" customFormat="1"/>
    <row r="908120" s="1" customFormat="1"/>
    <row r="908121" s="1" customFormat="1"/>
    <row r="908122" s="1" customFormat="1"/>
    <row r="908123" s="1" customFormat="1"/>
    <row r="908124" s="1" customFormat="1"/>
    <row r="908125" s="1" customFormat="1"/>
    <row r="908126" s="1" customFormat="1"/>
    <row r="908127" s="1" customFormat="1"/>
    <row r="908128" s="1" customFormat="1"/>
    <row r="908129" s="1" customFormat="1"/>
    <row r="908130" s="1" customFormat="1"/>
    <row r="908131" s="1" customFormat="1"/>
    <row r="908132" s="1" customFormat="1"/>
    <row r="908133" s="1" customFormat="1"/>
    <row r="908134" s="1" customFormat="1"/>
    <row r="908135" s="1" customFormat="1"/>
    <row r="908136" s="1" customFormat="1"/>
    <row r="908137" s="1" customFormat="1"/>
    <row r="908138" s="1" customFormat="1"/>
    <row r="908139" s="1" customFormat="1"/>
    <row r="908140" s="1" customFormat="1"/>
    <row r="908141" s="1" customFormat="1"/>
    <row r="908142" s="1" customFormat="1"/>
    <row r="908143" s="1" customFormat="1"/>
    <row r="908144" s="1" customFormat="1"/>
    <row r="908145" s="1" customFormat="1"/>
    <row r="908146" s="1" customFormat="1"/>
    <row r="908147" s="1" customFormat="1"/>
    <row r="908148" s="1" customFormat="1"/>
    <row r="908149" s="1" customFormat="1"/>
    <row r="908150" s="1" customFormat="1"/>
    <row r="908151" s="1" customFormat="1"/>
    <row r="908152" s="1" customFormat="1"/>
    <row r="908153" s="1" customFormat="1"/>
    <row r="908154" s="1" customFormat="1"/>
    <row r="908155" s="1" customFormat="1"/>
    <row r="908156" s="1" customFormat="1"/>
    <row r="908157" s="1" customFormat="1"/>
    <row r="908158" s="1" customFormat="1"/>
    <row r="908159" s="1" customFormat="1"/>
    <row r="908160" s="1" customFormat="1"/>
    <row r="908161" s="1" customFormat="1"/>
    <row r="908162" s="1" customFormat="1"/>
    <row r="908163" s="1" customFormat="1"/>
    <row r="908164" s="1" customFormat="1"/>
    <row r="908165" s="1" customFormat="1"/>
    <row r="908166" s="1" customFormat="1"/>
    <row r="908167" s="1" customFormat="1"/>
    <row r="908168" s="1" customFormat="1"/>
    <row r="908169" s="1" customFormat="1"/>
    <row r="908170" s="1" customFormat="1"/>
    <row r="908171" s="1" customFormat="1"/>
    <row r="908172" s="1" customFormat="1"/>
    <row r="908173" s="1" customFormat="1"/>
    <row r="908174" s="1" customFormat="1"/>
    <row r="908175" s="1" customFormat="1"/>
    <row r="908176" s="1" customFormat="1"/>
    <row r="908177" s="1" customFormat="1"/>
    <row r="908178" s="1" customFormat="1"/>
    <row r="908179" s="1" customFormat="1"/>
    <row r="908180" s="1" customFormat="1"/>
    <row r="908181" s="1" customFormat="1"/>
    <row r="908182" s="1" customFormat="1"/>
    <row r="908183" s="1" customFormat="1"/>
    <row r="908184" s="1" customFormat="1"/>
    <row r="908185" s="1" customFormat="1"/>
    <row r="908186" s="1" customFormat="1"/>
    <row r="908187" s="1" customFormat="1"/>
    <row r="908188" s="1" customFormat="1"/>
    <row r="908189" s="1" customFormat="1"/>
    <row r="908190" s="1" customFormat="1"/>
    <row r="908191" s="1" customFormat="1"/>
    <row r="908192" s="1" customFormat="1"/>
    <row r="908193" s="1" customFormat="1"/>
    <row r="908194" s="1" customFormat="1"/>
    <row r="908195" s="1" customFormat="1"/>
    <row r="908196" s="1" customFormat="1"/>
    <row r="908197" s="1" customFormat="1"/>
    <row r="908198" s="1" customFormat="1"/>
    <row r="908199" s="1" customFormat="1"/>
    <row r="908200" s="1" customFormat="1"/>
    <row r="908201" s="1" customFormat="1"/>
    <row r="908202" s="1" customFormat="1"/>
    <row r="908203" s="1" customFormat="1"/>
    <row r="908204" s="1" customFormat="1"/>
    <row r="908205" s="1" customFormat="1"/>
    <row r="908206" s="1" customFormat="1"/>
    <row r="908207" s="1" customFormat="1"/>
    <row r="908208" s="1" customFormat="1"/>
    <row r="908209" s="1" customFormat="1"/>
    <row r="908210" s="1" customFormat="1"/>
    <row r="908211" s="1" customFormat="1"/>
    <row r="908212" s="1" customFormat="1"/>
    <row r="908213" s="1" customFormat="1"/>
    <row r="908214" s="1" customFormat="1"/>
    <row r="908215" s="1" customFormat="1"/>
    <row r="908216" s="1" customFormat="1"/>
    <row r="908217" s="1" customFormat="1"/>
    <row r="908218" s="1" customFormat="1"/>
    <row r="908219" s="1" customFormat="1"/>
    <row r="908220" s="1" customFormat="1"/>
    <row r="908221" s="1" customFormat="1"/>
    <row r="908222" s="1" customFormat="1"/>
    <row r="908223" s="1" customFormat="1"/>
    <row r="908224" s="1" customFormat="1"/>
    <row r="908225" s="1" customFormat="1"/>
    <row r="908226" s="1" customFormat="1"/>
    <row r="908227" s="1" customFormat="1"/>
    <row r="908228" s="1" customFormat="1"/>
    <row r="908229" s="1" customFormat="1"/>
    <row r="908230" s="1" customFormat="1"/>
    <row r="908231" s="1" customFormat="1"/>
    <row r="908232" s="1" customFormat="1"/>
    <row r="908233" s="1" customFormat="1"/>
    <row r="908234" s="1" customFormat="1"/>
    <row r="908235" s="1" customFormat="1"/>
    <row r="908236" s="1" customFormat="1"/>
    <row r="908237" s="1" customFormat="1"/>
    <row r="908238" s="1" customFormat="1"/>
    <row r="908239" s="1" customFormat="1"/>
    <row r="908240" s="1" customFormat="1"/>
    <row r="908241" s="1" customFormat="1"/>
    <row r="908242" s="1" customFormat="1"/>
    <row r="908243" s="1" customFormat="1"/>
    <row r="908244" s="1" customFormat="1"/>
    <row r="908245" s="1" customFormat="1"/>
    <row r="908246" s="1" customFormat="1"/>
    <row r="908247" s="1" customFormat="1"/>
    <row r="908248" s="1" customFormat="1"/>
    <row r="908249" s="1" customFormat="1"/>
    <row r="908250" s="1" customFormat="1"/>
    <row r="908251" s="1" customFormat="1"/>
    <row r="908252" s="1" customFormat="1"/>
    <row r="908253" s="1" customFormat="1"/>
    <row r="908254" s="1" customFormat="1"/>
    <row r="908255" s="1" customFormat="1"/>
    <row r="908256" s="1" customFormat="1"/>
    <row r="908257" s="1" customFormat="1"/>
    <row r="908258" s="1" customFormat="1"/>
    <row r="908259" s="1" customFormat="1"/>
    <row r="908260" s="1" customFormat="1"/>
    <row r="908261" s="1" customFormat="1"/>
    <row r="908262" s="1" customFormat="1"/>
    <row r="908263" s="1" customFormat="1"/>
    <row r="908264" s="1" customFormat="1"/>
    <row r="908265" s="1" customFormat="1"/>
    <row r="908266" s="1" customFormat="1"/>
    <row r="908267" s="1" customFormat="1"/>
    <row r="908268" s="1" customFormat="1"/>
    <row r="908269" s="1" customFormat="1"/>
    <row r="908270" s="1" customFormat="1"/>
    <row r="908271" s="1" customFormat="1"/>
    <row r="908272" s="1" customFormat="1"/>
    <row r="908273" s="1" customFormat="1"/>
    <row r="908274" s="1" customFormat="1"/>
    <row r="908275" s="1" customFormat="1"/>
    <row r="908276" s="1" customFormat="1"/>
    <row r="908277" s="1" customFormat="1"/>
    <row r="908278" s="1" customFormat="1"/>
    <row r="908279" s="1" customFormat="1"/>
    <row r="908280" s="1" customFormat="1"/>
    <row r="908281" s="1" customFormat="1"/>
    <row r="908282" s="1" customFormat="1"/>
    <row r="908283" s="1" customFormat="1"/>
    <row r="908284" s="1" customFormat="1"/>
    <row r="908285" s="1" customFormat="1"/>
    <row r="908286" s="1" customFormat="1"/>
    <row r="908287" s="1" customFormat="1"/>
    <row r="908288" s="1" customFormat="1"/>
    <row r="908289" s="1" customFormat="1"/>
    <row r="908290" s="1" customFormat="1"/>
    <row r="908291" s="1" customFormat="1"/>
    <row r="908292" s="1" customFormat="1"/>
    <row r="908293" s="1" customFormat="1"/>
    <row r="908294" s="1" customFormat="1"/>
    <row r="908295" s="1" customFormat="1"/>
    <row r="908296" s="1" customFormat="1"/>
    <row r="908297" s="1" customFormat="1"/>
    <row r="908298" s="1" customFormat="1"/>
    <row r="908299" s="1" customFormat="1"/>
    <row r="908300" s="1" customFormat="1"/>
    <row r="908301" s="1" customFormat="1"/>
    <row r="908302" s="1" customFormat="1"/>
    <row r="908303" s="1" customFormat="1"/>
    <row r="908304" s="1" customFormat="1"/>
    <row r="908305" s="1" customFormat="1"/>
    <row r="908306" s="1" customFormat="1"/>
    <row r="908307" s="1" customFormat="1"/>
    <row r="908308" s="1" customFormat="1"/>
    <row r="908309" s="1" customFormat="1"/>
    <row r="908310" s="1" customFormat="1"/>
    <row r="908311" s="1" customFormat="1"/>
    <row r="908312" s="1" customFormat="1"/>
    <row r="908313" s="1" customFormat="1"/>
    <row r="908314" s="1" customFormat="1"/>
    <row r="908315" s="1" customFormat="1"/>
    <row r="908316" s="1" customFormat="1"/>
    <row r="908317" s="1" customFormat="1"/>
    <row r="908318" s="1" customFormat="1"/>
    <row r="908319" s="1" customFormat="1"/>
    <row r="908320" s="1" customFormat="1"/>
    <row r="908321" s="1" customFormat="1"/>
    <row r="908322" s="1" customFormat="1"/>
    <row r="908323" s="1" customFormat="1"/>
    <row r="908324" s="1" customFormat="1"/>
    <row r="908325" s="1" customFormat="1"/>
    <row r="908326" s="1" customFormat="1"/>
    <row r="908327" s="1" customFormat="1"/>
    <row r="908328" s="1" customFormat="1"/>
    <row r="908329" s="1" customFormat="1"/>
    <row r="908330" s="1" customFormat="1"/>
    <row r="908331" s="1" customFormat="1"/>
    <row r="908332" s="1" customFormat="1"/>
    <row r="908333" s="1" customFormat="1"/>
    <row r="908334" s="1" customFormat="1"/>
    <row r="908335" s="1" customFormat="1"/>
    <row r="908336" s="1" customFormat="1"/>
    <row r="908337" s="1" customFormat="1"/>
    <row r="908338" s="1" customFormat="1"/>
    <row r="908339" s="1" customFormat="1"/>
    <row r="908340" s="1" customFormat="1"/>
    <row r="908341" s="1" customFormat="1"/>
    <row r="908342" s="1" customFormat="1"/>
    <row r="908343" s="1" customFormat="1"/>
    <row r="908344" s="1" customFormat="1"/>
    <row r="908345" s="1" customFormat="1"/>
    <row r="908346" s="1" customFormat="1"/>
    <row r="908347" s="1" customFormat="1"/>
    <row r="908348" s="1" customFormat="1"/>
    <row r="908349" s="1" customFormat="1"/>
    <row r="908350" s="1" customFormat="1"/>
    <row r="908351" s="1" customFormat="1"/>
    <row r="908352" s="1" customFormat="1"/>
    <row r="908353" s="1" customFormat="1"/>
    <row r="908354" s="1" customFormat="1"/>
    <row r="908355" s="1" customFormat="1"/>
    <row r="908356" s="1" customFormat="1"/>
    <row r="908357" s="1" customFormat="1"/>
    <row r="908358" s="1" customFormat="1"/>
    <row r="908359" s="1" customFormat="1"/>
    <row r="908360" s="1" customFormat="1"/>
    <row r="908361" s="1" customFormat="1"/>
    <row r="908362" s="1" customFormat="1"/>
    <row r="908363" s="1" customFormat="1"/>
    <row r="908364" s="1" customFormat="1"/>
    <row r="908365" s="1" customFormat="1"/>
    <row r="908366" s="1" customFormat="1"/>
    <row r="908367" s="1" customFormat="1"/>
    <row r="908368" s="1" customFormat="1"/>
    <row r="908369" s="1" customFormat="1"/>
    <row r="908370" s="1" customFormat="1"/>
    <row r="908371" s="1" customFormat="1"/>
    <row r="908372" s="1" customFormat="1"/>
    <row r="908373" s="1" customFormat="1"/>
    <row r="908374" s="1" customFormat="1"/>
    <row r="908375" s="1" customFormat="1"/>
    <row r="908376" s="1" customFormat="1"/>
    <row r="908377" s="1" customFormat="1"/>
    <row r="908378" s="1" customFormat="1"/>
    <row r="908379" s="1" customFormat="1"/>
    <row r="908380" s="1" customFormat="1"/>
    <row r="908381" s="1" customFormat="1"/>
    <row r="908382" s="1" customFormat="1"/>
    <row r="908383" s="1" customFormat="1"/>
    <row r="908384" s="1" customFormat="1"/>
    <row r="908385" s="1" customFormat="1"/>
    <row r="908386" s="1" customFormat="1"/>
    <row r="908387" s="1" customFormat="1"/>
    <row r="908388" s="1" customFormat="1"/>
    <row r="908389" s="1" customFormat="1"/>
    <row r="908390" s="1" customFormat="1"/>
    <row r="908391" s="1" customFormat="1"/>
    <row r="908392" s="1" customFormat="1"/>
    <row r="908393" s="1" customFormat="1"/>
    <row r="908394" s="1" customFormat="1"/>
    <row r="908395" s="1" customFormat="1"/>
    <row r="908396" s="1" customFormat="1"/>
    <row r="908397" s="1" customFormat="1"/>
    <row r="908398" s="1" customFormat="1"/>
    <row r="908399" s="1" customFormat="1"/>
    <row r="908400" s="1" customFormat="1"/>
    <row r="908401" s="1" customFormat="1"/>
    <row r="908402" s="1" customFormat="1"/>
    <row r="908403" s="1" customFormat="1"/>
    <row r="908404" s="1" customFormat="1"/>
    <row r="908405" s="1" customFormat="1"/>
    <row r="908406" s="1" customFormat="1"/>
    <row r="908407" s="1" customFormat="1"/>
    <row r="908408" s="1" customFormat="1"/>
    <row r="908409" s="1" customFormat="1"/>
    <row r="908410" s="1" customFormat="1"/>
    <row r="908411" s="1" customFormat="1"/>
    <row r="908412" s="1" customFormat="1"/>
    <row r="908413" s="1" customFormat="1"/>
    <row r="908414" s="1" customFormat="1"/>
    <row r="908415" s="1" customFormat="1"/>
    <row r="908416" s="1" customFormat="1"/>
    <row r="908417" s="1" customFormat="1"/>
    <row r="908418" s="1" customFormat="1"/>
    <row r="908419" s="1" customFormat="1"/>
    <row r="908420" s="1" customFormat="1"/>
    <row r="908421" s="1" customFormat="1"/>
    <row r="908422" s="1" customFormat="1"/>
    <row r="908423" s="1" customFormat="1"/>
    <row r="908424" s="1" customFormat="1"/>
    <row r="908425" s="1" customFormat="1"/>
    <row r="908426" s="1" customFormat="1"/>
    <row r="908427" s="1" customFormat="1"/>
    <row r="908428" s="1" customFormat="1"/>
    <row r="908429" s="1" customFormat="1"/>
    <row r="908430" s="1" customFormat="1"/>
    <row r="908431" s="1" customFormat="1"/>
    <row r="908432" s="1" customFormat="1"/>
    <row r="908433" s="1" customFormat="1"/>
    <row r="908434" s="1" customFormat="1"/>
    <row r="908435" s="1" customFormat="1"/>
    <row r="908436" s="1" customFormat="1"/>
    <row r="908437" s="1" customFormat="1"/>
    <row r="908438" s="1" customFormat="1"/>
    <row r="908439" s="1" customFormat="1"/>
    <row r="908440" s="1" customFormat="1"/>
    <row r="908441" s="1" customFormat="1"/>
    <row r="908442" s="1" customFormat="1"/>
    <row r="908443" s="1" customFormat="1"/>
    <row r="908444" s="1" customFormat="1"/>
    <row r="908445" s="1" customFormat="1"/>
    <row r="908446" s="1" customFormat="1"/>
    <row r="908447" s="1" customFormat="1"/>
    <row r="908448" s="1" customFormat="1"/>
    <row r="908449" s="1" customFormat="1"/>
    <row r="908450" s="1" customFormat="1"/>
    <row r="908451" s="1" customFormat="1"/>
    <row r="908452" s="1" customFormat="1"/>
    <row r="908453" s="1" customFormat="1"/>
    <row r="908454" s="1" customFormat="1"/>
    <row r="908455" s="1" customFormat="1"/>
    <row r="908456" s="1" customFormat="1"/>
    <row r="908457" s="1" customFormat="1"/>
    <row r="908458" s="1" customFormat="1"/>
    <row r="908459" s="1" customFormat="1"/>
    <row r="908460" s="1" customFormat="1"/>
    <row r="908461" s="1" customFormat="1"/>
    <row r="908462" s="1" customFormat="1"/>
    <row r="908463" s="1" customFormat="1"/>
    <row r="908464" s="1" customFormat="1"/>
    <row r="908465" s="1" customFormat="1"/>
    <row r="908466" s="1" customFormat="1"/>
    <row r="908467" s="1" customFormat="1"/>
    <row r="908468" s="1" customFormat="1"/>
    <row r="908469" s="1" customFormat="1"/>
    <row r="908470" s="1" customFormat="1"/>
    <row r="908471" s="1" customFormat="1"/>
    <row r="908472" s="1" customFormat="1"/>
    <row r="908473" s="1" customFormat="1"/>
    <row r="908474" s="1" customFormat="1"/>
    <row r="908475" s="1" customFormat="1"/>
    <row r="908476" s="1" customFormat="1"/>
    <row r="908477" s="1" customFormat="1"/>
    <row r="908478" s="1" customFormat="1"/>
    <row r="908479" s="1" customFormat="1"/>
    <row r="908480" s="1" customFormat="1"/>
    <row r="908481" s="1" customFormat="1"/>
    <row r="908482" s="1" customFormat="1"/>
    <row r="908483" s="1" customFormat="1"/>
    <row r="908484" s="1" customFormat="1"/>
    <row r="908485" s="1" customFormat="1"/>
    <row r="908486" s="1" customFormat="1"/>
    <row r="908487" s="1" customFormat="1"/>
    <row r="908488" s="1" customFormat="1"/>
    <row r="908489" s="1" customFormat="1"/>
    <row r="908490" s="1" customFormat="1"/>
    <row r="908491" s="1" customFormat="1"/>
    <row r="908492" s="1" customFormat="1"/>
    <row r="908493" s="1" customFormat="1"/>
    <row r="908494" s="1" customFormat="1"/>
    <row r="908495" s="1" customFormat="1"/>
    <row r="908496" s="1" customFormat="1"/>
    <row r="908497" s="1" customFormat="1"/>
    <row r="908498" s="1" customFormat="1"/>
    <row r="908499" s="1" customFormat="1"/>
    <row r="908500" s="1" customFormat="1"/>
    <row r="908501" s="1" customFormat="1"/>
    <row r="908502" s="1" customFormat="1"/>
    <row r="908503" s="1" customFormat="1"/>
    <row r="908504" s="1" customFormat="1"/>
    <row r="908505" s="1" customFormat="1"/>
    <row r="908506" s="1" customFormat="1"/>
    <row r="908507" s="1" customFormat="1"/>
    <row r="908508" s="1" customFormat="1"/>
    <row r="908509" s="1" customFormat="1"/>
    <row r="908510" s="1" customFormat="1"/>
    <row r="908511" s="1" customFormat="1"/>
    <row r="908512" s="1" customFormat="1"/>
    <row r="908513" s="1" customFormat="1"/>
    <row r="908514" s="1" customFormat="1"/>
    <row r="908515" s="1" customFormat="1"/>
    <row r="908516" s="1" customFormat="1"/>
    <row r="908517" s="1" customFormat="1"/>
    <row r="908518" s="1" customFormat="1"/>
    <row r="908519" s="1" customFormat="1"/>
    <row r="908520" s="1" customFormat="1"/>
    <row r="908521" s="1" customFormat="1"/>
    <row r="908522" s="1" customFormat="1"/>
    <row r="908523" s="1" customFormat="1"/>
    <row r="908524" s="1" customFormat="1"/>
    <row r="908525" s="1" customFormat="1"/>
    <row r="908526" s="1" customFormat="1"/>
    <row r="908527" s="1" customFormat="1"/>
    <row r="908528" s="1" customFormat="1"/>
    <row r="908529" s="1" customFormat="1"/>
    <row r="908530" s="1" customFormat="1"/>
    <row r="908531" s="1" customFormat="1"/>
    <row r="908532" s="1" customFormat="1"/>
    <row r="908533" s="1" customFormat="1"/>
    <row r="908534" s="1" customFormat="1"/>
    <row r="908535" s="1" customFormat="1"/>
    <row r="908536" s="1" customFormat="1"/>
    <row r="908537" s="1" customFormat="1"/>
    <row r="908538" s="1" customFormat="1"/>
    <row r="908539" s="1" customFormat="1"/>
    <row r="908540" s="1" customFormat="1"/>
    <row r="908541" s="1" customFormat="1"/>
    <row r="908542" s="1" customFormat="1"/>
    <row r="908543" s="1" customFormat="1"/>
    <row r="908544" s="1" customFormat="1"/>
    <row r="908545" s="1" customFormat="1"/>
    <row r="908546" s="1" customFormat="1"/>
    <row r="908547" s="1" customFormat="1"/>
    <row r="908548" s="1" customFormat="1"/>
    <row r="908549" s="1" customFormat="1"/>
    <row r="908550" s="1" customFormat="1"/>
    <row r="908551" s="1" customFormat="1"/>
    <row r="908552" s="1" customFormat="1"/>
    <row r="908553" s="1" customFormat="1"/>
    <row r="908554" s="1" customFormat="1"/>
    <row r="908555" s="1" customFormat="1"/>
    <row r="908556" s="1" customFormat="1"/>
    <row r="908557" s="1" customFormat="1"/>
    <row r="908558" s="1" customFormat="1"/>
    <row r="908559" s="1" customFormat="1"/>
    <row r="908560" s="1" customFormat="1"/>
    <row r="908561" s="1" customFormat="1"/>
    <row r="908562" s="1" customFormat="1"/>
    <row r="908563" s="1" customFormat="1"/>
    <row r="908564" s="1" customFormat="1"/>
    <row r="908565" s="1" customFormat="1"/>
    <row r="908566" s="1" customFormat="1"/>
    <row r="908567" s="1" customFormat="1"/>
    <row r="908568" s="1" customFormat="1"/>
    <row r="908569" s="1" customFormat="1"/>
    <row r="908570" s="1" customFormat="1"/>
    <row r="908571" s="1" customFormat="1"/>
    <row r="908572" s="1" customFormat="1"/>
    <row r="908573" s="1" customFormat="1"/>
    <row r="908574" s="1" customFormat="1"/>
    <row r="908575" s="1" customFormat="1"/>
    <row r="908576" s="1" customFormat="1"/>
    <row r="908577" s="1" customFormat="1"/>
    <row r="908578" s="1" customFormat="1"/>
    <row r="908579" s="1" customFormat="1"/>
    <row r="908580" s="1" customFormat="1"/>
    <row r="908581" s="1" customFormat="1"/>
    <row r="908582" s="1" customFormat="1"/>
    <row r="908583" s="1" customFormat="1"/>
    <row r="908584" s="1" customFormat="1"/>
    <row r="908585" s="1" customFormat="1"/>
    <row r="908586" s="1" customFormat="1"/>
    <row r="908587" s="1" customFormat="1"/>
    <row r="908588" s="1" customFormat="1"/>
    <row r="908589" s="1" customFormat="1"/>
    <row r="908590" s="1" customFormat="1"/>
    <row r="908591" s="1" customFormat="1"/>
    <row r="908592" s="1" customFormat="1"/>
    <row r="908593" s="1" customFormat="1"/>
    <row r="908594" s="1" customFormat="1"/>
    <row r="908595" s="1" customFormat="1"/>
    <row r="908596" s="1" customFormat="1"/>
    <row r="908597" s="1" customFormat="1"/>
    <row r="908598" s="1" customFormat="1"/>
    <row r="908599" s="1" customFormat="1"/>
    <row r="908600" s="1" customFormat="1"/>
    <row r="908601" s="1" customFormat="1"/>
    <row r="908602" s="1" customFormat="1"/>
    <row r="908603" s="1" customFormat="1"/>
    <row r="908604" s="1" customFormat="1"/>
    <row r="908605" s="1" customFormat="1"/>
    <row r="908606" s="1" customFormat="1"/>
    <row r="908607" s="1" customFormat="1"/>
    <row r="908608" s="1" customFormat="1"/>
    <row r="908609" s="1" customFormat="1"/>
    <row r="908610" s="1" customFormat="1"/>
    <row r="908611" s="1" customFormat="1"/>
    <row r="908612" s="1" customFormat="1"/>
    <row r="908613" s="1" customFormat="1"/>
    <row r="908614" s="1" customFormat="1"/>
    <row r="908615" s="1" customFormat="1"/>
    <row r="908616" s="1" customFormat="1"/>
    <row r="908617" s="1" customFormat="1"/>
    <row r="908618" s="1" customFormat="1"/>
    <row r="908619" s="1" customFormat="1"/>
    <row r="908620" s="1" customFormat="1"/>
    <row r="908621" s="1" customFormat="1"/>
    <row r="908622" s="1" customFormat="1"/>
    <row r="908623" s="1" customFormat="1"/>
    <row r="908624" s="1" customFormat="1"/>
    <row r="908625" s="1" customFormat="1"/>
    <row r="908626" s="1" customFormat="1"/>
    <row r="908627" s="1" customFormat="1"/>
    <row r="908628" s="1" customFormat="1"/>
    <row r="908629" s="1" customFormat="1"/>
    <row r="908630" s="1" customFormat="1"/>
    <row r="908631" s="1" customFormat="1"/>
    <row r="908632" s="1" customFormat="1"/>
    <row r="908633" s="1" customFormat="1"/>
    <row r="908634" s="1" customFormat="1"/>
    <row r="908635" s="1" customFormat="1"/>
    <row r="908636" s="1" customFormat="1"/>
    <row r="908637" s="1" customFormat="1"/>
    <row r="908638" s="1" customFormat="1"/>
    <row r="908639" s="1" customFormat="1"/>
    <row r="908640" s="1" customFormat="1"/>
    <row r="908641" s="1" customFormat="1"/>
    <row r="908642" s="1" customFormat="1"/>
    <row r="908643" s="1" customFormat="1"/>
    <row r="908644" s="1" customFormat="1"/>
    <row r="908645" s="1" customFormat="1"/>
    <row r="908646" s="1" customFormat="1"/>
    <row r="908647" s="1" customFormat="1"/>
    <row r="908648" s="1" customFormat="1"/>
    <row r="908649" s="1" customFormat="1"/>
    <row r="908650" s="1" customFormat="1"/>
    <row r="908651" s="1" customFormat="1"/>
    <row r="908652" s="1" customFormat="1"/>
    <row r="908653" s="1" customFormat="1"/>
    <row r="908654" s="1" customFormat="1"/>
    <row r="908655" s="1" customFormat="1"/>
    <row r="908656" s="1" customFormat="1"/>
    <row r="908657" s="1" customFormat="1"/>
    <row r="908658" s="1" customFormat="1"/>
    <row r="908659" s="1" customFormat="1"/>
    <row r="908660" s="1" customFormat="1"/>
    <row r="908661" s="1" customFormat="1"/>
    <row r="908662" s="1" customFormat="1"/>
    <row r="908663" s="1" customFormat="1"/>
    <row r="908664" s="1" customFormat="1"/>
    <row r="908665" s="1" customFormat="1"/>
    <row r="908666" s="1" customFormat="1"/>
    <row r="908667" s="1" customFormat="1"/>
    <row r="908668" s="1" customFormat="1"/>
    <row r="908669" s="1" customFormat="1"/>
    <row r="908670" s="1" customFormat="1"/>
    <row r="908671" s="1" customFormat="1"/>
    <row r="908672" s="1" customFormat="1"/>
    <row r="908673" s="1" customFormat="1"/>
    <row r="908674" s="1" customFormat="1"/>
    <row r="908675" s="1" customFormat="1"/>
    <row r="908676" s="1" customFormat="1"/>
    <row r="908677" s="1" customFormat="1"/>
    <row r="908678" s="1" customFormat="1"/>
    <row r="908679" s="1" customFormat="1"/>
    <row r="908680" s="1" customFormat="1"/>
    <row r="908681" s="1" customFormat="1"/>
    <row r="908682" s="1" customFormat="1"/>
    <row r="908683" s="1" customFormat="1"/>
    <row r="908684" s="1" customFormat="1"/>
    <row r="908685" s="1" customFormat="1"/>
    <row r="908686" s="1" customFormat="1"/>
    <row r="908687" s="1" customFormat="1"/>
    <row r="908688" s="1" customFormat="1"/>
    <row r="908689" s="1" customFormat="1"/>
    <row r="908690" s="1" customFormat="1"/>
    <row r="908691" s="1" customFormat="1"/>
    <row r="908692" s="1" customFormat="1"/>
    <row r="908693" s="1" customFormat="1"/>
    <row r="908694" s="1" customFormat="1"/>
    <row r="908695" s="1" customFormat="1"/>
    <row r="908696" s="1" customFormat="1"/>
    <row r="908697" s="1" customFormat="1"/>
    <row r="908698" s="1" customFormat="1"/>
    <row r="908699" s="1" customFormat="1"/>
    <row r="908700" s="1" customFormat="1"/>
    <row r="908701" s="1" customFormat="1"/>
    <row r="908702" s="1" customFormat="1"/>
    <row r="908703" s="1" customFormat="1"/>
    <row r="908704" s="1" customFormat="1"/>
    <row r="908705" s="1" customFormat="1"/>
    <row r="908706" s="1" customFormat="1"/>
    <row r="908707" s="1" customFormat="1"/>
    <row r="908708" s="1" customFormat="1"/>
    <row r="908709" s="1" customFormat="1"/>
    <row r="908710" s="1" customFormat="1"/>
    <row r="908711" s="1" customFormat="1"/>
    <row r="908712" s="1" customFormat="1"/>
    <row r="908713" s="1" customFormat="1"/>
    <row r="908714" s="1" customFormat="1"/>
    <row r="908715" s="1" customFormat="1"/>
    <row r="908716" s="1" customFormat="1"/>
    <row r="908717" s="1" customFormat="1"/>
    <row r="908718" s="1" customFormat="1"/>
    <row r="908719" s="1" customFormat="1"/>
    <row r="908720" s="1" customFormat="1"/>
    <row r="908721" s="1" customFormat="1"/>
    <row r="908722" s="1" customFormat="1"/>
    <row r="908723" s="1" customFormat="1"/>
    <row r="908724" s="1" customFormat="1"/>
    <row r="908725" s="1" customFormat="1"/>
    <row r="908726" s="1" customFormat="1"/>
    <row r="908727" s="1" customFormat="1"/>
    <row r="908728" s="1" customFormat="1"/>
    <row r="908729" s="1" customFormat="1"/>
    <row r="908730" s="1" customFormat="1"/>
    <row r="908731" s="1" customFormat="1"/>
    <row r="908732" s="1" customFormat="1"/>
    <row r="908733" s="1" customFormat="1"/>
    <row r="908734" s="1" customFormat="1"/>
    <row r="908735" s="1" customFormat="1"/>
    <row r="908736" s="1" customFormat="1"/>
    <row r="908737" s="1" customFormat="1"/>
    <row r="908738" s="1" customFormat="1"/>
    <row r="908739" s="1" customFormat="1"/>
    <row r="908740" s="1" customFormat="1"/>
    <row r="908741" s="1" customFormat="1"/>
    <row r="908742" s="1" customFormat="1"/>
    <row r="908743" s="1" customFormat="1"/>
    <row r="908744" s="1" customFormat="1"/>
    <row r="908745" s="1" customFormat="1"/>
    <row r="908746" s="1" customFormat="1"/>
    <row r="908747" s="1" customFormat="1"/>
    <row r="908748" s="1" customFormat="1"/>
    <row r="908749" s="1" customFormat="1"/>
    <row r="908750" s="1" customFormat="1"/>
    <row r="908751" s="1" customFormat="1"/>
    <row r="908752" s="1" customFormat="1"/>
    <row r="908753" s="1" customFormat="1"/>
    <row r="908754" s="1" customFormat="1"/>
    <row r="908755" s="1" customFormat="1"/>
    <row r="908756" s="1" customFormat="1"/>
    <row r="908757" s="1" customFormat="1"/>
    <row r="908758" s="1" customFormat="1"/>
    <row r="908759" s="1" customFormat="1"/>
    <row r="908760" s="1" customFormat="1"/>
    <row r="908761" s="1" customFormat="1"/>
    <row r="908762" s="1" customFormat="1"/>
    <row r="908763" s="1" customFormat="1"/>
    <row r="908764" s="1" customFormat="1"/>
    <row r="908765" s="1" customFormat="1"/>
    <row r="908766" s="1" customFormat="1"/>
    <row r="908767" s="1" customFormat="1"/>
    <row r="908768" s="1" customFormat="1"/>
    <row r="908769" s="1" customFormat="1"/>
    <row r="908770" s="1" customFormat="1"/>
    <row r="908771" s="1" customFormat="1"/>
    <row r="908772" s="1" customFormat="1"/>
    <row r="908773" s="1" customFormat="1"/>
    <row r="908774" s="1" customFormat="1"/>
    <row r="908775" s="1" customFormat="1"/>
    <row r="908776" s="1" customFormat="1"/>
    <row r="908777" s="1" customFormat="1"/>
    <row r="908778" s="1" customFormat="1"/>
    <row r="908779" s="1" customFormat="1"/>
    <row r="908780" s="1" customFormat="1"/>
    <row r="908781" s="1" customFormat="1"/>
    <row r="908782" s="1" customFormat="1"/>
    <row r="908783" s="1" customFormat="1"/>
    <row r="908784" s="1" customFormat="1"/>
    <row r="908785" s="1" customFormat="1"/>
    <row r="908786" s="1" customFormat="1"/>
    <row r="908787" s="1" customFormat="1"/>
    <row r="908788" s="1" customFormat="1"/>
    <row r="908789" s="1" customFormat="1"/>
    <row r="908790" s="1" customFormat="1"/>
    <row r="908791" s="1" customFormat="1"/>
    <row r="908792" s="1" customFormat="1"/>
    <row r="908793" s="1" customFormat="1"/>
    <row r="908794" s="1" customFormat="1"/>
    <row r="908795" s="1" customFormat="1"/>
    <row r="908796" s="1" customFormat="1"/>
    <row r="908797" s="1" customFormat="1"/>
    <row r="908798" s="1" customFormat="1"/>
    <row r="908799" s="1" customFormat="1"/>
    <row r="908800" s="1" customFormat="1"/>
    <row r="908801" s="1" customFormat="1"/>
    <row r="908802" s="1" customFormat="1"/>
    <row r="908803" s="1" customFormat="1"/>
    <row r="908804" s="1" customFormat="1"/>
    <row r="908805" s="1" customFormat="1"/>
    <row r="908806" s="1" customFormat="1"/>
    <row r="908807" s="1" customFormat="1"/>
    <row r="908808" s="1" customFormat="1"/>
    <row r="908809" s="1" customFormat="1"/>
    <row r="908810" s="1" customFormat="1"/>
    <row r="908811" s="1" customFormat="1"/>
    <row r="908812" s="1" customFormat="1"/>
    <row r="908813" s="1" customFormat="1"/>
    <row r="908814" s="1" customFormat="1"/>
    <row r="908815" s="1" customFormat="1"/>
    <row r="908816" s="1" customFormat="1"/>
    <row r="908817" s="1" customFormat="1"/>
    <row r="908818" s="1" customFormat="1"/>
    <row r="908819" s="1" customFormat="1"/>
    <row r="908820" s="1" customFormat="1"/>
    <row r="908821" s="1" customFormat="1"/>
    <row r="908822" s="1" customFormat="1"/>
    <row r="908823" s="1" customFormat="1"/>
    <row r="908824" s="1" customFormat="1"/>
    <row r="908825" s="1" customFormat="1"/>
    <row r="908826" s="1" customFormat="1"/>
    <row r="908827" s="1" customFormat="1"/>
    <row r="908828" s="1" customFormat="1"/>
    <row r="908829" s="1" customFormat="1"/>
    <row r="908830" s="1" customFormat="1"/>
    <row r="908831" s="1" customFormat="1"/>
    <row r="908832" s="1" customFormat="1"/>
    <row r="908833" s="1" customFormat="1"/>
    <row r="908834" s="1" customFormat="1"/>
    <row r="908835" s="1" customFormat="1"/>
    <row r="908836" s="1" customFormat="1"/>
    <row r="908837" s="1" customFormat="1"/>
    <row r="908838" s="1" customFormat="1"/>
    <row r="908839" s="1" customFormat="1"/>
    <row r="908840" s="1" customFormat="1"/>
    <row r="908841" s="1" customFormat="1"/>
    <row r="908842" s="1" customFormat="1"/>
    <row r="908843" s="1" customFormat="1"/>
    <row r="908844" s="1" customFormat="1"/>
    <row r="908845" s="1" customFormat="1"/>
    <row r="908846" s="1" customFormat="1"/>
    <row r="908847" s="1" customFormat="1"/>
    <row r="908848" s="1" customFormat="1"/>
    <row r="908849" s="1" customFormat="1"/>
    <row r="908850" s="1" customFormat="1"/>
    <row r="908851" s="1" customFormat="1"/>
    <row r="908852" s="1" customFormat="1"/>
    <row r="908853" s="1" customFormat="1"/>
    <row r="908854" s="1" customFormat="1"/>
    <row r="908855" s="1" customFormat="1"/>
    <row r="908856" s="1" customFormat="1"/>
    <row r="908857" s="1" customFormat="1"/>
    <row r="908858" s="1" customFormat="1"/>
    <row r="908859" s="1" customFormat="1"/>
    <row r="908860" s="1" customFormat="1"/>
    <row r="908861" s="1" customFormat="1"/>
    <row r="908862" s="1" customFormat="1"/>
    <row r="908863" s="1" customFormat="1"/>
    <row r="908864" s="1" customFormat="1"/>
    <row r="908865" s="1" customFormat="1"/>
    <row r="908866" s="1" customFormat="1"/>
    <row r="908867" s="1" customFormat="1"/>
    <row r="908868" s="1" customFormat="1"/>
    <row r="908869" s="1" customFormat="1"/>
    <row r="908870" s="1" customFormat="1"/>
    <row r="908871" s="1" customFormat="1"/>
    <row r="908872" s="1" customFormat="1"/>
    <row r="908873" s="1" customFormat="1"/>
    <row r="908874" s="1" customFormat="1"/>
    <row r="908875" s="1" customFormat="1"/>
    <row r="908876" s="1" customFormat="1"/>
    <row r="908877" s="1" customFormat="1"/>
    <row r="908878" s="1" customFormat="1"/>
    <row r="908879" s="1" customFormat="1"/>
    <row r="908880" s="1" customFormat="1"/>
    <row r="908881" s="1" customFormat="1"/>
    <row r="908882" s="1" customFormat="1"/>
    <row r="908883" s="1" customFormat="1"/>
    <row r="908884" s="1" customFormat="1"/>
    <row r="908885" s="1" customFormat="1"/>
    <row r="908886" s="1" customFormat="1"/>
    <row r="908887" s="1" customFormat="1"/>
    <row r="908888" s="1" customFormat="1"/>
    <row r="908889" s="1" customFormat="1"/>
    <row r="908890" s="1" customFormat="1"/>
    <row r="908891" s="1" customFormat="1"/>
    <row r="908892" s="1" customFormat="1"/>
    <row r="908893" s="1" customFormat="1"/>
    <row r="908894" s="1" customFormat="1"/>
    <row r="908895" s="1" customFormat="1"/>
    <row r="908896" s="1" customFormat="1"/>
    <row r="908897" s="1" customFormat="1"/>
    <row r="908898" s="1" customFormat="1"/>
    <row r="908899" s="1" customFormat="1"/>
    <row r="908900" s="1" customFormat="1"/>
    <row r="908901" s="1" customFormat="1"/>
    <row r="908902" s="1" customFormat="1"/>
    <row r="908903" s="1" customFormat="1"/>
    <row r="908904" s="1" customFormat="1"/>
    <row r="908905" s="1" customFormat="1"/>
    <row r="908906" s="1" customFormat="1"/>
    <row r="908907" s="1" customFormat="1"/>
    <row r="908908" s="1" customFormat="1"/>
    <row r="908909" s="1" customFormat="1"/>
    <row r="908910" s="1" customFormat="1"/>
    <row r="908911" s="1" customFormat="1"/>
    <row r="908912" s="1" customFormat="1"/>
    <row r="908913" s="1" customFormat="1"/>
    <row r="908914" s="1" customFormat="1"/>
    <row r="908915" s="1" customFormat="1"/>
    <row r="908916" s="1" customFormat="1"/>
    <row r="908917" s="1" customFormat="1"/>
    <row r="908918" s="1" customFormat="1"/>
    <row r="908919" s="1" customFormat="1"/>
    <row r="908920" s="1" customFormat="1"/>
    <row r="908921" s="1" customFormat="1"/>
    <row r="908922" s="1" customFormat="1"/>
    <row r="908923" s="1" customFormat="1"/>
    <row r="908924" s="1" customFormat="1"/>
    <row r="908925" s="1" customFormat="1"/>
    <row r="908926" s="1" customFormat="1"/>
    <row r="908927" s="1" customFormat="1"/>
    <row r="908928" s="1" customFormat="1"/>
    <row r="908929" s="1" customFormat="1"/>
    <row r="908930" s="1" customFormat="1"/>
    <row r="908931" s="1" customFormat="1"/>
    <row r="908932" s="1" customFormat="1"/>
    <row r="908933" s="1" customFormat="1"/>
    <row r="908934" s="1" customFormat="1"/>
    <row r="908935" s="1" customFormat="1"/>
    <row r="908936" s="1" customFormat="1"/>
    <row r="908937" s="1" customFormat="1"/>
    <row r="908938" s="1" customFormat="1"/>
    <row r="908939" s="1" customFormat="1"/>
    <row r="908940" s="1" customFormat="1"/>
    <row r="908941" s="1" customFormat="1"/>
    <row r="908942" s="1" customFormat="1"/>
    <row r="908943" s="1" customFormat="1"/>
    <row r="908944" s="1" customFormat="1"/>
    <row r="908945" s="1" customFormat="1"/>
    <row r="908946" s="1" customFormat="1"/>
    <row r="908947" s="1" customFormat="1"/>
    <row r="908948" s="1" customFormat="1"/>
    <row r="908949" s="1" customFormat="1"/>
    <row r="908950" s="1" customFormat="1"/>
    <row r="908951" s="1" customFormat="1"/>
    <row r="908952" s="1" customFormat="1"/>
    <row r="908953" s="1" customFormat="1"/>
    <row r="908954" s="1" customFormat="1"/>
    <row r="908955" s="1" customFormat="1"/>
    <row r="908956" s="1" customFormat="1"/>
    <row r="908957" s="1" customFormat="1"/>
    <row r="908958" s="1" customFormat="1"/>
    <row r="908959" s="1" customFormat="1"/>
    <row r="908960" s="1" customFormat="1"/>
    <row r="908961" s="1" customFormat="1"/>
    <row r="908962" s="1" customFormat="1"/>
    <row r="908963" s="1" customFormat="1"/>
    <row r="908964" s="1" customFormat="1"/>
    <row r="908965" s="1" customFormat="1"/>
    <row r="908966" s="1" customFormat="1"/>
    <row r="908967" s="1" customFormat="1"/>
    <row r="908968" s="1" customFormat="1"/>
    <row r="908969" s="1" customFormat="1"/>
    <row r="908970" s="1" customFormat="1"/>
    <row r="908971" s="1" customFormat="1"/>
    <row r="908972" s="1" customFormat="1"/>
    <row r="908973" s="1" customFormat="1"/>
    <row r="908974" s="1" customFormat="1"/>
    <row r="908975" s="1" customFormat="1"/>
    <row r="908976" s="1" customFormat="1"/>
    <row r="908977" s="1" customFormat="1"/>
    <row r="908978" s="1" customFormat="1"/>
    <row r="908979" s="1" customFormat="1"/>
    <row r="908980" s="1" customFormat="1"/>
    <row r="908981" s="1" customFormat="1"/>
    <row r="908982" s="1" customFormat="1"/>
    <row r="908983" s="1" customFormat="1"/>
    <row r="908984" s="1" customFormat="1"/>
    <row r="908985" s="1" customFormat="1"/>
    <row r="908986" s="1" customFormat="1"/>
    <row r="908987" s="1" customFormat="1"/>
    <row r="908988" s="1" customFormat="1"/>
    <row r="908989" s="1" customFormat="1"/>
    <row r="908990" s="1" customFormat="1"/>
    <row r="908991" s="1" customFormat="1"/>
    <row r="908992" s="1" customFormat="1"/>
    <row r="908993" s="1" customFormat="1"/>
    <row r="908994" s="1" customFormat="1"/>
    <row r="908995" s="1" customFormat="1"/>
    <row r="908996" s="1" customFormat="1"/>
    <row r="908997" s="1" customFormat="1"/>
    <row r="908998" s="1" customFormat="1"/>
    <row r="908999" s="1" customFormat="1"/>
    <row r="909000" s="1" customFormat="1"/>
    <row r="909001" s="1" customFormat="1"/>
    <row r="909002" s="1" customFormat="1"/>
    <row r="909003" s="1" customFormat="1"/>
    <row r="909004" s="1" customFormat="1"/>
    <row r="909005" s="1" customFormat="1"/>
    <row r="909006" s="1" customFormat="1"/>
    <row r="909007" s="1" customFormat="1"/>
    <row r="909008" s="1" customFormat="1"/>
    <row r="909009" s="1" customFormat="1"/>
    <row r="909010" s="1" customFormat="1"/>
    <row r="909011" s="1" customFormat="1"/>
    <row r="909012" s="1" customFormat="1"/>
    <row r="909013" s="1" customFormat="1"/>
    <row r="909014" s="1" customFormat="1"/>
    <row r="909015" s="1" customFormat="1"/>
    <row r="909016" s="1" customFormat="1"/>
    <row r="909017" s="1" customFormat="1"/>
    <row r="909018" s="1" customFormat="1"/>
    <row r="909019" s="1" customFormat="1"/>
    <row r="909020" s="1" customFormat="1"/>
    <row r="909021" s="1" customFormat="1"/>
    <row r="909022" s="1" customFormat="1"/>
    <row r="909023" s="1" customFormat="1"/>
    <row r="909024" s="1" customFormat="1"/>
    <row r="909025" s="1" customFormat="1"/>
    <row r="909026" s="1" customFormat="1"/>
    <row r="909027" s="1" customFormat="1"/>
    <row r="909028" s="1" customFormat="1"/>
    <row r="909029" s="1" customFormat="1"/>
    <row r="909030" s="1" customFormat="1"/>
    <row r="909031" s="1" customFormat="1"/>
    <row r="909032" s="1" customFormat="1"/>
    <row r="909033" s="1" customFormat="1"/>
    <row r="909034" s="1" customFormat="1"/>
    <row r="909035" s="1" customFormat="1"/>
    <row r="909036" s="1" customFormat="1"/>
    <row r="909037" s="1" customFormat="1"/>
    <row r="909038" s="1" customFormat="1"/>
    <row r="909039" s="1" customFormat="1"/>
    <row r="909040" s="1" customFormat="1"/>
    <row r="909041" s="1" customFormat="1"/>
    <row r="909042" s="1" customFormat="1"/>
    <row r="909043" s="1" customFormat="1"/>
    <row r="909044" s="1" customFormat="1"/>
    <row r="909045" s="1" customFormat="1"/>
    <row r="909046" s="1" customFormat="1"/>
    <row r="909047" s="1" customFormat="1"/>
    <row r="909048" s="1" customFormat="1"/>
    <row r="909049" s="1" customFormat="1"/>
    <row r="909050" s="1" customFormat="1"/>
    <row r="909051" s="1" customFormat="1"/>
    <row r="909052" s="1" customFormat="1"/>
    <row r="909053" s="1" customFormat="1"/>
    <row r="909054" s="1" customFormat="1"/>
    <row r="909055" s="1" customFormat="1"/>
    <row r="909056" s="1" customFormat="1"/>
    <row r="909057" s="1" customFormat="1"/>
    <row r="909058" s="1" customFormat="1"/>
    <row r="909059" s="1" customFormat="1"/>
    <row r="909060" s="1" customFormat="1"/>
    <row r="909061" s="1" customFormat="1"/>
    <row r="909062" s="1" customFormat="1"/>
    <row r="909063" s="1" customFormat="1"/>
    <row r="909064" s="1" customFormat="1"/>
    <row r="909065" s="1" customFormat="1"/>
    <row r="909066" s="1" customFormat="1"/>
    <row r="909067" s="1" customFormat="1"/>
    <row r="909068" s="1" customFormat="1"/>
    <row r="909069" s="1" customFormat="1"/>
    <row r="909070" s="1" customFormat="1"/>
    <row r="909071" s="1" customFormat="1"/>
    <row r="909072" s="1" customFormat="1"/>
    <row r="909073" s="1" customFormat="1"/>
    <row r="909074" s="1" customFormat="1"/>
    <row r="909075" s="1" customFormat="1"/>
    <row r="909076" s="1" customFormat="1"/>
    <row r="909077" s="1" customFormat="1"/>
    <row r="909078" s="1" customFormat="1"/>
    <row r="909079" s="1" customFormat="1"/>
    <row r="909080" s="1" customFormat="1"/>
    <row r="909081" s="1" customFormat="1"/>
    <row r="909082" s="1" customFormat="1"/>
    <row r="909083" s="1" customFormat="1"/>
    <row r="909084" s="1" customFormat="1"/>
    <row r="909085" s="1" customFormat="1"/>
    <row r="909086" s="1" customFormat="1"/>
    <row r="909087" s="1" customFormat="1"/>
    <row r="909088" s="1" customFormat="1"/>
    <row r="909089" s="1" customFormat="1"/>
    <row r="909090" s="1" customFormat="1"/>
    <row r="909091" s="1" customFormat="1"/>
    <row r="909092" s="1" customFormat="1"/>
    <row r="909093" s="1" customFormat="1"/>
    <row r="909094" s="1" customFormat="1"/>
    <row r="909095" s="1" customFormat="1"/>
    <row r="909096" s="1" customFormat="1"/>
    <row r="909097" s="1" customFormat="1"/>
    <row r="909098" s="1" customFormat="1"/>
    <row r="909099" s="1" customFormat="1"/>
    <row r="909100" s="1" customFormat="1"/>
    <row r="909101" s="1" customFormat="1"/>
    <row r="909102" s="1" customFormat="1"/>
    <row r="909103" s="1" customFormat="1"/>
    <row r="909104" s="1" customFormat="1"/>
    <row r="909105" s="1" customFormat="1"/>
    <row r="909106" s="1" customFormat="1"/>
    <row r="909107" s="1" customFormat="1"/>
    <row r="909108" s="1" customFormat="1"/>
    <row r="909109" s="1" customFormat="1"/>
    <row r="909110" s="1" customFormat="1"/>
    <row r="909111" s="1" customFormat="1"/>
    <row r="909112" s="1" customFormat="1"/>
    <row r="909113" s="1" customFormat="1"/>
    <row r="909114" s="1" customFormat="1"/>
    <row r="909115" s="1" customFormat="1"/>
    <row r="909116" s="1" customFormat="1"/>
    <row r="909117" s="1" customFormat="1"/>
    <row r="909118" s="1" customFormat="1"/>
    <row r="909119" s="1" customFormat="1"/>
    <row r="909120" s="1" customFormat="1"/>
    <row r="909121" s="1" customFormat="1"/>
    <row r="909122" s="1" customFormat="1"/>
    <row r="909123" s="1" customFormat="1"/>
    <row r="909124" s="1" customFormat="1"/>
    <row r="909125" s="1" customFormat="1"/>
    <row r="909126" s="1" customFormat="1"/>
    <row r="909127" s="1" customFormat="1"/>
    <row r="909128" s="1" customFormat="1"/>
    <row r="909129" s="1" customFormat="1"/>
    <row r="909130" s="1" customFormat="1"/>
    <row r="909131" s="1" customFormat="1"/>
    <row r="909132" s="1" customFormat="1"/>
    <row r="909133" s="1" customFormat="1"/>
    <row r="909134" s="1" customFormat="1"/>
    <row r="909135" s="1" customFormat="1"/>
    <row r="909136" s="1" customFormat="1"/>
    <row r="909137" s="1" customFormat="1"/>
    <row r="909138" s="1" customFormat="1"/>
    <row r="909139" s="1" customFormat="1"/>
    <row r="909140" s="1" customFormat="1"/>
    <row r="909141" s="1" customFormat="1"/>
    <row r="909142" s="1" customFormat="1"/>
    <row r="909143" s="1" customFormat="1"/>
    <row r="909144" s="1" customFormat="1"/>
    <row r="909145" s="1" customFormat="1"/>
    <row r="909146" s="1" customFormat="1"/>
    <row r="909147" s="1" customFormat="1"/>
    <row r="909148" s="1" customFormat="1"/>
    <row r="909149" s="1" customFormat="1"/>
    <row r="909150" s="1" customFormat="1"/>
    <row r="909151" s="1" customFormat="1"/>
    <row r="909152" s="1" customFormat="1"/>
    <row r="909153" s="1" customFormat="1"/>
    <row r="909154" s="1" customFormat="1"/>
    <row r="909155" s="1" customFormat="1"/>
    <row r="909156" s="1" customFormat="1"/>
    <row r="909157" s="1" customFormat="1"/>
    <row r="909158" s="1" customFormat="1"/>
    <row r="909159" s="1" customFormat="1"/>
    <row r="909160" s="1" customFormat="1"/>
    <row r="909161" s="1" customFormat="1"/>
    <row r="909162" s="1" customFormat="1"/>
    <row r="909163" s="1" customFormat="1"/>
    <row r="909164" s="1" customFormat="1"/>
    <row r="909165" s="1" customFormat="1"/>
    <row r="909166" s="1" customFormat="1"/>
    <row r="909167" s="1" customFormat="1"/>
    <row r="909168" s="1" customFormat="1"/>
    <row r="909169" s="1" customFormat="1"/>
    <row r="909170" s="1" customFormat="1"/>
    <row r="909171" s="1" customFormat="1"/>
    <row r="909172" s="1" customFormat="1"/>
    <row r="909173" s="1" customFormat="1"/>
    <row r="909174" s="1" customFormat="1"/>
    <row r="909175" s="1" customFormat="1"/>
    <row r="909176" s="1" customFormat="1"/>
    <row r="909177" s="1" customFormat="1"/>
    <row r="909178" s="1" customFormat="1"/>
    <row r="909179" s="1" customFormat="1"/>
    <row r="909180" s="1" customFormat="1"/>
    <row r="909181" s="1" customFormat="1"/>
    <row r="909182" s="1" customFormat="1"/>
    <row r="909183" s="1" customFormat="1"/>
    <row r="909184" s="1" customFormat="1"/>
    <row r="909185" s="1" customFormat="1"/>
    <row r="909186" s="1" customFormat="1"/>
    <row r="909187" s="1" customFormat="1"/>
    <row r="909188" s="1" customFormat="1"/>
    <row r="909189" s="1" customFormat="1"/>
    <row r="909190" s="1" customFormat="1"/>
    <row r="909191" s="1" customFormat="1"/>
    <row r="909192" s="1" customFormat="1"/>
    <row r="909193" s="1" customFormat="1"/>
    <row r="909194" s="1" customFormat="1"/>
    <row r="909195" s="1" customFormat="1"/>
    <row r="909196" s="1" customFormat="1"/>
    <row r="909197" s="1" customFormat="1"/>
    <row r="909198" s="1" customFormat="1"/>
    <row r="909199" s="1" customFormat="1"/>
    <row r="909200" s="1" customFormat="1"/>
    <row r="909201" s="1" customFormat="1"/>
    <row r="909202" s="1" customFormat="1"/>
    <row r="909203" s="1" customFormat="1"/>
    <row r="909204" s="1" customFormat="1"/>
    <row r="909205" s="1" customFormat="1"/>
    <row r="909206" s="1" customFormat="1"/>
    <row r="909207" s="1" customFormat="1"/>
    <row r="909208" s="1" customFormat="1"/>
    <row r="909209" s="1" customFormat="1"/>
    <row r="909210" s="1" customFormat="1"/>
    <row r="909211" s="1" customFormat="1"/>
    <row r="909212" s="1" customFormat="1"/>
    <row r="909213" s="1" customFormat="1"/>
    <row r="909214" s="1" customFormat="1"/>
    <row r="909215" s="1" customFormat="1"/>
    <row r="909216" s="1" customFormat="1"/>
    <row r="909217" s="1" customFormat="1"/>
    <row r="909218" s="1" customFormat="1"/>
    <row r="909219" s="1" customFormat="1"/>
    <row r="909220" s="1" customFormat="1"/>
    <row r="909221" s="1" customFormat="1"/>
    <row r="909222" s="1" customFormat="1"/>
    <row r="909223" s="1" customFormat="1"/>
    <row r="909224" s="1" customFormat="1"/>
    <row r="909225" s="1" customFormat="1"/>
    <row r="909226" s="1" customFormat="1"/>
    <row r="909227" s="1" customFormat="1"/>
    <row r="909228" s="1" customFormat="1"/>
    <row r="909229" s="1" customFormat="1"/>
    <row r="909230" s="1" customFormat="1"/>
    <row r="909231" s="1" customFormat="1"/>
    <row r="909232" s="1" customFormat="1"/>
    <row r="909233" s="1" customFormat="1"/>
    <row r="909234" s="1" customFormat="1"/>
    <row r="909235" s="1" customFormat="1"/>
    <row r="909236" s="1" customFormat="1"/>
    <row r="909237" s="1" customFormat="1"/>
    <row r="909238" s="1" customFormat="1"/>
    <row r="909239" s="1" customFormat="1"/>
    <row r="909240" s="1" customFormat="1"/>
    <row r="909241" s="1" customFormat="1"/>
    <row r="909242" s="1" customFormat="1"/>
    <row r="909243" s="1" customFormat="1"/>
    <row r="909244" s="1" customFormat="1"/>
    <row r="909245" s="1" customFormat="1"/>
    <row r="909246" s="1" customFormat="1"/>
    <row r="909247" s="1" customFormat="1"/>
    <row r="909248" s="1" customFormat="1"/>
    <row r="909249" s="1" customFormat="1"/>
    <row r="909250" s="1" customFormat="1"/>
    <row r="909251" s="1" customFormat="1"/>
    <row r="909252" s="1" customFormat="1"/>
    <row r="909253" s="1" customFormat="1"/>
    <row r="909254" s="1" customFormat="1"/>
    <row r="909255" s="1" customFormat="1"/>
    <row r="909256" s="1" customFormat="1"/>
    <row r="909257" s="1" customFormat="1"/>
    <row r="909258" s="1" customFormat="1"/>
    <row r="909259" s="1" customFormat="1"/>
    <row r="909260" s="1" customFormat="1"/>
    <row r="909261" s="1" customFormat="1"/>
    <row r="909262" s="1" customFormat="1"/>
    <row r="909263" s="1" customFormat="1"/>
    <row r="909264" s="1" customFormat="1"/>
    <row r="909265" s="1" customFormat="1"/>
    <row r="909266" s="1" customFormat="1"/>
    <row r="909267" s="1" customFormat="1"/>
    <row r="909268" s="1" customFormat="1"/>
    <row r="909269" s="1" customFormat="1"/>
    <row r="909270" s="1" customFormat="1"/>
    <row r="909271" s="1" customFormat="1"/>
    <row r="909272" s="1" customFormat="1"/>
    <row r="909273" s="1" customFormat="1"/>
    <row r="909274" s="1" customFormat="1"/>
    <row r="909275" s="1" customFormat="1"/>
    <row r="909276" s="1" customFormat="1"/>
    <row r="909277" s="1" customFormat="1"/>
    <row r="909278" s="1" customFormat="1"/>
    <row r="909279" s="1" customFormat="1"/>
    <row r="909280" s="1" customFormat="1"/>
    <row r="909281" s="1" customFormat="1"/>
    <row r="909282" s="1" customFormat="1"/>
    <row r="909283" s="1" customFormat="1"/>
    <row r="909284" s="1" customFormat="1"/>
    <row r="909285" s="1" customFormat="1"/>
    <row r="909286" s="1" customFormat="1"/>
    <row r="909287" s="1" customFormat="1"/>
    <row r="909288" s="1" customFormat="1"/>
    <row r="909289" s="1" customFormat="1"/>
    <row r="909290" s="1" customFormat="1"/>
    <row r="909291" s="1" customFormat="1"/>
    <row r="909292" s="1" customFormat="1"/>
    <row r="909293" s="1" customFormat="1"/>
    <row r="909294" s="1" customFormat="1"/>
    <row r="909295" s="1" customFormat="1"/>
    <row r="909296" s="1" customFormat="1"/>
    <row r="909297" s="1" customFormat="1"/>
    <row r="909298" s="1" customFormat="1"/>
    <row r="909299" s="1" customFormat="1"/>
    <row r="909300" s="1" customFormat="1"/>
    <row r="909301" s="1" customFormat="1"/>
    <row r="909302" s="1" customFormat="1"/>
    <row r="909303" s="1" customFormat="1"/>
    <row r="909304" s="1" customFormat="1"/>
    <row r="909305" s="1" customFormat="1"/>
    <row r="909306" s="1" customFormat="1"/>
    <row r="909307" s="1" customFormat="1"/>
    <row r="909308" s="1" customFormat="1"/>
    <row r="909309" s="1" customFormat="1"/>
    <row r="909310" s="1" customFormat="1"/>
    <row r="909311" s="1" customFormat="1"/>
    <row r="909312" s="1" customFormat="1"/>
    <row r="909313" s="1" customFormat="1"/>
    <row r="909314" s="1" customFormat="1"/>
    <row r="909315" s="1" customFormat="1"/>
    <row r="909316" s="1" customFormat="1"/>
    <row r="909317" s="1" customFormat="1"/>
    <row r="909318" s="1" customFormat="1"/>
    <row r="909319" s="1" customFormat="1"/>
    <row r="909320" s="1" customFormat="1"/>
    <row r="909321" s="1" customFormat="1"/>
    <row r="909322" s="1" customFormat="1"/>
    <row r="909323" s="1" customFormat="1"/>
    <row r="909324" s="1" customFormat="1"/>
    <row r="909325" s="1" customFormat="1"/>
    <row r="909326" s="1" customFormat="1"/>
    <row r="909327" s="1" customFormat="1"/>
    <row r="909328" s="1" customFormat="1"/>
    <row r="909329" s="1" customFormat="1"/>
    <row r="909330" s="1" customFormat="1"/>
    <row r="909331" s="1" customFormat="1"/>
    <row r="909332" s="1" customFormat="1"/>
    <row r="909333" s="1" customFormat="1"/>
    <row r="909334" s="1" customFormat="1"/>
    <row r="909335" s="1" customFormat="1"/>
    <row r="909336" s="1" customFormat="1"/>
    <row r="909337" s="1" customFormat="1"/>
    <row r="909338" s="1" customFormat="1"/>
    <row r="909339" s="1" customFormat="1"/>
    <row r="909340" s="1" customFormat="1"/>
    <row r="909341" s="1" customFormat="1"/>
    <row r="909342" s="1" customFormat="1"/>
    <row r="909343" s="1" customFormat="1"/>
    <row r="909344" s="1" customFormat="1"/>
    <row r="909345" s="1" customFormat="1"/>
    <row r="909346" s="1" customFormat="1"/>
    <row r="909347" s="1" customFormat="1"/>
    <row r="909348" s="1" customFormat="1"/>
    <row r="909349" s="1" customFormat="1"/>
    <row r="909350" s="1" customFormat="1"/>
    <row r="909351" s="1" customFormat="1"/>
    <row r="909352" s="1" customFormat="1"/>
    <row r="909353" s="1" customFormat="1"/>
    <row r="909354" s="1" customFormat="1"/>
    <row r="909355" s="1" customFormat="1"/>
    <row r="909356" s="1" customFormat="1"/>
    <row r="909357" s="1" customFormat="1"/>
    <row r="909358" s="1" customFormat="1"/>
    <row r="909359" s="1" customFormat="1"/>
    <row r="909360" s="1" customFormat="1"/>
    <row r="909361" s="1" customFormat="1"/>
    <row r="909362" s="1" customFormat="1"/>
    <row r="909363" s="1" customFormat="1"/>
    <row r="909364" s="1" customFormat="1"/>
    <row r="909365" s="1" customFormat="1"/>
    <row r="909366" s="1" customFormat="1"/>
    <row r="909367" s="1" customFormat="1"/>
    <row r="909368" s="1" customFormat="1"/>
    <row r="909369" s="1" customFormat="1"/>
    <row r="909370" s="1" customFormat="1"/>
    <row r="909371" s="1" customFormat="1"/>
    <row r="909372" s="1" customFormat="1"/>
    <row r="909373" s="1" customFormat="1"/>
    <row r="909374" s="1" customFormat="1"/>
    <row r="909375" s="1" customFormat="1"/>
    <row r="909376" s="1" customFormat="1"/>
    <row r="909377" s="1" customFormat="1"/>
    <row r="909378" s="1" customFormat="1"/>
    <row r="909379" s="1" customFormat="1"/>
    <row r="909380" s="1" customFormat="1"/>
    <row r="909381" s="1" customFormat="1"/>
    <row r="909382" s="1" customFormat="1"/>
    <row r="909383" s="1" customFormat="1"/>
    <row r="909384" s="1" customFormat="1"/>
    <row r="909385" s="1" customFormat="1"/>
    <row r="909386" s="1" customFormat="1"/>
    <row r="909387" s="1" customFormat="1"/>
    <row r="909388" s="1" customFormat="1"/>
    <row r="909389" s="1" customFormat="1"/>
    <row r="909390" s="1" customFormat="1"/>
    <row r="909391" s="1" customFormat="1"/>
    <row r="909392" s="1" customFormat="1"/>
    <row r="909393" s="1" customFormat="1"/>
    <row r="909394" s="1" customFormat="1"/>
    <row r="909395" s="1" customFormat="1"/>
    <row r="909396" s="1" customFormat="1"/>
    <row r="909397" s="1" customFormat="1"/>
    <row r="909398" s="1" customFormat="1"/>
    <row r="909399" s="1" customFormat="1"/>
    <row r="909400" s="1" customFormat="1"/>
    <row r="909401" s="1" customFormat="1"/>
    <row r="909402" s="1" customFormat="1"/>
    <row r="909403" s="1" customFormat="1"/>
    <row r="909404" s="1" customFormat="1"/>
    <row r="909405" s="1" customFormat="1"/>
    <row r="909406" s="1" customFormat="1"/>
    <row r="909407" s="1" customFormat="1"/>
    <row r="909408" s="1" customFormat="1"/>
    <row r="909409" s="1" customFormat="1"/>
    <row r="909410" s="1" customFormat="1"/>
    <row r="909411" s="1" customFormat="1"/>
    <row r="909412" s="1" customFormat="1"/>
    <row r="909413" s="1" customFormat="1"/>
    <row r="909414" s="1" customFormat="1"/>
    <row r="909415" s="1" customFormat="1"/>
    <row r="909416" s="1" customFormat="1"/>
    <row r="909417" s="1" customFormat="1"/>
    <row r="909418" s="1" customFormat="1"/>
    <row r="909419" s="1" customFormat="1"/>
    <row r="909420" s="1" customFormat="1"/>
    <row r="909421" s="1" customFormat="1"/>
    <row r="909422" s="1" customFormat="1"/>
    <row r="909423" s="1" customFormat="1"/>
    <row r="909424" s="1" customFormat="1"/>
    <row r="909425" s="1" customFormat="1"/>
    <row r="909426" s="1" customFormat="1"/>
    <row r="909427" s="1" customFormat="1"/>
    <row r="909428" s="1" customFormat="1"/>
    <row r="909429" s="1" customFormat="1"/>
    <row r="909430" s="1" customFormat="1"/>
    <row r="909431" s="1" customFormat="1"/>
    <row r="909432" s="1" customFormat="1"/>
    <row r="909433" s="1" customFormat="1"/>
    <row r="909434" s="1" customFormat="1"/>
    <row r="909435" s="1" customFormat="1"/>
    <row r="909436" s="1" customFormat="1"/>
    <row r="909437" s="1" customFormat="1"/>
    <row r="909438" s="1" customFormat="1"/>
    <row r="909439" s="1" customFormat="1"/>
    <row r="909440" s="1" customFormat="1"/>
    <row r="909441" s="1" customFormat="1"/>
    <row r="909442" s="1" customFormat="1"/>
    <row r="909443" s="1" customFormat="1"/>
    <row r="909444" s="1" customFormat="1"/>
    <row r="909445" s="1" customFormat="1"/>
    <row r="909446" s="1" customFormat="1"/>
    <row r="909447" s="1" customFormat="1"/>
    <row r="909448" s="1" customFormat="1"/>
    <row r="909449" s="1" customFormat="1"/>
    <row r="909450" s="1" customFormat="1"/>
    <row r="909451" s="1" customFormat="1"/>
    <row r="909452" s="1" customFormat="1"/>
    <row r="909453" s="1" customFormat="1"/>
    <row r="909454" s="1" customFormat="1"/>
    <row r="909455" s="1" customFormat="1"/>
    <row r="909456" s="1" customFormat="1"/>
    <row r="909457" s="1" customFormat="1"/>
    <row r="909458" s="1" customFormat="1"/>
    <row r="909459" s="1" customFormat="1"/>
    <row r="909460" s="1" customFormat="1"/>
    <row r="909461" s="1" customFormat="1"/>
    <row r="909462" s="1" customFormat="1"/>
    <row r="909463" s="1" customFormat="1"/>
    <row r="909464" s="1" customFormat="1"/>
    <row r="909465" s="1" customFormat="1"/>
    <row r="909466" s="1" customFormat="1"/>
    <row r="909467" s="1" customFormat="1"/>
    <row r="909468" s="1" customFormat="1"/>
    <row r="909469" s="1" customFormat="1"/>
    <row r="909470" s="1" customFormat="1"/>
    <row r="909471" s="1" customFormat="1"/>
    <row r="909472" s="1" customFormat="1"/>
    <row r="909473" s="1" customFormat="1"/>
    <row r="909474" s="1" customFormat="1"/>
    <row r="909475" s="1" customFormat="1"/>
    <row r="909476" s="1" customFormat="1"/>
    <row r="909477" s="1" customFormat="1"/>
    <row r="909478" s="1" customFormat="1"/>
    <row r="909479" s="1" customFormat="1"/>
    <row r="909480" s="1" customFormat="1"/>
    <row r="909481" s="1" customFormat="1"/>
    <row r="909482" s="1" customFormat="1"/>
    <row r="909483" s="1" customFormat="1"/>
    <row r="909484" s="1" customFormat="1"/>
    <row r="909485" s="1" customFormat="1"/>
    <row r="909486" s="1" customFormat="1"/>
    <row r="909487" s="1" customFormat="1"/>
    <row r="909488" s="1" customFormat="1"/>
    <row r="909489" s="1" customFormat="1"/>
    <row r="909490" s="1" customFormat="1"/>
    <row r="909491" s="1" customFormat="1"/>
    <row r="909492" s="1" customFormat="1"/>
    <row r="909493" s="1" customFormat="1"/>
    <row r="909494" s="1" customFormat="1"/>
    <row r="909495" s="1" customFormat="1"/>
    <row r="909496" s="1" customFormat="1"/>
    <row r="909497" s="1" customFormat="1"/>
    <row r="909498" s="1" customFormat="1"/>
    <row r="909499" s="1" customFormat="1"/>
    <row r="909500" s="1" customFormat="1"/>
    <row r="909501" s="1" customFormat="1"/>
    <row r="909502" s="1" customFormat="1"/>
    <row r="909503" s="1" customFormat="1"/>
    <row r="909504" s="1" customFormat="1"/>
    <row r="909505" s="1" customFormat="1"/>
    <row r="909506" s="1" customFormat="1"/>
    <row r="909507" s="1" customFormat="1"/>
    <row r="909508" s="1" customFormat="1"/>
    <row r="909509" s="1" customFormat="1"/>
    <row r="909510" s="1" customFormat="1"/>
    <row r="909511" s="1" customFormat="1"/>
    <row r="909512" s="1" customFormat="1"/>
    <row r="909513" s="1" customFormat="1"/>
    <row r="909514" s="1" customFormat="1"/>
    <row r="909515" s="1" customFormat="1"/>
    <row r="909516" s="1" customFormat="1"/>
    <row r="909517" s="1" customFormat="1"/>
    <row r="909518" s="1" customFormat="1"/>
    <row r="909519" s="1" customFormat="1"/>
    <row r="909520" s="1" customFormat="1"/>
    <row r="909521" s="1" customFormat="1"/>
    <row r="909522" s="1" customFormat="1"/>
    <row r="909523" s="1" customFormat="1"/>
    <row r="909524" s="1" customFormat="1"/>
    <row r="909525" s="1" customFormat="1"/>
    <row r="909526" s="1" customFormat="1"/>
    <row r="909527" s="1" customFormat="1"/>
    <row r="909528" s="1" customFormat="1"/>
    <row r="909529" s="1" customFormat="1"/>
    <row r="909530" s="1" customFormat="1"/>
    <row r="909531" s="1" customFormat="1"/>
    <row r="909532" s="1" customFormat="1"/>
    <row r="909533" s="1" customFormat="1"/>
    <row r="909534" s="1" customFormat="1"/>
    <row r="909535" s="1" customFormat="1"/>
    <row r="909536" s="1" customFormat="1"/>
    <row r="909537" s="1" customFormat="1"/>
    <row r="909538" s="1" customFormat="1"/>
    <row r="909539" s="1" customFormat="1"/>
    <row r="909540" s="1" customFormat="1"/>
    <row r="909541" s="1" customFormat="1"/>
    <row r="909542" s="1" customFormat="1"/>
    <row r="909543" s="1" customFormat="1"/>
    <row r="909544" s="1" customFormat="1"/>
    <row r="909545" s="1" customFormat="1"/>
    <row r="909546" s="1" customFormat="1"/>
    <row r="909547" s="1" customFormat="1"/>
    <row r="909548" s="1" customFormat="1"/>
    <row r="909549" s="1" customFormat="1"/>
    <row r="909550" s="1" customFormat="1"/>
    <row r="909551" s="1" customFormat="1"/>
    <row r="909552" s="1" customFormat="1"/>
    <row r="909553" s="1" customFormat="1"/>
    <row r="909554" s="1" customFormat="1"/>
    <row r="909555" s="1" customFormat="1"/>
    <row r="909556" s="1" customFormat="1"/>
    <row r="909557" s="1" customFormat="1"/>
    <row r="909558" s="1" customFormat="1"/>
    <row r="909559" s="1" customFormat="1"/>
    <row r="909560" s="1" customFormat="1"/>
    <row r="909561" s="1" customFormat="1"/>
    <row r="909562" s="1" customFormat="1"/>
    <row r="909563" s="1" customFormat="1"/>
    <row r="909564" s="1" customFormat="1"/>
    <row r="909565" s="1" customFormat="1"/>
    <row r="909566" s="1" customFormat="1"/>
    <row r="909567" s="1" customFormat="1"/>
    <row r="909568" s="1" customFormat="1"/>
    <row r="909569" s="1" customFormat="1"/>
    <row r="909570" s="1" customFormat="1"/>
    <row r="909571" s="1" customFormat="1"/>
    <row r="909572" s="1" customFormat="1"/>
    <row r="909573" s="1" customFormat="1"/>
    <row r="909574" s="1" customFormat="1"/>
    <row r="909575" s="1" customFormat="1"/>
    <row r="909576" s="1" customFormat="1"/>
    <row r="909577" s="1" customFormat="1"/>
    <row r="909578" s="1" customFormat="1"/>
    <row r="909579" s="1" customFormat="1"/>
    <row r="909580" s="1" customFormat="1"/>
    <row r="909581" s="1" customFormat="1"/>
    <row r="909582" s="1" customFormat="1"/>
    <row r="909583" s="1" customFormat="1"/>
    <row r="909584" s="1" customFormat="1"/>
    <row r="909585" s="1" customFormat="1"/>
    <row r="909586" s="1" customFormat="1"/>
    <row r="909587" s="1" customFormat="1"/>
    <row r="909588" s="1" customFormat="1"/>
    <row r="909589" s="1" customFormat="1"/>
    <row r="909590" s="1" customFormat="1"/>
    <row r="909591" s="1" customFormat="1"/>
    <row r="909592" s="1" customFormat="1"/>
    <row r="909593" s="1" customFormat="1"/>
    <row r="909594" s="1" customFormat="1"/>
    <row r="909595" s="1" customFormat="1"/>
    <row r="909596" s="1" customFormat="1"/>
    <row r="909597" s="1" customFormat="1"/>
    <row r="909598" s="1" customFormat="1"/>
    <row r="909599" s="1" customFormat="1"/>
    <row r="909600" s="1" customFormat="1"/>
    <row r="909601" s="1" customFormat="1"/>
    <row r="909602" s="1" customFormat="1"/>
    <row r="909603" s="1" customFormat="1"/>
    <row r="909604" s="1" customFormat="1"/>
    <row r="909605" s="1" customFormat="1"/>
    <row r="909606" s="1" customFormat="1"/>
    <row r="909607" s="1" customFormat="1"/>
    <row r="909608" s="1" customFormat="1"/>
    <row r="909609" s="1" customFormat="1"/>
    <row r="909610" s="1" customFormat="1"/>
    <row r="909611" s="1" customFormat="1"/>
    <row r="909612" s="1" customFormat="1"/>
    <row r="909613" s="1" customFormat="1"/>
    <row r="909614" s="1" customFormat="1"/>
    <row r="909615" s="1" customFormat="1"/>
    <row r="909616" s="1" customFormat="1"/>
    <row r="909617" s="1" customFormat="1"/>
    <row r="909618" s="1" customFormat="1"/>
    <row r="909619" s="1" customFormat="1"/>
    <row r="909620" s="1" customFormat="1"/>
    <row r="909621" s="1" customFormat="1"/>
    <row r="909622" s="1" customFormat="1"/>
    <row r="909623" s="1" customFormat="1"/>
    <row r="909624" s="1" customFormat="1"/>
    <row r="909625" s="1" customFormat="1"/>
    <row r="909626" s="1" customFormat="1"/>
    <row r="909627" s="1" customFormat="1"/>
    <row r="909628" s="1" customFormat="1"/>
    <row r="909629" s="1" customFormat="1"/>
    <row r="909630" s="1" customFormat="1"/>
    <row r="909631" s="1" customFormat="1"/>
    <row r="909632" s="1" customFormat="1"/>
    <row r="909633" s="1" customFormat="1"/>
    <row r="909634" s="1" customFormat="1"/>
    <row r="909635" s="1" customFormat="1"/>
    <row r="909636" s="1" customFormat="1"/>
    <row r="909637" s="1" customFormat="1"/>
    <row r="909638" s="1" customFormat="1"/>
    <row r="909639" s="1" customFormat="1"/>
    <row r="909640" s="1" customFormat="1"/>
    <row r="909641" s="1" customFormat="1"/>
    <row r="909642" s="1" customFormat="1"/>
    <row r="909643" s="1" customFormat="1"/>
    <row r="909644" s="1" customFormat="1"/>
    <row r="909645" s="1" customFormat="1"/>
    <row r="909646" s="1" customFormat="1"/>
    <row r="909647" s="1" customFormat="1"/>
    <row r="909648" s="1" customFormat="1"/>
    <row r="909649" s="1" customFormat="1"/>
    <row r="909650" s="1" customFormat="1"/>
    <row r="909651" s="1" customFormat="1"/>
    <row r="909652" s="1" customFormat="1"/>
    <row r="909653" s="1" customFormat="1"/>
    <row r="909654" s="1" customFormat="1"/>
    <row r="909655" s="1" customFormat="1"/>
    <row r="909656" s="1" customFormat="1"/>
    <row r="909657" s="1" customFormat="1"/>
    <row r="909658" s="1" customFormat="1"/>
    <row r="909659" s="1" customFormat="1"/>
    <row r="909660" s="1" customFormat="1"/>
    <row r="909661" s="1" customFormat="1"/>
    <row r="909662" s="1" customFormat="1"/>
    <row r="909663" s="1" customFormat="1"/>
    <row r="909664" s="1" customFormat="1"/>
    <row r="909665" s="1" customFormat="1"/>
    <row r="909666" s="1" customFormat="1"/>
    <row r="909667" s="1" customFormat="1"/>
    <row r="909668" s="1" customFormat="1"/>
    <row r="909669" s="1" customFormat="1"/>
    <row r="909670" s="1" customFormat="1"/>
    <row r="909671" s="1" customFormat="1"/>
    <row r="909672" s="1" customFormat="1"/>
    <row r="909673" s="1" customFormat="1"/>
    <row r="909674" s="1" customFormat="1"/>
    <row r="909675" s="1" customFormat="1"/>
    <row r="909676" s="1" customFormat="1"/>
    <row r="909677" s="1" customFormat="1"/>
    <row r="909678" s="1" customFormat="1"/>
    <row r="909679" s="1" customFormat="1"/>
    <row r="909680" s="1" customFormat="1"/>
    <row r="909681" s="1" customFormat="1"/>
    <row r="909682" s="1" customFormat="1"/>
    <row r="909683" s="1" customFormat="1"/>
    <row r="909684" s="1" customFormat="1"/>
    <row r="909685" s="1" customFormat="1"/>
    <row r="909686" s="1" customFormat="1"/>
    <row r="909687" s="1" customFormat="1"/>
    <row r="909688" s="1" customFormat="1"/>
    <row r="909689" s="1" customFormat="1"/>
    <row r="909690" s="1" customFormat="1"/>
    <row r="909691" s="1" customFormat="1"/>
    <row r="909692" s="1" customFormat="1"/>
    <row r="909693" s="1" customFormat="1"/>
    <row r="909694" s="1" customFormat="1"/>
    <row r="909695" s="1" customFormat="1"/>
    <row r="909696" s="1" customFormat="1"/>
    <row r="909697" s="1" customFormat="1"/>
    <row r="909698" s="1" customFormat="1"/>
    <row r="909699" s="1" customFormat="1"/>
    <row r="909700" s="1" customFormat="1"/>
    <row r="909701" s="1" customFormat="1"/>
    <row r="909702" s="1" customFormat="1"/>
    <row r="909703" s="1" customFormat="1"/>
    <row r="909704" s="1" customFormat="1"/>
    <row r="909705" s="1" customFormat="1"/>
    <row r="909706" s="1" customFormat="1"/>
    <row r="909707" s="1" customFormat="1"/>
    <row r="909708" s="1" customFormat="1"/>
    <row r="909709" s="1" customFormat="1"/>
    <row r="909710" s="1" customFormat="1"/>
    <row r="909711" s="1" customFormat="1"/>
    <row r="909712" s="1" customFormat="1"/>
    <row r="909713" s="1" customFormat="1"/>
    <row r="909714" s="1" customFormat="1"/>
    <row r="909715" s="1" customFormat="1"/>
    <row r="909716" s="1" customFormat="1"/>
    <row r="909717" s="1" customFormat="1"/>
    <row r="909718" s="1" customFormat="1"/>
    <row r="909719" s="1" customFormat="1"/>
    <row r="909720" s="1" customFormat="1"/>
    <row r="909721" s="1" customFormat="1"/>
    <row r="909722" s="1" customFormat="1"/>
    <row r="909723" s="1" customFormat="1"/>
    <row r="909724" s="1" customFormat="1"/>
    <row r="909725" s="1" customFormat="1"/>
    <row r="909726" s="1" customFormat="1"/>
    <row r="909727" s="1" customFormat="1"/>
    <row r="909728" s="1" customFormat="1"/>
    <row r="909729" s="1" customFormat="1"/>
    <row r="909730" s="1" customFormat="1"/>
    <row r="909731" s="1" customFormat="1"/>
    <row r="909732" s="1" customFormat="1"/>
    <row r="909733" s="1" customFormat="1"/>
    <row r="909734" s="1" customFormat="1"/>
    <row r="909735" s="1" customFormat="1"/>
    <row r="909736" s="1" customFormat="1"/>
    <row r="909737" s="1" customFormat="1"/>
    <row r="909738" s="1" customFormat="1"/>
    <row r="909739" s="1" customFormat="1"/>
    <row r="909740" s="1" customFormat="1"/>
    <row r="909741" s="1" customFormat="1"/>
    <row r="909742" s="1" customFormat="1"/>
    <row r="909743" s="1" customFormat="1"/>
    <row r="909744" s="1" customFormat="1"/>
    <row r="909745" s="1" customFormat="1"/>
    <row r="909746" s="1" customFormat="1"/>
    <row r="909747" s="1" customFormat="1"/>
    <row r="909748" s="1" customFormat="1"/>
    <row r="909749" s="1" customFormat="1"/>
    <row r="909750" s="1" customFormat="1"/>
    <row r="909751" s="1" customFormat="1"/>
    <row r="909752" s="1" customFormat="1"/>
    <row r="909753" s="1" customFormat="1"/>
    <row r="909754" s="1" customFormat="1"/>
    <row r="909755" s="1" customFormat="1"/>
    <row r="909756" s="1" customFormat="1"/>
    <row r="909757" s="1" customFormat="1"/>
    <row r="909758" s="1" customFormat="1"/>
    <row r="909759" s="1" customFormat="1"/>
    <row r="909760" s="1" customFormat="1"/>
    <row r="909761" s="1" customFormat="1"/>
    <row r="909762" s="1" customFormat="1"/>
    <row r="909763" s="1" customFormat="1"/>
    <row r="909764" s="1" customFormat="1"/>
    <row r="909765" s="1" customFormat="1"/>
    <row r="909766" s="1" customFormat="1"/>
    <row r="909767" s="1" customFormat="1"/>
    <row r="909768" s="1" customFormat="1"/>
    <row r="909769" s="1" customFormat="1"/>
    <row r="909770" s="1" customFormat="1"/>
    <row r="909771" s="1" customFormat="1"/>
    <row r="909772" s="1" customFormat="1"/>
    <row r="909773" s="1" customFormat="1"/>
    <row r="909774" s="1" customFormat="1"/>
    <row r="909775" s="1" customFormat="1"/>
    <row r="909776" s="1" customFormat="1"/>
    <row r="909777" s="1" customFormat="1"/>
    <row r="909778" s="1" customFormat="1"/>
    <row r="909779" s="1" customFormat="1"/>
    <row r="909780" s="1" customFormat="1"/>
    <row r="909781" s="1" customFormat="1"/>
    <row r="909782" s="1" customFormat="1"/>
    <row r="909783" s="1" customFormat="1"/>
    <row r="909784" s="1" customFormat="1"/>
    <row r="909785" s="1" customFormat="1"/>
    <row r="909786" s="1" customFormat="1"/>
    <row r="909787" s="1" customFormat="1"/>
    <row r="909788" s="1" customFormat="1"/>
    <row r="909789" s="1" customFormat="1"/>
    <row r="909790" s="1" customFormat="1"/>
    <row r="909791" s="1" customFormat="1"/>
    <row r="909792" s="1" customFormat="1"/>
    <row r="909793" s="1" customFormat="1"/>
    <row r="909794" s="1" customFormat="1"/>
    <row r="909795" s="1" customFormat="1"/>
    <row r="909796" s="1" customFormat="1"/>
    <row r="909797" s="1" customFormat="1"/>
    <row r="909798" s="1" customFormat="1"/>
    <row r="909799" s="1" customFormat="1"/>
    <row r="909800" s="1" customFormat="1"/>
    <row r="909801" s="1" customFormat="1"/>
    <row r="909802" s="1" customFormat="1"/>
    <row r="909803" s="1" customFormat="1"/>
    <row r="909804" s="1" customFormat="1"/>
    <row r="909805" s="1" customFormat="1"/>
    <row r="909806" s="1" customFormat="1"/>
    <row r="909807" s="1" customFormat="1"/>
    <row r="909808" s="1" customFormat="1"/>
    <row r="909809" s="1" customFormat="1"/>
    <row r="909810" s="1" customFormat="1"/>
    <row r="909811" s="1" customFormat="1"/>
    <row r="909812" s="1" customFormat="1"/>
    <row r="909813" s="1" customFormat="1"/>
    <row r="909814" s="1" customFormat="1"/>
    <row r="909815" s="1" customFormat="1"/>
    <row r="909816" s="1" customFormat="1"/>
    <row r="909817" s="1" customFormat="1"/>
    <row r="909818" s="1" customFormat="1"/>
    <row r="909819" s="1" customFormat="1"/>
    <row r="909820" s="1" customFormat="1"/>
    <row r="909821" s="1" customFormat="1"/>
    <row r="909822" s="1" customFormat="1"/>
    <row r="909823" s="1" customFormat="1"/>
    <row r="909824" s="1" customFormat="1"/>
    <row r="909825" s="1" customFormat="1"/>
    <row r="909826" s="1" customFormat="1"/>
    <row r="909827" s="1" customFormat="1"/>
    <row r="909828" s="1" customFormat="1"/>
    <row r="909829" s="1" customFormat="1"/>
    <row r="909830" s="1" customFormat="1"/>
    <row r="909831" s="1" customFormat="1"/>
    <row r="909832" s="1" customFormat="1"/>
    <row r="909833" s="1" customFormat="1"/>
    <row r="909834" s="1" customFormat="1"/>
    <row r="909835" s="1" customFormat="1"/>
    <row r="909836" s="1" customFormat="1"/>
    <row r="909837" s="1" customFormat="1"/>
    <row r="909838" s="1" customFormat="1"/>
    <row r="909839" s="1" customFormat="1"/>
    <row r="909840" s="1" customFormat="1"/>
    <row r="909841" s="1" customFormat="1"/>
    <row r="909842" s="1" customFormat="1"/>
    <row r="909843" s="1" customFormat="1"/>
    <row r="909844" s="1" customFormat="1"/>
    <row r="909845" s="1" customFormat="1"/>
    <row r="909846" s="1" customFormat="1"/>
    <row r="909847" s="1" customFormat="1"/>
    <row r="909848" s="1" customFormat="1"/>
    <row r="909849" s="1" customFormat="1"/>
    <row r="909850" s="1" customFormat="1"/>
    <row r="909851" s="1" customFormat="1"/>
    <row r="909852" s="1" customFormat="1"/>
    <row r="909853" s="1" customFormat="1"/>
    <row r="909854" s="1" customFormat="1"/>
    <row r="909855" s="1" customFormat="1"/>
    <row r="909856" s="1" customFormat="1"/>
    <row r="909857" s="1" customFormat="1"/>
    <row r="909858" s="1" customFormat="1"/>
    <row r="909859" s="1" customFormat="1"/>
    <row r="909860" s="1" customFormat="1"/>
    <row r="909861" s="1" customFormat="1"/>
    <row r="909862" s="1" customFormat="1"/>
    <row r="909863" s="1" customFormat="1"/>
    <row r="909864" s="1" customFormat="1"/>
    <row r="909865" s="1" customFormat="1"/>
    <row r="909866" s="1" customFormat="1"/>
    <row r="909867" s="1" customFormat="1"/>
    <row r="909868" s="1" customFormat="1"/>
    <row r="909869" s="1" customFormat="1"/>
    <row r="909870" s="1" customFormat="1"/>
    <row r="909871" s="1" customFormat="1"/>
    <row r="909872" s="1" customFormat="1"/>
    <row r="909873" s="1" customFormat="1"/>
    <row r="909874" s="1" customFormat="1"/>
    <row r="909875" s="1" customFormat="1"/>
    <row r="909876" s="1" customFormat="1"/>
    <row r="909877" s="1" customFormat="1"/>
    <row r="909878" s="1" customFormat="1"/>
    <row r="909879" s="1" customFormat="1"/>
    <row r="909880" s="1" customFormat="1"/>
    <row r="909881" s="1" customFormat="1"/>
    <row r="909882" s="1" customFormat="1"/>
    <row r="909883" s="1" customFormat="1"/>
    <row r="909884" s="1" customFormat="1"/>
    <row r="909885" s="1" customFormat="1"/>
    <row r="909886" s="1" customFormat="1"/>
    <row r="909887" s="1" customFormat="1"/>
    <row r="909888" s="1" customFormat="1"/>
    <row r="909889" s="1" customFormat="1"/>
    <row r="909890" s="1" customFormat="1"/>
    <row r="909891" s="1" customFormat="1"/>
    <row r="909892" s="1" customFormat="1"/>
    <row r="909893" s="1" customFormat="1"/>
    <row r="909894" s="1" customFormat="1"/>
    <row r="909895" s="1" customFormat="1"/>
    <row r="909896" s="1" customFormat="1"/>
    <row r="909897" s="1" customFormat="1"/>
    <row r="909898" s="1" customFormat="1"/>
    <row r="909899" s="1" customFormat="1"/>
    <row r="909900" s="1" customFormat="1"/>
    <row r="909901" s="1" customFormat="1"/>
    <row r="909902" s="1" customFormat="1"/>
    <row r="909903" s="1" customFormat="1"/>
    <row r="909904" s="1" customFormat="1"/>
    <row r="909905" s="1" customFormat="1"/>
    <row r="909906" s="1" customFormat="1"/>
    <row r="909907" s="1" customFormat="1"/>
    <row r="909908" s="1" customFormat="1"/>
    <row r="909909" s="1" customFormat="1"/>
    <row r="909910" s="1" customFormat="1"/>
    <row r="909911" s="1" customFormat="1"/>
    <row r="909912" s="1" customFormat="1"/>
    <row r="909913" s="1" customFormat="1"/>
    <row r="909914" s="1" customFormat="1"/>
    <row r="909915" s="1" customFormat="1"/>
    <row r="909916" s="1" customFormat="1"/>
    <row r="909917" s="1" customFormat="1"/>
    <row r="909918" s="1" customFormat="1"/>
    <row r="909919" s="1" customFormat="1"/>
    <row r="909920" s="1" customFormat="1"/>
    <row r="909921" s="1" customFormat="1"/>
    <row r="909922" s="1" customFormat="1"/>
    <row r="909923" s="1" customFormat="1"/>
    <row r="909924" s="1" customFormat="1"/>
    <row r="909925" s="1" customFormat="1"/>
    <row r="909926" s="1" customFormat="1"/>
    <row r="909927" s="1" customFormat="1"/>
    <row r="909928" s="1" customFormat="1"/>
    <row r="909929" s="1" customFormat="1"/>
    <row r="909930" s="1" customFormat="1"/>
    <row r="909931" s="1" customFormat="1"/>
    <row r="909932" s="1" customFormat="1"/>
    <row r="909933" s="1" customFormat="1"/>
    <row r="909934" s="1" customFormat="1"/>
    <row r="909935" s="1" customFormat="1"/>
    <row r="909936" s="1" customFormat="1"/>
    <row r="909937" s="1" customFormat="1"/>
    <row r="909938" s="1" customFormat="1"/>
    <row r="909939" s="1" customFormat="1"/>
    <row r="909940" s="1" customFormat="1"/>
    <row r="909941" s="1" customFormat="1"/>
    <row r="909942" s="1" customFormat="1"/>
    <row r="909943" s="1" customFormat="1"/>
    <row r="909944" s="1" customFormat="1"/>
    <row r="909945" s="1" customFormat="1"/>
    <row r="909946" s="1" customFormat="1"/>
    <row r="909947" s="1" customFormat="1"/>
    <row r="909948" s="1" customFormat="1"/>
    <row r="909949" s="1" customFormat="1"/>
    <row r="909950" s="1" customFormat="1"/>
    <row r="909951" s="1" customFormat="1"/>
    <row r="909952" s="1" customFormat="1"/>
    <row r="909953" s="1" customFormat="1"/>
    <row r="909954" s="1" customFormat="1"/>
    <row r="909955" s="1" customFormat="1"/>
    <row r="909956" s="1" customFormat="1"/>
    <row r="909957" s="1" customFormat="1"/>
    <row r="909958" s="1" customFormat="1"/>
    <row r="909959" s="1" customFormat="1"/>
    <row r="909960" s="1" customFormat="1"/>
    <row r="909961" s="1" customFormat="1"/>
    <row r="909962" s="1" customFormat="1"/>
    <row r="909963" s="1" customFormat="1"/>
    <row r="909964" s="1" customFormat="1"/>
    <row r="909965" s="1" customFormat="1"/>
    <row r="909966" s="1" customFormat="1"/>
    <row r="909967" s="1" customFormat="1"/>
    <row r="909968" s="1" customFormat="1"/>
    <row r="909969" s="1" customFormat="1"/>
    <row r="909970" s="1" customFormat="1"/>
    <row r="909971" s="1" customFormat="1"/>
    <row r="909972" s="1" customFormat="1"/>
    <row r="909973" s="1" customFormat="1"/>
    <row r="909974" s="1" customFormat="1"/>
    <row r="909975" s="1" customFormat="1"/>
    <row r="909976" s="1" customFormat="1"/>
    <row r="909977" s="1" customFormat="1"/>
    <row r="909978" s="1" customFormat="1"/>
    <row r="909979" s="1" customFormat="1"/>
    <row r="909980" s="1" customFormat="1"/>
    <row r="909981" s="1" customFormat="1"/>
    <row r="909982" s="1" customFormat="1"/>
    <row r="909983" s="1" customFormat="1"/>
    <row r="909984" s="1" customFormat="1"/>
    <row r="909985" s="1" customFormat="1"/>
    <row r="909986" s="1" customFormat="1"/>
    <row r="909987" s="1" customFormat="1"/>
    <row r="909988" s="1" customFormat="1"/>
    <row r="909989" s="1" customFormat="1"/>
    <row r="909990" s="1" customFormat="1"/>
    <row r="909991" s="1" customFormat="1"/>
    <row r="909992" s="1" customFormat="1"/>
    <row r="909993" s="1" customFormat="1"/>
    <row r="909994" s="1" customFormat="1"/>
    <row r="909995" s="1" customFormat="1"/>
    <row r="909996" s="1" customFormat="1"/>
    <row r="909997" s="1" customFormat="1"/>
    <row r="909998" s="1" customFormat="1"/>
    <row r="909999" s="1" customFormat="1"/>
    <row r="910000" s="1" customFormat="1"/>
    <row r="910001" s="1" customFormat="1"/>
    <row r="910002" s="1" customFormat="1"/>
    <row r="910003" s="1" customFormat="1"/>
    <row r="910004" s="1" customFormat="1"/>
    <row r="910005" s="1" customFormat="1"/>
    <row r="910006" s="1" customFormat="1"/>
    <row r="910007" s="1" customFormat="1"/>
    <row r="910008" s="1" customFormat="1"/>
    <row r="910009" s="1" customFormat="1"/>
    <row r="910010" s="1" customFormat="1"/>
    <row r="910011" s="1" customFormat="1"/>
    <row r="910012" s="1" customFormat="1"/>
    <row r="910013" s="1" customFormat="1"/>
    <row r="910014" s="1" customFormat="1"/>
    <row r="910015" s="1" customFormat="1"/>
    <row r="910016" s="1" customFormat="1"/>
    <row r="910017" s="1" customFormat="1"/>
    <row r="910018" s="1" customFormat="1"/>
    <row r="910019" s="1" customFormat="1"/>
    <row r="910020" s="1" customFormat="1"/>
    <row r="910021" s="1" customFormat="1"/>
    <row r="910022" s="1" customFormat="1"/>
    <row r="910023" s="1" customFormat="1"/>
    <row r="910024" s="1" customFormat="1"/>
    <row r="910025" s="1" customFormat="1"/>
    <row r="910026" s="1" customFormat="1"/>
    <row r="910027" s="1" customFormat="1"/>
    <row r="910028" s="1" customFormat="1"/>
    <row r="910029" s="1" customFormat="1"/>
    <row r="910030" s="1" customFormat="1"/>
    <row r="910031" s="1" customFormat="1"/>
    <row r="910032" s="1" customFormat="1"/>
    <row r="910033" s="1" customFormat="1"/>
    <row r="910034" s="1" customFormat="1"/>
    <row r="910035" s="1" customFormat="1"/>
    <row r="910036" s="1" customFormat="1"/>
    <row r="910037" s="1" customFormat="1"/>
    <row r="910038" s="1" customFormat="1"/>
    <row r="910039" s="1" customFormat="1"/>
    <row r="910040" s="1" customFormat="1"/>
    <row r="910041" s="1" customFormat="1"/>
    <row r="910042" s="1" customFormat="1"/>
    <row r="910043" s="1" customFormat="1"/>
    <row r="910044" s="1" customFormat="1"/>
    <row r="910045" s="1" customFormat="1"/>
    <row r="910046" s="1" customFormat="1"/>
    <row r="910047" s="1" customFormat="1"/>
    <row r="910048" s="1" customFormat="1"/>
    <row r="910049" s="1" customFormat="1"/>
    <row r="910050" s="1" customFormat="1"/>
    <row r="910051" s="1" customFormat="1"/>
    <row r="910052" s="1" customFormat="1"/>
    <row r="910053" s="1" customFormat="1"/>
    <row r="910054" s="1" customFormat="1"/>
    <row r="910055" s="1" customFormat="1"/>
    <row r="910056" s="1" customFormat="1"/>
    <row r="910057" s="1" customFormat="1"/>
    <row r="910058" s="1" customFormat="1"/>
    <row r="910059" s="1" customFormat="1"/>
    <row r="910060" s="1" customFormat="1"/>
    <row r="910061" s="1" customFormat="1"/>
    <row r="910062" s="1" customFormat="1"/>
    <row r="910063" s="1" customFormat="1"/>
    <row r="910064" s="1" customFormat="1"/>
    <row r="910065" s="1" customFormat="1"/>
    <row r="910066" s="1" customFormat="1"/>
    <row r="910067" s="1" customFormat="1"/>
    <row r="910068" s="1" customFormat="1"/>
    <row r="910069" s="1" customFormat="1"/>
    <row r="910070" s="1" customFormat="1"/>
    <row r="910071" s="1" customFormat="1"/>
    <row r="910072" s="1" customFormat="1"/>
    <row r="910073" s="1" customFormat="1"/>
    <row r="910074" s="1" customFormat="1"/>
    <row r="910075" s="1" customFormat="1"/>
    <row r="910076" s="1" customFormat="1"/>
    <row r="910077" s="1" customFormat="1"/>
    <row r="910078" s="1" customFormat="1"/>
    <row r="910079" s="1" customFormat="1"/>
    <row r="910080" s="1" customFormat="1"/>
    <row r="910081" s="1" customFormat="1"/>
    <row r="910082" s="1" customFormat="1"/>
    <row r="910083" s="1" customFormat="1"/>
    <row r="910084" s="1" customFormat="1"/>
    <row r="910085" s="1" customFormat="1"/>
    <row r="910086" s="1" customFormat="1"/>
    <row r="910087" s="1" customFormat="1"/>
    <row r="910088" s="1" customFormat="1"/>
    <row r="910089" s="1" customFormat="1"/>
    <row r="910090" s="1" customFormat="1"/>
    <row r="910091" s="1" customFormat="1"/>
    <row r="910092" s="1" customFormat="1"/>
    <row r="910093" s="1" customFormat="1"/>
    <row r="910094" s="1" customFormat="1"/>
    <row r="910095" s="1" customFormat="1"/>
    <row r="910096" s="1" customFormat="1"/>
    <row r="910097" s="1" customFormat="1"/>
    <row r="910098" s="1" customFormat="1"/>
    <row r="910099" s="1" customFormat="1"/>
    <row r="910100" s="1" customFormat="1"/>
    <row r="910101" s="1" customFormat="1"/>
    <row r="910102" s="1" customFormat="1"/>
    <row r="910103" s="1" customFormat="1"/>
    <row r="910104" s="1" customFormat="1"/>
    <row r="910105" s="1" customFormat="1"/>
    <row r="910106" s="1" customFormat="1"/>
    <row r="910107" s="1" customFormat="1"/>
    <row r="910108" s="1" customFormat="1"/>
    <row r="910109" s="1" customFormat="1"/>
    <row r="910110" s="1" customFormat="1"/>
    <row r="910111" s="1" customFormat="1"/>
    <row r="910112" s="1" customFormat="1"/>
    <row r="910113" s="1" customFormat="1"/>
    <row r="910114" s="1" customFormat="1"/>
    <row r="910115" s="1" customFormat="1"/>
    <row r="910116" s="1" customFormat="1"/>
    <row r="910117" s="1" customFormat="1"/>
    <row r="910118" s="1" customFormat="1"/>
    <row r="910119" s="1" customFormat="1"/>
    <row r="910120" s="1" customFormat="1"/>
    <row r="910121" s="1" customFormat="1"/>
    <row r="910122" s="1" customFormat="1"/>
    <row r="910123" s="1" customFormat="1"/>
    <row r="910124" s="1" customFormat="1"/>
    <row r="910125" s="1" customFormat="1"/>
    <row r="910126" s="1" customFormat="1"/>
    <row r="910127" s="1" customFormat="1"/>
    <row r="910128" s="1" customFormat="1"/>
    <row r="910129" s="1" customFormat="1"/>
    <row r="910130" s="1" customFormat="1"/>
    <row r="910131" s="1" customFormat="1"/>
    <row r="910132" s="1" customFormat="1"/>
    <row r="910133" s="1" customFormat="1"/>
    <row r="910134" s="1" customFormat="1"/>
    <row r="910135" s="1" customFormat="1"/>
    <row r="910136" s="1" customFormat="1"/>
    <row r="910137" s="1" customFormat="1"/>
    <row r="910138" s="1" customFormat="1"/>
    <row r="910139" s="1" customFormat="1"/>
    <row r="910140" s="1" customFormat="1"/>
    <row r="910141" s="1" customFormat="1"/>
    <row r="910142" s="1" customFormat="1"/>
    <row r="910143" s="1" customFormat="1"/>
    <row r="910144" s="1" customFormat="1"/>
    <row r="910145" s="1" customFormat="1"/>
    <row r="910146" s="1" customFormat="1"/>
    <row r="910147" s="1" customFormat="1"/>
    <row r="910148" s="1" customFormat="1"/>
    <row r="910149" s="1" customFormat="1"/>
    <row r="910150" s="1" customFormat="1"/>
    <row r="910151" s="1" customFormat="1"/>
    <row r="910152" s="1" customFormat="1"/>
    <row r="910153" s="1" customFormat="1"/>
    <row r="910154" s="1" customFormat="1"/>
    <row r="910155" s="1" customFormat="1"/>
    <row r="910156" s="1" customFormat="1"/>
    <row r="910157" s="1" customFormat="1"/>
    <row r="910158" s="1" customFormat="1"/>
    <row r="910159" s="1" customFormat="1"/>
    <row r="910160" s="1" customFormat="1"/>
    <row r="910161" s="1" customFormat="1"/>
    <row r="910162" s="1" customFormat="1"/>
    <row r="910163" s="1" customFormat="1"/>
    <row r="910164" s="1" customFormat="1"/>
    <row r="910165" s="1" customFormat="1"/>
    <row r="910166" s="1" customFormat="1"/>
    <row r="910167" s="1" customFormat="1"/>
    <row r="910168" s="1" customFormat="1"/>
    <row r="910169" s="1" customFormat="1"/>
    <row r="910170" s="1" customFormat="1"/>
    <row r="910171" s="1" customFormat="1"/>
    <row r="910172" s="1" customFormat="1"/>
    <row r="910173" s="1" customFormat="1"/>
    <row r="910174" s="1" customFormat="1"/>
    <row r="910175" s="1" customFormat="1"/>
    <row r="910176" s="1" customFormat="1"/>
    <row r="910177" s="1" customFormat="1"/>
    <row r="910178" s="1" customFormat="1"/>
    <row r="910179" s="1" customFormat="1"/>
    <row r="910180" s="1" customFormat="1"/>
    <row r="910181" s="1" customFormat="1"/>
    <row r="910182" s="1" customFormat="1"/>
    <row r="910183" s="1" customFormat="1"/>
    <row r="910184" s="1" customFormat="1"/>
    <row r="910185" s="1" customFormat="1"/>
    <row r="910186" s="1" customFormat="1"/>
    <row r="910187" s="1" customFormat="1"/>
    <row r="910188" s="1" customFormat="1"/>
    <row r="910189" s="1" customFormat="1"/>
    <row r="910190" s="1" customFormat="1"/>
    <row r="910191" s="1" customFormat="1"/>
    <row r="910192" s="1" customFormat="1"/>
    <row r="910193" s="1" customFormat="1"/>
    <row r="910194" s="1" customFormat="1"/>
    <row r="910195" s="1" customFormat="1"/>
    <row r="910196" s="1" customFormat="1"/>
    <row r="910197" s="1" customFormat="1"/>
    <row r="910198" s="1" customFormat="1"/>
    <row r="910199" s="1" customFormat="1"/>
    <row r="910200" s="1" customFormat="1"/>
    <row r="910201" s="1" customFormat="1"/>
    <row r="910202" s="1" customFormat="1"/>
    <row r="910203" s="1" customFormat="1"/>
    <row r="910204" s="1" customFormat="1"/>
    <row r="910205" s="1" customFormat="1"/>
    <row r="910206" s="1" customFormat="1"/>
    <row r="910207" s="1" customFormat="1"/>
    <row r="910208" s="1" customFormat="1"/>
    <row r="910209" s="1" customFormat="1"/>
    <row r="910210" s="1" customFormat="1"/>
    <row r="910211" s="1" customFormat="1"/>
    <row r="910212" s="1" customFormat="1"/>
    <row r="910213" s="1" customFormat="1"/>
    <row r="910214" s="1" customFormat="1"/>
    <row r="910215" s="1" customFormat="1"/>
    <row r="910216" s="1" customFormat="1"/>
    <row r="910217" s="1" customFormat="1"/>
    <row r="910218" s="1" customFormat="1"/>
    <row r="910219" s="1" customFormat="1"/>
    <row r="910220" s="1" customFormat="1"/>
    <row r="910221" s="1" customFormat="1"/>
    <row r="910222" s="1" customFormat="1"/>
    <row r="910223" s="1" customFormat="1"/>
    <row r="910224" s="1" customFormat="1"/>
    <row r="910225" s="1" customFormat="1"/>
    <row r="910226" s="1" customFormat="1"/>
    <row r="910227" s="1" customFormat="1"/>
    <row r="910228" s="1" customFormat="1"/>
    <row r="910229" s="1" customFormat="1"/>
    <row r="910230" s="1" customFormat="1"/>
    <row r="910231" s="1" customFormat="1"/>
    <row r="910232" s="1" customFormat="1"/>
    <row r="910233" s="1" customFormat="1"/>
    <row r="910234" s="1" customFormat="1"/>
    <row r="910235" s="1" customFormat="1"/>
    <row r="910236" s="1" customFormat="1"/>
    <row r="910237" s="1" customFormat="1"/>
    <row r="910238" s="1" customFormat="1"/>
    <row r="910239" s="1" customFormat="1"/>
    <row r="910240" s="1" customFormat="1"/>
    <row r="910241" s="1" customFormat="1"/>
    <row r="910242" s="1" customFormat="1"/>
    <row r="910243" s="1" customFormat="1"/>
    <row r="910244" s="1" customFormat="1"/>
    <row r="910245" s="1" customFormat="1"/>
    <row r="910246" s="1" customFormat="1"/>
    <row r="910247" s="1" customFormat="1"/>
    <row r="910248" s="1" customFormat="1"/>
    <row r="910249" s="1" customFormat="1"/>
    <row r="910250" s="1" customFormat="1"/>
    <row r="910251" s="1" customFormat="1"/>
    <row r="910252" s="1" customFormat="1"/>
    <row r="910253" s="1" customFormat="1"/>
    <row r="910254" s="1" customFormat="1"/>
    <row r="910255" s="1" customFormat="1"/>
    <row r="910256" s="1" customFormat="1"/>
    <row r="910257" s="1" customFormat="1"/>
    <row r="910258" s="1" customFormat="1"/>
    <row r="910259" s="1" customFormat="1"/>
    <row r="910260" s="1" customFormat="1"/>
    <row r="910261" s="1" customFormat="1"/>
    <row r="910262" s="1" customFormat="1"/>
    <row r="910263" s="1" customFormat="1"/>
    <row r="910264" s="1" customFormat="1"/>
    <row r="910265" s="1" customFormat="1"/>
    <row r="910266" s="1" customFormat="1"/>
    <row r="910267" s="1" customFormat="1"/>
    <row r="910268" s="1" customFormat="1"/>
    <row r="910269" s="1" customFormat="1"/>
    <row r="910270" s="1" customFormat="1"/>
    <row r="910271" s="1" customFormat="1"/>
    <row r="910272" s="1" customFormat="1"/>
    <row r="910273" s="1" customFormat="1"/>
    <row r="910274" s="1" customFormat="1"/>
    <row r="910275" s="1" customFormat="1"/>
    <row r="910276" s="1" customFormat="1"/>
    <row r="910277" s="1" customFormat="1"/>
    <row r="910278" s="1" customFormat="1"/>
    <row r="910279" s="1" customFormat="1"/>
    <row r="910280" s="1" customFormat="1"/>
    <row r="910281" s="1" customFormat="1"/>
    <row r="910282" s="1" customFormat="1"/>
    <row r="910283" s="1" customFormat="1"/>
    <row r="910284" s="1" customFormat="1"/>
    <row r="910285" s="1" customFormat="1"/>
    <row r="910286" s="1" customFormat="1"/>
    <row r="910287" s="1" customFormat="1"/>
    <row r="910288" s="1" customFormat="1"/>
    <row r="910289" s="1" customFormat="1"/>
    <row r="910290" s="1" customFormat="1"/>
    <row r="910291" s="1" customFormat="1"/>
    <row r="910292" s="1" customFormat="1"/>
    <row r="910293" s="1" customFormat="1"/>
    <row r="910294" s="1" customFormat="1"/>
    <row r="910295" s="1" customFormat="1"/>
    <row r="910296" s="1" customFormat="1"/>
    <row r="910297" s="1" customFormat="1"/>
    <row r="910298" s="1" customFormat="1"/>
    <row r="910299" s="1" customFormat="1"/>
    <row r="910300" s="1" customFormat="1"/>
    <row r="910301" s="1" customFormat="1"/>
    <row r="910302" s="1" customFormat="1"/>
    <row r="910303" s="1" customFormat="1"/>
    <row r="910304" s="1" customFormat="1"/>
    <row r="910305" s="1" customFormat="1"/>
    <row r="910306" s="1" customFormat="1"/>
    <row r="910307" s="1" customFormat="1"/>
    <row r="910308" s="1" customFormat="1"/>
    <row r="910309" s="1" customFormat="1"/>
    <row r="910310" s="1" customFormat="1"/>
    <row r="910311" s="1" customFormat="1"/>
    <row r="910312" s="1" customFormat="1"/>
    <row r="910313" s="1" customFormat="1"/>
    <row r="910314" s="1" customFormat="1"/>
    <row r="910315" s="1" customFormat="1"/>
    <row r="910316" s="1" customFormat="1"/>
    <row r="910317" s="1" customFormat="1"/>
    <row r="910318" s="1" customFormat="1"/>
    <row r="910319" s="1" customFormat="1"/>
    <row r="910320" s="1" customFormat="1"/>
    <row r="910321" s="1" customFormat="1"/>
    <row r="910322" s="1" customFormat="1"/>
    <row r="910323" s="1" customFormat="1"/>
    <row r="910324" s="1" customFormat="1"/>
    <row r="910325" s="1" customFormat="1"/>
    <row r="910326" s="1" customFormat="1"/>
    <row r="910327" s="1" customFormat="1"/>
    <row r="910328" s="1" customFormat="1"/>
    <row r="910329" s="1" customFormat="1"/>
    <row r="910330" s="1" customFormat="1"/>
    <row r="910331" s="1" customFormat="1"/>
    <row r="910332" s="1" customFormat="1"/>
    <row r="910333" s="1" customFormat="1"/>
    <row r="910334" s="1" customFormat="1"/>
    <row r="910335" s="1" customFormat="1"/>
    <row r="910336" s="1" customFormat="1"/>
    <row r="910337" s="1" customFormat="1"/>
    <row r="910338" s="1" customFormat="1"/>
    <row r="910339" s="1" customFormat="1"/>
    <row r="910340" s="1" customFormat="1"/>
    <row r="910341" s="1" customFormat="1"/>
    <row r="910342" s="1" customFormat="1"/>
    <row r="910343" s="1" customFormat="1"/>
    <row r="910344" s="1" customFormat="1"/>
    <row r="910345" s="1" customFormat="1"/>
    <row r="910346" s="1" customFormat="1"/>
    <row r="910347" s="1" customFormat="1"/>
    <row r="910348" s="1" customFormat="1"/>
    <row r="910349" s="1" customFormat="1"/>
    <row r="910350" s="1" customFormat="1"/>
    <row r="910351" s="1" customFormat="1"/>
    <row r="910352" s="1" customFormat="1"/>
    <row r="910353" s="1" customFormat="1"/>
    <row r="910354" s="1" customFormat="1"/>
    <row r="910355" s="1" customFormat="1"/>
    <row r="910356" s="1" customFormat="1"/>
    <row r="910357" s="1" customFormat="1"/>
    <row r="910358" s="1" customFormat="1"/>
    <row r="910359" s="1" customFormat="1"/>
    <row r="910360" s="1" customFormat="1"/>
    <row r="910361" s="1" customFormat="1"/>
    <row r="910362" s="1" customFormat="1"/>
    <row r="910363" s="1" customFormat="1"/>
    <row r="910364" s="1" customFormat="1"/>
    <row r="910365" s="1" customFormat="1"/>
    <row r="910366" s="1" customFormat="1"/>
    <row r="910367" s="1" customFormat="1"/>
    <row r="910368" s="1" customFormat="1"/>
    <row r="910369" s="1" customFormat="1"/>
    <row r="910370" s="1" customFormat="1"/>
    <row r="910371" s="1" customFormat="1"/>
    <row r="910372" s="1" customFormat="1"/>
    <row r="910373" s="1" customFormat="1"/>
    <row r="910374" s="1" customFormat="1"/>
    <row r="910375" s="1" customFormat="1"/>
    <row r="910376" s="1" customFormat="1"/>
    <row r="910377" s="1" customFormat="1"/>
    <row r="910378" s="1" customFormat="1"/>
    <row r="910379" s="1" customFormat="1"/>
    <row r="910380" s="1" customFormat="1"/>
    <row r="910381" s="1" customFormat="1"/>
    <row r="910382" s="1" customFormat="1"/>
    <row r="910383" s="1" customFormat="1"/>
    <row r="910384" s="1" customFormat="1"/>
    <row r="910385" s="1" customFormat="1"/>
    <row r="910386" s="1" customFormat="1"/>
    <row r="910387" s="1" customFormat="1"/>
    <row r="910388" s="1" customFormat="1"/>
    <row r="910389" s="1" customFormat="1"/>
    <row r="910390" s="1" customFormat="1"/>
    <row r="910391" s="1" customFormat="1"/>
    <row r="910392" s="1" customFormat="1"/>
    <row r="910393" s="1" customFormat="1"/>
    <row r="910394" s="1" customFormat="1"/>
    <row r="910395" s="1" customFormat="1"/>
    <row r="910396" s="1" customFormat="1"/>
    <row r="910397" s="1" customFormat="1"/>
    <row r="910398" s="1" customFormat="1"/>
    <row r="910399" s="1" customFormat="1"/>
    <row r="910400" s="1" customFormat="1"/>
    <row r="910401" s="1" customFormat="1"/>
    <row r="910402" s="1" customFormat="1"/>
    <row r="910403" s="1" customFormat="1"/>
    <row r="910404" s="1" customFormat="1"/>
    <row r="910405" s="1" customFormat="1"/>
    <row r="910406" s="1" customFormat="1"/>
    <row r="910407" s="1" customFormat="1"/>
    <row r="910408" s="1" customFormat="1"/>
    <row r="910409" s="1" customFormat="1"/>
    <row r="910410" s="1" customFormat="1"/>
    <row r="910411" s="1" customFormat="1"/>
    <row r="910412" s="1" customFormat="1"/>
    <row r="910413" s="1" customFormat="1"/>
    <row r="910414" s="1" customFormat="1"/>
    <row r="910415" s="1" customFormat="1"/>
    <row r="910416" s="1" customFormat="1"/>
    <row r="910417" s="1" customFormat="1"/>
    <row r="910418" s="1" customFormat="1"/>
    <row r="910419" s="1" customFormat="1"/>
    <row r="910420" s="1" customFormat="1"/>
    <row r="910421" s="1" customFormat="1"/>
    <row r="910422" s="1" customFormat="1"/>
    <row r="910423" s="1" customFormat="1"/>
    <row r="910424" s="1" customFormat="1"/>
    <row r="910425" s="1" customFormat="1"/>
    <row r="910426" s="1" customFormat="1"/>
    <row r="910427" s="1" customFormat="1"/>
    <row r="910428" s="1" customFormat="1"/>
    <row r="910429" s="1" customFormat="1"/>
    <row r="910430" s="1" customFormat="1"/>
    <row r="910431" s="1" customFormat="1"/>
    <row r="910432" s="1" customFormat="1"/>
    <row r="910433" s="1" customFormat="1"/>
    <row r="910434" s="1" customFormat="1"/>
    <row r="910435" s="1" customFormat="1"/>
    <row r="910436" s="1" customFormat="1"/>
    <row r="910437" s="1" customFormat="1"/>
    <row r="910438" s="1" customFormat="1"/>
    <row r="910439" s="1" customFormat="1"/>
    <row r="910440" s="1" customFormat="1"/>
    <row r="910441" s="1" customFormat="1"/>
    <row r="910442" s="1" customFormat="1"/>
    <row r="910443" s="1" customFormat="1"/>
    <row r="910444" s="1" customFormat="1"/>
    <row r="910445" s="1" customFormat="1"/>
    <row r="910446" s="1" customFormat="1"/>
    <row r="910447" s="1" customFormat="1"/>
    <row r="910448" s="1" customFormat="1"/>
    <row r="910449" s="1" customFormat="1"/>
    <row r="910450" s="1" customFormat="1"/>
    <row r="910451" s="1" customFormat="1"/>
    <row r="910452" s="1" customFormat="1"/>
    <row r="910453" s="1" customFormat="1"/>
    <row r="910454" s="1" customFormat="1"/>
    <row r="910455" s="1" customFormat="1"/>
    <row r="910456" s="1" customFormat="1"/>
    <row r="910457" s="1" customFormat="1"/>
    <row r="910458" s="1" customFormat="1"/>
    <row r="910459" s="1" customFormat="1"/>
    <row r="910460" s="1" customFormat="1"/>
    <row r="910461" s="1" customFormat="1"/>
    <row r="910462" s="1" customFormat="1"/>
    <row r="910463" s="1" customFormat="1"/>
    <row r="910464" s="1" customFormat="1"/>
    <row r="910465" s="1" customFormat="1"/>
    <row r="910466" s="1" customFormat="1"/>
    <row r="910467" s="1" customFormat="1"/>
    <row r="910468" s="1" customFormat="1"/>
    <row r="910469" s="1" customFormat="1"/>
    <row r="910470" s="1" customFormat="1"/>
    <row r="910471" s="1" customFormat="1"/>
    <row r="910472" s="1" customFormat="1"/>
    <row r="910473" s="1" customFormat="1"/>
    <row r="910474" s="1" customFormat="1"/>
    <row r="910475" s="1" customFormat="1"/>
    <row r="910476" s="1" customFormat="1"/>
    <row r="910477" s="1" customFormat="1"/>
    <row r="910478" s="1" customFormat="1"/>
    <row r="910479" s="1" customFormat="1"/>
    <row r="910480" s="1" customFormat="1"/>
    <row r="910481" s="1" customFormat="1"/>
    <row r="910482" s="1" customFormat="1"/>
    <row r="910483" s="1" customFormat="1"/>
    <row r="910484" s="1" customFormat="1"/>
    <row r="910485" s="1" customFormat="1"/>
    <row r="910486" s="1" customFormat="1"/>
    <row r="910487" s="1" customFormat="1"/>
    <row r="910488" s="1" customFormat="1"/>
    <row r="910489" s="1" customFormat="1"/>
    <row r="910490" s="1" customFormat="1"/>
    <row r="910491" s="1" customFormat="1"/>
    <row r="910492" s="1" customFormat="1"/>
    <row r="910493" s="1" customFormat="1"/>
    <row r="910494" s="1" customFormat="1"/>
    <row r="910495" s="1" customFormat="1"/>
    <row r="910496" s="1" customFormat="1"/>
    <row r="910497" s="1" customFormat="1"/>
    <row r="910498" s="1" customFormat="1"/>
    <row r="910499" s="1" customFormat="1"/>
    <row r="910500" s="1" customFormat="1"/>
    <row r="910501" s="1" customFormat="1"/>
    <row r="910502" s="1" customFormat="1"/>
    <row r="910503" s="1" customFormat="1"/>
    <row r="910504" s="1" customFormat="1"/>
    <row r="910505" s="1" customFormat="1"/>
    <row r="910506" s="1" customFormat="1"/>
    <row r="910507" s="1" customFormat="1"/>
    <row r="910508" s="1" customFormat="1"/>
    <row r="910509" s="1" customFormat="1"/>
    <row r="910510" s="1" customFormat="1"/>
    <row r="910511" s="1" customFormat="1"/>
    <row r="910512" s="1" customFormat="1"/>
    <row r="910513" s="1" customFormat="1"/>
    <row r="910514" s="1" customFormat="1"/>
    <row r="910515" s="1" customFormat="1"/>
    <row r="910516" s="1" customFormat="1"/>
    <row r="910517" s="1" customFormat="1"/>
    <row r="910518" s="1" customFormat="1"/>
    <row r="910519" s="1" customFormat="1"/>
    <row r="910520" s="1" customFormat="1"/>
    <row r="910521" s="1" customFormat="1"/>
    <row r="910522" s="1" customFormat="1"/>
    <row r="910523" s="1" customFormat="1"/>
    <row r="910524" s="1" customFormat="1"/>
    <row r="910525" s="1" customFormat="1"/>
    <row r="910526" s="1" customFormat="1"/>
    <row r="910527" s="1" customFormat="1"/>
    <row r="910528" s="1" customFormat="1"/>
    <row r="910529" s="1" customFormat="1"/>
    <row r="910530" s="1" customFormat="1"/>
    <row r="910531" s="1" customFormat="1"/>
    <row r="910532" s="1" customFormat="1"/>
    <row r="910533" s="1" customFormat="1"/>
    <row r="910534" s="1" customFormat="1"/>
    <row r="910535" s="1" customFormat="1"/>
    <row r="910536" s="1" customFormat="1"/>
    <row r="910537" s="1" customFormat="1"/>
    <row r="910538" s="1" customFormat="1"/>
    <row r="910539" s="1" customFormat="1"/>
    <row r="910540" s="1" customFormat="1"/>
    <row r="910541" s="1" customFormat="1"/>
    <row r="910542" s="1" customFormat="1"/>
    <row r="910543" s="1" customFormat="1"/>
    <row r="910544" s="1" customFormat="1"/>
    <row r="910545" s="1" customFormat="1"/>
    <row r="910546" s="1" customFormat="1"/>
    <row r="910547" s="1" customFormat="1"/>
    <row r="910548" s="1" customFormat="1"/>
    <row r="910549" s="1" customFormat="1"/>
    <row r="910550" s="1" customFormat="1"/>
    <row r="910551" s="1" customFormat="1"/>
    <row r="910552" s="1" customFormat="1"/>
    <row r="910553" s="1" customFormat="1"/>
    <row r="910554" s="1" customFormat="1"/>
    <row r="910555" s="1" customFormat="1"/>
    <row r="910556" s="1" customFormat="1"/>
    <row r="910557" s="1" customFormat="1"/>
    <row r="910558" s="1" customFormat="1"/>
    <row r="910559" s="1" customFormat="1"/>
    <row r="910560" s="1" customFormat="1"/>
    <row r="910561" s="1" customFormat="1"/>
    <row r="910562" s="1" customFormat="1"/>
    <row r="910563" s="1" customFormat="1"/>
    <row r="910564" s="1" customFormat="1"/>
    <row r="910565" s="1" customFormat="1"/>
    <row r="910566" s="1" customFormat="1"/>
    <row r="910567" s="1" customFormat="1"/>
    <row r="910568" s="1" customFormat="1"/>
    <row r="910569" s="1" customFormat="1"/>
    <row r="910570" s="1" customFormat="1"/>
    <row r="910571" s="1" customFormat="1"/>
    <row r="910572" s="1" customFormat="1"/>
    <row r="910573" s="1" customFormat="1"/>
    <row r="910574" s="1" customFormat="1"/>
    <row r="910575" s="1" customFormat="1"/>
    <row r="910576" s="1" customFormat="1"/>
    <row r="910577" s="1" customFormat="1"/>
    <row r="910578" s="1" customFormat="1"/>
    <row r="910579" s="1" customFormat="1"/>
    <row r="910580" s="1" customFormat="1"/>
    <row r="910581" s="1" customFormat="1"/>
    <row r="910582" s="1" customFormat="1"/>
    <row r="910583" s="1" customFormat="1"/>
    <row r="910584" s="1" customFormat="1"/>
    <row r="910585" s="1" customFormat="1"/>
    <row r="910586" s="1" customFormat="1"/>
    <row r="910587" s="1" customFormat="1"/>
    <row r="910588" s="1" customFormat="1"/>
    <row r="910589" s="1" customFormat="1"/>
    <row r="910590" s="1" customFormat="1"/>
    <row r="910591" s="1" customFormat="1"/>
    <row r="910592" s="1" customFormat="1"/>
    <row r="910593" s="1" customFormat="1"/>
    <row r="910594" s="1" customFormat="1"/>
    <row r="910595" s="1" customFormat="1"/>
    <row r="910596" s="1" customFormat="1"/>
    <row r="910597" s="1" customFormat="1"/>
    <row r="910598" s="1" customFormat="1"/>
    <row r="910599" s="1" customFormat="1"/>
    <row r="910600" s="1" customFormat="1"/>
    <row r="910601" s="1" customFormat="1"/>
    <row r="910602" s="1" customFormat="1"/>
    <row r="910603" s="1" customFormat="1"/>
    <row r="910604" s="1" customFormat="1"/>
    <row r="910605" s="1" customFormat="1"/>
    <row r="910606" s="1" customFormat="1"/>
    <row r="910607" s="1" customFormat="1"/>
    <row r="910608" s="1" customFormat="1"/>
    <row r="910609" s="1" customFormat="1"/>
    <row r="910610" s="1" customFormat="1"/>
    <row r="910611" s="1" customFormat="1"/>
    <row r="910612" s="1" customFormat="1"/>
    <row r="910613" s="1" customFormat="1"/>
    <row r="910614" s="1" customFormat="1"/>
    <row r="910615" s="1" customFormat="1"/>
    <row r="910616" s="1" customFormat="1"/>
    <row r="910617" s="1" customFormat="1"/>
    <row r="910618" s="1" customFormat="1"/>
    <row r="910619" s="1" customFormat="1"/>
    <row r="910620" s="1" customFormat="1"/>
    <row r="910621" s="1" customFormat="1"/>
    <row r="910622" s="1" customFormat="1"/>
    <row r="910623" s="1" customFormat="1"/>
    <row r="910624" s="1" customFormat="1"/>
    <row r="910625" s="1" customFormat="1"/>
    <row r="910626" s="1" customFormat="1"/>
    <row r="910627" s="1" customFormat="1"/>
    <row r="910628" s="1" customFormat="1"/>
    <row r="910629" s="1" customFormat="1"/>
    <row r="910630" s="1" customFormat="1"/>
    <row r="910631" s="1" customFormat="1"/>
    <row r="910632" s="1" customFormat="1"/>
    <row r="910633" s="1" customFormat="1"/>
    <row r="910634" s="1" customFormat="1"/>
    <row r="910635" s="1" customFormat="1"/>
    <row r="910636" s="1" customFormat="1"/>
    <row r="910637" s="1" customFormat="1"/>
    <row r="910638" s="1" customFormat="1"/>
    <row r="910639" s="1" customFormat="1"/>
    <row r="910640" s="1" customFormat="1"/>
    <row r="910641" s="1" customFormat="1"/>
    <row r="910642" s="1" customFormat="1"/>
    <row r="910643" s="1" customFormat="1"/>
    <row r="910644" s="1" customFormat="1"/>
    <row r="910645" s="1" customFormat="1"/>
    <row r="910646" s="1" customFormat="1"/>
    <row r="910647" s="1" customFormat="1"/>
    <row r="910648" s="1" customFormat="1"/>
    <row r="910649" s="1" customFormat="1"/>
    <row r="910650" s="1" customFormat="1"/>
    <row r="910651" s="1" customFormat="1"/>
    <row r="910652" s="1" customFormat="1"/>
    <row r="910653" s="1" customFormat="1"/>
    <row r="910654" s="1" customFormat="1"/>
    <row r="910655" s="1" customFormat="1"/>
    <row r="910656" s="1" customFormat="1"/>
    <row r="910657" s="1" customFormat="1"/>
    <row r="910658" s="1" customFormat="1"/>
    <row r="910659" s="1" customFormat="1"/>
    <row r="910660" s="1" customFormat="1"/>
    <row r="910661" s="1" customFormat="1"/>
    <row r="910662" s="1" customFormat="1"/>
    <row r="910663" s="1" customFormat="1"/>
    <row r="910664" s="1" customFormat="1"/>
    <row r="910665" s="1" customFormat="1"/>
    <row r="910666" s="1" customFormat="1"/>
    <row r="910667" s="1" customFormat="1"/>
    <row r="910668" s="1" customFormat="1"/>
    <row r="910669" s="1" customFormat="1"/>
    <row r="910670" s="1" customFormat="1"/>
    <row r="910671" s="1" customFormat="1"/>
    <row r="910672" s="1" customFormat="1"/>
    <row r="910673" s="1" customFormat="1"/>
    <row r="910674" s="1" customFormat="1"/>
    <row r="910675" s="1" customFormat="1"/>
    <row r="910676" s="1" customFormat="1"/>
    <row r="910677" s="1" customFormat="1"/>
    <row r="910678" s="1" customFormat="1"/>
    <row r="910679" s="1" customFormat="1"/>
    <row r="910680" s="1" customFormat="1"/>
    <row r="910681" s="1" customFormat="1"/>
    <row r="910682" s="1" customFormat="1"/>
    <row r="910683" s="1" customFormat="1"/>
    <row r="910684" s="1" customFormat="1"/>
    <row r="910685" s="1" customFormat="1"/>
    <row r="910686" s="1" customFormat="1"/>
    <row r="910687" s="1" customFormat="1"/>
    <row r="910688" s="1" customFormat="1"/>
    <row r="910689" s="1" customFormat="1"/>
    <row r="910690" s="1" customFormat="1"/>
    <row r="910691" s="1" customFormat="1"/>
    <row r="910692" s="1" customFormat="1"/>
    <row r="910693" s="1" customFormat="1"/>
    <row r="910694" s="1" customFormat="1"/>
    <row r="910695" s="1" customFormat="1"/>
    <row r="910696" s="1" customFormat="1"/>
    <row r="910697" s="1" customFormat="1"/>
    <row r="910698" s="1" customFormat="1"/>
    <row r="910699" s="1" customFormat="1"/>
    <row r="910700" s="1" customFormat="1"/>
    <row r="910701" s="1" customFormat="1"/>
    <row r="910702" s="1" customFormat="1"/>
    <row r="910703" s="1" customFormat="1"/>
    <row r="910704" s="1" customFormat="1"/>
    <row r="910705" s="1" customFormat="1"/>
    <row r="910706" s="1" customFormat="1"/>
    <row r="910707" s="1" customFormat="1"/>
    <row r="910708" s="1" customFormat="1"/>
    <row r="910709" s="1" customFormat="1"/>
    <row r="910710" s="1" customFormat="1"/>
    <row r="910711" s="1" customFormat="1"/>
    <row r="910712" s="1" customFormat="1"/>
    <row r="910713" s="1" customFormat="1"/>
    <row r="910714" s="1" customFormat="1"/>
    <row r="910715" s="1" customFormat="1"/>
    <row r="910716" s="1" customFormat="1"/>
    <row r="910717" s="1" customFormat="1"/>
    <row r="910718" s="1" customFormat="1"/>
    <row r="910719" s="1" customFormat="1"/>
    <row r="910720" s="1" customFormat="1"/>
    <row r="910721" s="1" customFormat="1"/>
    <row r="910722" s="1" customFormat="1"/>
    <row r="910723" s="1" customFormat="1"/>
    <row r="910724" s="1" customFormat="1"/>
    <row r="910725" s="1" customFormat="1"/>
    <row r="910726" s="1" customFormat="1"/>
    <row r="910727" s="1" customFormat="1"/>
    <row r="910728" s="1" customFormat="1"/>
    <row r="910729" s="1" customFormat="1"/>
    <row r="910730" s="1" customFormat="1"/>
    <row r="910731" s="1" customFormat="1"/>
    <row r="910732" s="1" customFormat="1"/>
    <row r="910733" s="1" customFormat="1"/>
    <row r="910734" s="1" customFormat="1"/>
    <row r="910735" s="1" customFormat="1"/>
    <row r="910736" s="1" customFormat="1"/>
    <row r="910737" s="1" customFormat="1"/>
    <row r="910738" s="1" customFormat="1"/>
    <row r="910739" s="1" customFormat="1"/>
    <row r="910740" s="1" customFormat="1"/>
    <row r="910741" s="1" customFormat="1"/>
    <row r="910742" s="1" customFormat="1"/>
    <row r="910743" s="1" customFormat="1"/>
    <row r="910744" s="1" customFormat="1"/>
    <row r="910745" s="1" customFormat="1"/>
    <row r="910746" s="1" customFormat="1"/>
    <row r="910747" s="1" customFormat="1"/>
    <row r="910748" s="1" customFormat="1"/>
    <row r="910749" s="1" customFormat="1"/>
    <row r="910750" s="1" customFormat="1"/>
    <row r="910751" s="1" customFormat="1"/>
    <row r="910752" s="1" customFormat="1"/>
    <row r="910753" s="1" customFormat="1"/>
    <row r="910754" s="1" customFormat="1"/>
    <row r="910755" s="1" customFormat="1"/>
    <row r="910756" s="1" customFormat="1"/>
    <row r="910757" s="1" customFormat="1"/>
    <row r="910758" s="1" customFormat="1"/>
    <row r="910759" s="1" customFormat="1"/>
    <row r="910760" s="1" customFormat="1"/>
    <row r="910761" s="1" customFormat="1"/>
    <row r="910762" s="1" customFormat="1"/>
    <row r="910763" s="1" customFormat="1"/>
    <row r="910764" s="1" customFormat="1"/>
    <row r="910765" s="1" customFormat="1"/>
    <row r="910766" s="1" customFormat="1"/>
    <row r="910767" s="1" customFormat="1"/>
    <row r="910768" s="1" customFormat="1"/>
    <row r="910769" s="1" customFormat="1"/>
    <row r="910770" s="1" customFormat="1"/>
    <row r="910771" s="1" customFormat="1"/>
    <row r="910772" s="1" customFormat="1"/>
    <row r="910773" s="1" customFormat="1"/>
    <row r="910774" s="1" customFormat="1"/>
    <row r="910775" s="1" customFormat="1"/>
    <row r="910776" s="1" customFormat="1"/>
    <row r="910777" s="1" customFormat="1"/>
    <row r="910778" s="1" customFormat="1"/>
    <row r="910779" s="1" customFormat="1"/>
    <row r="910780" s="1" customFormat="1"/>
    <row r="910781" s="1" customFormat="1"/>
    <row r="910782" s="1" customFormat="1"/>
    <row r="910783" s="1" customFormat="1"/>
    <row r="910784" s="1" customFormat="1"/>
    <row r="910785" s="1" customFormat="1"/>
    <row r="910786" s="1" customFormat="1"/>
    <row r="910787" s="1" customFormat="1"/>
    <row r="910788" s="1" customFormat="1"/>
    <row r="910789" s="1" customFormat="1"/>
    <row r="910790" s="1" customFormat="1"/>
    <row r="910791" s="1" customFormat="1"/>
    <row r="910792" s="1" customFormat="1"/>
    <row r="910793" s="1" customFormat="1"/>
    <row r="910794" s="1" customFormat="1"/>
    <row r="910795" s="1" customFormat="1"/>
    <row r="910796" s="1" customFormat="1"/>
    <row r="910797" s="1" customFormat="1"/>
    <row r="910798" s="1" customFormat="1"/>
    <row r="910799" s="1" customFormat="1"/>
    <row r="910800" s="1" customFormat="1"/>
    <row r="910801" s="1" customFormat="1"/>
    <row r="910802" s="1" customFormat="1"/>
    <row r="910803" s="1" customFormat="1"/>
    <row r="910804" s="1" customFormat="1"/>
    <row r="910805" s="1" customFormat="1"/>
    <row r="910806" s="1" customFormat="1"/>
    <row r="910807" s="1" customFormat="1"/>
    <row r="910808" s="1" customFormat="1"/>
    <row r="910809" s="1" customFormat="1"/>
    <row r="910810" s="1" customFormat="1"/>
    <row r="910811" s="1" customFormat="1"/>
    <row r="910812" s="1" customFormat="1"/>
    <row r="910813" s="1" customFormat="1"/>
    <row r="910814" s="1" customFormat="1"/>
    <row r="910815" s="1" customFormat="1"/>
    <row r="910816" s="1" customFormat="1"/>
    <row r="910817" s="1" customFormat="1"/>
    <row r="910818" s="1" customFormat="1"/>
    <row r="910819" s="1" customFormat="1"/>
    <row r="910820" s="1" customFormat="1"/>
    <row r="910821" s="1" customFormat="1"/>
    <row r="910822" s="1" customFormat="1"/>
    <row r="910823" s="1" customFormat="1"/>
    <row r="910824" s="1" customFormat="1"/>
    <row r="910825" s="1" customFormat="1"/>
    <row r="910826" s="1" customFormat="1"/>
    <row r="910827" s="1" customFormat="1"/>
    <row r="910828" s="1" customFormat="1"/>
    <row r="910829" s="1" customFormat="1"/>
    <row r="910830" s="1" customFormat="1"/>
    <row r="910831" s="1" customFormat="1"/>
    <row r="910832" s="1" customFormat="1"/>
    <row r="910833" s="1" customFormat="1"/>
    <row r="910834" s="1" customFormat="1"/>
    <row r="910835" s="1" customFormat="1"/>
    <row r="910836" s="1" customFormat="1"/>
    <row r="910837" s="1" customFormat="1"/>
    <row r="910838" s="1" customFormat="1"/>
    <row r="910839" s="1" customFormat="1"/>
    <row r="910840" s="1" customFormat="1"/>
    <row r="910841" s="1" customFormat="1"/>
    <row r="910842" s="1" customFormat="1"/>
    <row r="910843" s="1" customFormat="1"/>
    <row r="910844" s="1" customFormat="1"/>
    <row r="910845" s="1" customFormat="1"/>
    <row r="910846" s="1" customFormat="1"/>
    <row r="910847" s="1" customFormat="1"/>
    <row r="910848" s="1" customFormat="1"/>
    <row r="910849" s="1" customFormat="1"/>
    <row r="910850" s="1" customFormat="1"/>
    <row r="910851" s="1" customFormat="1"/>
    <row r="910852" s="1" customFormat="1"/>
    <row r="910853" s="1" customFormat="1"/>
    <row r="910854" s="1" customFormat="1"/>
    <row r="910855" s="1" customFormat="1"/>
    <row r="910856" s="1" customFormat="1"/>
    <row r="910857" s="1" customFormat="1"/>
    <row r="910858" s="1" customFormat="1"/>
    <row r="910859" s="1" customFormat="1"/>
    <row r="910860" s="1" customFormat="1"/>
    <row r="910861" s="1" customFormat="1"/>
    <row r="910862" s="1" customFormat="1"/>
    <row r="910863" s="1" customFormat="1"/>
    <row r="910864" s="1" customFormat="1"/>
    <row r="910865" s="1" customFormat="1"/>
    <row r="910866" s="1" customFormat="1"/>
    <row r="910867" s="1" customFormat="1"/>
    <row r="910868" s="1" customFormat="1"/>
    <row r="910869" s="1" customFormat="1"/>
    <row r="910870" s="1" customFormat="1"/>
    <row r="910871" s="1" customFormat="1"/>
    <row r="910872" s="1" customFormat="1"/>
    <row r="910873" s="1" customFormat="1"/>
    <row r="910874" s="1" customFormat="1"/>
    <row r="910875" s="1" customFormat="1"/>
    <row r="910876" s="1" customFormat="1"/>
    <row r="910877" s="1" customFormat="1"/>
    <row r="910878" s="1" customFormat="1"/>
    <row r="910879" s="1" customFormat="1"/>
    <row r="910880" s="1" customFormat="1"/>
    <row r="910881" s="1" customFormat="1"/>
    <row r="910882" s="1" customFormat="1"/>
    <row r="910883" s="1" customFormat="1"/>
    <row r="910884" s="1" customFormat="1"/>
    <row r="910885" s="1" customFormat="1"/>
    <row r="910886" s="1" customFormat="1"/>
    <row r="910887" s="1" customFormat="1"/>
    <row r="910888" s="1" customFormat="1"/>
    <row r="910889" s="1" customFormat="1"/>
    <row r="910890" s="1" customFormat="1"/>
    <row r="910891" s="1" customFormat="1"/>
    <row r="910892" s="1" customFormat="1"/>
    <row r="910893" s="1" customFormat="1"/>
    <row r="910894" s="1" customFormat="1"/>
    <row r="910895" s="1" customFormat="1"/>
    <row r="910896" s="1" customFormat="1"/>
    <row r="910897" s="1" customFormat="1"/>
    <row r="910898" s="1" customFormat="1"/>
    <row r="910899" s="1" customFormat="1"/>
    <row r="910900" s="1" customFormat="1"/>
    <row r="910901" s="1" customFormat="1"/>
    <row r="910902" s="1" customFormat="1"/>
    <row r="910903" s="1" customFormat="1"/>
    <row r="910904" s="1" customFormat="1"/>
    <row r="910905" s="1" customFormat="1"/>
    <row r="910906" s="1" customFormat="1"/>
    <row r="910907" s="1" customFormat="1"/>
    <row r="910908" s="1" customFormat="1"/>
    <row r="910909" s="1" customFormat="1"/>
    <row r="910910" s="1" customFormat="1"/>
    <row r="910911" s="1" customFormat="1"/>
    <row r="910912" s="1" customFormat="1"/>
    <row r="910913" s="1" customFormat="1"/>
    <row r="910914" s="1" customFormat="1"/>
    <row r="910915" s="1" customFormat="1"/>
    <row r="910916" s="1" customFormat="1"/>
    <row r="910917" s="1" customFormat="1"/>
    <row r="910918" s="1" customFormat="1"/>
    <row r="910919" s="1" customFormat="1"/>
    <row r="910920" s="1" customFormat="1"/>
    <row r="910921" s="1" customFormat="1"/>
    <row r="910922" s="1" customFormat="1"/>
    <row r="910923" s="1" customFormat="1"/>
    <row r="910924" s="1" customFormat="1"/>
    <row r="910925" s="1" customFormat="1"/>
    <row r="910926" s="1" customFormat="1"/>
    <row r="910927" s="1" customFormat="1"/>
    <row r="910928" s="1" customFormat="1"/>
    <row r="910929" s="1" customFormat="1"/>
    <row r="910930" s="1" customFormat="1"/>
    <row r="910931" s="1" customFormat="1"/>
    <row r="910932" s="1" customFormat="1"/>
    <row r="910933" s="1" customFormat="1"/>
    <row r="910934" s="1" customFormat="1"/>
    <row r="910935" s="1" customFormat="1"/>
    <row r="910936" s="1" customFormat="1"/>
    <row r="910937" s="1" customFormat="1"/>
    <row r="910938" s="1" customFormat="1"/>
    <row r="910939" s="1" customFormat="1"/>
    <row r="910940" s="1" customFormat="1"/>
    <row r="910941" s="1" customFormat="1"/>
    <row r="910942" s="1" customFormat="1"/>
    <row r="910943" s="1" customFormat="1"/>
    <row r="910944" s="1" customFormat="1"/>
    <row r="910945" s="1" customFormat="1"/>
    <row r="910946" s="1" customFormat="1"/>
    <row r="910947" s="1" customFormat="1"/>
    <row r="910948" s="1" customFormat="1"/>
    <row r="910949" s="1" customFormat="1"/>
    <row r="910950" s="1" customFormat="1"/>
    <row r="910951" s="1" customFormat="1"/>
    <row r="910952" s="1" customFormat="1"/>
    <row r="910953" s="1" customFormat="1"/>
    <row r="910954" s="1" customFormat="1"/>
    <row r="910955" s="1" customFormat="1"/>
    <row r="910956" s="1" customFormat="1"/>
    <row r="910957" s="1" customFormat="1"/>
    <row r="910958" s="1" customFormat="1"/>
    <row r="910959" s="1" customFormat="1"/>
    <row r="910960" s="1" customFormat="1"/>
    <row r="910961" s="1" customFormat="1"/>
    <row r="910962" s="1" customFormat="1"/>
    <row r="910963" s="1" customFormat="1"/>
    <row r="910964" s="1" customFormat="1"/>
    <row r="910965" s="1" customFormat="1"/>
    <row r="910966" s="1" customFormat="1"/>
    <row r="910967" s="1" customFormat="1"/>
    <row r="910968" s="1" customFormat="1"/>
    <row r="910969" s="1" customFormat="1"/>
    <row r="910970" s="1" customFormat="1"/>
    <row r="910971" s="1" customFormat="1"/>
    <row r="910972" s="1" customFormat="1"/>
    <row r="910973" s="1" customFormat="1"/>
    <row r="910974" s="1" customFormat="1"/>
    <row r="910975" s="1" customFormat="1"/>
    <row r="910976" s="1" customFormat="1"/>
    <row r="910977" s="1" customFormat="1"/>
    <row r="910978" s="1" customFormat="1"/>
    <row r="910979" s="1" customFormat="1"/>
    <row r="910980" s="1" customFormat="1"/>
    <row r="910981" s="1" customFormat="1"/>
    <row r="910982" s="1" customFormat="1"/>
    <row r="910983" s="1" customFormat="1"/>
    <row r="910984" s="1" customFormat="1"/>
    <row r="910985" s="1" customFormat="1"/>
    <row r="910986" s="1" customFormat="1"/>
    <row r="910987" s="1" customFormat="1"/>
    <row r="910988" s="1" customFormat="1"/>
    <row r="910989" s="1" customFormat="1"/>
    <row r="910990" s="1" customFormat="1"/>
    <row r="910991" s="1" customFormat="1"/>
    <row r="910992" s="1" customFormat="1"/>
    <row r="910993" s="1" customFormat="1"/>
    <row r="910994" s="1" customFormat="1"/>
    <row r="910995" s="1" customFormat="1"/>
    <row r="910996" s="1" customFormat="1"/>
    <row r="910997" s="1" customFormat="1"/>
    <row r="910998" s="1" customFormat="1"/>
    <row r="910999" s="1" customFormat="1"/>
    <row r="911000" s="1" customFormat="1"/>
    <row r="911001" s="1" customFormat="1"/>
    <row r="911002" s="1" customFormat="1"/>
    <row r="911003" s="1" customFormat="1"/>
    <row r="911004" s="1" customFormat="1"/>
    <row r="911005" s="1" customFormat="1"/>
    <row r="911006" s="1" customFormat="1"/>
    <row r="911007" s="1" customFormat="1"/>
    <row r="911008" s="1" customFormat="1"/>
    <row r="911009" s="1" customFormat="1"/>
    <row r="911010" s="1" customFormat="1"/>
    <row r="911011" s="1" customFormat="1"/>
    <row r="911012" s="1" customFormat="1"/>
    <row r="911013" s="1" customFormat="1"/>
    <row r="911014" s="1" customFormat="1"/>
    <row r="911015" s="1" customFormat="1"/>
    <row r="911016" s="1" customFormat="1"/>
    <row r="911017" s="1" customFormat="1"/>
    <row r="911018" s="1" customFormat="1"/>
    <row r="911019" s="1" customFormat="1"/>
    <row r="911020" s="1" customFormat="1"/>
    <row r="911021" s="1" customFormat="1"/>
    <row r="911022" s="1" customFormat="1"/>
    <row r="911023" s="1" customFormat="1"/>
    <row r="911024" s="1" customFormat="1"/>
    <row r="911025" s="1" customFormat="1"/>
    <row r="911026" s="1" customFormat="1"/>
    <row r="911027" s="1" customFormat="1"/>
    <row r="911028" s="1" customFormat="1"/>
    <row r="911029" s="1" customFormat="1"/>
    <row r="911030" s="1" customFormat="1"/>
    <row r="911031" s="1" customFormat="1"/>
    <row r="911032" s="1" customFormat="1"/>
    <row r="911033" s="1" customFormat="1"/>
    <row r="911034" s="1" customFormat="1"/>
    <row r="911035" s="1" customFormat="1"/>
    <row r="911036" s="1" customFormat="1"/>
    <row r="911037" s="1" customFormat="1"/>
    <row r="911038" s="1" customFormat="1"/>
    <row r="911039" s="1" customFormat="1"/>
    <row r="911040" s="1" customFormat="1"/>
    <row r="911041" s="1" customFormat="1"/>
    <row r="911042" s="1" customFormat="1"/>
    <row r="911043" s="1" customFormat="1"/>
    <row r="911044" s="1" customFormat="1"/>
    <row r="911045" s="1" customFormat="1"/>
    <row r="911046" s="1" customFormat="1"/>
    <row r="911047" s="1" customFormat="1"/>
    <row r="911048" s="1" customFormat="1"/>
    <row r="911049" s="1" customFormat="1"/>
    <row r="911050" s="1" customFormat="1"/>
    <row r="911051" s="1" customFormat="1"/>
    <row r="911052" s="1" customFormat="1"/>
    <row r="911053" s="1" customFormat="1"/>
    <row r="911054" s="1" customFormat="1"/>
    <row r="911055" s="1" customFormat="1"/>
    <row r="911056" s="1" customFormat="1"/>
    <row r="911057" s="1" customFormat="1"/>
    <row r="911058" s="1" customFormat="1"/>
    <row r="911059" s="1" customFormat="1"/>
    <row r="911060" s="1" customFormat="1"/>
    <row r="911061" s="1" customFormat="1"/>
    <row r="911062" s="1" customFormat="1"/>
    <row r="911063" s="1" customFormat="1"/>
    <row r="911064" s="1" customFormat="1"/>
    <row r="911065" s="1" customFormat="1"/>
    <row r="911066" s="1" customFormat="1"/>
    <row r="911067" s="1" customFormat="1"/>
    <row r="911068" s="1" customFormat="1"/>
    <row r="911069" s="1" customFormat="1"/>
    <row r="911070" s="1" customFormat="1"/>
    <row r="911071" s="1" customFormat="1"/>
    <row r="911072" s="1" customFormat="1"/>
    <row r="911073" s="1" customFormat="1"/>
    <row r="911074" s="1" customFormat="1"/>
    <row r="911075" s="1" customFormat="1"/>
    <row r="911076" s="1" customFormat="1"/>
    <row r="911077" s="1" customFormat="1"/>
    <row r="911078" s="1" customFormat="1"/>
    <row r="911079" s="1" customFormat="1"/>
    <row r="911080" s="1" customFormat="1"/>
    <row r="911081" s="1" customFormat="1"/>
    <row r="911082" s="1" customFormat="1"/>
    <row r="911083" s="1" customFormat="1"/>
    <row r="911084" s="1" customFormat="1"/>
    <row r="911085" s="1" customFormat="1"/>
    <row r="911086" s="1" customFormat="1"/>
    <row r="911087" s="1" customFormat="1"/>
    <row r="911088" s="1" customFormat="1"/>
    <row r="911089" s="1" customFormat="1"/>
    <row r="911090" s="1" customFormat="1"/>
    <row r="911091" s="1" customFormat="1"/>
    <row r="911092" s="1" customFormat="1"/>
    <row r="911093" s="1" customFormat="1"/>
    <row r="911094" s="1" customFormat="1"/>
    <row r="911095" s="1" customFormat="1"/>
    <row r="911096" s="1" customFormat="1"/>
    <row r="911097" s="1" customFormat="1"/>
    <row r="911098" s="1" customFormat="1"/>
    <row r="911099" s="1" customFormat="1"/>
    <row r="911100" s="1" customFormat="1"/>
    <row r="911101" s="1" customFormat="1"/>
    <row r="911102" s="1" customFormat="1"/>
    <row r="911103" s="1" customFormat="1"/>
    <row r="911104" s="1" customFormat="1"/>
    <row r="911105" s="1" customFormat="1"/>
    <row r="911106" s="1" customFormat="1"/>
    <row r="911107" s="1" customFormat="1"/>
    <row r="911108" s="1" customFormat="1"/>
    <row r="911109" s="1" customFormat="1"/>
    <row r="911110" s="1" customFormat="1"/>
    <row r="911111" s="1" customFormat="1"/>
    <row r="911112" s="1" customFormat="1"/>
    <row r="911113" s="1" customFormat="1"/>
    <row r="911114" s="1" customFormat="1"/>
    <row r="911115" s="1" customFormat="1"/>
    <row r="911116" s="1" customFormat="1"/>
    <row r="911117" s="1" customFormat="1"/>
    <row r="911118" s="1" customFormat="1"/>
    <row r="911119" s="1" customFormat="1"/>
    <row r="911120" s="1" customFormat="1"/>
    <row r="911121" s="1" customFormat="1"/>
    <row r="911122" s="1" customFormat="1"/>
    <row r="911123" s="1" customFormat="1"/>
    <row r="911124" s="1" customFormat="1"/>
    <row r="911125" s="1" customFormat="1"/>
    <row r="911126" s="1" customFormat="1"/>
    <row r="911127" s="1" customFormat="1"/>
    <row r="911128" s="1" customFormat="1"/>
    <row r="911129" s="1" customFormat="1"/>
    <row r="911130" s="1" customFormat="1"/>
    <row r="911131" s="1" customFormat="1"/>
    <row r="911132" s="1" customFormat="1"/>
    <row r="911133" s="1" customFormat="1"/>
    <row r="911134" s="1" customFormat="1"/>
    <row r="911135" s="1" customFormat="1"/>
    <row r="911136" s="1" customFormat="1"/>
    <row r="911137" s="1" customFormat="1"/>
    <row r="911138" s="1" customFormat="1"/>
    <row r="911139" s="1" customFormat="1"/>
    <row r="911140" s="1" customFormat="1"/>
    <row r="911141" s="1" customFormat="1"/>
    <row r="911142" s="1" customFormat="1"/>
    <row r="911143" s="1" customFormat="1"/>
    <row r="911144" s="1" customFormat="1"/>
    <row r="911145" s="1" customFormat="1"/>
    <row r="911146" s="1" customFormat="1"/>
    <row r="911147" s="1" customFormat="1"/>
    <row r="911148" s="1" customFormat="1"/>
    <row r="911149" s="1" customFormat="1"/>
    <row r="911150" s="1" customFormat="1"/>
    <row r="911151" s="1" customFormat="1"/>
    <row r="911152" s="1" customFormat="1"/>
    <row r="911153" s="1" customFormat="1"/>
    <row r="911154" s="1" customFormat="1"/>
    <row r="911155" s="1" customFormat="1"/>
    <row r="911156" s="1" customFormat="1"/>
    <row r="911157" s="1" customFormat="1"/>
    <row r="911158" s="1" customFormat="1"/>
    <row r="911159" s="1" customFormat="1"/>
    <row r="911160" s="1" customFormat="1"/>
    <row r="911161" s="1" customFormat="1"/>
    <row r="911162" s="1" customFormat="1"/>
    <row r="911163" s="1" customFormat="1"/>
    <row r="911164" s="1" customFormat="1"/>
    <row r="911165" s="1" customFormat="1"/>
    <row r="911166" s="1" customFormat="1"/>
    <row r="911167" s="1" customFormat="1"/>
    <row r="911168" s="1" customFormat="1"/>
    <row r="911169" s="1" customFormat="1"/>
    <row r="911170" s="1" customFormat="1"/>
    <row r="911171" s="1" customFormat="1"/>
    <row r="911172" s="1" customFormat="1"/>
    <row r="911173" s="1" customFormat="1"/>
    <row r="911174" s="1" customFormat="1"/>
    <row r="911175" s="1" customFormat="1"/>
    <row r="911176" s="1" customFormat="1"/>
    <row r="911177" s="1" customFormat="1"/>
    <row r="911178" s="1" customFormat="1"/>
    <row r="911179" s="1" customFormat="1"/>
    <row r="911180" s="1" customFormat="1"/>
    <row r="911181" s="1" customFormat="1"/>
    <row r="911182" s="1" customFormat="1"/>
    <row r="911183" s="1" customFormat="1"/>
    <row r="911184" s="1" customFormat="1"/>
    <row r="911185" s="1" customFormat="1"/>
    <row r="911186" s="1" customFormat="1"/>
    <row r="911187" s="1" customFormat="1"/>
    <row r="911188" s="1" customFormat="1"/>
    <row r="911189" s="1" customFormat="1"/>
    <row r="911190" s="1" customFormat="1"/>
    <row r="911191" s="1" customFormat="1"/>
    <row r="911192" s="1" customFormat="1"/>
    <row r="911193" s="1" customFormat="1"/>
    <row r="911194" s="1" customFormat="1"/>
    <row r="911195" s="1" customFormat="1"/>
    <row r="911196" s="1" customFormat="1"/>
    <row r="911197" s="1" customFormat="1"/>
    <row r="911198" s="1" customFormat="1"/>
    <row r="911199" s="1" customFormat="1"/>
    <row r="911200" s="1" customFormat="1"/>
    <row r="911201" s="1" customFormat="1"/>
    <row r="911202" s="1" customFormat="1"/>
    <row r="911203" s="1" customFormat="1"/>
    <row r="911204" s="1" customFormat="1"/>
    <row r="911205" s="1" customFormat="1"/>
    <row r="911206" s="1" customFormat="1"/>
    <row r="911207" s="1" customFormat="1"/>
    <row r="911208" s="1" customFormat="1"/>
    <row r="911209" s="1" customFormat="1"/>
    <row r="911210" s="1" customFormat="1"/>
    <row r="911211" s="1" customFormat="1"/>
    <row r="911212" s="1" customFormat="1"/>
    <row r="911213" s="1" customFormat="1"/>
    <row r="911214" s="1" customFormat="1"/>
    <row r="911215" s="1" customFormat="1"/>
    <row r="911216" s="1" customFormat="1"/>
    <row r="911217" s="1" customFormat="1"/>
    <row r="911218" s="1" customFormat="1"/>
    <row r="911219" s="1" customFormat="1"/>
    <row r="911220" s="1" customFormat="1"/>
    <row r="911221" s="1" customFormat="1"/>
    <row r="911222" s="1" customFormat="1"/>
    <row r="911223" s="1" customFormat="1"/>
    <row r="911224" s="1" customFormat="1"/>
    <row r="911225" s="1" customFormat="1"/>
    <row r="911226" s="1" customFormat="1"/>
    <row r="911227" s="1" customFormat="1"/>
    <row r="911228" s="1" customFormat="1"/>
    <row r="911229" s="1" customFormat="1"/>
    <row r="911230" s="1" customFormat="1"/>
    <row r="911231" s="1" customFormat="1"/>
    <row r="911232" s="1" customFormat="1"/>
    <row r="911233" s="1" customFormat="1"/>
    <row r="911234" s="1" customFormat="1"/>
    <row r="911235" s="1" customFormat="1"/>
    <row r="911236" s="1" customFormat="1"/>
    <row r="911237" s="1" customFormat="1"/>
    <row r="911238" s="1" customFormat="1"/>
    <row r="911239" s="1" customFormat="1"/>
    <row r="911240" s="1" customFormat="1"/>
    <row r="911241" s="1" customFormat="1"/>
    <row r="911242" s="1" customFormat="1"/>
    <row r="911243" s="1" customFormat="1"/>
    <row r="911244" s="1" customFormat="1"/>
    <row r="911245" s="1" customFormat="1"/>
    <row r="911246" s="1" customFormat="1"/>
    <row r="911247" s="1" customFormat="1"/>
    <row r="911248" s="1" customFormat="1"/>
    <row r="911249" s="1" customFormat="1"/>
    <row r="911250" s="1" customFormat="1"/>
    <row r="911251" s="1" customFormat="1"/>
    <row r="911252" s="1" customFormat="1"/>
    <row r="911253" s="1" customFormat="1"/>
    <row r="911254" s="1" customFormat="1"/>
    <row r="911255" s="1" customFormat="1"/>
    <row r="911256" s="1" customFormat="1"/>
    <row r="911257" s="1" customFormat="1"/>
    <row r="911258" s="1" customFormat="1"/>
    <row r="911259" s="1" customFormat="1"/>
    <row r="911260" s="1" customFormat="1"/>
    <row r="911261" s="1" customFormat="1"/>
    <row r="911262" s="1" customFormat="1"/>
    <row r="911263" s="1" customFormat="1"/>
    <row r="911264" s="1" customFormat="1"/>
    <row r="911265" s="1" customFormat="1"/>
    <row r="911266" s="1" customFormat="1"/>
    <row r="911267" s="1" customFormat="1"/>
    <row r="911268" s="1" customFormat="1"/>
    <row r="911269" s="1" customFormat="1"/>
    <row r="911270" s="1" customFormat="1"/>
    <row r="911271" s="1" customFormat="1"/>
    <row r="911272" s="1" customFormat="1"/>
    <row r="911273" s="1" customFormat="1"/>
    <row r="911274" s="1" customFormat="1"/>
    <row r="911275" s="1" customFormat="1"/>
    <row r="911276" s="1" customFormat="1"/>
    <row r="911277" s="1" customFormat="1"/>
    <row r="911278" s="1" customFormat="1"/>
    <row r="911279" s="1" customFormat="1"/>
    <row r="911280" s="1" customFormat="1"/>
    <row r="911281" s="1" customFormat="1"/>
    <row r="911282" s="1" customFormat="1"/>
    <row r="911283" s="1" customFormat="1"/>
    <row r="911284" s="1" customFormat="1"/>
    <row r="911285" s="1" customFormat="1"/>
    <row r="911286" s="1" customFormat="1"/>
    <row r="911287" s="1" customFormat="1"/>
    <row r="911288" s="1" customFormat="1"/>
    <row r="911289" s="1" customFormat="1"/>
    <row r="911290" s="1" customFormat="1"/>
    <row r="911291" s="1" customFormat="1"/>
    <row r="911292" s="1" customFormat="1"/>
    <row r="911293" s="1" customFormat="1"/>
    <row r="911294" s="1" customFormat="1"/>
    <row r="911295" s="1" customFormat="1"/>
    <row r="911296" s="1" customFormat="1"/>
    <row r="911297" s="1" customFormat="1"/>
    <row r="911298" s="1" customFormat="1"/>
    <row r="911299" s="1" customFormat="1"/>
    <row r="911300" s="1" customFormat="1"/>
    <row r="911301" s="1" customFormat="1"/>
    <row r="911302" s="1" customFormat="1"/>
    <row r="911303" s="1" customFormat="1"/>
    <row r="911304" s="1" customFormat="1"/>
    <row r="911305" s="1" customFormat="1"/>
    <row r="911306" s="1" customFormat="1"/>
    <row r="911307" s="1" customFormat="1"/>
    <row r="911308" s="1" customFormat="1"/>
    <row r="911309" s="1" customFormat="1"/>
    <row r="911310" s="1" customFormat="1"/>
    <row r="911311" s="1" customFormat="1"/>
    <row r="911312" s="1" customFormat="1"/>
    <row r="911313" s="1" customFormat="1"/>
    <row r="911314" s="1" customFormat="1"/>
    <row r="911315" s="1" customFormat="1"/>
    <row r="911316" s="1" customFormat="1"/>
    <row r="911317" s="1" customFormat="1"/>
    <row r="911318" s="1" customFormat="1"/>
    <row r="911319" s="1" customFormat="1"/>
    <row r="911320" s="1" customFormat="1"/>
    <row r="911321" s="1" customFormat="1"/>
    <row r="911322" s="1" customFormat="1"/>
    <row r="911323" s="1" customFormat="1"/>
    <row r="911324" s="1" customFormat="1"/>
    <row r="911325" s="1" customFormat="1"/>
    <row r="911326" s="1" customFormat="1"/>
    <row r="911327" s="1" customFormat="1"/>
    <row r="911328" s="1" customFormat="1"/>
    <row r="911329" s="1" customFormat="1"/>
    <row r="911330" s="1" customFormat="1"/>
    <row r="911331" s="1" customFormat="1"/>
    <row r="911332" s="1" customFormat="1"/>
    <row r="911333" s="1" customFormat="1"/>
    <row r="911334" s="1" customFormat="1"/>
    <row r="911335" s="1" customFormat="1"/>
    <row r="911336" s="1" customFormat="1"/>
    <row r="911337" s="1" customFormat="1"/>
    <row r="911338" s="1" customFormat="1"/>
    <row r="911339" s="1" customFormat="1"/>
    <row r="911340" s="1" customFormat="1"/>
    <row r="911341" s="1" customFormat="1"/>
    <row r="911342" s="1" customFormat="1"/>
    <row r="911343" s="1" customFormat="1"/>
    <row r="911344" s="1" customFormat="1"/>
    <row r="911345" s="1" customFormat="1"/>
    <row r="911346" s="1" customFormat="1"/>
    <row r="911347" s="1" customFormat="1"/>
    <row r="911348" s="1" customFormat="1"/>
    <row r="911349" s="1" customFormat="1"/>
    <row r="911350" s="1" customFormat="1"/>
    <row r="911351" s="1" customFormat="1"/>
    <row r="911352" s="1" customFormat="1"/>
    <row r="911353" s="1" customFormat="1"/>
    <row r="911354" s="1" customFormat="1"/>
    <row r="911355" s="1" customFormat="1"/>
    <row r="911356" s="1" customFormat="1"/>
    <row r="911357" s="1" customFormat="1"/>
    <row r="911358" s="1" customFormat="1"/>
    <row r="911359" s="1" customFormat="1"/>
    <row r="911360" s="1" customFormat="1"/>
    <row r="911361" s="1" customFormat="1"/>
    <row r="911362" s="1" customFormat="1"/>
    <row r="911363" s="1" customFormat="1"/>
    <row r="911364" s="1" customFormat="1"/>
    <row r="911365" s="1" customFormat="1"/>
    <row r="911366" s="1" customFormat="1"/>
    <row r="911367" s="1" customFormat="1"/>
    <row r="911368" s="1" customFormat="1"/>
    <row r="911369" s="1" customFormat="1"/>
    <row r="911370" s="1" customFormat="1"/>
    <row r="911371" s="1" customFormat="1"/>
    <row r="911372" s="1" customFormat="1"/>
    <row r="911373" s="1" customFormat="1"/>
    <row r="911374" s="1" customFormat="1"/>
    <row r="911375" s="1" customFormat="1"/>
    <row r="911376" s="1" customFormat="1"/>
    <row r="911377" s="1" customFormat="1"/>
    <row r="911378" s="1" customFormat="1"/>
    <row r="911379" s="1" customFormat="1"/>
    <row r="911380" s="1" customFormat="1"/>
    <row r="911381" s="1" customFormat="1"/>
    <row r="911382" s="1" customFormat="1"/>
    <row r="911383" s="1" customFormat="1"/>
    <row r="911384" s="1" customFormat="1"/>
    <row r="911385" s="1" customFormat="1"/>
    <row r="911386" s="1" customFormat="1"/>
    <row r="911387" s="1" customFormat="1"/>
    <row r="911388" s="1" customFormat="1"/>
    <row r="911389" s="1" customFormat="1"/>
    <row r="911390" s="1" customFormat="1"/>
    <row r="911391" s="1" customFormat="1"/>
    <row r="911392" s="1" customFormat="1"/>
    <row r="911393" s="1" customFormat="1"/>
    <row r="911394" s="1" customFormat="1"/>
    <row r="911395" s="1" customFormat="1"/>
    <row r="911396" s="1" customFormat="1"/>
    <row r="911397" s="1" customFormat="1"/>
    <row r="911398" s="1" customFormat="1"/>
    <row r="911399" s="1" customFormat="1"/>
    <row r="911400" s="1" customFormat="1"/>
    <row r="911401" s="1" customFormat="1"/>
    <row r="911402" s="1" customFormat="1"/>
    <row r="911403" s="1" customFormat="1"/>
    <row r="911404" s="1" customFormat="1"/>
    <row r="911405" s="1" customFormat="1"/>
    <row r="911406" s="1" customFormat="1"/>
    <row r="911407" s="1" customFormat="1"/>
    <row r="911408" s="1" customFormat="1"/>
    <row r="911409" s="1" customFormat="1"/>
    <row r="911410" s="1" customFormat="1"/>
    <row r="911411" s="1" customFormat="1"/>
    <row r="911412" s="1" customFormat="1"/>
    <row r="911413" s="1" customFormat="1"/>
    <row r="911414" s="1" customFormat="1"/>
    <row r="911415" s="1" customFormat="1"/>
    <row r="911416" s="1" customFormat="1"/>
    <row r="911417" s="1" customFormat="1"/>
    <row r="911418" s="1" customFormat="1"/>
    <row r="911419" s="1" customFormat="1"/>
    <row r="911420" s="1" customFormat="1"/>
    <row r="911421" s="1" customFormat="1"/>
    <row r="911422" s="1" customFormat="1"/>
    <row r="911423" s="1" customFormat="1"/>
    <row r="911424" s="1" customFormat="1"/>
    <row r="911425" s="1" customFormat="1"/>
    <row r="911426" s="1" customFormat="1"/>
    <row r="911427" s="1" customFormat="1"/>
    <row r="911428" s="1" customFormat="1"/>
    <row r="911429" s="1" customFormat="1"/>
    <row r="911430" s="1" customFormat="1"/>
    <row r="911431" s="1" customFormat="1"/>
    <row r="911432" s="1" customFormat="1"/>
    <row r="911433" s="1" customFormat="1"/>
    <row r="911434" s="1" customFormat="1"/>
    <row r="911435" s="1" customFormat="1"/>
    <row r="911436" s="1" customFormat="1"/>
    <row r="911437" s="1" customFormat="1"/>
    <row r="911438" s="1" customFormat="1"/>
    <row r="911439" s="1" customFormat="1"/>
    <row r="911440" s="1" customFormat="1"/>
    <row r="911441" s="1" customFormat="1"/>
    <row r="911442" s="1" customFormat="1"/>
    <row r="911443" s="1" customFormat="1"/>
    <row r="911444" s="1" customFormat="1"/>
    <row r="911445" s="1" customFormat="1"/>
    <row r="911446" s="1" customFormat="1"/>
    <row r="911447" s="1" customFormat="1"/>
    <row r="911448" s="1" customFormat="1"/>
    <row r="911449" s="1" customFormat="1"/>
    <row r="911450" s="1" customFormat="1"/>
    <row r="911451" s="1" customFormat="1"/>
    <row r="911452" s="1" customFormat="1"/>
    <row r="911453" s="1" customFormat="1"/>
    <row r="911454" s="1" customFormat="1"/>
    <row r="911455" s="1" customFormat="1"/>
    <row r="911456" s="1" customFormat="1"/>
    <row r="911457" s="1" customFormat="1"/>
    <row r="911458" s="1" customFormat="1"/>
    <row r="911459" s="1" customFormat="1"/>
    <row r="911460" s="1" customFormat="1"/>
    <row r="911461" s="1" customFormat="1"/>
    <row r="911462" s="1" customFormat="1"/>
    <row r="911463" s="1" customFormat="1"/>
    <row r="911464" s="1" customFormat="1"/>
    <row r="911465" s="1" customFormat="1"/>
    <row r="911466" s="1" customFormat="1"/>
    <row r="911467" s="1" customFormat="1"/>
    <row r="911468" s="1" customFormat="1"/>
    <row r="911469" s="1" customFormat="1"/>
    <row r="911470" s="1" customFormat="1"/>
    <row r="911471" s="1" customFormat="1"/>
    <row r="911472" s="1" customFormat="1"/>
    <row r="911473" s="1" customFormat="1"/>
    <row r="911474" s="1" customFormat="1"/>
    <row r="911475" s="1" customFormat="1"/>
    <row r="911476" s="1" customFormat="1"/>
    <row r="911477" s="1" customFormat="1"/>
    <row r="911478" s="1" customFormat="1"/>
    <row r="911479" s="1" customFormat="1"/>
    <row r="911480" s="1" customFormat="1"/>
    <row r="911481" s="1" customFormat="1"/>
    <row r="911482" s="1" customFormat="1"/>
    <row r="911483" s="1" customFormat="1"/>
    <row r="911484" s="1" customFormat="1"/>
    <row r="911485" s="1" customFormat="1"/>
    <row r="911486" s="1" customFormat="1"/>
    <row r="911487" s="1" customFormat="1"/>
    <row r="911488" s="1" customFormat="1"/>
    <row r="911489" s="1" customFormat="1"/>
    <row r="911490" s="1" customFormat="1"/>
    <row r="911491" s="1" customFormat="1"/>
    <row r="911492" s="1" customFormat="1"/>
    <row r="911493" s="1" customFormat="1"/>
    <row r="911494" s="1" customFormat="1"/>
    <row r="911495" s="1" customFormat="1"/>
    <row r="911496" s="1" customFormat="1"/>
    <row r="911497" s="1" customFormat="1"/>
    <row r="911498" s="1" customFormat="1"/>
    <row r="911499" s="1" customFormat="1"/>
    <row r="911500" s="1" customFormat="1"/>
    <row r="911501" s="1" customFormat="1"/>
    <row r="911502" s="1" customFormat="1"/>
    <row r="911503" s="1" customFormat="1"/>
    <row r="911504" s="1" customFormat="1"/>
    <row r="911505" s="1" customFormat="1"/>
    <row r="911506" s="1" customFormat="1"/>
    <row r="911507" s="1" customFormat="1"/>
    <row r="911508" s="1" customFormat="1"/>
    <row r="911509" s="1" customFormat="1"/>
    <row r="911510" s="1" customFormat="1"/>
    <row r="911511" s="1" customFormat="1"/>
    <row r="911512" s="1" customFormat="1"/>
    <row r="911513" s="1" customFormat="1"/>
    <row r="911514" s="1" customFormat="1"/>
    <row r="911515" s="1" customFormat="1"/>
    <row r="911516" s="1" customFormat="1"/>
    <row r="911517" s="1" customFormat="1"/>
    <row r="911518" s="1" customFormat="1"/>
    <row r="911519" s="1" customFormat="1"/>
    <row r="911520" s="1" customFormat="1"/>
    <row r="911521" s="1" customFormat="1"/>
    <row r="911522" s="1" customFormat="1"/>
    <row r="911523" s="1" customFormat="1"/>
    <row r="911524" s="1" customFormat="1"/>
    <row r="911525" s="1" customFormat="1"/>
    <row r="911526" s="1" customFormat="1"/>
    <row r="911527" s="1" customFormat="1"/>
    <row r="911528" s="1" customFormat="1"/>
    <row r="911529" s="1" customFormat="1"/>
    <row r="911530" s="1" customFormat="1"/>
    <row r="911531" s="1" customFormat="1"/>
    <row r="911532" s="1" customFormat="1"/>
    <row r="911533" s="1" customFormat="1"/>
    <row r="911534" s="1" customFormat="1"/>
    <row r="911535" s="1" customFormat="1"/>
    <row r="911536" s="1" customFormat="1"/>
    <row r="911537" s="1" customFormat="1"/>
    <row r="911538" s="1" customFormat="1"/>
    <row r="911539" s="1" customFormat="1"/>
    <row r="911540" s="1" customFormat="1"/>
    <row r="911541" s="1" customFormat="1"/>
    <row r="911542" s="1" customFormat="1"/>
    <row r="911543" s="1" customFormat="1"/>
    <row r="911544" s="1" customFormat="1"/>
    <row r="911545" s="1" customFormat="1"/>
    <row r="911546" s="1" customFormat="1"/>
    <row r="911547" s="1" customFormat="1"/>
    <row r="911548" s="1" customFormat="1"/>
    <row r="911549" s="1" customFormat="1"/>
    <row r="911550" s="1" customFormat="1"/>
    <row r="911551" s="1" customFormat="1"/>
    <row r="911552" s="1" customFormat="1"/>
    <row r="911553" s="1" customFormat="1"/>
    <row r="911554" s="1" customFormat="1"/>
    <row r="911555" s="1" customFormat="1"/>
    <row r="911556" s="1" customFormat="1"/>
    <row r="911557" s="1" customFormat="1"/>
    <row r="911558" s="1" customFormat="1"/>
    <row r="911559" s="1" customFormat="1"/>
    <row r="911560" s="1" customFormat="1"/>
    <row r="911561" s="1" customFormat="1"/>
    <row r="911562" s="1" customFormat="1"/>
    <row r="911563" s="1" customFormat="1"/>
    <row r="911564" s="1" customFormat="1"/>
    <row r="911565" s="1" customFormat="1"/>
    <row r="911566" s="1" customFormat="1"/>
    <row r="911567" s="1" customFormat="1"/>
    <row r="911568" s="1" customFormat="1"/>
    <row r="911569" s="1" customFormat="1"/>
    <row r="911570" s="1" customFormat="1"/>
    <row r="911571" s="1" customFormat="1"/>
    <row r="911572" s="1" customFormat="1"/>
    <row r="911573" s="1" customFormat="1"/>
    <row r="911574" s="1" customFormat="1"/>
    <row r="911575" s="1" customFormat="1"/>
    <row r="911576" s="1" customFormat="1"/>
    <row r="911577" s="1" customFormat="1"/>
    <row r="911578" s="1" customFormat="1"/>
    <row r="911579" s="1" customFormat="1"/>
    <row r="911580" s="1" customFormat="1"/>
    <row r="911581" s="1" customFormat="1"/>
    <row r="911582" s="1" customFormat="1"/>
    <row r="911583" s="1" customFormat="1"/>
    <row r="911584" s="1" customFormat="1"/>
    <row r="911585" s="1" customFormat="1"/>
    <row r="911586" s="1" customFormat="1"/>
    <row r="911587" s="1" customFormat="1"/>
    <row r="911588" s="1" customFormat="1"/>
    <row r="911589" s="1" customFormat="1"/>
    <row r="911590" s="1" customFormat="1"/>
    <row r="911591" s="1" customFormat="1"/>
    <row r="911592" s="1" customFormat="1"/>
    <row r="911593" s="1" customFormat="1"/>
    <row r="911594" s="1" customFormat="1"/>
    <row r="911595" s="1" customFormat="1"/>
    <row r="911596" s="1" customFormat="1"/>
    <row r="911597" s="1" customFormat="1"/>
    <row r="911598" s="1" customFormat="1"/>
    <row r="911599" s="1" customFormat="1"/>
    <row r="911600" s="1" customFormat="1"/>
    <row r="911601" s="1" customFormat="1"/>
    <row r="911602" s="1" customFormat="1"/>
    <row r="911603" s="1" customFormat="1"/>
    <row r="911604" s="1" customFormat="1"/>
    <row r="911605" s="1" customFormat="1"/>
    <row r="911606" s="1" customFormat="1"/>
    <row r="911607" s="1" customFormat="1"/>
    <row r="911608" s="1" customFormat="1"/>
    <row r="911609" s="1" customFormat="1"/>
    <row r="911610" s="1" customFormat="1"/>
    <row r="911611" s="1" customFormat="1"/>
    <row r="911612" s="1" customFormat="1"/>
    <row r="911613" s="1" customFormat="1"/>
    <row r="911614" s="1" customFormat="1"/>
    <row r="911615" s="1" customFormat="1"/>
    <row r="911616" s="1" customFormat="1"/>
    <row r="911617" s="1" customFormat="1"/>
    <row r="911618" s="1" customFormat="1"/>
    <row r="911619" s="1" customFormat="1"/>
    <row r="911620" s="1" customFormat="1"/>
    <row r="911621" s="1" customFormat="1"/>
    <row r="911622" s="1" customFormat="1"/>
    <row r="911623" s="1" customFormat="1"/>
    <row r="911624" s="1" customFormat="1"/>
    <row r="911625" s="1" customFormat="1"/>
    <row r="911626" s="1" customFormat="1"/>
    <row r="911627" s="1" customFormat="1"/>
    <row r="911628" s="1" customFormat="1"/>
    <row r="911629" s="1" customFormat="1"/>
    <row r="911630" s="1" customFormat="1"/>
    <row r="911631" s="1" customFormat="1"/>
    <row r="911632" s="1" customFormat="1"/>
    <row r="911633" s="1" customFormat="1"/>
    <row r="911634" s="1" customFormat="1"/>
    <row r="911635" s="1" customFormat="1"/>
    <row r="911636" s="1" customFormat="1"/>
    <row r="911637" s="1" customFormat="1"/>
    <row r="911638" s="1" customFormat="1"/>
    <row r="911639" s="1" customFormat="1"/>
    <row r="911640" s="1" customFormat="1"/>
    <row r="911641" s="1" customFormat="1"/>
    <row r="911642" s="1" customFormat="1"/>
    <row r="911643" s="1" customFormat="1"/>
    <row r="911644" s="1" customFormat="1"/>
    <row r="911645" s="1" customFormat="1"/>
    <row r="911646" s="1" customFormat="1"/>
    <row r="911647" s="1" customFormat="1"/>
    <row r="911648" s="1" customFormat="1"/>
    <row r="911649" s="1" customFormat="1"/>
    <row r="911650" s="1" customFormat="1"/>
    <row r="911651" s="1" customFormat="1"/>
    <row r="911652" s="1" customFormat="1"/>
    <row r="911653" s="1" customFormat="1"/>
    <row r="911654" s="1" customFormat="1"/>
    <row r="911655" s="1" customFormat="1"/>
    <row r="911656" s="1" customFormat="1"/>
    <row r="911657" s="1" customFormat="1"/>
    <row r="911658" s="1" customFormat="1"/>
    <row r="911659" s="1" customFormat="1"/>
    <row r="911660" s="1" customFormat="1"/>
    <row r="911661" s="1" customFormat="1"/>
    <row r="911662" s="1" customFormat="1"/>
    <row r="911663" s="1" customFormat="1"/>
    <row r="911664" s="1" customFormat="1"/>
    <row r="911665" s="1" customFormat="1"/>
    <row r="911666" s="1" customFormat="1"/>
    <row r="911667" s="1" customFormat="1"/>
    <row r="911668" s="1" customFormat="1"/>
    <row r="911669" s="1" customFormat="1"/>
    <row r="911670" s="1" customFormat="1"/>
    <row r="911671" s="1" customFormat="1"/>
    <row r="911672" s="1" customFormat="1"/>
    <row r="911673" s="1" customFormat="1"/>
    <row r="911674" s="1" customFormat="1"/>
    <row r="911675" s="1" customFormat="1"/>
    <row r="911676" s="1" customFormat="1"/>
    <row r="911677" s="1" customFormat="1"/>
    <row r="911678" s="1" customFormat="1"/>
    <row r="911679" s="1" customFormat="1"/>
    <row r="911680" s="1" customFormat="1"/>
    <row r="911681" s="1" customFormat="1"/>
    <row r="911682" s="1" customFormat="1"/>
    <row r="911683" s="1" customFormat="1"/>
    <row r="911684" s="1" customFormat="1"/>
    <row r="911685" s="1" customFormat="1"/>
    <row r="911686" s="1" customFormat="1"/>
    <row r="911687" s="1" customFormat="1"/>
    <row r="911688" s="1" customFormat="1"/>
    <row r="911689" s="1" customFormat="1"/>
    <row r="911690" s="1" customFormat="1"/>
    <row r="911691" s="1" customFormat="1"/>
    <row r="911692" s="1" customFormat="1"/>
    <row r="911693" s="1" customFormat="1"/>
    <row r="911694" s="1" customFormat="1"/>
    <row r="911695" s="1" customFormat="1"/>
    <row r="911696" s="1" customFormat="1"/>
    <row r="911697" s="1" customFormat="1"/>
    <row r="911698" s="1" customFormat="1"/>
    <row r="911699" s="1" customFormat="1"/>
    <row r="911700" s="1" customFormat="1"/>
    <row r="911701" s="1" customFormat="1"/>
    <row r="911702" s="1" customFormat="1"/>
    <row r="911703" s="1" customFormat="1"/>
    <row r="911704" s="1" customFormat="1"/>
    <row r="911705" s="1" customFormat="1"/>
    <row r="911706" s="1" customFormat="1"/>
    <row r="911707" s="1" customFormat="1"/>
    <row r="911708" s="1" customFormat="1"/>
    <row r="911709" s="1" customFormat="1"/>
    <row r="911710" s="1" customFormat="1"/>
    <row r="911711" s="1" customFormat="1"/>
    <row r="911712" s="1" customFormat="1"/>
    <row r="911713" s="1" customFormat="1"/>
    <row r="911714" s="1" customFormat="1"/>
    <row r="911715" s="1" customFormat="1"/>
    <row r="911716" s="1" customFormat="1"/>
    <row r="911717" s="1" customFormat="1"/>
    <row r="911718" s="1" customFormat="1"/>
    <row r="911719" s="1" customFormat="1"/>
    <row r="911720" s="1" customFormat="1"/>
    <row r="911721" s="1" customFormat="1"/>
    <row r="911722" s="1" customFormat="1"/>
    <row r="911723" s="1" customFormat="1"/>
    <row r="911724" s="1" customFormat="1"/>
    <row r="911725" s="1" customFormat="1"/>
    <row r="911726" s="1" customFormat="1"/>
    <row r="911727" s="1" customFormat="1"/>
    <row r="911728" s="1" customFormat="1"/>
    <row r="911729" s="1" customFormat="1"/>
    <row r="911730" s="1" customFormat="1"/>
    <row r="911731" s="1" customFormat="1"/>
    <row r="911732" s="1" customFormat="1"/>
    <row r="911733" s="1" customFormat="1"/>
    <row r="911734" s="1" customFormat="1"/>
    <row r="911735" s="1" customFormat="1"/>
    <row r="911736" s="1" customFormat="1"/>
    <row r="911737" s="1" customFormat="1"/>
    <row r="911738" s="1" customFormat="1"/>
    <row r="911739" s="1" customFormat="1"/>
    <row r="911740" s="1" customFormat="1"/>
    <row r="911741" s="1" customFormat="1"/>
    <row r="911742" s="1" customFormat="1"/>
    <row r="911743" s="1" customFormat="1"/>
    <row r="911744" s="1" customFormat="1"/>
    <row r="911745" s="1" customFormat="1"/>
    <row r="911746" s="1" customFormat="1"/>
    <row r="911747" s="1" customFormat="1"/>
    <row r="911748" s="1" customFormat="1"/>
    <row r="911749" s="1" customFormat="1"/>
    <row r="911750" s="1" customFormat="1"/>
    <row r="911751" s="1" customFormat="1"/>
    <row r="911752" s="1" customFormat="1"/>
    <row r="911753" s="1" customFormat="1"/>
    <row r="911754" s="1" customFormat="1"/>
    <row r="911755" s="1" customFormat="1"/>
    <row r="911756" s="1" customFormat="1"/>
    <row r="911757" s="1" customFormat="1"/>
    <row r="911758" s="1" customFormat="1"/>
    <row r="911759" s="1" customFormat="1"/>
    <row r="911760" s="1" customFormat="1"/>
    <row r="911761" s="1" customFormat="1"/>
    <row r="911762" s="1" customFormat="1"/>
    <row r="911763" s="1" customFormat="1"/>
    <row r="911764" s="1" customFormat="1"/>
    <row r="911765" s="1" customFormat="1"/>
    <row r="911766" s="1" customFormat="1"/>
    <row r="911767" s="1" customFormat="1"/>
    <row r="911768" s="1" customFormat="1"/>
    <row r="911769" s="1" customFormat="1"/>
    <row r="911770" s="1" customFormat="1"/>
    <row r="911771" s="1" customFormat="1"/>
    <row r="911772" s="1" customFormat="1"/>
    <row r="911773" s="1" customFormat="1"/>
    <row r="911774" s="1" customFormat="1"/>
    <row r="911775" s="1" customFormat="1"/>
    <row r="911776" s="1" customFormat="1"/>
    <row r="911777" s="1" customFormat="1"/>
    <row r="911778" s="1" customFormat="1"/>
    <row r="911779" s="1" customFormat="1"/>
    <row r="911780" s="1" customFormat="1"/>
    <row r="911781" s="1" customFormat="1"/>
    <row r="911782" s="1" customFormat="1"/>
    <row r="911783" s="1" customFormat="1"/>
    <row r="911784" s="1" customFormat="1"/>
    <row r="911785" s="1" customFormat="1"/>
    <row r="911786" s="1" customFormat="1"/>
    <row r="911787" s="1" customFormat="1"/>
    <row r="911788" s="1" customFormat="1"/>
    <row r="911789" s="1" customFormat="1"/>
    <row r="911790" s="1" customFormat="1"/>
    <row r="911791" s="1" customFormat="1"/>
    <row r="911792" s="1" customFormat="1"/>
    <row r="911793" s="1" customFormat="1"/>
    <row r="911794" s="1" customFormat="1"/>
    <row r="911795" s="1" customFormat="1"/>
    <row r="911796" s="1" customFormat="1"/>
    <row r="911797" s="1" customFormat="1"/>
    <row r="911798" s="1" customFormat="1"/>
    <row r="911799" s="1" customFormat="1"/>
    <row r="911800" s="1" customFormat="1"/>
    <row r="911801" s="1" customFormat="1"/>
    <row r="911802" s="1" customFormat="1"/>
    <row r="911803" s="1" customFormat="1"/>
    <row r="911804" s="1" customFormat="1"/>
    <row r="911805" s="1" customFormat="1"/>
    <row r="911806" s="1" customFormat="1"/>
    <row r="911807" s="1" customFormat="1"/>
    <row r="911808" s="1" customFormat="1"/>
    <row r="911809" s="1" customFormat="1"/>
    <row r="911810" s="1" customFormat="1"/>
    <row r="911811" s="1" customFormat="1"/>
    <row r="911812" s="1" customFormat="1"/>
    <row r="911813" s="1" customFormat="1"/>
    <row r="911814" s="1" customFormat="1"/>
    <row r="911815" s="1" customFormat="1"/>
    <row r="911816" s="1" customFormat="1"/>
    <row r="911817" s="1" customFormat="1"/>
    <row r="911818" s="1" customFormat="1"/>
    <row r="911819" s="1" customFormat="1"/>
    <row r="911820" s="1" customFormat="1"/>
    <row r="911821" s="1" customFormat="1"/>
    <row r="911822" s="1" customFormat="1"/>
    <row r="911823" s="1" customFormat="1"/>
    <row r="911824" s="1" customFormat="1"/>
    <row r="911825" s="1" customFormat="1"/>
    <row r="911826" s="1" customFormat="1"/>
    <row r="911827" s="1" customFormat="1"/>
    <row r="911828" s="1" customFormat="1"/>
    <row r="911829" s="1" customFormat="1"/>
    <row r="911830" s="1" customFormat="1"/>
    <row r="911831" s="1" customFormat="1"/>
    <row r="911832" s="1" customFormat="1"/>
    <row r="911833" s="1" customFormat="1"/>
    <row r="911834" s="1" customFormat="1"/>
    <row r="911835" s="1" customFormat="1"/>
    <row r="911836" s="1" customFormat="1"/>
    <row r="911837" s="1" customFormat="1"/>
    <row r="911838" s="1" customFormat="1"/>
    <row r="911839" s="1" customFormat="1"/>
    <row r="911840" s="1" customFormat="1"/>
    <row r="911841" s="1" customFormat="1"/>
    <row r="911842" s="1" customFormat="1"/>
    <row r="911843" s="1" customFormat="1"/>
    <row r="911844" s="1" customFormat="1"/>
    <row r="911845" s="1" customFormat="1"/>
    <row r="911846" s="1" customFormat="1"/>
    <row r="911847" s="1" customFormat="1"/>
    <row r="911848" s="1" customFormat="1"/>
    <row r="911849" s="1" customFormat="1"/>
    <row r="911850" s="1" customFormat="1"/>
    <row r="911851" s="1" customFormat="1"/>
    <row r="911852" s="1" customFormat="1"/>
    <row r="911853" s="1" customFormat="1"/>
    <row r="911854" s="1" customFormat="1"/>
    <row r="911855" s="1" customFormat="1"/>
    <row r="911856" s="1" customFormat="1"/>
    <row r="911857" s="1" customFormat="1"/>
    <row r="911858" s="1" customFormat="1"/>
    <row r="911859" s="1" customFormat="1"/>
    <row r="911860" s="1" customFormat="1"/>
    <row r="911861" s="1" customFormat="1"/>
    <row r="911862" s="1" customFormat="1"/>
    <row r="911863" s="1" customFormat="1"/>
    <row r="911864" s="1" customFormat="1"/>
    <row r="911865" s="1" customFormat="1"/>
    <row r="911866" s="1" customFormat="1"/>
    <row r="911867" s="1" customFormat="1"/>
    <row r="911868" s="1" customFormat="1"/>
    <row r="911869" s="1" customFormat="1"/>
    <row r="911870" s="1" customFormat="1"/>
    <row r="911871" s="1" customFormat="1"/>
    <row r="911872" s="1" customFormat="1"/>
    <row r="911873" s="1" customFormat="1"/>
    <row r="911874" s="1" customFormat="1"/>
    <row r="911875" s="1" customFormat="1"/>
    <row r="911876" s="1" customFormat="1"/>
    <row r="911877" s="1" customFormat="1"/>
    <row r="911878" s="1" customFormat="1"/>
    <row r="911879" s="1" customFormat="1"/>
    <row r="911880" s="1" customFormat="1"/>
    <row r="911881" s="1" customFormat="1"/>
    <row r="911882" s="1" customFormat="1"/>
    <row r="911883" s="1" customFormat="1"/>
    <row r="911884" s="1" customFormat="1"/>
    <row r="911885" s="1" customFormat="1"/>
    <row r="911886" s="1" customFormat="1"/>
    <row r="911887" s="1" customFormat="1"/>
    <row r="911888" s="1" customFormat="1"/>
    <row r="911889" s="1" customFormat="1"/>
    <row r="911890" s="1" customFormat="1"/>
    <row r="911891" s="1" customFormat="1"/>
    <row r="911892" s="1" customFormat="1"/>
    <row r="911893" s="1" customFormat="1"/>
    <row r="911894" s="1" customFormat="1"/>
    <row r="911895" s="1" customFormat="1"/>
    <row r="911896" s="1" customFormat="1"/>
    <row r="911897" s="1" customFormat="1"/>
    <row r="911898" s="1" customFormat="1"/>
    <row r="911899" s="1" customFormat="1"/>
    <row r="911900" s="1" customFormat="1"/>
    <row r="911901" s="1" customFormat="1"/>
    <row r="911902" s="1" customFormat="1"/>
    <row r="911903" s="1" customFormat="1"/>
    <row r="911904" s="1" customFormat="1"/>
    <row r="911905" s="1" customFormat="1"/>
    <row r="911906" s="1" customFormat="1"/>
    <row r="911907" s="1" customFormat="1"/>
    <row r="911908" s="1" customFormat="1"/>
    <row r="911909" s="1" customFormat="1"/>
    <row r="911910" s="1" customFormat="1"/>
    <row r="911911" s="1" customFormat="1"/>
    <row r="911912" s="1" customFormat="1"/>
    <row r="911913" s="1" customFormat="1"/>
    <row r="911914" s="1" customFormat="1"/>
    <row r="911915" s="1" customFormat="1"/>
    <row r="911916" s="1" customFormat="1"/>
    <row r="911917" s="1" customFormat="1"/>
    <row r="911918" s="1" customFormat="1"/>
    <row r="911919" s="1" customFormat="1"/>
    <row r="911920" s="1" customFormat="1"/>
    <row r="911921" s="1" customFormat="1"/>
    <row r="911922" s="1" customFormat="1"/>
    <row r="911923" s="1" customFormat="1"/>
    <row r="911924" s="1" customFormat="1"/>
    <row r="911925" s="1" customFormat="1"/>
    <row r="911926" s="1" customFormat="1"/>
    <row r="911927" s="1" customFormat="1"/>
    <row r="911928" s="1" customFormat="1"/>
    <row r="911929" s="1" customFormat="1"/>
    <row r="911930" s="1" customFormat="1"/>
    <row r="911931" s="1" customFormat="1"/>
    <row r="911932" s="1" customFormat="1"/>
    <row r="911933" s="1" customFormat="1"/>
    <row r="911934" s="1" customFormat="1"/>
    <row r="911935" s="1" customFormat="1"/>
    <row r="911936" s="1" customFormat="1"/>
    <row r="911937" s="1" customFormat="1"/>
    <row r="911938" s="1" customFormat="1"/>
    <row r="911939" s="1" customFormat="1"/>
    <row r="911940" s="1" customFormat="1"/>
    <row r="911941" s="1" customFormat="1"/>
    <row r="911942" s="1" customFormat="1"/>
    <row r="911943" s="1" customFormat="1"/>
    <row r="911944" s="1" customFormat="1"/>
    <row r="911945" s="1" customFormat="1"/>
    <row r="911946" s="1" customFormat="1"/>
    <row r="911947" s="1" customFormat="1"/>
    <row r="911948" s="1" customFormat="1"/>
    <row r="911949" s="1" customFormat="1"/>
    <row r="911950" s="1" customFormat="1"/>
    <row r="911951" s="1" customFormat="1"/>
    <row r="911952" s="1" customFormat="1"/>
    <row r="911953" s="1" customFormat="1"/>
    <row r="911954" s="1" customFormat="1"/>
    <row r="911955" s="1" customFormat="1"/>
    <row r="911956" s="1" customFormat="1"/>
    <row r="911957" s="1" customFormat="1"/>
    <row r="911958" s="1" customFormat="1"/>
    <row r="911959" s="1" customFormat="1"/>
    <row r="911960" s="1" customFormat="1"/>
    <row r="911961" s="1" customFormat="1"/>
    <row r="911962" s="1" customFormat="1"/>
    <row r="911963" s="1" customFormat="1"/>
    <row r="911964" s="1" customFormat="1"/>
    <row r="911965" s="1" customFormat="1"/>
    <row r="911966" s="1" customFormat="1"/>
    <row r="911967" s="1" customFormat="1"/>
    <row r="911968" s="1" customFormat="1"/>
    <row r="911969" s="1" customFormat="1"/>
    <row r="911970" s="1" customFormat="1"/>
    <row r="911971" s="1" customFormat="1"/>
    <row r="911972" s="1" customFormat="1"/>
    <row r="911973" s="1" customFormat="1"/>
    <row r="911974" s="1" customFormat="1"/>
    <row r="911975" s="1" customFormat="1"/>
    <row r="911976" s="1" customFormat="1"/>
    <row r="911977" s="1" customFormat="1"/>
    <row r="911978" s="1" customFormat="1"/>
    <row r="911979" s="1" customFormat="1"/>
    <row r="911980" s="1" customFormat="1"/>
    <row r="911981" s="1" customFormat="1"/>
    <row r="911982" s="1" customFormat="1"/>
    <row r="911983" s="1" customFormat="1"/>
    <row r="911984" s="1" customFormat="1"/>
    <row r="911985" s="1" customFormat="1"/>
    <row r="911986" s="1" customFormat="1"/>
    <row r="911987" s="1" customFormat="1"/>
    <row r="911988" s="1" customFormat="1"/>
    <row r="911989" s="1" customFormat="1"/>
    <row r="911990" s="1" customFormat="1"/>
    <row r="911991" s="1" customFormat="1"/>
    <row r="911992" s="1" customFormat="1"/>
    <row r="911993" s="1" customFormat="1"/>
    <row r="911994" s="1" customFormat="1"/>
    <row r="911995" s="1" customFormat="1"/>
    <row r="911996" s="1" customFormat="1"/>
    <row r="911997" s="1" customFormat="1"/>
    <row r="911998" s="1" customFormat="1"/>
    <row r="911999" s="1" customFormat="1"/>
    <row r="912000" s="1" customFormat="1"/>
    <row r="912001" s="1" customFormat="1"/>
    <row r="912002" s="1" customFormat="1"/>
    <row r="912003" s="1" customFormat="1"/>
    <row r="912004" s="1" customFormat="1"/>
    <row r="912005" s="1" customFormat="1"/>
    <row r="912006" s="1" customFormat="1"/>
    <row r="912007" s="1" customFormat="1"/>
    <row r="912008" s="1" customFormat="1"/>
    <row r="912009" s="1" customFormat="1"/>
    <row r="912010" s="1" customFormat="1"/>
    <row r="912011" s="1" customFormat="1"/>
    <row r="912012" s="1" customFormat="1"/>
    <row r="912013" s="1" customFormat="1"/>
    <row r="912014" s="1" customFormat="1"/>
    <row r="912015" s="1" customFormat="1"/>
    <row r="912016" s="1" customFormat="1"/>
    <row r="912017" s="1" customFormat="1"/>
    <row r="912018" s="1" customFormat="1"/>
    <row r="912019" s="1" customFormat="1"/>
    <row r="912020" s="1" customFormat="1"/>
    <row r="912021" s="1" customFormat="1"/>
    <row r="912022" s="1" customFormat="1"/>
    <row r="912023" s="1" customFormat="1"/>
    <row r="912024" s="1" customFormat="1"/>
    <row r="912025" s="1" customFormat="1"/>
    <row r="912026" s="1" customFormat="1"/>
    <row r="912027" s="1" customFormat="1"/>
    <row r="912028" s="1" customFormat="1"/>
    <row r="912029" s="1" customFormat="1"/>
    <row r="912030" s="1" customFormat="1"/>
    <row r="912031" s="1" customFormat="1"/>
    <row r="912032" s="1" customFormat="1"/>
    <row r="912033" s="1" customFormat="1"/>
    <row r="912034" s="1" customFormat="1"/>
    <row r="912035" s="1" customFormat="1"/>
    <row r="912036" s="1" customFormat="1"/>
    <row r="912037" s="1" customFormat="1"/>
    <row r="912038" s="1" customFormat="1"/>
    <row r="912039" s="1" customFormat="1"/>
    <row r="912040" s="1" customFormat="1"/>
    <row r="912041" s="1" customFormat="1"/>
    <row r="912042" s="1" customFormat="1"/>
    <row r="912043" s="1" customFormat="1"/>
    <row r="912044" s="1" customFormat="1"/>
    <row r="912045" s="1" customFormat="1"/>
    <row r="912046" s="1" customFormat="1"/>
    <row r="912047" s="1" customFormat="1"/>
    <row r="912048" s="1" customFormat="1"/>
    <row r="912049" s="1" customFormat="1"/>
    <row r="912050" s="1" customFormat="1"/>
    <row r="912051" s="1" customFormat="1"/>
    <row r="912052" s="1" customFormat="1"/>
    <row r="912053" s="1" customFormat="1"/>
    <row r="912054" s="1" customFormat="1"/>
    <row r="912055" s="1" customFormat="1"/>
    <row r="912056" s="1" customFormat="1"/>
    <row r="912057" s="1" customFormat="1"/>
    <row r="912058" s="1" customFormat="1"/>
    <row r="912059" s="1" customFormat="1"/>
    <row r="912060" s="1" customFormat="1"/>
    <row r="912061" s="1" customFormat="1"/>
    <row r="912062" s="1" customFormat="1"/>
    <row r="912063" s="1" customFormat="1"/>
    <row r="912064" s="1" customFormat="1"/>
    <row r="912065" s="1" customFormat="1"/>
    <row r="912066" s="1" customFormat="1"/>
    <row r="912067" s="1" customFormat="1"/>
    <row r="912068" s="1" customFormat="1"/>
    <row r="912069" s="1" customFormat="1"/>
    <row r="912070" s="1" customFormat="1"/>
    <row r="912071" s="1" customFormat="1"/>
    <row r="912072" s="1" customFormat="1"/>
    <row r="912073" s="1" customFormat="1"/>
    <row r="912074" s="1" customFormat="1"/>
    <row r="912075" s="1" customFormat="1"/>
    <row r="912076" s="1" customFormat="1"/>
    <row r="912077" s="1" customFormat="1"/>
    <row r="912078" s="1" customFormat="1"/>
    <row r="912079" s="1" customFormat="1"/>
    <row r="912080" s="1" customFormat="1"/>
    <row r="912081" s="1" customFormat="1"/>
    <row r="912082" s="1" customFormat="1"/>
    <row r="912083" s="1" customFormat="1"/>
    <row r="912084" s="1" customFormat="1"/>
    <row r="912085" s="1" customFormat="1"/>
    <row r="912086" s="1" customFormat="1"/>
    <row r="912087" s="1" customFormat="1"/>
    <row r="912088" s="1" customFormat="1"/>
    <row r="912089" s="1" customFormat="1"/>
    <row r="912090" s="1" customFormat="1"/>
    <row r="912091" s="1" customFormat="1"/>
    <row r="912092" s="1" customFormat="1"/>
    <row r="912093" s="1" customFormat="1"/>
    <row r="912094" s="1" customFormat="1"/>
    <row r="912095" s="1" customFormat="1"/>
    <row r="912096" s="1" customFormat="1"/>
    <row r="912097" s="1" customFormat="1"/>
    <row r="912098" s="1" customFormat="1"/>
    <row r="912099" s="1" customFormat="1"/>
    <row r="912100" s="1" customFormat="1"/>
    <row r="912101" s="1" customFormat="1"/>
    <row r="912102" s="1" customFormat="1"/>
    <row r="912103" s="1" customFormat="1"/>
    <row r="912104" s="1" customFormat="1"/>
    <row r="912105" s="1" customFormat="1"/>
    <row r="912106" s="1" customFormat="1"/>
    <row r="912107" s="1" customFormat="1"/>
    <row r="912108" s="1" customFormat="1"/>
    <row r="912109" s="1" customFormat="1"/>
    <row r="912110" s="1" customFormat="1"/>
    <row r="912111" s="1" customFormat="1"/>
    <row r="912112" s="1" customFormat="1"/>
    <row r="912113" s="1" customFormat="1"/>
    <row r="912114" s="1" customFormat="1"/>
    <row r="912115" s="1" customFormat="1"/>
    <row r="912116" s="1" customFormat="1"/>
    <row r="912117" s="1" customFormat="1"/>
    <row r="912118" s="1" customFormat="1"/>
    <row r="912119" s="1" customFormat="1"/>
    <row r="912120" s="1" customFormat="1"/>
    <row r="912121" s="1" customFormat="1"/>
    <row r="912122" s="1" customFormat="1"/>
    <row r="912123" s="1" customFormat="1"/>
    <row r="912124" s="1" customFormat="1"/>
    <row r="912125" s="1" customFormat="1"/>
    <row r="912126" s="1" customFormat="1"/>
    <row r="912127" s="1" customFormat="1"/>
    <row r="912128" s="1" customFormat="1"/>
    <row r="912129" s="1" customFormat="1"/>
    <row r="912130" s="1" customFormat="1"/>
    <row r="912131" s="1" customFormat="1"/>
    <row r="912132" s="1" customFormat="1"/>
    <row r="912133" s="1" customFormat="1"/>
    <row r="912134" s="1" customFormat="1"/>
    <row r="912135" s="1" customFormat="1"/>
    <row r="912136" s="1" customFormat="1"/>
    <row r="912137" s="1" customFormat="1"/>
    <row r="912138" s="1" customFormat="1"/>
    <row r="912139" s="1" customFormat="1"/>
    <row r="912140" s="1" customFormat="1"/>
    <row r="912141" s="1" customFormat="1"/>
    <row r="912142" s="1" customFormat="1"/>
    <row r="912143" s="1" customFormat="1"/>
    <row r="912144" s="1" customFormat="1"/>
    <row r="912145" s="1" customFormat="1"/>
    <row r="912146" s="1" customFormat="1"/>
    <row r="912147" s="1" customFormat="1"/>
    <row r="912148" s="1" customFormat="1"/>
    <row r="912149" s="1" customFormat="1"/>
    <row r="912150" s="1" customFormat="1"/>
    <row r="912151" s="1" customFormat="1"/>
    <row r="912152" s="1" customFormat="1"/>
    <row r="912153" s="1" customFormat="1"/>
    <row r="912154" s="1" customFormat="1"/>
    <row r="912155" s="1" customFormat="1"/>
    <row r="912156" s="1" customFormat="1"/>
    <row r="912157" s="1" customFormat="1"/>
    <row r="912158" s="1" customFormat="1"/>
    <row r="912159" s="1" customFormat="1"/>
    <row r="912160" s="1" customFormat="1"/>
    <row r="912161" s="1" customFormat="1"/>
    <row r="912162" s="1" customFormat="1"/>
    <row r="912163" s="1" customFormat="1"/>
    <row r="912164" s="1" customFormat="1"/>
    <row r="912165" s="1" customFormat="1"/>
    <row r="912166" s="1" customFormat="1"/>
    <row r="912167" s="1" customFormat="1"/>
    <row r="912168" s="1" customFormat="1"/>
    <row r="912169" s="1" customFormat="1"/>
    <row r="912170" s="1" customFormat="1"/>
    <row r="912171" s="1" customFormat="1"/>
    <row r="912172" s="1" customFormat="1"/>
    <row r="912173" s="1" customFormat="1"/>
    <row r="912174" s="1" customFormat="1"/>
    <row r="912175" s="1" customFormat="1"/>
    <row r="912176" s="1" customFormat="1"/>
    <row r="912177" s="1" customFormat="1"/>
    <row r="912178" s="1" customFormat="1"/>
    <row r="912179" s="1" customFormat="1"/>
    <row r="912180" s="1" customFormat="1"/>
    <row r="912181" s="1" customFormat="1"/>
    <row r="912182" s="1" customFormat="1"/>
    <row r="912183" s="1" customFormat="1"/>
    <row r="912184" s="1" customFormat="1"/>
    <row r="912185" s="1" customFormat="1"/>
    <row r="912186" s="1" customFormat="1"/>
    <row r="912187" s="1" customFormat="1"/>
    <row r="912188" s="1" customFormat="1"/>
    <row r="912189" s="1" customFormat="1"/>
    <row r="912190" s="1" customFormat="1"/>
    <row r="912191" s="1" customFormat="1"/>
    <row r="912192" s="1" customFormat="1"/>
    <row r="912193" s="1" customFormat="1"/>
    <row r="912194" s="1" customFormat="1"/>
    <row r="912195" s="1" customFormat="1"/>
    <row r="912196" s="1" customFormat="1"/>
    <row r="912197" s="1" customFormat="1"/>
    <row r="912198" s="1" customFormat="1"/>
    <row r="912199" s="1" customFormat="1"/>
    <row r="912200" s="1" customFormat="1"/>
    <row r="912201" s="1" customFormat="1"/>
    <row r="912202" s="1" customFormat="1"/>
    <row r="912203" s="1" customFormat="1"/>
    <row r="912204" s="1" customFormat="1"/>
    <row r="912205" s="1" customFormat="1"/>
    <row r="912206" s="1" customFormat="1"/>
    <row r="912207" s="1" customFormat="1"/>
    <row r="912208" s="1" customFormat="1"/>
    <row r="912209" s="1" customFormat="1"/>
    <row r="912210" s="1" customFormat="1"/>
    <row r="912211" s="1" customFormat="1"/>
    <row r="912212" s="1" customFormat="1"/>
    <row r="912213" s="1" customFormat="1"/>
    <row r="912214" s="1" customFormat="1"/>
    <row r="912215" s="1" customFormat="1"/>
    <row r="912216" s="1" customFormat="1"/>
    <row r="912217" s="1" customFormat="1"/>
    <row r="912218" s="1" customFormat="1"/>
    <row r="912219" s="1" customFormat="1"/>
    <row r="912220" s="1" customFormat="1"/>
    <row r="912221" s="1" customFormat="1"/>
    <row r="912222" s="1" customFormat="1"/>
    <row r="912223" s="1" customFormat="1"/>
    <row r="912224" s="1" customFormat="1"/>
    <row r="912225" s="1" customFormat="1"/>
    <row r="912226" s="1" customFormat="1"/>
    <row r="912227" s="1" customFormat="1"/>
    <row r="912228" s="1" customFormat="1"/>
    <row r="912229" s="1" customFormat="1"/>
    <row r="912230" s="1" customFormat="1"/>
    <row r="912231" s="1" customFormat="1"/>
    <row r="912232" s="1" customFormat="1"/>
    <row r="912233" s="1" customFormat="1"/>
    <row r="912234" s="1" customFormat="1"/>
    <row r="912235" s="1" customFormat="1"/>
    <row r="912236" s="1" customFormat="1"/>
    <row r="912237" s="1" customFormat="1"/>
    <row r="912238" s="1" customFormat="1"/>
    <row r="912239" s="1" customFormat="1"/>
    <row r="912240" s="1" customFormat="1"/>
    <row r="912241" s="1" customFormat="1"/>
    <row r="912242" s="1" customFormat="1"/>
    <row r="912243" s="1" customFormat="1"/>
    <row r="912244" s="1" customFormat="1"/>
    <row r="912245" s="1" customFormat="1"/>
    <row r="912246" s="1" customFormat="1"/>
    <row r="912247" s="1" customFormat="1"/>
    <row r="912248" s="1" customFormat="1"/>
    <row r="912249" s="1" customFormat="1"/>
    <row r="912250" s="1" customFormat="1"/>
    <row r="912251" s="1" customFormat="1"/>
    <row r="912252" s="1" customFormat="1"/>
    <row r="912253" s="1" customFormat="1"/>
    <row r="912254" s="1" customFormat="1"/>
    <row r="912255" s="1" customFormat="1"/>
    <row r="912256" s="1" customFormat="1"/>
    <row r="912257" s="1" customFormat="1"/>
    <row r="912258" s="1" customFormat="1"/>
    <row r="912259" s="1" customFormat="1"/>
    <row r="912260" s="1" customFormat="1"/>
    <row r="912261" s="1" customFormat="1"/>
    <row r="912262" s="1" customFormat="1"/>
    <row r="912263" s="1" customFormat="1"/>
    <row r="912264" s="1" customFormat="1"/>
    <row r="912265" s="1" customFormat="1"/>
    <row r="912266" s="1" customFormat="1"/>
    <row r="912267" s="1" customFormat="1"/>
    <row r="912268" s="1" customFormat="1"/>
    <row r="912269" s="1" customFormat="1"/>
    <row r="912270" s="1" customFormat="1"/>
    <row r="912271" s="1" customFormat="1"/>
    <row r="912272" s="1" customFormat="1"/>
    <row r="912273" s="1" customFormat="1"/>
    <row r="912274" s="1" customFormat="1"/>
    <row r="912275" s="1" customFormat="1"/>
    <row r="912276" s="1" customFormat="1"/>
    <row r="912277" s="1" customFormat="1"/>
    <row r="912278" s="1" customFormat="1"/>
    <row r="912279" s="1" customFormat="1"/>
    <row r="912280" s="1" customFormat="1"/>
    <row r="912281" s="1" customFormat="1"/>
    <row r="912282" s="1" customFormat="1"/>
    <row r="912283" s="1" customFormat="1"/>
    <row r="912284" s="1" customFormat="1"/>
    <row r="912285" s="1" customFormat="1"/>
    <row r="912286" s="1" customFormat="1"/>
    <row r="912287" s="1" customFormat="1"/>
    <row r="912288" s="1" customFormat="1"/>
    <row r="912289" s="1" customFormat="1"/>
    <row r="912290" s="1" customFormat="1"/>
    <row r="912291" s="1" customFormat="1"/>
    <row r="912292" s="1" customFormat="1"/>
    <row r="912293" s="1" customFormat="1"/>
    <row r="912294" s="1" customFormat="1"/>
    <row r="912295" s="1" customFormat="1"/>
    <row r="912296" s="1" customFormat="1"/>
    <row r="912297" s="1" customFormat="1"/>
    <row r="912298" s="1" customFormat="1"/>
    <row r="912299" s="1" customFormat="1"/>
    <row r="912300" s="1" customFormat="1"/>
    <row r="912301" s="1" customFormat="1"/>
    <row r="912302" s="1" customFormat="1"/>
    <row r="912303" s="1" customFormat="1"/>
    <row r="912304" s="1" customFormat="1"/>
    <row r="912305" s="1" customFormat="1"/>
    <row r="912306" s="1" customFormat="1"/>
    <row r="912307" s="1" customFormat="1"/>
    <row r="912308" s="1" customFormat="1"/>
    <row r="912309" s="1" customFormat="1"/>
    <row r="912310" s="1" customFormat="1"/>
    <row r="912311" s="1" customFormat="1"/>
    <row r="912312" s="1" customFormat="1"/>
    <row r="912313" s="1" customFormat="1"/>
    <row r="912314" s="1" customFormat="1"/>
    <row r="912315" s="1" customFormat="1"/>
    <row r="912316" s="1" customFormat="1"/>
    <row r="912317" s="1" customFormat="1"/>
    <row r="912318" s="1" customFormat="1"/>
    <row r="912319" s="1" customFormat="1"/>
    <row r="912320" s="1" customFormat="1"/>
    <row r="912321" s="1" customFormat="1"/>
    <row r="912322" s="1" customFormat="1"/>
    <row r="912323" s="1" customFormat="1"/>
    <row r="912324" s="1" customFormat="1"/>
    <row r="912325" s="1" customFormat="1"/>
    <row r="912326" s="1" customFormat="1"/>
    <row r="912327" s="1" customFormat="1"/>
    <row r="912328" s="1" customFormat="1"/>
    <row r="912329" s="1" customFormat="1"/>
    <row r="912330" s="1" customFormat="1"/>
    <row r="912331" s="1" customFormat="1"/>
    <row r="912332" s="1" customFormat="1"/>
    <row r="912333" s="1" customFormat="1"/>
    <row r="912334" s="1" customFormat="1"/>
    <row r="912335" s="1" customFormat="1"/>
    <row r="912336" s="1" customFormat="1"/>
    <row r="912337" s="1" customFormat="1"/>
    <row r="912338" s="1" customFormat="1"/>
    <row r="912339" s="1" customFormat="1"/>
    <row r="912340" s="1" customFormat="1"/>
    <row r="912341" s="1" customFormat="1"/>
    <row r="912342" s="1" customFormat="1"/>
    <row r="912343" s="1" customFormat="1"/>
    <row r="912344" s="1" customFormat="1"/>
    <row r="912345" s="1" customFormat="1"/>
    <row r="912346" s="1" customFormat="1"/>
    <row r="912347" s="1" customFormat="1"/>
    <row r="912348" s="1" customFormat="1"/>
    <row r="912349" s="1" customFormat="1"/>
    <row r="912350" s="1" customFormat="1"/>
    <row r="912351" s="1" customFormat="1"/>
    <row r="912352" s="1" customFormat="1"/>
    <row r="912353" s="1" customFormat="1"/>
    <row r="912354" s="1" customFormat="1"/>
    <row r="912355" s="1" customFormat="1"/>
    <row r="912356" s="1" customFormat="1"/>
    <row r="912357" s="1" customFormat="1"/>
    <row r="912358" s="1" customFormat="1"/>
    <row r="912359" s="1" customFormat="1"/>
    <row r="912360" s="1" customFormat="1"/>
    <row r="912361" s="1" customFormat="1"/>
    <row r="912362" s="1" customFormat="1"/>
    <row r="912363" s="1" customFormat="1"/>
    <row r="912364" s="1" customFormat="1"/>
    <row r="912365" s="1" customFormat="1"/>
    <row r="912366" s="1" customFormat="1"/>
    <row r="912367" s="1" customFormat="1"/>
    <row r="912368" s="1" customFormat="1"/>
    <row r="912369" s="1" customFormat="1"/>
    <row r="912370" s="1" customFormat="1"/>
    <row r="912371" s="1" customFormat="1"/>
    <row r="912372" s="1" customFormat="1"/>
    <row r="912373" s="1" customFormat="1"/>
    <row r="912374" s="1" customFormat="1"/>
    <row r="912375" s="1" customFormat="1"/>
    <row r="912376" s="1" customFormat="1"/>
    <row r="912377" s="1" customFormat="1"/>
    <row r="912378" s="1" customFormat="1"/>
    <row r="912379" s="1" customFormat="1"/>
    <row r="912380" s="1" customFormat="1"/>
    <row r="912381" s="1" customFormat="1"/>
    <row r="912382" s="1" customFormat="1"/>
    <row r="912383" s="1" customFormat="1"/>
    <row r="912384" s="1" customFormat="1"/>
    <row r="912385" s="1" customFormat="1"/>
    <row r="912386" s="1" customFormat="1"/>
    <row r="912387" s="1" customFormat="1"/>
    <row r="912388" s="1" customFormat="1"/>
    <row r="912389" s="1" customFormat="1"/>
    <row r="912390" s="1" customFormat="1"/>
    <row r="912391" s="1" customFormat="1"/>
    <row r="912392" s="1" customFormat="1"/>
    <row r="912393" s="1" customFormat="1"/>
    <row r="912394" s="1" customFormat="1"/>
    <row r="912395" s="1" customFormat="1"/>
    <row r="912396" s="1" customFormat="1"/>
    <row r="912397" s="1" customFormat="1"/>
    <row r="912398" s="1" customFormat="1"/>
    <row r="912399" s="1" customFormat="1"/>
    <row r="912400" s="1" customFormat="1"/>
    <row r="912401" s="1" customFormat="1"/>
    <row r="912402" s="1" customFormat="1"/>
    <row r="912403" s="1" customFormat="1"/>
    <row r="912404" s="1" customFormat="1"/>
    <row r="912405" s="1" customFormat="1"/>
    <row r="912406" s="1" customFormat="1"/>
    <row r="912407" s="1" customFormat="1"/>
    <row r="912408" s="1" customFormat="1"/>
    <row r="912409" s="1" customFormat="1"/>
    <row r="912410" s="1" customFormat="1"/>
    <row r="912411" s="1" customFormat="1"/>
    <row r="912412" s="1" customFormat="1"/>
    <row r="912413" s="1" customFormat="1"/>
    <row r="912414" s="1" customFormat="1"/>
    <row r="912415" s="1" customFormat="1"/>
    <row r="912416" s="1" customFormat="1"/>
    <row r="912417" s="1" customFormat="1"/>
    <row r="912418" s="1" customFormat="1"/>
    <row r="912419" s="1" customFormat="1"/>
    <row r="912420" s="1" customFormat="1"/>
    <row r="912421" s="1" customFormat="1"/>
    <row r="912422" s="1" customFormat="1"/>
    <row r="912423" s="1" customFormat="1"/>
    <row r="912424" s="1" customFormat="1"/>
    <row r="912425" s="1" customFormat="1"/>
    <row r="912426" s="1" customFormat="1"/>
    <row r="912427" s="1" customFormat="1"/>
    <row r="912428" s="1" customFormat="1"/>
    <row r="912429" s="1" customFormat="1"/>
    <row r="912430" s="1" customFormat="1"/>
    <row r="912431" s="1" customFormat="1"/>
    <row r="912432" s="1" customFormat="1"/>
    <row r="912433" s="1" customFormat="1"/>
    <row r="912434" s="1" customFormat="1"/>
    <row r="912435" s="1" customFormat="1"/>
    <row r="912436" s="1" customFormat="1"/>
    <row r="912437" s="1" customFormat="1"/>
    <row r="912438" s="1" customFormat="1"/>
    <row r="912439" s="1" customFormat="1"/>
    <row r="912440" s="1" customFormat="1"/>
    <row r="912441" s="1" customFormat="1"/>
    <row r="912442" s="1" customFormat="1"/>
    <row r="912443" s="1" customFormat="1"/>
    <row r="912444" s="1" customFormat="1"/>
    <row r="912445" s="1" customFormat="1"/>
    <row r="912446" s="1" customFormat="1"/>
    <row r="912447" s="1" customFormat="1"/>
    <row r="912448" s="1" customFormat="1"/>
    <row r="912449" s="1" customFormat="1"/>
    <row r="912450" s="1" customFormat="1"/>
    <row r="912451" s="1" customFormat="1"/>
    <row r="912452" s="1" customFormat="1"/>
    <row r="912453" s="1" customFormat="1"/>
    <row r="912454" s="1" customFormat="1"/>
    <row r="912455" s="1" customFormat="1"/>
    <row r="912456" s="1" customFormat="1"/>
    <row r="912457" s="1" customFormat="1"/>
    <row r="912458" s="1" customFormat="1"/>
    <row r="912459" s="1" customFormat="1"/>
    <row r="912460" s="1" customFormat="1"/>
    <row r="912461" s="1" customFormat="1"/>
    <row r="912462" s="1" customFormat="1"/>
    <row r="912463" s="1" customFormat="1"/>
    <row r="912464" s="1" customFormat="1"/>
    <row r="912465" s="1" customFormat="1"/>
    <row r="912466" s="1" customFormat="1"/>
    <row r="912467" s="1" customFormat="1"/>
    <row r="912468" s="1" customFormat="1"/>
    <row r="912469" s="1" customFormat="1"/>
    <row r="912470" s="1" customFormat="1"/>
    <row r="912471" s="1" customFormat="1"/>
    <row r="912472" s="1" customFormat="1"/>
    <row r="912473" s="1" customFormat="1"/>
    <row r="912474" s="1" customFormat="1"/>
    <row r="912475" s="1" customFormat="1"/>
    <row r="912476" s="1" customFormat="1"/>
    <row r="912477" s="1" customFormat="1"/>
    <row r="912478" s="1" customFormat="1"/>
    <row r="912479" s="1" customFormat="1"/>
    <row r="912480" s="1" customFormat="1"/>
    <row r="912481" s="1" customFormat="1"/>
    <row r="912482" s="1" customFormat="1"/>
    <row r="912483" s="1" customFormat="1"/>
    <row r="912484" s="1" customFormat="1"/>
    <row r="912485" s="1" customFormat="1"/>
    <row r="912486" s="1" customFormat="1"/>
    <row r="912487" s="1" customFormat="1"/>
    <row r="912488" s="1" customFormat="1"/>
    <row r="912489" s="1" customFormat="1"/>
    <row r="912490" s="1" customFormat="1"/>
    <row r="912491" s="1" customFormat="1"/>
    <row r="912492" s="1" customFormat="1"/>
    <row r="912493" s="1" customFormat="1"/>
    <row r="912494" s="1" customFormat="1"/>
    <row r="912495" s="1" customFormat="1"/>
    <row r="912496" s="1" customFormat="1"/>
    <row r="912497" s="1" customFormat="1"/>
    <row r="912498" s="1" customFormat="1"/>
    <row r="912499" s="1" customFormat="1"/>
    <row r="912500" s="1" customFormat="1"/>
    <row r="912501" s="1" customFormat="1"/>
    <row r="912502" s="1" customFormat="1"/>
    <row r="912503" s="1" customFormat="1"/>
    <row r="912504" s="1" customFormat="1"/>
    <row r="912505" s="1" customFormat="1"/>
    <row r="912506" s="1" customFormat="1"/>
    <row r="912507" s="1" customFormat="1"/>
    <row r="912508" s="1" customFormat="1"/>
    <row r="912509" s="1" customFormat="1"/>
    <row r="912510" s="1" customFormat="1"/>
    <row r="912511" s="1" customFormat="1"/>
    <row r="912512" s="1" customFormat="1"/>
    <row r="912513" s="1" customFormat="1"/>
    <row r="912514" s="1" customFormat="1"/>
    <row r="912515" s="1" customFormat="1"/>
    <row r="912516" s="1" customFormat="1"/>
    <row r="912517" s="1" customFormat="1"/>
    <row r="912518" s="1" customFormat="1"/>
    <row r="912519" s="1" customFormat="1"/>
    <row r="912520" s="1" customFormat="1"/>
    <row r="912521" s="1" customFormat="1"/>
    <row r="912522" s="1" customFormat="1"/>
    <row r="912523" s="1" customFormat="1"/>
    <row r="912524" s="1" customFormat="1"/>
    <row r="912525" s="1" customFormat="1"/>
    <row r="912526" s="1" customFormat="1"/>
    <row r="912527" s="1" customFormat="1"/>
    <row r="912528" s="1" customFormat="1"/>
    <row r="912529" s="1" customFormat="1"/>
    <row r="912530" s="1" customFormat="1"/>
    <row r="912531" s="1" customFormat="1"/>
    <row r="912532" s="1" customFormat="1"/>
    <row r="912533" s="1" customFormat="1"/>
    <row r="912534" s="1" customFormat="1"/>
    <row r="912535" s="1" customFormat="1"/>
    <row r="912536" s="1" customFormat="1"/>
    <row r="912537" s="1" customFormat="1"/>
    <row r="912538" s="1" customFormat="1"/>
    <row r="912539" s="1" customFormat="1"/>
    <row r="912540" s="1" customFormat="1"/>
    <row r="912541" s="1" customFormat="1"/>
    <row r="912542" s="1" customFormat="1"/>
    <row r="912543" s="1" customFormat="1"/>
    <row r="912544" s="1" customFormat="1"/>
    <row r="912545" s="1" customFormat="1"/>
    <row r="912546" s="1" customFormat="1"/>
    <row r="912547" s="1" customFormat="1"/>
    <row r="912548" s="1" customFormat="1"/>
    <row r="912549" s="1" customFormat="1"/>
    <row r="912550" s="1" customFormat="1"/>
    <row r="912551" s="1" customFormat="1"/>
    <row r="912552" s="1" customFormat="1"/>
    <row r="912553" s="1" customFormat="1"/>
    <row r="912554" s="1" customFormat="1"/>
    <row r="912555" s="1" customFormat="1"/>
    <row r="912556" s="1" customFormat="1"/>
    <row r="912557" s="1" customFormat="1"/>
    <row r="912558" s="1" customFormat="1"/>
    <row r="912559" s="1" customFormat="1"/>
    <row r="912560" s="1" customFormat="1"/>
    <row r="912561" s="1" customFormat="1"/>
    <row r="912562" s="1" customFormat="1"/>
    <row r="912563" s="1" customFormat="1"/>
    <row r="912564" s="1" customFormat="1"/>
    <row r="912565" s="1" customFormat="1"/>
    <row r="912566" s="1" customFormat="1"/>
    <row r="912567" s="1" customFormat="1"/>
    <row r="912568" s="1" customFormat="1"/>
    <row r="912569" s="1" customFormat="1"/>
    <row r="912570" s="1" customFormat="1"/>
    <row r="912571" s="1" customFormat="1"/>
    <row r="912572" s="1" customFormat="1"/>
    <row r="912573" s="1" customFormat="1"/>
    <row r="912574" s="1" customFormat="1"/>
    <row r="912575" s="1" customFormat="1"/>
    <row r="912576" s="1" customFormat="1"/>
    <row r="912577" s="1" customFormat="1"/>
    <row r="912578" s="1" customFormat="1"/>
    <row r="912579" s="1" customFormat="1"/>
    <row r="912580" s="1" customFormat="1"/>
    <row r="912581" s="1" customFormat="1"/>
    <row r="912582" s="1" customFormat="1"/>
    <row r="912583" s="1" customFormat="1"/>
    <row r="912584" s="1" customFormat="1"/>
    <row r="912585" s="1" customFormat="1"/>
    <row r="912586" s="1" customFormat="1"/>
    <row r="912587" s="1" customFormat="1"/>
    <row r="912588" s="1" customFormat="1"/>
    <row r="912589" s="1" customFormat="1"/>
    <row r="912590" s="1" customFormat="1"/>
    <row r="912591" s="1" customFormat="1"/>
    <row r="912592" s="1" customFormat="1"/>
    <row r="912593" s="1" customFormat="1"/>
    <row r="912594" s="1" customFormat="1"/>
    <row r="912595" s="1" customFormat="1"/>
    <row r="912596" s="1" customFormat="1"/>
    <row r="912597" s="1" customFormat="1"/>
    <row r="912598" s="1" customFormat="1"/>
    <row r="912599" s="1" customFormat="1"/>
    <row r="912600" s="1" customFormat="1"/>
    <row r="912601" s="1" customFormat="1"/>
    <row r="912602" s="1" customFormat="1"/>
    <row r="912603" s="1" customFormat="1"/>
    <row r="912604" s="1" customFormat="1"/>
    <row r="912605" s="1" customFormat="1"/>
    <row r="912606" s="1" customFormat="1"/>
    <row r="912607" s="1" customFormat="1"/>
    <row r="912608" s="1" customFormat="1"/>
    <row r="912609" s="1" customFormat="1"/>
    <row r="912610" s="1" customFormat="1"/>
    <row r="912611" s="1" customFormat="1"/>
    <row r="912612" s="1" customFormat="1"/>
    <row r="912613" s="1" customFormat="1"/>
    <row r="912614" s="1" customFormat="1"/>
    <row r="912615" s="1" customFormat="1"/>
    <row r="912616" s="1" customFormat="1"/>
    <row r="912617" s="1" customFormat="1"/>
    <row r="912618" s="1" customFormat="1"/>
    <row r="912619" s="1" customFormat="1"/>
    <row r="912620" s="1" customFormat="1"/>
    <row r="912621" s="1" customFormat="1"/>
    <row r="912622" s="1" customFormat="1"/>
    <row r="912623" s="1" customFormat="1"/>
    <row r="912624" s="1" customFormat="1"/>
    <row r="912625" s="1" customFormat="1"/>
    <row r="912626" s="1" customFormat="1"/>
    <row r="912627" s="1" customFormat="1"/>
    <row r="912628" s="1" customFormat="1"/>
    <row r="912629" s="1" customFormat="1"/>
    <row r="912630" s="1" customFormat="1"/>
    <row r="912631" s="1" customFormat="1"/>
    <row r="912632" s="1" customFormat="1"/>
    <row r="912633" s="1" customFormat="1"/>
    <row r="912634" s="1" customFormat="1"/>
    <row r="912635" s="1" customFormat="1"/>
    <row r="912636" s="1" customFormat="1"/>
    <row r="912637" s="1" customFormat="1"/>
    <row r="912638" s="1" customFormat="1"/>
    <row r="912639" s="1" customFormat="1"/>
    <row r="912640" s="1" customFormat="1"/>
    <row r="912641" s="1" customFormat="1"/>
    <row r="912642" s="1" customFormat="1"/>
    <row r="912643" s="1" customFormat="1"/>
    <row r="912644" s="1" customFormat="1"/>
    <row r="912645" s="1" customFormat="1"/>
    <row r="912646" s="1" customFormat="1"/>
    <row r="912647" s="1" customFormat="1"/>
    <row r="912648" s="1" customFormat="1"/>
    <row r="912649" s="1" customFormat="1"/>
    <row r="912650" s="1" customFormat="1"/>
    <row r="912651" s="1" customFormat="1"/>
    <row r="912652" s="1" customFormat="1"/>
    <row r="912653" s="1" customFormat="1"/>
    <row r="912654" s="1" customFormat="1"/>
    <row r="912655" s="1" customFormat="1"/>
    <row r="912656" s="1" customFormat="1"/>
    <row r="912657" s="1" customFormat="1"/>
    <row r="912658" s="1" customFormat="1"/>
    <row r="912659" s="1" customFormat="1"/>
    <row r="912660" s="1" customFormat="1"/>
    <row r="912661" s="1" customFormat="1"/>
    <row r="912662" s="1" customFormat="1"/>
    <row r="912663" s="1" customFormat="1"/>
    <row r="912664" s="1" customFormat="1"/>
    <row r="912665" s="1" customFormat="1"/>
    <row r="912666" s="1" customFormat="1"/>
    <row r="912667" s="1" customFormat="1"/>
    <row r="912668" s="1" customFormat="1"/>
    <row r="912669" s="1" customFormat="1"/>
    <row r="912670" s="1" customFormat="1"/>
    <row r="912671" s="1" customFormat="1"/>
    <row r="912672" s="1" customFormat="1"/>
    <row r="912673" s="1" customFormat="1"/>
    <row r="912674" s="1" customFormat="1"/>
    <row r="912675" s="1" customFormat="1"/>
    <row r="912676" s="1" customFormat="1"/>
    <row r="912677" s="1" customFormat="1"/>
    <row r="912678" s="1" customFormat="1"/>
    <row r="912679" s="1" customFormat="1"/>
    <row r="912680" s="1" customFormat="1"/>
    <row r="912681" s="1" customFormat="1"/>
    <row r="912682" s="1" customFormat="1"/>
    <row r="912683" s="1" customFormat="1"/>
    <row r="912684" s="1" customFormat="1"/>
    <row r="912685" s="1" customFormat="1"/>
    <row r="912686" s="1" customFormat="1"/>
    <row r="912687" s="1" customFormat="1"/>
    <row r="912688" s="1" customFormat="1"/>
    <row r="912689" s="1" customFormat="1"/>
    <row r="912690" s="1" customFormat="1"/>
    <row r="912691" s="1" customFormat="1"/>
    <row r="912692" s="1" customFormat="1"/>
    <row r="912693" s="1" customFormat="1"/>
    <row r="912694" s="1" customFormat="1"/>
    <row r="912695" s="1" customFormat="1"/>
    <row r="912696" s="1" customFormat="1"/>
    <row r="912697" s="1" customFormat="1"/>
    <row r="912698" s="1" customFormat="1"/>
    <row r="912699" s="1" customFormat="1"/>
    <row r="912700" s="1" customFormat="1"/>
    <row r="912701" s="1" customFormat="1"/>
    <row r="912702" s="1" customFormat="1"/>
    <row r="912703" s="1" customFormat="1"/>
    <row r="912704" s="1" customFormat="1"/>
    <row r="912705" s="1" customFormat="1"/>
    <row r="912706" s="1" customFormat="1"/>
    <row r="912707" s="1" customFormat="1"/>
    <row r="912708" s="1" customFormat="1"/>
    <row r="912709" s="1" customFormat="1"/>
    <row r="912710" s="1" customFormat="1"/>
    <row r="912711" s="1" customFormat="1"/>
    <row r="912712" s="1" customFormat="1"/>
    <row r="912713" s="1" customFormat="1"/>
    <row r="912714" s="1" customFormat="1"/>
    <row r="912715" s="1" customFormat="1"/>
    <row r="912716" s="1" customFormat="1"/>
    <row r="912717" s="1" customFormat="1"/>
    <row r="912718" s="1" customFormat="1"/>
    <row r="912719" s="1" customFormat="1"/>
    <row r="912720" s="1" customFormat="1"/>
    <row r="912721" s="1" customFormat="1"/>
    <row r="912722" s="1" customFormat="1"/>
    <row r="912723" s="1" customFormat="1"/>
    <row r="912724" s="1" customFormat="1"/>
    <row r="912725" s="1" customFormat="1"/>
    <row r="912726" s="1" customFormat="1"/>
    <row r="912727" s="1" customFormat="1"/>
    <row r="912728" s="1" customFormat="1"/>
    <row r="912729" s="1" customFormat="1"/>
    <row r="912730" s="1" customFormat="1"/>
    <row r="912731" s="1" customFormat="1"/>
    <row r="912732" s="1" customFormat="1"/>
    <row r="912733" s="1" customFormat="1"/>
    <row r="912734" s="1" customFormat="1"/>
    <row r="912735" s="1" customFormat="1"/>
    <row r="912736" s="1" customFormat="1"/>
    <row r="912737" s="1" customFormat="1"/>
    <row r="912738" s="1" customFormat="1"/>
    <row r="912739" s="1" customFormat="1"/>
    <row r="912740" s="1" customFormat="1"/>
    <row r="912741" s="1" customFormat="1"/>
    <row r="912742" s="1" customFormat="1"/>
    <row r="912743" s="1" customFormat="1"/>
    <row r="912744" s="1" customFormat="1"/>
    <row r="912745" s="1" customFormat="1"/>
    <row r="912746" s="1" customFormat="1"/>
    <row r="912747" s="1" customFormat="1"/>
    <row r="912748" s="1" customFormat="1"/>
    <row r="912749" s="1" customFormat="1"/>
    <row r="912750" s="1" customFormat="1"/>
    <row r="912751" s="1" customFormat="1"/>
    <row r="912752" s="1" customFormat="1"/>
    <row r="912753" s="1" customFormat="1"/>
    <row r="912754" s="1" customFormat="1"/>
    <row r="912755" s="1" customFormat="1"/>
    <row r="912756" s="1" customFormat="1"/>
    <row r="912757" s="1" customFormat="1"/>
    <row r="912758" s="1" customFormat="1"/>
    <row r="912759" s="1" customFormat="1"/>
    <row r="912760" s="1" customFormat="1"/>
    <row r="912761" s="1" customFormat="1"/>
    <row r="912762" s="1" customFormat="1"/>
    <row r="912763" s="1" customFormat="1"/>
    <row r="912764" s="1" customFormat="1"/>
    <row r="912765" s="1" customFormat="1"/>
    <row r="912766" s="1" customFormat="1"/>
    <row r="912767" s="1" customFormat="1"/>
    <row r="912768" s="1" customFormat="1"/>
    <row r="912769" s="1" customFormat="1"/>
    <row r="912770" s="1" customFormat="1"/>
    <row r="912771" s="1" customFormat="1"/>
    <row r="912772" s="1" customFormat="1"/>
    <row r="912773" s="1" customFormat="1"/>
    <row r="912774" s="1" customFormat="1"/>
    <row r="912775" s="1" customFormat="1"/>
    <row r="912776" s="1" customFormat="1"/>
    <row r="912777" s="1" customFormat="1"/>
    <row r="912778" s="1" customFormat="1"/>
    <row r="912779" s="1" customFormat="1"/>
    <row r="912780" s="1" customFormat="1"/>
    <row r="912781" s="1" customFormat="1"/>
    <row r="912782" s="1" customFormat="1"/>
    <row r="912783" s="1" customFormat="1"/>
    <row r="912784" s="1" customFormat="1"/>
    <row r="912785" s="1" customFormat="1"/>
    <row r="912786" s="1" customFormat="1"/>
    <row r="912787" s="1" customFormat="1"/>
    <row r="912788" s="1" customFormat="1"/>
    <row r="912789" s="1" customFormat="1"/>
    <row r="912790" s="1" customFormat="1"/>
    <row r="912791" s="1" customFormat="1"/>
    <row r="912792" s="1" customFormat="1"/>
    <row r="912793" s="1" customFormat="1"/>
    <row r="912794" s="1" customFormat="1"/>
    <row r="912795" s="1" customFormat="1"/>
    <row r="912796" s="1" customFormat="1"/>
    <row r="912797" s="1" customFormat="1"/>
    <row r="912798" s="1" customFormat="1"/>
    <row r="912799" s="1" customFormat="1"/>
    <row r="912800" s="1" customFormat="1"/>
    <row r="912801" s="1" customFormat="1"/>
    <row r="912802" s="1" customFormat="1"/>
    <row r="912803" s="1" customFormat="1"/>
    <row r="912804" s="1" customFormat="1"/>
    <row r="912805" s="1" customFormat="1"/>
    <row r="912806" s="1" customFormat="1"/>
    <row r="912807" s="1" customFormat="1"/>
    <row r="912808" s="1" customFormat="1"/>
    <row r="912809" s="1" customFormat="1"/>
    <row r="912810" s="1" customFormat="1"/>
    <row r="912811" s="1" customFormat="1"/>
    <row r="912812" s="1" customFormat="1"/>
    <row r="912813" s="1" customFormat="1"/>
    <row r="912814" s="1" customFormat="1"/>
    <row r="912815" s="1" customFormat="1"/>
    <row r="912816" s="1" customFormat="1"/>
    <row r="912817" s="1" customFormat="1"/>
    <row r="912818" s="1" customFormat="1"/>
    <row r="912819" s="1" customFormat="1"/>
    <row r="912820" s="1" customFormat="1"/>
    <row r="912821" s="1" customFormat="1"/>
    <row r="912822" s="1" customFormat="1"/>
    <row r="912823" s="1" customFormat="1"/>
    <row r="912824" s="1" customFormat="1"/>
    <row r="912825" s="1" customFormat="1"/>
    <row r="912826" s="1" customFormat="1"/>
    <row r="912827" s="1" customFormat="1"/>
    <row r="912828" s="1" customFormat="1"/>
    <row r="912829" s="1" customFormat="1"/>
    <row r="912830" s="1" customFormat="1"/>
    <row r="912831" s="1" customFormat="1"/>
    <row r="912832" s="1" customFormat="1"/>
    <row r="912833" s="1" customFormat="1"/>
    <row r="912834" s="1" customFormat="1"/>
    <row r="912835" s="1" customFormat="1"/>
    <row r="912836" s="1" customFormat="1"/>
    <row r="912837" s="1" customFormat="1"/>
    <row r="912838" s="1" customFormat="1"/>
    <row r="912839" s="1" customFormat="1"/>
    <row r="912840" s="1" customFormat="1"/>
    <row r="912841" s="1" customFormat="1"/>
    <row r="912842" s="1" customFormat="1"/>
    <row r="912843" s="1" customFormat="1"/>
    <row r="912844" s="1" customFormat="1"/>
    <row r="912845" s="1" customFormat="1"/>
    <row r="912846" s="1" customFormat="1"/>
    <row r="912847" s="1" customFormat="1"/>
    <row r="912848" s="1" customFormat="1"/>
    <row r="912849" s="1" customFormat="1"/>
    <row r="912850" s="1" customFormat="1"/>
    <row r="912851" s="1" customFormat="1"/>
    <row r="912852" s="1" customFormat="1"/>
    <row r="912853" s="1" customFormat="1"/>
    <row r="912854" s="1" customFormat="1"/>
    <row r="912855" s="1" customFormat="1"/>
    <row r="912856" s="1" customFormat="1"/>
    <row r="912857" s="1" customFormat="1"/>
    <row r="912858" s="1" customFormat="1"/>
    <row r="912859" s="1" customFormat="1"/>
    <row r="912860" s="1" customFormat="1"/>
    <row r="912861" s="1" customFormat="1"/>
    <row r="912862" s="1" customFormat="1"/>
    <row r="912863" s="1" customFormat="1"/>
    <row r="912864" s="1" customFormat="1"/>
    <row r="912865" s="1" customFormat="1"/>
    <row r="912866" s="1" customFormat="1"/>
    <row r="912867" s="1" customFormat="1"/>
    <row r="912868" s="1" customFormat="1"/>
    <row r="912869" s="1" customFormat="1"/>
    <row r="912870" s="1" customFormat="1"/>
    <row r="912871" s="1" customFormat="1"/>
    <row r="912872" s="1" customFormat="1"/>
    <row r="912873" s="1" customFormat="1"/>
    <row r="912874" s="1" customFormat="1"/>
    <row r="912875" s="1" customFormat="1"/>
    <row r="912876" s="1" customFormat="1"/>
    <row r="912877" s="1" customFormat="1"/>
    <row r="912878" s="1" customFormat="1"/>
    <row r="912879" s="1" customFormat="1"/>
    <row r="912880" s="1" customFormat="1"/>
    <row r="912881" s="1" customFormat="1"/>
    <row r="912882" s="1" customFormat="1"/>
    <row r="912883" s="1" customFormat="1"/>
    <row r="912884" s="1" customFormat="1"/>
    <row r="912885" s="1" customFormat="1"/>
    <row r="912886" s="1" customFormat="1"/>
    <row r="912887" s="1" customFormat="1"/>
    <row r="912888" s="1" customFormat="1"/>
    <row r="912889" s="1" customFormat="1"/>
    <row r="912890" s="1" customFormat="1"/>
    <row r="912891" s="1" customFormat="1"/>
    <row r="912892" s="1" customFormat="1"/>
    <row r="912893" s="1" customFormat="1"/>
    <row r="912894" s="1" customFormat="1"/>
    <row r="912895" s="1" customFormat="1"/>
    <row r="912896" s="1" customFormat="1"/>
    <row r="912897" s="1" customFormat="1"/>
    <row r="912898" s="1" customFormat="1"/>
    <row r="912899" s="1" customFormat="1"/>
    <row r="912900" s="1" customFormat="1"/>
    <row r="912901" s="1" customFormat="1"/>
    <row r="912902" s="1" customFormat="1"/>
    <row r="912903" s="1" customFormat="1"/>
    <row r="912904" s="1" customFormat="1"/>
    <row r="912905" s="1" customFormat="1"/>
    <row r="912906" s="1" customFormat="1"/>
    <row r="912907" s="1" customFormat="1"/>
    <row r="912908" s="1" customFormat="1"/>
    <row r="912909" s="1" customFormat="1"/>
    <row r="912910" s="1" customFormat="1"/>
    <row r="912911" s="1" customFormat="1"/>
    <row r="912912" s="1" customFormat="1"/>
    <row r="912913" s="1" customFormat="1"/>
    <row r="912914" s="1" customFormat="1"/>
    <row r="912915" s="1" customFormat="1"/>
    <row r="912916" s="1" customFormat="1"/>
    <row r="912917" s="1" customFormat="1"/>
    <row r="912918" s="1" customFormat="1"/>
    <row r="912919" s="1" customFormat="1"/>
    <row r="912920" s="1" customFormat="1"/>
    <row r="912921" s="1" customFormat="1"/>
    <row r="912922" s="1" customFormat="1"/>
    <row r="912923" s="1" customFormat="1"/>
    <row r="912924" s="1" customFormat="1"/>
    <row r="912925" s="1" customFormat="1"/>
    <row r="912926" s="1" customFormat="1"/>
    <row r="912927" s="1" customFormat="1"/>
    <row r="912928" s="1" customFormat="1"/>
    <row r="912929" s="1" customFormat="1"/>
    <row r="912930" s="1" customFormat="1"/>
    <row r="912931" s="1" customFormat="1"/>
    <row r="912932" s="1" customFormat="1"/>
    <row r="912933" s="1" customFormat="1"/>
    <row r="912934" s="1" customFormat="1"/>
    <row r="912935" s="1" customFormat="1"/>
    <row r="912936" s="1" customFormat="1"/>
    <row r="912937" s="1" customFormat="1"/>
    <row r="912938" s="1" customFormat="1"/>
    <row r="912939" s="1" customFormat="1"/>
    <row r="912940" s="1" customFormat="1"/>
    <row r="912941" s="1" customFormat="1"/>
    <row r="912942" s="1" customFormat="1"/>
    <row r="912943" s="1" customFormat="1"/>
    <row r="912944" s="1" customFormat="1"/>
    <row r="912945" s="1" customFormat="1"/>
    <row r="912946" s="1" customFormat="1"/>
    <row r="912947" s="1" customFormat="1"/>
    <row r="912948" s="1" customFormat="1"/>
    <row r="912949" s="1" customFormat="1"/>
    <row r="912950" s="1" customFormat="1"/>
    <row r="912951" s="1" customFormat="1"/>
    <row r="912952" s="1" customFormat="1"/>
    <row r="912953" s="1" customFormat="1"/>
    <row r="912954" s="1" customFormat="1"/>
    <row r="912955" s="1" customFormat="1"/>
    <row r="912956" s="1" customFormat="1"/>
    <row r="912957" s="1" customFormat="1"/>
    <row r="912958" s="1" customFormat="1"/>
    <row r="912959" s="1" customFormat="1"/>
    <row r="912960" s="1" customFormat="1"/>
    <row r="912961" s="1" customFormat="1"/>
    <row r="912962" s="1" customFormat="1"/>
    <row r="912963" s="1" customFormat="1"/>
    <row r="912964" s="1" customFormat="1"/>
    <row r="912965" s="1" customFormat="1"/>
    <row r="912966" s="1" customFormat="1"/>
    <row r="912967" s="1" customFormat="1"/>
    <row r="912968" s="1" customFormat="1"/>
    <row r="912969" s="1" customFormat="1"/>
    <row r="912970" s="1" customFormat="1"/>
    <row r="912971" s="1" customFormat="1"/>
    <row r="912972" s="1" customFormat="1"/>
    <row r="912973" s="1" customFormat="1"/>
    <row r="912974" s="1" customFormat="1"/>
    <row r="912975" s="1" customFormat="1"/>
    <row r="912976" s="1" customFormat="1"/>
    <row r="912977" s="1" customFormat="1"/>
    <row r="912978" s="1" customFormat="1"/>
    <row r="912979" s="1" customFormat="1"/>
    <row r="912980" s="1" customFormat="1"/>
    <row r="912981" s="1" customFormat="1"/>
    <row r="912982" s="1" customFormat="1"/>
    <row r="912983" s="1" customFormat="1"/>
    <row r="912984" s="1" customFormat="1"/>
    <row r="912985" s="1" customFormat="1"/>
    <row r="912986" s="1" customFormat="1"/>
    <row r="912987" s="1" customFormat="1"/>
    <row r="912988" s="1" customFormat="1"/>
    <row r="912989" s="1" customFormat="1"/>
    <row r="912990" s="1" customFormat="1"/>
    <row r="912991" s="1" customFormat="1"/>
    <row r="912992" s="1" customFormat="1"/>
    <row r="912993" s="1" customFormat="1"/>
    <row r="912994" s="1" customFormat="1"/>
    <row r="912995" s="1" customFormat="1"/>
    <row r="912996" s="1" customFormat="1"/>
    <row r="912997" s="1" customFormat="1"/>
    <row r="912998" s="1" customFormat="1"/>
    <row r="912999" s="1" customFormat="1"/>
    <row r="913000" s="1" customFormat="1"/>
    <row r="913001" s="1" customFormat="1"/>
    <row r="913002" s="1" customFormat="1"/>
    <row r="913003" s="1" customFormat="1"/>
    <row r="913004" s="1" customFormat="1"/>
    <row r="913005" s="1" customFormat="1"/>
    <row r="913006" s="1" customFormat="1"/>
    <row r="913007" s="1" customFormat="1"/>
    <row r="913008" s="1" customFormat="1"/>
    <row r="913009" s="1" customFormat="1"/>
    <row r="913010" s="1" customFormat="1"/>
    <row r="913011" s="1" customFormat="1"/>
    <row r="913012" s="1" customFormat="1"/>
    <row r="913013" s="1" customFormat="1"/>
    <row r="913014" s="1" customFormat="1"/>
    <row r="913015" s="1" customFormat="1"/>
    <row r="913016" s="1" customFormat="1"/>
    <row r="913017" s="1" customFormat="1"/>
    <row r="913018" s="1" customFormat="1"/>
    <row r="913019" s="1" customFormat="1"/>
    <row r="913020" s="1" customFormat="1"/>
    <row r="913021" s="1" customFormat="1"/>
    <row r="913022" s="1" customFormat="1"/>
    <row r="913023" s="1" customFormat="1"/>
    <row r="913024" s="1" customFormat="1"/>
    <row r="913025" s="1" customFormat="1"/>
    <row r="913026" s="1" customFormat="1"/>
    <row r="913027" s="1" customFormat="1"/>
    <row r="913028" s="1" customFormat="1"/>
    <row r="913029" s="1" customFormat="1"/>
    <row r="913030" s="1" customFormat="1"/>
    <row r="913031" s="1" customFormat="1"/>
    <row r="913032" s="1" customFormat="1"/>
    <row r="913033" s="1" customFormat="1"/>
    <row r="913034" s="1" customFormat="1"/>
    <row r="913035" s="1" customFormat="1"/>
    <row r="913036" s="1" customFormat="1"/>
    <row r="913037" s="1" customFormat="1"/>
    <row r="913038" s="1" customFormat="1"/>
    <row r="913039" s="1" customFormat="1"/>
    <row r="913040" s="1" customFormat="1"/>
    <row r="913041" s="1" customFormat="1"/>
    <row r="913042" s="1" customFormat="1"/>
    <row r="913043" s="1" customFormat="1"/>
    <row r="913044" s="1" customFormat="1"/>
    <row r="913045" s="1" customFormat="1"/>
    <row r="913046" s="1" customFormat="1"/>
    <row r="913047" s="1" customFormat="1"/>
    <row r="913048" s="1" customFormat="1"/>
    <row r="913049" s="1" customFormat="1"/>
    <row r="913050" s="1" customFormat="1"/>
    <row r="913051" s="1" customFormat="1"/>
    <row r="913052" s="1" customFormat="1"/>
    <row r="913053" s="1" customFormat="1"/>
    <row r="913054" s="1" customFormat="1"/>
    <row r="913055" s="1" customFormat="1"/>
    <row r="913056" s="1" customFormat="1"/>
    <row r="913057" s="1" customFormat="1"/>
    <row r="913058" s="1" customFormat="1"/>
    <row r="913059" s="1" customFormat="1"/>
    <row r="913060" s="1" customFormat="1"/>
    <row r="913061" s="1" customFormat="1"/>
    <row r="913062" s="1" customFormat="1"/>
    <row r="913063" s="1" customFormat="1"/>
    <row r="913064" s="1" customFormat="1"/>
    <row r="913065" s="1" customFormat="1"/>
    <row r="913066" s="1" customFormat="1"/>
    <row r="913067" s="1" customFormat="1"/>
    <row r="913068" s="1" customFormat="1"/>
    <row r="913069" s="1" customFormat="1"/>
    <row r="913070" s="1" customFormat="1"/>
    <row r="913071" s="1" customFormat="1"/>
    <row r="913072" s="1" customFormat="1"/>
    <row r="913073" s="1" customFormat="1"/>
    <row r="913074" s="1" customFormat="1"/>
    <row r="913075" s="1" customFormat="1"/>
    <row r="913076" s="1" customFormat="1"/>
    <row r="913077" s="1" customFormat="1"/>
    <row r="913078" s="1" customFormat="1"/>
    <row r="913079" s="1" customFormat="1"/>
    <row r="913080" s="1" customFormat="1"/>
    <row r="913081" s="1" customFormat="1"/>
    <row r="913082" s="1" customFormat="1"/>
    <row r="913083" s="1" customFormat="1"/>
    <row r="913084" s="1" customFormat="1"/>
    <row r="913085" s="1" customFormat="1"/>
    <row r="913086" s="1" customFormat="1"/>
    <row r="913087" s="1" customFormat="1"/>
    <row r="913088" s="1" customFormat="1"/>
    <row r="913089" s="1" customFormat="1"/>
    <row r="913090" s="1" customFormat="1"/>
    <row r="913091" s="1" customFormat="1"/>
    <row r="913092" s="1" customFormat="1"/>
    <row r="913093" s="1" customFormat="1"/>
    <row r="913094" s="1" customFormat="1"/>
    <row r="913095" s="1" customFormat="1"/>
    <row r="913096" s="1" customFormat="1"/>
    <row r="913097" s="1" customFormat="1"/>
    <row r="913098" s="1" customFormat="1"/>
    <row r="913099" s="1" customFormat="1"/>
    <row r="913100" s="1" customFormat="1"/>
    <row r="913101" s="1" customFormat="1"/>
    <row r="913102" s="1" customFormat="1"/>
    <row r="913103" s="1" customFormat="1"/>
    <row r="913104" s="1" customFormat="1"/>
    <row r="913105" s="1" customFormat="1"/>
    <row r="913106" s="1" customFormat="1"/>
    <row r="913107" s="1" customFormat="1"/>
    <row r="913108" s="1" customFormat="1"/>
    <row r="913109" s="1" customFormat="1"/>
    <row r="913110" s="1" customFormat="1"/>
    <row r="913111" s="1" customFormat="1"/>
    <row r="913112" s="1" customFormat="1"/>
    <row r="913113" s="1" customFormat="1"/>
    <row r="913114" s="1" customFormat="1"/>
    <row r="913115" s="1" customFormat="1"/>
    <row r="913116" s="1" customFormat="1"/>
    <row r="913117" s="1" customFormat="1"/>
    <row r="913118" s="1" customFormat="1"/>
    <row r="913119" s="1" customFormat="1"/>
    <row r="913120" s="1" customFormat="1"/>
    <row r="913121" s="1" customFormat="1"/>
    <row r="913122" s="1" customFormat="1"/>
    <row r="913123" s="1" customFormat="1"/>
    <row r="913124" s="1" customFormat="1"/>
    <row r="913125" s="1" customFormat="1"/>
    <row r="913126" s="1" customFormat="1"/>
    <row r="913127" s="1" customFormat="1"/>
    <row r="913128" s="1" customFormat="1"/>
    <row r="913129" s="1" customFormat="1"/>
    <row r="913130" s="1" customFormat="1"/>
    <row r="913131" s="1" customFormat="1"/>
    <row r="913132" s="1" customFormat="1"/>
    <row r="913133" s="1" customFormat="1"/>
    <row r="913134" s="1" customFormat="1"/>
    <row r="913135" s="1" customFormat="1"/>
    <row r="913136" s="1" customFormat="1"/>
    <row r="913137" s="1" customFormat="1"/>
    <row r="913138" s="1" customFormat="1"/>
    <row r="913139" s="1" customFormat="1"/>
    <row r="913140" s="1" customFormat="1"/>
    <row r="913141" s="1" customFormat="1"/>
    <row r="913142" s="1" customFormat="1"/>
    <row r="913143" s="1" customFormat="1"/>
    <row r="913144" s="1" customFormat="1"/>
    <row r="913145" s="1" customFormat="1"/>
    <row r="913146" s="1" customFormat="1"/>
    <row r="913147" s="1" customFormat="1"/>
    <row r="913148" s="1" customFormat="1"/>
    <row r="913149" s="1" customFormat="1"/>
    <row r="913150" s="1" customFormat="1"/>
    <row r="913151" s="1" customFormat="1"/>
    <row r="913152" s="1" customFormat="1"/>
    <row r="913153" s="1" customFormat="1"/>
    <row r="913154" s="1" customFormat="1"/>
    <row r="913155" s="1" customFormat="1"/>
    <row r="913156" s="1" customFormat="1"/>
    <row r="913157" s="1" customFormat="1"/>
    <row r="913158" s="1" customFormat="1"/>
    <row r="913159" s="1" customFormat="1"/>
    <row r="913160" s="1" customFormat="1"/>
    <row r="913161" s="1" customFormat="1"/>
    <row r="913162" s="1" customFormat="1"/>
    <row r="913163" s="1" customFormat="1"/>
    <row r="913164" s="1" customFormat="1"/>
    <row r="913165" s="1" customFormat="1"/>
    <row r="913166" s="1" customFormat="1"/>
    <row r="913167" s="1" customFormat="1"/>
    <row r="913168" s="1" customFormat="1"/>
    <row r="913169" s="1" customFormat="1"/>
    <row r="913170" s="1" customFormat="1"/>
    <row r="913171" s="1" customFormat="1"/>
    <row r="913172" s="1" customFormat="1"/>
    <row r="913173" s="1" customFormat="1"/>
    <row r="913174" s="1" customFormat="1"/>
    <row r="913175" s="1" customFormat="1"/>
    <row r="913176" s="1" customFormat="1"/>
    <row r="913177" s="1" customFormat="1"/>
    <row r="913178" s="1" customFormat="1"/>
    <row r="913179" s="1" customFormat="1"/>
    <row r="913180" s="1" customFormat="1"/>
    <row r="913181" s="1" customFormat="1"/>
    <row r="913182" s="1" customFormat="1"/>
    <row r="913183" s="1" customFormat="1"/>
    <row r="913184" s="1" customFormat="1"/>
    <row r="913185" s="1" customFormat="1"/>
    <row r="913186" s="1" customFormat="1"/>
    <row r="913187" s="1" customFormat="1"/>
    <row r="913188" s="1" customFormat="1"/>
    <row r="913189" s="1" customFormat="1"/>
    <row r="913190" s="1" customFormat="1"/>
    <row r="913191" s="1" customFormat="1"/>
    <row r="913192" s="1" customFormat="1"/>
    <row r="913193" s="1" customFormat="1"/>
    <row r="913194" s="1" customFormat="1"/>
    <row r="913195" s="1" customFormat="1"/>
    <row r="913196" s="1" customFormat="1"/>
    <row r="913197" s="1" customFormat="1"/>
    <row r="913198" s="1" customFormat="1"/>
    <row r="913199" s="1" customFormat="1"/>
    <row r="913200" s="1" customFormat="1"/>
    <row r="913201" s="1" customFormat="1"/>
    <row r="913202" s="1" customFormat="1"/>
    <row r="913203" s="1" customFormat="1"/>
    <row r="913204" s="1" customFormat="1"/>
    <row r="913205" s="1" customFormat="1"/>
    <row r="913206" s="1" customFormat="1"/>
    <row r="913207" s="1" customFormat="1"/>
    <row r="913208" s="1" customFormat="1"/>
    <row r="913209" s="1" customFormat="1"/>
    <row r="913210" s="1" customFormat="1"/>
    <row r="913211" s="1" customFormat="1"/>
    <row r="913212" s="1" customFormat="1"/>
    <row r="913213" s="1" customFormat="1"/>
    <row r="913214" s="1" customFormat="1"/>
    <row r="913215" s="1" customFormat="1"/>
    <row r="913216" s="1" customFormat="1"/>
    <row r="913217" s="1" customFormat="1"/>
    <row r="913218" s="1" customFormat="1"/>
    <row r="913219" s="1" customFormat="1"/>
    <row r="913220" s="1" customFormat="1"/>
    <row r="913221" s="1" customFormat="1"/>
    <row r="913222" s="1" customFormat="1"/>
    <row r="913223" s="1" customFormat="1"/>
    <row r="913224" s="1" customFormat="1"/>
    <row r="913225" s="1" customFormat="1"/>
    <row r="913226" s="1" customFormat="1"/>
    <row r="913227" s="1" customFormat="1"/>
    <row r="913228" s="1" customFormat="1"/>
    <row r="913229" s="1" customFormat="1"/>
    <row r="913230" s="1" customFormat="1"/>
    <row r="913231" s="1" customFormat="1"/>
    <row r="913232" s="1" customFormat="1"/>
    <row r="913233" s="1" customFormat="1"/>
    <row r="913234" s="1" customFormat="1"/>
    <row r="913235" s="1" customFormat="1"/>
    <row r="913236" s="1" customFormat="1"/>
    <row r="913237" s="1" customFormat="1"/>
    <row r="913238" s="1" customFormat="1"/>
    <row r="913239" s="1" customFormat="1"/>
    <row r="913240" s="1" customFormat="1"/>
    <row r="913241" s="1" customFormat="1"/>
    <row r="913242" s="1" customFormat="1"/>
    <row r="913243" s="1" customFormat="1"/>
    <row r="913244" s="1" customFormat="1"/>
    <row r="913245" s="1" customFormat="1"/>
    <row r="913246" s="1" customFormat="1"/>
    <row r="913247" s="1" customFormat="1"/>
    <row r="913248" s="1" customFormat="1"/>
    <row r="913249" s="1" customFormat="1"/>
    <row r="913250" s="1" customFormat="1"/>
    <row r="913251" s="1" customFormat="1"/>
    <row r="913252" s="1" customFormat="1"/>
    <row r="913253" s="1" customFormat="1"/>
    <row r="913254" s="1" customFormat="1"/>
    <row r="913255" s="1" customFormat="1"/>
    <row r="913256" s="1" customFormat="1"/>
    <row r="913257" s="1" customFormat="1"/>
    <row r="913258" s="1" customFormat="1"/>
    <row r="913259" s="1" customFormat="1"/>
    <row r="913260" s="1" customFormat="1"/>
    <row r="913261" s="1" customFormat="1"/>
    <row r="913262" s="1" customFormat="1"/>
    <row r="913263" s="1" customFormat="1"/>
    <row r="913264" s="1" customFormat="1"/>
    <row r="913265" s="1" customFormat="1"/>
    <row r="913266" s="1" customFormat="1"/>
    <row r="913267" s="1" customFormat="1"/>
    <row r="913268" s="1" customFormat="1"/>
    <row r="913269" s="1" customFormat="1"/>
    <row r="913270" s="1" customFormat="1"/>
    <row r="913271" s="1" customFormat="1"/>
    <row r="913272" s="1" customFormat="1"/>
    <row r="913273" s="1" customFormat="1"/>
    <row r="913274" s="1" customFormat="1"/>
    <row r="913275" s="1" customFormat="1"/>
    <row r="913276" s="1" customFormat="1"/>
    <row r="913277" s="1" customFormat="1"/>
    <row r="913278" s="1" customFormat="1"/>
    <row r="913279" s="1" customFormat="1"/>
    <row r="913280" s="1" customFormat="1"/>
    <row r="913281" s="1" customFormat="1"/>
    <row r="913282" s="1" customFormat="1"/>
    <row r="913283" s="1" customFormat="1"/>
    <row r="913284" s="1" customFormat="1"/>
    <row r="913285" s="1" customFormat="1"/>
    <row r="913286" s="1" customFormat="1"/>
    <row r="913287" s="1" customFormat="1"/>
    <row r="913288" s="1" customFormat="1"/>
    <row r="913289" s="1" customFormat="1"/>
    <row r="913290" s="1" customFormat="1"/>
    <row r="913291" s="1" customFormat="1"/>
    <row r="913292" s="1" customFormat="1"/>
    <row r="913293" s="1" customFormat="1"/>
    <row r="913294" s="1" customFormat="1"/>
    <row r="913295" s="1" customFormat="1"/>
    <row r="913296" s="1" customFormat="1"/>
    <row r="913297" s="1" customFormat="1"/>
    <row r="913298" s="1" customFormat="1"/>
    <row r="913299" s="1" customFormat="1"/>
    <row r="913300" s="1" customFormat="1"/>
    <row r="913301" s="1" customFormat="1"/>
    <row r="913302" s="1" customFormat="1"/>
    <row r="913303" s="1" customFormat="1"/>
    <row r="913304" s="1" customFormat="1"/>
    <row r="913305" s="1" customFormat="1"/>
    <row r="913306" s="1" customFormat="1"/>
    <row r="913307" s="1" customFormat="1"/>
    <row r="913308" s="1" customFormat="1"/>
    <row r="913309" s="1" customFormat="1"/>
    <row r="913310" s="1" customFormat="1"/>
    <row r="913311" s="1" customFormat="1"/>
    <row r="913312" s="1" customFormat="1"/>
    <row r="913313" s="1" customFormat="1"/>
    <row r="913314" s="1" customFormat="1"/>
    <row r="913315" s="1" customFormat="1"/>
    <row r="913316" s="1" customFormat="1"/>
    <row r="913317" s="1" customFormat="1"/>
    <row r="913318" s="1" customFormat="1"/>
    <row r="913319" s="1" customFormat="1"/>
    <row r="913320" s="1" customFormat="1"/>
    <row r="913321" s="1" customFormat="1"/>
    <row r="913322" s="1" customFormat="1"/>
    <row r="913323" s="1" customFormat="1"/>
    <row r="913324" s="1" customFormat="1"/>
    <row r="913325" s="1" customFormat="1"/>
    <row r="913326" s="1" customFormat="1"/>
    <row r="913327" s="1" customFormat="1"/>
    <row r="913328" s="1" customFormat="1"/>
    <row r="913329" s="1" customFormat="1"/>
    <row r="913330" s="1" customFormat="1"/>
    <row r="913331" s="1" customFormat="1"/>
    <row r="913332" s="1" customFormat="1"/>
    <row r="913333" s="1" customFormat="1"/>
    <row r="913334" s="1" customFormat="1"/>
    <row r="913335" s="1" customFormat="1"/>
    <row r="913336" s="1" customFormat="1"/>
    <row r="913337" s="1" customFormat="1"/>
    <row r="913338" s="1" customFormat="1"/>
    <row r="913339" s="1" customFormat="1"/>
    <row r="913340" s="1" customFormat="1"/>
    <row r="913341" s="1" customFormat="1"/>
    <row r="913342" s="1" customFormat="1"/>
    <row r="913343" s="1" customFormat="1"/>
    <row r="913344" s="1" customFormat="1"/>
    <row r="913345" s="1" customFormat="1"/>
    <row r="913346" s="1" customFormat="1"/>
    <row r="913347" s="1" customFormat="1"/>
    <row r="913348" s="1" customFormat="1"/>
    <row r="913349" s="1" customFormat="1"/>
    <row r="913350" s="1" customFormat="1"/>
    <row r="913351" s="1" customFormat="1"/>
    <row r="913352" s="1" customFormat="1"/>
    <row r="913353" s="1" customFormat="1"/>
    <row r="913354" s="1" customFormat="1"/>
    <row r="913355" s="1" customFormat="1"/>
    <row r="913356" s="1" customFormat="1"/>
    <row r="913357" s="1" customFormat="1"/>
    <row r="913358" s="1" customFormat="1"/>
    <row r="913359" s="1" customFormat="1"/>
    <row r="913360" s="1" customFormat="1"/>
    <row r="913361" s="1" customFormat="1"/>
    <row r="913362" s="1" customFormat="1"/>
    <row r="913363" s="1" customFormat="1"/>
    <row r="913364" s="1" customFormat="1"/>
    <row r="913365" s="1" customFormat="1"/>
    <row r="913366" s="1" customFormat="1"/>
    <row r="913367" s="1" customFormat="1"/>
    <row r="913368" s="1" customFormat="1"/>
    <row r="913369" s="1" customFormat="1"/>
    <row r="913370" s="1" customFormat="1"/>
    <row r="913371" s="1" customFormat="1"/>
    <row r="913372" s="1" customFormat="1"/>
    <row r="913373" s="1" customFormat="1"/>
    <row r="913374" s="1" customFormat="1"/>
    <row r="913375" s="1" customFormat="1"/>
    <row r="913376" s="1" customFormat="1"/>
    <row r="913377" s="1" customFormat="1"/>
    <row r="913378" s="1" customFormat="1"/>
    <row r="913379" s="1" customFormat="1"/>
    <row r="913380" s="1" customFormat="1"/>
    <row r="913381" s="1" customFormat="1"/>
    <row r="913382" s="1" customFormat="1"/>
    <row r="913383" s="1" customFormat="1"/>
    <row r="913384" s="1" customFormat="1"/>
    <row r="913385" s="1" customFormat="1"/>
    <row r="913386" s="1" customFormat="1"/>
    <row r="913387" s="1" customFormat="1"/>
    <row r="913388" s="1" customFormat="1"/>
    <row r="913389" s="1" customFormat="1"/>
    <row r="913390" s="1" customFormat="1"/>
    <row r="913391" s="1" customFormat="1"/>
    <row r="913392" s="1" customFormat="1"/>
    <row r="913393" s="1" customFormat="1"/>
    <row r="913394" s="1" customFormat="1"/>
    <row r="913395" s="1" customFormat="1"/>
    <row r="913396" s="1" customFormat="1"/>
    <row r="913397" s="1" customFormat="1"/>
    <row r="913398" s="1" customFormat="1"/>
    <row r="913399" s="1" customFormat="1"/>
    <row r="913400" s="1" customFormat="1"/>
    <row r="913401" s="1" customFormat="1"/>
    <row r="913402" s="1" customFormat="1"/>
    <row r="913403" s="1" customFormat="1"/>
    <row r="913404" s="1" customFormat="1"/>
    <row r="913405" s="1" customFormat="1"/>
    <row r="913406" s="1" customFormat="1"/>
    <row r="913407" s="1" customFormat="1"/>
    <row r="913408" s="1" customFormat="1"/>
    <row r="913409" s="1" customFormat="1"/>
    <row r="913410" s="1" customFormat="1"/>
    <row r="913411" s="1" customFormat="1"/>
    <row r="913412" s="1" customFormat="1"/>
    <row r="913413" s="1" customFormat="1"/>
    <row r="913414" s="1" customFormat="1"/>
    <row r="913415" s="1" customFormat="1"/>
    <row r="913416" s="1" customFormat="1"/>
    <row r="913417" s="1" customFormat="1"/>
    <row r="913418" s="1" customFormat="1"/>
    <row r="913419" s="1" customFormat="1"/>
    <row r="913420" s="1" customFormat="1"/>
    <row r="913421" s="1" customFormat="1"/>
    <row r="913422" s="1" customFormat="1"/>
    <row r="913423" s="1" customFormat="1"/>
    <row r="913424" s="1" customFormat="1"/>
    <row r="913425" s="1" customFormat="1"/>
    <row r="913426" s="1" customFormat="1"/>
    <row r="913427" s="1" customFormat="1"/>
    <row r="913428" s="1" customFormat="1"/>
    <row r="913429" s="1" customFormat="1"/>
    <row r="913430" s="1" customFormat="1"/>
    <row r="913431" s="1" customFormat="1"/>
    <row r="913432" s="1" customFormat="1"/>
    <row r="913433" s="1" customFormat="1"/>
    <row r="913434" s="1" customFormat="1"/>
    <row r="913435" s="1" customFormat="1"/>
    <row r="913436" s="1" customFormat="1"/>
    <row r="913437" s="1" customFormat="1"/>
    <row r="913438" s="1" customFormat="1"/>
    <row r="913439" s="1" customFormat="1"/>
    <row r="913440" s="1" customFormat="1"/>
    <row r="913441" s="1" customFormat="1"/>
    <row r="913442" s="1" customFormat="1"/>
    <row r="913443" s="1" customFormat="1"/>
    <row r="913444" s="1" customFormat="1"/>
    <row r="913445" s="1" customFormat="1"/>
    <row r="913446" s="1" customFormat="1"/>
    <row r="913447" s="1" customFormat="1"/>
    <row r="913448" s="1" customFormat="1"/>
    <row r="913449" s="1" customFormat="1"/>
    <row r="913450" s="1" customFormat="1"/>
    <row r="913451" s="1" customFormat="1"/>
    <row r="913452" s="1" customFormat="1"/>
    <row r="913453" s="1" customFormat="1"/>
    <row r="913454" s="1" customFormat="1"/>
    <row r="913455" s="1" customFormat="1"/>
    <row r="913456" s="1" customFormat="1"/>
    <row r="913457" s="1" customFormat="1"/>
    <row r="913458" s="1" customFormat="1"/>
    <row r="913459" s="1" customFormat="1"/>
    <row r="913460" s="1" customFormat="1"/>
    <row r="913461" s="1" customFormat="1"/>
    <row r="913462" s="1" customFormat="1"/>
    <row r="913463" s="1" customFormat="1"/>
    <row r="913464" s="1" customFormat="1"/>
    <row r="913465" s="1" customFormat="1"/>
    <row r="913466" s="1" customFormat="1"/>
    <row r="913467" s="1" customFormat="1"/>
    <row r="913468" s="1" customFormat="1"/>
    <row r="913469" s="1" customFormat="1"/>
    <row r="913470" s="1" customFormat="1"/>
    <row r="913471" s="1" customFormat="1"/>
    <row r="913472" s="1" customFormat="1"/>
    <row r="913473" s="1" customFormat="1"/>
    <row r="913474" s="1" customFormat="1"/>
    <row r="913475" s="1" customFormat="1"/>
    <row r="913476" s="1" customFormat="1"/>
    <row r="913477" s="1" customFormat="1"/>
    <row r="913478" s="1" customFormat="1"/>
    <row r="913479" s="1" customFormat="1"/>
    <row r="913480" s="1" customFormat="1"/>
    <row r="913481" s="1" customFormat="1"/>
    <row r="913482" s="1" customFormat="1"/>
    <row r="913483" s="1" customFormat="1"/>
    <row r="913484" s="1" customFormat="1"/>
    <row r="913485" s="1" customFormat="1"/>
    <row r="913486" s="1" customFormat="1"/>
    <row r="913487" s="1" customFormat="1"/>
    <row r="913488" s="1" customFormat="1"/>
    <row r="913489" s="1" customFormat="1"/>
    <row r="913490" s="1" customFormat="1"/>
    <row r="913491" s="1" customFormat="1"/>
    <row r="913492" s="1" customFormat="1"/>
    <row r="913493" s="1" customFormat="1"/>
    <row r="913494" s="1" customFormat="1"/>
    <row r="913495" s="1" customFormat="1"/>
    <row r="913496" s="1" customFormat="1"/>
    <row r="913497" s="1" customFormat="1"/>
    <row r="913498" s="1" customFormat="1"/>
    <row r="913499" s="1" customFormat="1"/>
    <row r="913500" s="1" customFormat="1"/>
    <row r="913501" s="1" customFormat="1"/>
    <row r="913502" s="1" customFormat="1"/>
    <row r="913503" s="1" customFormat="1"/>
    <row r="913504" s="1" customFormat="1"/>
    <row r="913505" s="1" customFormat="1"/>
    <row r="913506" s="1" customFormat="1"/>
    <row r="913507" s="1" customFormat="1"/>
    <row r="913508" s="1" customFormat="1"/>
    <row r="913509" s="1" customFormat="1"/>
    <row r="913510" s="1" customFormat="1"/>
    <row r="913511" s="1" customFormat="1"/>
    <row r="913512" s="1" customFormat="1"/>
    <row r="913513" s="1" customFormat="1"/>
    <row r="913514" s="1" customFormat="1"/>
    <row r="913515" s="1" customFormat="1"/>
    <row r="913516" s="1" customFormat="1"/>
    <row r="913517" s="1" customFormat="1"/>
    <row r="913518" s="1" customFormat="1"/>
    <row r="913519" s="1" customFormat="1"/>
    <row r="913520" s="1" customFormat="1"/>
    <row r="913521" s="1" customFormat="1"/>
    <row r="913522" s="1" customFormat="1"/>
    <row r="913523" s="1" customFormat="1"/>
    <row r="913524" s="1" customFormat="1"/>
    <row r="913525" s="1" customFormat="1"/>
    <row r="913526" s="1" customFormat="1"/>
    <row r="913527" s="1" customFormat="1"/>
    <row r="913528" s="1" customFormat="1"/>
    <row r="913529" s="1" customFormat="1"/>
    <row r="913530" s="1" customFormat="1"/>
    <row r="913531" s="1" customFormat="1"/>
    <row r="913532" s="1" customFormat="1"/>
    <row r="913533" s="1" customFormat="1"/>
    <row r="913534" s="1" customFormat="1"/>
    <row r="913535" s="1" customFormat="1"/>
    <row r="913536" s="1" customFormat="1"/>
    <row r="913537" s="1" customFormat="1"/>
    <row r="913538" s="1" customFormat="1"/>
    <row r="913539" s="1" customFormat="1"/>
    <row r="913540" s="1" customFormat="1"/>
    <row r="913541" s="1" customFormat="1"/>
    <row r="913542" s="1" customFormat="1"/>
    <row r="913543" s="1" customFormat="1"/>
    <row r="913544" s="1" customFormat="1"/>
    <row r="913545" s="1" customFormat="1"/>
    <row r="913546" s="1" customFormat="1"/>
    <row r="913547" s="1" customFormat="1"/>
    <row r="913548" s="1" customFormat="1"/>
    <row r="913549" s="1" customFormat="1"/>
    <row r="913550" s="1" customFormat="1"/>
    <row r="913551" s="1" customFormat="1"/>
    <row r="913552" s="1" customFormat="1"/>
    <row r="913553" s="1" customFormat="1"/>
    <row r="913554" s="1" customFormat="1"/>
    <row r="913555" s="1" customFormat="1"/>
    <row r="913556" s="1" customFormat="1"/>
    <row r="913557" s="1" customFormat="1"/>
    <row r="913558" s="1" customFormat="1"/>
    <row r="913559" s="1" customFormat="1"/>
    <row r="913560" s="1" customFormat="1"/>
    <row r="913561" s="1" customFormat="1"/>
    <row r="913562" s="1" customFormat="1"/>
    <row r="913563" s="1" customFormat="1"/>
    <row r="913564" s="1" customFormat="1"/>
    <row r="913565" s="1" customFormat="1"/>
    <row r="913566" s="1" customFormat="1"/>
    <row r="913567" s="1" customFormat="1"/>
    <row r="913568" s="1" customFormat="1"/>
    <row r="913569" s="1" customFormat="1"/>
    <row r="913570" s="1" customFormat="1"/>
    <row r="913571" s="1" customFormat="1"/>
    <row r="913572" s="1" customFormat="1"/>
    <row r="913573" s="1" customFormat="1"/>
    <row r="913574" s="1" customFormat="1"/>
    <row r="913575" s="1" customFormat="1"/>
    <row r="913576" s="1" customFormat="1"/>
    <row r="913577" s="1" customFormat="1"/>
    <row r="913578" s="1" customFormat="1"/>
    <row r="913579" s="1" customFormat="1"/>
    <row r="913580" s="1" customFormat="1"/>
    <row r="913581" s="1" customFormat="1"/>
    <row r="913582" s="1" customFormat="1"/>
    <row r="913583" s="1" customFormat="1"/>
    <row r="913584" s="1" customFormat="1"/>
    <row r="913585" s="1" customFormat="1"/>
    <row r="913586" s="1" customFormat="1"/>
    <row r="913587" s="1" customFormat="1"/>
    <row r="913588" s="1" customFormat="1"/>
    <row r="913589" s="1" customFormat="1"/>
    <row r="913590" s="1" customFormat="1"/>
    <row r="913591" s="1" customFormat="1"/>
    <row r="913592" s="1" customFormat="1"/>
    <row r="913593" s="1" customFormat="1"/>
    <row r="913594" s="1" customFormat="1"/>
    <row r="913595" s="1" customFormat="1"/>
    <row r="913596" s="1" customFormat="1"/>
    <row r="913597" s="1" customFormat="1"/>
    <row r="913598" s="1" customFormat="1"/>
    <row r="913599" s="1" customFormat="1"/>
    <row r="913600" s="1" customFormat="1"/>
    <row r="913601" s="1" customFormat="1"/>
    <row r="913602" s="1" customFormat="1"/>
    <row r="913603" s="1" customFormat="1"/>
    <row r="913604" s="1" customFormat="1"/>
    <row r="913605" s="1" customFormat="1"/>
    <row r="913606" s="1" customFormat="1"/>
    <row r="913607" s="1" customFormat="1"/>
    <row r="913608" s="1" customFormat="1"/>
    <row r="913609" s="1" customFormat="1"/>
    <row r="913610" s="1" customFormat="1"/>
    <row r="913611" s="1" customFormat="1"/>
    <row r="913612" s="1" customFormat="1"/>
    <row r="913613" s="1" customFormat="1"/>
    <row r="913614" s="1" customFormat="1"/>
    <row r="913615" s="1" customFormat="1"/>
    <row r="913616" s="1" customFormat="1"/>
    <row r="913617" s="1" customFormat="1"/>
    <row r="913618" s="1" customFormat="1"/>
    <row r="913619" s="1" customFormat="1"/>
    <row r="913620" s="1" customFormat="1"/>
    <row r="913621" s="1" customFormat="1"/>
    <row r="913622" s="1" customFormat="1"/>
    <row r="913623" s="1" customFormat="1"/>
    <row r="913624" s="1" customFormat="1"/>
    <row r="913625" s="1" customFormat="1"/>
    <row r="913626" s="1" customFormat="1"/>
    <row r="913627" s="1" customFormat="1"/>
    <row r="913628" s="1" customFormat="1"/>
    <row r="913629" s="1" customFormat="1"/>
    <row r="913630" s="1" customFormat="1"/>
    <row r="913631" s="1" customFormat="1"/>
    <row r="913632" s="1" customFormat="1"/>
    <row r="913633" s="1" customFormat="1"/>
    <row r="913634" s="1" customFormat="1"/>
    <row r="913635" s="1" customFormat="1"/>
    <row r="913636" s="1" customFormat="1"/>
    <row r="913637" s="1" customFormat="1"/>
    <row r="913638" s="1" customFormat="1"/>
    <row r="913639" s="1" customFormat="1"/>
    <row r="913640" s="1" customFormat="1"/>
    <row r="913641" s="1" customFormat="1"/>
    <row r="913642" s="1" customFormat="1"/>
    <row r="913643" s="1" customFormat="1"/>
    <row r="913644" s="1" customFormat="1"/>
    <row r="913645" s="1" customFormat="1"/>
    <row r="913646" s="1" customFormat="1"/>
    <row r="913647" s="1" customFormat="1"/>
    <row r="913648" s="1" customFormat="1"/>
    <row r="913649" s="1" customFormat="1"/>
    <row r="913650" s="1" customFormat="1"/>
    <row r="913651" s="1" customFormat="1"/>
    <row r="913652" s="1" customFormat="1"/>
    <row r="913653" s="1" customFormat="1"/>
    <row r="913654" s="1" customFormat="1"/>
    <row r="913655" s="1" customFormat="1"/>
    <row r="913656" s="1" customFormat="1"/>
    <row r="913657" s="1" customFormat="1"/>
    <row r="913658" s="1" customFormat="1"/>
    <row r="913659" s="1" customFormat="1"/>
    <row r="913660" s="1" customFormat="1"/>
    <row r="913661" s="1" customFormat="1"/>
    <row r="913662" s="1" customFormat="1"/>
    <row r="913663" s="1" customFormat="1"/>
    <row r="913664" s="1" customFormat="1"/>
    <row r="913665" s="1" customFormat="1"/>
    <row r="913666" s="1" customFormat="1"/>
    <row r="913667" s="1" customFormat="1"/>
    <row r="913668" s="1" customFormat="1"/>
    <row r="913669" s="1" customFormat="1"/>
    <row r="913670" s="1" customFormat="1"/>
    <row r="913671" s="1" customFormat="1"/>
    <row r="913672" s="1" customFormat="1"/>
    <row r="913673" s="1" customFormat="1"/>
    <row r="913674" s="1" customFormat="1"/>
    <row r="913675" s="1" customFormat="1"/>
    <row r="913676" s="1" customFormat="1"/>
    <row r="913677" s="1" customFormat="1"/>
    <row r="913678" s="1" customFormat="1"/>
    <row r="913679" s="1" customFormat="1"/>
    <row r="913680" s="1" customFormat="1"/>
    <row r="913681" s="1" customFormat="1"/>
    <row r="913682" s="1" customFormat="1"/>
    <row r="913683" s="1" customFormat="1"/>
    <row r="913684" s="1" customFormat="1"/>
    <row r="913685" s="1" customFormat="1"/>
    <row r="913686" s="1" customFormat="1"/>
    <row r="913687" s="1" customFormat="1"/>
    <row r="913688" s="1" customFormat="1"/>
    <row r="913689" s="1" customFormat="1"/>
    <row r="913690" s="1" customFormat="1"/>
    <row r="913691" s="1" customFormat="1"/>
    <row r="913692" s="1" customFormat="1"/>
    <row r="913693" s="1" customFormat="1"/>
    <row r="913694" s="1" customFormat="1"/>
    <row r="913695" s="1" customFormat="1"/>
    <row r="913696" s="1" customFormat="1"/>
    <row r="913697" s="1" customFormat="1"/>
    <row r="913698" s="1" customFormat="1"/>
    <row r="913699" s="1" customFormat="1"/>
    <row r="913700" s="1" customFormat="1"/>
    <row r="913701" s="1" customFormat="1"/>
    <row r="913702" s="1" customFormat="1"/>
    <row r="913703" s="1" customFormat="1"/>
    <row r="913704" s="1" customFormat="1"/>
    <row r="913705" s="1" customFormat="1"/>
    <row r="913706" s="1" customFormat="1"/>
    <row r="913707" s="1" customFormat="1"/>
    <row r="913708" s="1" customFormat="1"/>
    <row r="913709" s="1" customFormat="1"/>
    <row r="913710" s="1" customFormat="1"/>
    <row r="913711" s="1" customFormat="1"/>
    <row r="913712" s="1" customFormat="1"/>
    <row r="913713" s="1" customFormat="1"/>
    <row r="913714" s="1" customFormat="1"/>
    <row r="913715" s="1" customFormat="1"/>
    <row r="913716" s="1" customFormat="1"/>
    <row r="913717" s="1" customFormat="1"/>
    <row r="913718" s="1" customFormat="1"/>
    <row r="913719" s="1" customFormat="1"/>
    <row r="913720" s="1" customFormat="1"/>
    <row r="913721" s="1" customFormat="1"/>
    <row r="913722" s="1" customFormat="1"/>
    <row r="913723" s="1" customFormat="1"/>
    <row r="913724" s="1" customFormat="1"/>
    <row r="913725" s="1" customFormat="1"/>
    <row r="913726" s="1" customFormat="1"/>
    <row r="913727" s="1" customFormat="1"/>
    <row r="913728" s="1" customFormat="1"/>
    <row r="913729" s="1" customFormat="1"/>
    <row r="913730" s="1" customFormat="1"/>
    <row r="913731" s="1" customFormat="1"/>
    <row r="913732" s="1" customFormat="1"/>
    <row r="913733" s="1" customFormat="1"/>
    <row r="913734" s="1" customFormat="1"/>
    <row r="913735" s="1" customFormat="1"/>
    <row r="913736" s="1" customFormat="1"/>
    <row r="913737" s="1" customFormat="1"/>
    <row r="913738" s="1" customFormat="1"/>
    <row r="913739" s="1" customFormat="1"/>
    <row r="913740" s="1" customFormat="1"/>
    <row r="913741" s="1" customFormat="1"/>
    <row r="913742" s="1" customFormat="1"/>
    <row r="913743" s="1" customFormat="1"/>
    <row r="913744" s="1" customFormat="1"/>
    <row r="913745" s="1" customFormat="1"/>
    <row r="913746" s="1" customFormat="1"/>
    <row r="913747" s="1" customFormat="1"/>
    <row r="913748" s="1" customFormat="1"/>
    <row r="913749" s="1" customFormat="1"/>
    <row r="913750" s="1" customFormat="1"/>
    <row r="913751" s="1" customFormat="1"/>
    <row r="913752" s="1" customFormat="1"/>
    <row r="913753" s="1" customFormat="1"/>
    <row r="913754" s="1" customFormat="1"/>
    <row r="913755" s="1" customFormat="1"/>
    <row r="913756" s="1" customFormat="1"/>
    <row r="913757" s="1" customFormat="1"/>
    <row r="913758" s="1" customFormat="1"/>
    <row r="913759" s="1" customFormat="1"/>
    <row r="913760" s="1" customFormat="1"/>
    <row r="913761" s="1" customFormat="1"/>
    <row r="913762" s="1" customFormat="1"/>
    <row r="913763" s="1" customFormat="1"/>
    <row r="913764" s="1" customFormat="1"/>
    <row r="913765" s="1" customFormat="1"/>
    <row r="913766" s="1" customFormat="1"/>
    <row r="913767" s="1" customFormat="1"/>
    <row r="913768" s="1" customFormat="1"/>
    <row r="913769" s="1" customFormat="1"/>
    <row r="913770" s="1" customFormat="1"/>
    <row r="913771" s="1" customFormat="1"/>
    <row r="913772" s="1" customFormat="1"/>
    <row r="913773" s="1" customFormat="1"/>
    <row r="913774" s="1" customFormat="1"/>
    <row r="913775" s="1" customFormat="1"/>
    <row r="913776" s="1" customFormat="1"/>
    <row r="913777" s="1" customFormat="1"/>
    <row r="913778" s="1" customFormat="1"/>
    <row r="913779" s="1" customFormat="1"/>
    <row r="913780" s="1" customFormat="1"/>
    <row r="913781" s="1" customFormat="1"/>
    <row r="913782" s="1" customFormat="1"/>
    <row r="913783" s="1" customFormat="1"/>
    <row r="913784" s="1" customFormat="1"/>
    <row r="913785" s="1" customFormat="1"/>
    <row r="913786" s="1" customFormat="1"/>
    <row r="913787" s="1" customFormat="1"/>
    <row r="913788" s="1" customFormat="1"/>
    <row r="913789" s="1" customFormat="1"/>
    <row r="913790" s="1" customFormat="1"/>
    <row r="913791" s="1" customFormat="1"/>
    <row r="913792" s="1" customFormat="1"/>
    <row r="913793" s="1" customFormat="1"/>
    <row r="913794" s="1" customFormat="1"/>
    <row r="913795" s="1" customFormat="1"/>
    <row r="913796" s="1" customFormat="1"/>
    <row r="913797" s="1" customFormat="1"/>
    <row r="913798" s="1" customFormat="1"/>
    <row r="913799" s="1" customFormat="1"/>
    <row r="913800" s="1" customFormat="1"/>
    <row r="913801" s="1" customFormat="1"/>
    <row r="913802" s="1" customFormat="1"/>
    <row r="913803" s="1" customFormat="1"/>
    <row r="913804" s="1" customFormat="1"/>
    <row r="913805" s="1" customFormat="1"/>
    <row r="913806" s="1" customFormat="1"/>
    <row r="913807" s="1" customFormat="1"/>
    <row r="913808" s="1" customFormat="1"/>
    <row r="913809" s="1" customFormat="1"/>
    <row r="913810" s="1" customFormat="1"/>
    <row r="913811" s="1" customFormat="1"/>
    <row r="913812" s="1" customFormat="1"/>
    <row r="913813" s="1" customFormat="1"/>
    <row r="913814" s="1" customFormat="1"/>
    <row r="913815" s="1" customFormat="1"/>
    <row r="913816" s="1" customFormat="1"/>
    <row r="913817" s="1" customFormat="1"/>
    <row r="913818" s="1" customFormat="1"/>
    <row r="913819" s="1" customFormat="1"/>
    <row r="913820" s="1" customFormat="1"/>
    <row r="913821" s="1" customFormat="1"/>
    <row r="913822" s="1" customFormat="1"/>
    <row r="913823" s="1" customFormat="1"/>
    <row r="913824" s="1" customFormat="1"/>
    <row r="913825" s="1" customFormat="1"/>
    <row r="913826" s="1" customFormat="1"/>
    <row r="913827" s="1" customFormat="1"/>
    <row r="913828" s="1" customFormat="1"/>
    <row r="913829" s="1" customFormat="1"/>
    <row r="913830" s="1" customFormat="1"/>
    <row r="913831" s="1" customFormat="1"/>
    <row r="913832" s="1" customFormat="1"/>
    <row r="913833" s="1" customFormat="1"/>
    <row r="913834" s="1" customFormat="1"/>
    <row r="913835" s="1" customFormat="1"/>
    <row r="913836" s="1" customFormat="1"/>
    <row r="913837" s="1" customFormat="1"/>
    <row r="913838" s="1" customFormat="1"/>
    <row r="913839" s="1" customFormat="1"/>
    <row r="913840" s="1" customFormat="1"/>
    <row r="913841" s="1" customFormat="1"/>
    <row r="913842" s="1" customFormat="1"/>
    <row r="913843" s="1" customFormat="1"/>
    <row r="913844" s="1" customFormat="1"/>
    <row r="913845" s="1" customFormat="1"/>
    <row r="913846" s="1" customFormat="1"/>
    <row r="913847" s="1" customFormat="1"/>
    <row r="913848" s="1" customFormat="1"/>
    <row r="913849" s="1" customFormat="1"/>
    <row r="913850" s="1" customFormat="1"/>
    <row r="913851" s="1" customFormat="1"/>
    <row r="913852" s="1" customFormat="1"/>
    <row r="913853" s="1" customFormat="1"/>
    <row r="913854" s="1" customFormat="1"/>
    <row r="913855" s="1" customFormat="1"/>
    <row r="913856" s="1" customFormat="1"/>
    <row r="913857" s="1" customFormat="1"/>
    <row r="913858" s="1" customFormat="1"/>
    <row r="913859" s="1" customFormat="1"/>
    <row r="913860" s="1" customFormat="1"/>
    <row r="913861" s="1" customFormat="1"/>
    <row r="913862" s="1" customFormat="1"/>
    <row r="913863" s="1" customFormat="1"/>
    <row r="913864" s="1" customFormat="1"/>
    <row r="913865" s="1" customFormat="1"/>
    <row r="913866" s="1" customFormat="1"/>
    <row r="913867" s="1" customFormat="1"/>
    <row r="913868" s="1" customFormat="1"/>
    <row r="913869" s="1" customFormat="1"/>
    <row r="913870" s="1" customFormat="1"/>
    <row r="913871" s="1" customFormat="1"/>
    <row r="913872" s="1" customFormat="1"/>
    <row r="913873" s="1" customFormat="1"/>
    <row r="913874" s="1" customFormat="1"/>
    <row r="913875" s="1" customFormat="1"/>
    <row r="913876" s="1" customFormat="1"/>
    <row r="913877" s="1" customFormat="1"/>
    <row r="913878" s="1" customFormat="1"/>
    <row r="913879" s="1" customFormat="1"/>
    <row r="913880" s="1" customFormat="1"/>
    <row r="913881" s="1" customFormat="1"/>
    <row r="913882" s="1" customFormat="1"/>
    <row r="913883" s="1" customFormat="1"/>
    <row r="913884" s="1" customFormat="1"/>
    <row r="913885" s="1" customFormat="1"/>
    <row r="913886" s="1" customFormat="1"/>
    <row r="913887" s="1" customFormat="1"/>
    <row r="913888" s="1" customFormat="1"/>
    <row r="913889" s="1" customFormat="1"/>
    <row r="913890" s="1" customFormat="1"/>
    <row r="913891" s="1" customFormat="1"/>
    <row r="913892" s="1" customFormat="1"/>
    <row r="913893" s="1" customFormat="1"/>
    <row r="913894" s="1" customFormat="1"/>
    <row r="913895" s="1" customFormat="1"/>
    <row r="913896" s="1" customFormat="1"/>
    <row r="913897" s="1" customFormat="1"/>
    <row r="913898" s="1" customFormat="1"/>
    <row r="913899" s="1" customFormat="1"/>
    <row r="913900" s="1" customFormat="1"/>
    <row r="913901" s="1" customFormat="1"/>
    <row r="913902" s="1" customFormat="1"/>
    <row r="913903" s="1" customFormat="1"/>
    <row r="913904" s="1" customFormat="1"/>
    <row r="913905" s="1" customFormat="1"/>
    <row r="913906" s="1" customFormat="1"/>
    <row r="913907" s="1" customFormat="1"/>
    <row r="913908" s="1" customFormat="1"/>
    <row r="913909" s="1" customFormat="1"/>
    <row r="913910" s="1" customFormat="1"/>
    <row r="913911" s="1" customFormat="1"/>
    <row r="913912" s="1" customFormat="1"/>
    <row r="913913" s="1" customFormat="1"/>
    <row r="913914" s="1" customFormat="1"/>
    <row r="913915" s="1" customFormat="1"/>
    <row r="913916" s="1" customFormat="1"/>
    <row r="913917" s="1" customFormat="1"/>
    <row r="913918" s="1" customFormat="1"/>
    <row r="913919" s="1" customFormat="1"/>
    <row r="913920" s="1" customFormat="1"/>
    <row r="913921" s="1" customFormat="1"/>
    <row r="913922" s="1" customFormat="1"/>
    <row r="913923" s="1" customFormat="1"/>
    <row r="913924" s="1" customFormat="1"/>
    <row r="913925" s="1" customFormat="1"/>
    <row r="913926" s="1" customFormat="1"/>
    <row r="913927" s="1" customFormat="1"/>
    <row r="913928" s="1" customFormat="1"/>
    <row r="913929" s="1" customFormat="1"/>
    <row r="913930" s="1" customFormat="1"/>
    <row r="913931" s="1" customFormat="1"/>
    <row r="913932" s="1" customFormat="1"/>
    <row r="913933" s="1" customFormat="1"/>
    <row r="913934" s="1" customFormat="1"/>
    <row r="913935" s="1" customFormat="1"/>
    <row r="913936" s="1" customFormat="1"/>
    <row r="913937" s="1" customFormat="1"/>
    <row r="913938" s="1" customFormat="1"/>
    <row r="913939" s="1" customFormat="1"/>
    <row r="913940" s="1" customFormat="1"/>
    <row r="913941" s="1" customFormat="1"/>
    <row r="913942" s="1" customFormat="1"/>
    <row r="913943" s="1" customFormat="1"/>
    <row r="913944" s="1" customFormat="1"/>
    <row r="913945" s="1" customFormat="1"/>
    <row r="913946" s="1" customFormat="1"/>
    <row r="913947" s="1" customFormat="1"/>
    <row r="913948" s="1" customFormat="1"/>
    <row r="913949" s="1" customFormat="1"/>
    <row r="913950" s="1" customFormat="1"/>
    <row r="913951" s="1" customFormat="1"/>
    <row r="913952" s="1" customFormat="1"/>
    <row r="913953" s="1" customFormat="1"/>
    <row r="913954" s="1" customFormat="1"/>
    <row r="913955" s="1" customFormat="1"/>
    <row r="913956" s="1" customFormat="1"/>
    <row r="913957" s="1" customFormat="1"/>
    <row r="913958" s="1" customFormat="1"/>
    <row r="913959" s="1" customFormat="1"/>
    <row r="913960" s="1" customFormat="1"/>
    <row r="913961" s="1" customFormat="1"/>
    <row r="913962" s="1" customFormat="1"/>
    <row r="913963" s="1" customFormat="1"/>
    <row r="913964" s="1" customFormat="1"/>
    <row r="913965" s="1" customFormat="1"/>
    <row r="913966" s="1" customFormat="1"/>
    <row r="913967" s="1" customFormat="1"/>
    <row r="913968" s="1" customFormat="1"/>
    <row r="913969" s="1" customFormat="1"/>
    <row r="913970" s="1" customFormat="1"/>
    <row r="913971" s="1" customFormat="1"/>
    <row r="913972" s="1" customFormat="1"/>
    <row r="913973" s="1" customFormat="1"/>
    <row r="913974" s="1" customFormat="1"/>
    <row r="913975" s="1" customFormat="1"/>
    <row r="913976" s="1" customFormat="1"/>
    <row r="913977" s="1" customFormat="1"/>
    <row r="913978" s="1" customFormat="1"/>
    <row r="913979" s="1" customFormat="1"/>
    <row r="913980" s="1" customFormat="1"/>
    <row r="913981" s="1" customFormat="1"/>
    <row r="913982" s="1" customFormat="1"/>
    <row r="913983" s="1" customFormat="1"/>
    <row r="913984" s="1" customFormat="1"/>
    <row r="913985" s="1" customFormat="1"/>
    <row r="913986" s="1" customFormat="1"/>
    <row r="913987" s="1" customFormat="1"/>
    <row r="913988" s="1" customFormat="1"/>
    <row r="913989" s="1" customFormat="1"/>
    <row r="913990" s="1" customFormat="1"/>
    <row r="913991" s="1" customFormat="1"/>
    <row r="913992" s="1" customFormat="1"/>
    <row r="913993" s="1" customFormat="1"/>
    <row r="913994" s="1" customFormat="1"/>
    <row r="913995" s="1" customFormat="1"/>
    <row r="913996" s="1" customFormat="1"/>
    <row r="913997" s="1" customFormat="1"/>
    <row r="913998" s="1" customFormat="1"/>
    <row r="913999" s="1" customFormat="1"/>
    <row r="914000" s="1" customFormat="1"/>
    <row r="914001" s="1" customFormat="1"/>
    <row r="914002" s="1" customFormat="1"/>
    <row r="914003" s="1" customFormat="1"/>
    <row r="914004" s="1" customFormat="1"/>
    <row r="914005" s="1" customFormat="1"/>
    <row r="914006" s="1" customFormat="1"/>
    <row r="914007" s="1" customFormat="1"/>
    <row r="914008" s="1" customFormat="1"/>
    <row r="914009" s="1" customFormat="1"/>
    <row r="914010" s="1" customFormat="1"/>
    <row r="914011" s="1" customFormat="1"/>
    <row r="914012" s="1" customFormat="1"/>
    <row r="914013" s="1" customFormat="1"/>
    <row r="914014" s="1" customFormat="1"/>
    <row r="914015" s="1" customFormat="1"/>
    <row r="914016" s="1" customFormat="1"/>
    <row r="914017" s="1" customFormat="1"/>
    <row r="914018" s="1" customFormat="1"/>
    <row r="914019" s="1" customFormat="1"/>
    <row r="914020" s="1" customFormat="1"/>
    <row r="914021" s="1" customFormat="1"/>
    <row r="914022" s="1" customFormat="1"/>
    <row r="914023" s="1" customFormat="1"/>
    <row r="914024" s="1" customFormat="1"/>
    <row r="914025" s="1" customFormat="1"/>
    <row r="914026" s="1" customFormat="1"/>
    <row r="914027" s="1" customFormat="1"/>
    <row r="914028" s="1" customFormat="1"/>
    <row r="914029" s="1" customFormat="1"/>
    <row r="914030" s="1" customFormat="1"/>
    <row r="914031" s="1" customFormat="1"/>
    <row r="914032" s="1" customFormat="1"/>
    <row r="914033" s="1" customFormat="1"/>
    <row r="914034" s="1" customFormat="1"/>
    <row r="914035" s="1" customFormat="1"/>
    <row r="914036" s="1" customFormat="1"/>
    <row r="914037" s="1" customFormat="1"/>
    <row r="914038" s="1" customFormat="1"/>
    <row r="914039" s="1" customFormat="1"/>
    <row r="914040" s="1" customFormat="1"/>
    <row r="914041" s="1" customFormat="1"/>
    <row r="914042" s="1" customFormat="1"/>
    <row r="914043" s="1" customFormat="1"/>
    <row r="914044" s="1" customFormat="1"/>
    <row r="914045" s="1" customFormat="1"/>
    <row r="914046" s="1" customFormat="1"/>
    <row r="914047" s="1" customFormat="1"/>
    <row r="914048" s="1" customFormat="1"/>
    <row r="914049" s="1" customFormat="1"/>
    <row r="914050" s="1" customFormat="1"/>
    <row r="914051" s="1" customFormat="1"/>
    <row r="914052" s="1" customFormat="1"/>
    <row r="914053" s="1" customFormat="1"/>
    <row r="914054" s="1" customFormat="1"/>
    <row r="914055" s="1" customFormat="1"/>
    <row r="914056" s="1" customFormat="1"/>
    <row r="914057" s="1" customFormat="1"/>
    <row r="914058" s="1" customFormat="1"/>
    <row r="914059" s="1" customFormat="1"/>
    <row r="914060" s="1" customFormat="1"/>
    <row r="914061" s="1" customFormat="1"/>
    <row r="914062" s="1" customFormat="1"/>
    <row r="914063" s="1" customFormat="1"/>
    <row r="914064" s="1" customFormat="1"/>
    <row r="914065" s="1" customFormat="1"/>
    <row r="914066" s="1" customFormat="1"/>
    <row r="914067" s="1" customFormat="1"/>
    <row r="914068" s="1" customFormat="1"/>
    <row r="914069" s="1" customFormat="1"/>
    <row r="914070" s="1" customFormat="1"/>
    <row r="914071" s="1" customFormat="1"/>
    <row r="914072" s="1" customFormat="1"/>
    <row r="914073" s="1" customFormat="1"/>
    <row r="914074" s="1" customFormat="1"/>
    <row r="914075" s="1" customFormat="1"/>
    <row r="914076" s="1" customFormat="1"/>
    <row r="914077" s="1" customFormat="1"/>
    <row r="914078" s="1" customFormat="1"/>
    <row r="914079" s="1" customFormat="1"/>
    <row r="914080" s="1" customFormat="1"/>
    <row r="914081" s="1" customFormat="1"/>
    <row r="914082" s="1" customFormat="1"/>
    <row r="914083" s="1" customFormat="1"/>
    <row r="914084" s="1" customFormat="1"/>
    <row r="914085" s="1" customFormat="1"/>
    <row r="914086" s="1" customFormat="1"/>
    <row r="914087" s="1" customFormat="1"/>
    <row r="914088" s="1" customFormat="1"/>
    <row r="914089" s="1" customFormat="1"/>
    <row r="914090" s="1" customFormat="1"/>
    <row r="914091" s="1" customFormat="1"/>
    <row r="914092" s="1" customFormat="1"/>
    <row r="914093" s="1" customFormat="1"/>
    <row r="914094" s="1" customFormat="1"/>
    <row r="914095" s="1" customFormat="1"/>
    <row r="914096" s="1" customFormat="1"/>
    <row r="914097" s="1" customFormat="1"/>
    <row r="914098" s="1" customFormat="1"/>
    <row r="914099" s="1" customFormat="1"/>
    <row r="914100" s="1" customFormat="1"/>
    <row r="914101" s="1" customFormat="1"/>
    <row r="914102" s="1" customFormat="1"/>
    <row r="914103" s="1" customFormat="1"/>
    <row r="914104" s="1" customFormat="1"/>
    <row r="914105" s="1" customFormat="1"/>
    <row r="914106" s="1" customFormat="1"/>
    <row r="914107" s="1" customFormat="1"/>
    <row r="914108" s="1" customFormat="1"/>
    <row r="914109" s="1" customFormat="1"/>
    <row r="914110" s="1" customFormat="1"/>
    <row r="914111" s="1" customFormat="1"/>
    <row r="914112" s="1" customFormat="1"/>
    <row r="914113" s="1" customFormat="1"/>
    <row r="914114" s="1" customFormat="1"/>
    <row r="914115" s="1" customFormat="1"/>
    <row r="914116" s="1" customFormat="1"/>
    <row r="914117" s="1" customFormat="1"/>
    <row r="914118" s="1" customFormat="1"/>
    <row r="914119" s="1" customFormat="1"/>
    <row r="914120" s="1" customFormat="1"/>
    <row r="914121" s="1" customFormat="1"/>
    <row r="914122" s="1" customFormat="1"/>
    <row r="914123" s="1" customFormat="1"/>
    <row r="914124" s="1" customFormat="1"/>
    <row r="914125" s="1" customFormat="1"/>
    <row r="914126" s="1" customFormat="1"/>
    <row r="914127" s="1" customFormat="1"/>
    <row r="914128" s="1" customFormat="1"/>
    <row r="914129" s="1" customFormat="1"/>
    <row r="914130" s="1" customFormat="1"/>
    <row r="914131" s="1" customFormat="1"/>
    <row r="914132" s="1" customFormat="1"/>
    <row r="914133" s="1" customFormat="1"/>
    <row r="914134" s="1" customFormat="1"/>
    <row r="914135" s="1" customFormat="1"/>
    <row r="914136" s="1" customFormat="1"/>
    <row r="914137" s="1" customFormat="1"/>
    <row r="914138" s="1" customFormat="1"/>
    <row r="914139" s="1" customFormat="1"/>
    <row r="914140" s="1" customFormat="1"/>
    <row r="914141" s="1" customFormat="1"/>
    <row r="914142" s="1" customFormat="1"/>
    <row r="914143" s="1" customFormat="1"/>
    <row r="914144" s="1" customFormat="1"/>
    <row r="914145" s="1" customFormat="1"/>
    <row r="914146" s="1" customFormat="1"/>
    <row r="914147" s="1" customFormat="1"/>
    <row r="914148" s="1" customFormat="1"/>
    <row r="914149" s="1" customFormat="1"/>
    <row r="914150" s="1" customFormat="1"/>
    <row r="914151" s="1" customFormat="1"/>
    <row r="914152" s="1" customFormat="1"/>
    <row r="914153" s="1" customFormat="1"/>
    <row r="914154" s="1" customFormat="1"/>
    <row r="914155" s="1" customFormat="1"/>
    <row r="914156" s="1" customFormat="1"/>
    <row r="914157" s="1" customFormat="1"/>
    <row r="914158" s="1" customFormat="1"/>
    <row r="914159" s="1" customFormat="1"/>
    <row r="914160" s="1" customFormat="1"/>
    <row r="914161" s="1" customFormat="1"/>
    <row r="914162" s="1" customFormat="1"/>
    <row r="914163" s="1" customFormat="1"/>
    <row r="914164" s="1" customFormat="1"/>
    <row r="914165" s="1" customFormat="1"/>
    <row r="914166" s="1" customFormat="1"/>
    <row r="914167" s="1" customFormat="1"/>
    <row r="914168" s="1" customFormat="1"/>
    <row r="914169" s="1" customFormat="1"/>
    <row r="914170" s="1" customFormat="1"/>
    <row r="914171" s="1" customFormat="1"/>
    <row r="914172" s="1" customFormat="1"/>
    <row r="914173" s="1" customFormat="1"/>
    <row r="914174" s="1" customFormat="1"/>
    <row r="914175" s="1" customFormat="1"/>
    <row r="914176" s="1" customFormat="1"/>
    <row r="914177" s="1" customFormat="1"/>
    <row r="914178" s="1" customFormat="1"/>
    <row r="914179" s="1" customFormat="1"/>
    <row r="914180" s="1" customFormat="1"/>
    <row r="914181" s="1" customFormat="1"/>
    <row r="914182" s="1" customFormat="1"/>
    <row r="914183" s="1" customFormat="1"/>
    <row r="914184" s="1" customFormat="1"/>
    <row r="914185" s="1" customFormat="1"/>
    <row r="914186" s="1" customFormat="1"/>
    <row r="914187" s="1" customFormat="1"/>
    <row r="914188" s="1" customFormat="1"/>
    <row r="914189" s="1" customFormat="1"/>
    <row r="914190" s="1" customFormat="1"/>
    <row r="914191" s="1" customFormat="1"/>
    <row r="914192" s="1" customFormat="1"/>
    <row r="914193" s="1" customFormat="1"/>
    <row r="914194" s="1" customFormat="1"/>
    <row r="914195" s="1" customFormat="1"/>
    <row r="914196" s="1" customFormat="1"/>
    <row r="914197" s="1" customFormat="1"/>
    <row r="914198" s="1" customFormat="1"/>
    <row r="914199" s="1" customFormat="1"/>
    <row r="914200" s="1" customFormat="1"/>
    <row r="914201" s="1" customFormat="1"/>
    <row r="914202" s="1" customFormat="1"/>
    <row r="914203" s="1" customFormat="1"/>
    <row r="914204" s="1" customFormat="1"/>
    <row r="914205" s="1" customFormat="1"/>
    <row r="914206" s="1" customFormat="1"/>
    <row r="914207" s="1" customFormat="1"/>
    <row r="914208" s="1" customFormat="1"/>
    <row r="914209" s="1" customFormat="1"/>
    <row r="914210" s="1" customFormat="1"/>
    <row r="914211" s="1" customFormat="1"/>
    <row r="914212" s="1" customFormat="1"/>
    <row r="914213" s="1" customFormat="1"/>
    <row r="914214" s="1" customFormat="1"/>
    <row r="914215" s="1" customFormat="1"/>
    <row r="914216" s="1" customFormat="1"/>
    <row r="914217" s="1" customFormat="1"/>
    <row r="914218" s="1" customFormat="1"/>
    <row r="914219" s="1" customFormat="1"/>
    <row r="914220" s="1" customFormat="1"/>
    <row r="914221" s="1" customFormat="1"/>
    <row r="914222" s="1" customFormat="1"/>
    <row r="914223" s="1" customFormat="1"/>
    <row r="914224" s="1" customFormat="1"/>
    <row r="914225" s="1" customFormat="1"/>
    <row r="914226" s="1" customFormat="1"/>
    <row r="914227" s="1" customFormat="1"/>
    <row r="914228" s="1" customFormat="1"/>
    <row r="914229" s="1" customFormat="1"/>
    <row r="914230" s="1" customFormat="1"/>
    <row r="914231" s="1" customFormat="1"/>
    <row r="914232" s="1" customFormat="1"/>
    <row r="914233" s="1" customFormat="1"/>
    <row r="914234" s="1" customFormat="1"/>
    <row r="914235" s="1" customFormat="1"/>
    <row r="914236" s="1" customFormat="1"/>
    <row r="914237" s="1" customFormat="1"/>
    <row r="914238" s="1" customFormat="1"/>
    <row r="914239" s="1" customFormat="1"/>
    <row r="914240" s="1" customFormat="1"/>
    <row r="914241" s="1" customFormat="1"/>
    <row r="914242" s="1" customFormat="1"/>
    <row r="914243" s="1" customFormat="1"/>
    <row r="914244" s="1" customFormat="1"/>
    <row r="914245" s="1" customFormat="1"/>
    <row r="914246" s="1" customFormat="1"/>
    <row r="914247" s="1" customFormat="1"/>
    <row r="914248" s="1" customFormat="1"/>
    <row r="914249" s="1" customFormat="1"/>
    <row r="914250" s="1" customFormat="1"/>
    <row r="914251" s="1" customFormat="1"/>
    <row r="914252" s="1" customFormat="1"/>
    <row r="914253" s="1" customFormat="1"/>
    <row r="914254" s="1" customFormat="1"/>
    <row r="914255" s="1" customFormat="1"/>
    <row r="914256" s="1" customFormat="1"/>
    <row r="914257" s="1" customFormat="1"/>
    <row r="914258" s="1" customFormat="1"/>
    <row r="914259" s="1" customFormat="1"/>
    <row r="914260" s="1" customFormat="1"/>
    <row r="914261" s="1" customFormat="1"/>
    <row r="914262" s="1" customFormat="1"/>
    <row r="914263" s="1" customFormat="1"/>
    <row r="914264" s="1" customFormat="1"/>
    <row r="914265" s="1" customFormat="1"/>
    <row r="914266" s="1" customFormat="1"/>
    <row r="914267" s="1" customFormat="1"/>
    <row r="914268" s="1" customFormat="1"/>
    <row r="914269" s="1" customFormat="1"/>
    <row r="914270" s="1" customFormat="1"/>
    <row r="914271" s="1" customFormat="1"/>
    <row r="914272" s="1" customFormat="1"/>
    <row r="914273" s="1" customFormat="1"/>
    <row r="914274" s="1" customFormat="1"/>
    <row r="914275" s="1" customFormat="1"/>
    <row r="914276" s="1" customFormat="1"/>
    <row r="914277" s="1" customFormat="1"/>
    <row r="914278" s="1" customFormat="1"/>
    <row r="914279" s="1" customFormat="1"/>
    <row r="914280" s="1" customFormat="1"/>
    <row r="914281" s="1" customFormat="1"/>
    <row r="914282" s="1" customFormat="1"/>
    <row r="914283" s="1" customFormat="1"/>
    <row r="914284" s="1" customFormat="1"/>
    <row r="914285" s="1" customFormat="1"/>
    <row r="914286" s="1" customFormat="1"/>
    <row r="914287" s="1" customFormat="1"/>
    <row r="914288" s="1" customFormat="1"/>
    <row r="914289" s="1" customFormat="1"/>
    <row r="914290" s="1" customFormat="1"/>
    <row r="914291" s="1" customFormat="1"/>
    <row r="914292" s="1" customFormat="1"/>
    <row r="914293" s="1" customFormat="1"/>
    <row r="914294" s="1" customFormat="1"/>
    <row r="914295" s="1" customFormat="1"/>
    <row r="914296" s="1" customFormat="1"/>
    <row r="914297" s="1" customFormat="1"/>
    <row r="914298" s="1" customFormat="1"/>
    <row r="914299" s="1" customFormat="1"/>
    <row r="914300" s="1" customFormat="1"/>
    <row r="914301" s="1" customFormat="1"/>
    <row r="914302" s="1" customFormat="1"/>
    <row r="914303" s="1" customFormat="1"/>
    <row r="914304" s="1" customFormat="1"/>
    <row r="914305" s="1" customFormat="1"/>
    <row r="914306" s="1" customFormat="1"/>
    <row r="914307" s="1" customFormat="1"/>
    <row r="914308" s="1" customFormat="1"/>
    <row r="914309" s="1" customFormat="1"/>
    <row r="914310" s="1" customFormat="1"/>
    <row r="914311" s="1" customFormat="1"/>
    <row r="914312" s="1" customFormat="1"/>
    <row r="914313" s="1" customFormat="1"/>
    <row r="914314" s="1" customFormat="1"/>
    <row r="914315" s="1" customFormat="1"/>
    <row r="914316" s="1" customFormat="1"/>
    <row r="914317" s="1" customFormat="1"/>
    <row r="914318" s="1" customFormat="1"/>
    <row r="914319" s="1" customFormat="1"/>
    <row r="914320" s="1" customFormat="1"/>
    <row r="914321" s="1" customFormat="1"/>
    <row r="914322" s="1" customFormat="1"/>
    <row r="914323" s="1" customFormat="1"/>
    <row r="914324" s="1" customFormat="1"/>
    <row r="914325" s="1" customFormat="1"/>
    <row r="914326" s="1" customFormat="1"/>
    <row r="914327" s="1" customFormat="1"/>
    <row r="914328" s="1" customFormat="1"/>
    <row r="914329" s="1" customFormat="1"/>
    <row r="914330" s="1" customFormat="1"/>
    <row r="914331" s="1" customFormat="1"/>
    <row r="914332" s="1" customFormat="1"/>
    <row r="914333" s="1" customFormat="1"/>
    <row r="914334" s="1" customFormat="1"/>
    <row r="914335" s="1" customFormat="1"/>
    <row r="914336" s="1" customFormat="1"/>
    <row r="914337" s="1" customFormat="1"/>
    <row r="914338" s="1" customFormat="1"/>
    <row r="914339" s="1" customFormat="1"/>
    <row r="914340" s="1" customFormat="1"/>
    <row r="914341" s="1" customFormat="1"/>
    <row r="914342" s="1" customFormat="1"/>
    <row r="914343" s="1" customFormat="1"/>
    <row r="914344" s="1" customFormat="1"/>
    <row r="914345" s="1" customFormat="1"/>
    <row r="914346" s="1" customFormat="1"/>
    <row r="914347" s="1" customFormat="1"/>
    <row r="914348" s="1" customFormat="1"/>
    <row r="914349" s="1" customFormat="1"/>
    <row r="914350" s="1" customFormat="1"/>
    <row r="914351" s="1" customFormat="1"/>
    <row r="914352" s="1" customFormat="1"/>
    <row r="914353" s="1" customFormat="1"/>
    <row r="914354" s="1" customFormat="1"/>
    <row r="914355" s="1" customFormat="1"/>
    <row r="914356" s="1" customFormat="1"/>
    <row r="914357" s="1" customFormat="1"/>
    <row r="914358" s="1" customFormat="1"/>
    <row r="914359" s="1" customFormat="1"/>
    <row r="914360" s="1" customFormat="1"/>
    <row r="914361" s="1" customFormat="1"/>
    <row r="914362" s="1" customFormat="1"/>
    <row r="914363" s="1" customFormat="1"/>
    <row r="914364" s="1" customFormat="1"/>
    <row r="914365" s="1" customFormat="1"/>
    <row r="914366" s="1" customFormat="1"/>
    <row r="914367" s="1" customFormat="1"/>
    <row r="914368" s="1" customFormat="1"/>
    <row r="914369" s="1" customFormat="1"/>
    <row r="914370" s="1" customFormat="1"/>
    <row r="914371" s="1" customFormat="1"/>
    <row r="914372" s="1" customFormat="1"/>
    <row r="914373" s="1" customFormat="1"/>
    <row r="914374" s="1" customFormat="1"/>
    <row r="914375" s="1" customFormat="1"/>
    <row r="914376" s="1" customFormat="1"/>
    <row r="914377" s="1" customFormat="1"/>
    <row r="914378" s="1" customFormat="1"/>
    <row r="914379" s="1" customFormat="1"/>
    <row r="914380" s="1" customFormat="1"/>
    <row r="914381" s="1" customFormat="1"/>
    <row r="914382" s="1" customFormat="1"/>
    <row r="914383" s="1" customFormat="1"/>
    <row r="914384" s="1" customFormat="1"/>
    <row r="914385" s="1" customFormat="1"/>
    <row r="914386" s="1" customFormat="1"/>
    <row r="914387" s="1" customFormat="1"/>
    <row r="914388" s="1" customFormat="1"/>
    <row r="914389" s="1" customFormat="1"/>
    <row r="914390" s="1" customFormat="1"/>
    <row r="914391" s="1" customFormat="1"/>
    <row r="914392" s="1" customFormat="1"/>
    <row r="914393" s="1" customFormat="1"/>
    <row r="914394" s="1" customFormat="1"/>
    <row r="914395" s="1" customFormat="1"/>
    <row r="914396" s="1" customFormat="1"/>
    <row r="914397" s="1" customFormat="1"/>
    <row r="914398" s="1" customFormat="1"/>
    <row r="914399" s="1" customFormat="1"/>
    <row r="914400" s="1" customFormat="1"/>
    <row r="914401" s="1" customFormat="1"/>
    <row r="914402" s="1" customFormat="1"/>
    <row r="914403" s="1" customFormat="1"/>
    <row r="914404" s="1" customFormat="1"/>
    <row r="914405" s="1" customFormat="1"/>
    <row r="914406" s="1" customFormat="1"/>
    <row r="914407" s="1" customFormat="1"/>
    <row r="914408" s="1" customFormat="1"/>
    <row r="914409" s="1" customFormat="1"/>
    <row r="914410" s="1" customFormat="1"/>
    <row r="914411" s="1" customFormat="1"/>
    <row r="914412" s="1" customFormat="1"/>
    <row r="914413" s="1" customFormat="1"/>
    <row r="914414" s="1" customFormat="1"/>
    <row r="914415" s="1" customFormat="1"/>
    <row r="914416" s="1" customFormat="1"/>
    <row r="914417" s="1" customFormat="1"/>
    <row r="914418" s="1" customFormat="1"/>
    <row r="914419" s="1" customFormat="1"/>
    <row r="914420" s="1" customFormat="1"/>
    <row r="914421" s="1" customFormat="1"/>
    <row r="914422" s="1" customFormat="1"/>
    <row r="914423" s="1" customFormat="1"/>
    <row r="914424" s="1" customFormat="1"/>
    <row r="914425" s="1" customFormat="1"/>
    <row r="914426" s="1" customFormat="1"/>
    <row r="914427" s="1" customFormat="1"/>
    <row r="914428" s="1" customFormat="1"/>
    <row r="914429" s="1" customFormat="1"/>
    <row r="914430" s="1" customFormat="1"/>
    <row r="914431" s="1" customFormat="1"/>
    <row r="914432" s="1" customFormat="1"/>
    <row r="914433" s="1" customFormat="1"/>
    <row r="914434" s="1" customFormat="1"/>
    <row r="914435" s="1" customFormat="1"/>
    <row r="914436" s="1" customFormat="1"/>
    <row r="914437" s="1" customFormat="1"/>
    <row r="914438" s="1" customFormat="1"/>
    <row r="914439" s="1" customFormat="1"/>
    <row r="914440" s="1" customFormat="1"/>
    <row r="914441" s="1" customFormat="1"/>
    <row r="914442" s="1" customFormat="1"/>
    <row r="914443" s="1" customFormat="1"/>
    <row r="914444" s="1" customFormat="1"/>
    <row r="914445" s="1" customFormat="1"/>
    <row r="914446" s="1" customFormat="1"/>
    <row r="914447" s="1" customFormat="1"/>
    <row r="914448" s="1" customFormat="1"/>
    <row r="914449" s="1" customFormat="1"/>
    <row r="914450" s="1" customFormat="1"/>
    <row r="914451" s="1" customFormat="1"/>
    <row r="914452" s="1" customFormat="1"/>
    <row r="914453" s="1" customFormat="1"/>
    <row r="914454" s="1" customFormat="1"/>
    <row r="914455" s="1" customFormat="1"/>
    <row r="914456" s="1" customFormat="1"/>
    <row r="914457" s="1" customFormat="1"/>
    <row r="914458" s="1" customFormat="1"/>
    <row r="914459" s="1" customFormat="1"/>
    <row r="914460" s="1" customFormat="1"/>
    <row r="914461" s="1" customFormat="1"/>
    <row r="914462" s="1" customFormat="1"/>
    <row r="914463" s="1" customFormat="1"/>
    <row r="914464" s="1" customFormat="1"/>
    <row r="914465" s="1" customFormat="1"/>
    <row r="914466" s="1" customFormat="1"/>
    <row r="914467" s="1" customFormat="1"/>
    <row r="914468" s="1" customFormat="1"/>
    <row r="914469" s="1" customFormat="1"/>
    <row r="914470" s="1" customFormat="1"/>
    <row r="914471" s="1" customFormat="1"/>
    <row r="914472" s="1" customFormat="1"/>
    <row r="914473" s="1" customFormat="1"/>
    <row r="914474" s="1" customFormat="1"/>
    <row r="914475" s="1" customFormat="1"/>
    <row r="914476" s="1" customFormat="1"/>
    <row r="914477" s="1" customFormat="1"/>
    <row r="914478" s="1" customFormat="1"/>
    <row r="914479" s="1" customFormat="1"/>
    <row r="914480" s="1" customFormat="1"/>
    <row r="914481" s="1" customFormat="1"/>
    <row r="914482" s="1" customFormat="1"/>
    <row r="914483" s="1" customFormat="1"/>
    <row r="914484" s="1" customFormat="1"/>
    <row r="914485" s="1" customFormat="1"/>
    <row r="914486" s="1" customFormat="1"/>
    <row r="914487" s="1" customFormat="1"/>
    <row r="914488" s="1" customFormat="1"/>
    <row r="914489" s="1" customFormat="1"/>
    <row r="914490" s="1" customFormat="1"/>
    <row r="914491" s="1" customFormat="1"/>
    <row r="914492" s="1" customFormat="1"/>
    <row r="914493" s="1" customFormat="1"/>
    <row r="914494" s="1" customFormat="1"/>
    <row r="914495" s="1" customFormat="1"/>
    <row r="914496" s="1" customFormat="1"/>
    <row r="914497" s="1" customFormat="1"/>
    <row r="914498" s="1" customFormat="1"/>
    <row r="914499" s="1" customFormat="1"/>
    <row r="914500" s="1" customFormat="1"/>
    <row r="914501" s="1" customFormat="1"/>
    <row r="914502" s="1" customFormat="1"/>
    <row r="914503" s="1" customFormat="1"/>
    <row r="914504" s="1" customFormat="1"/>
    <row r="914505" s="1" customFormat="1"/>
    <row r="914506" s="1" customFormat="1"/>
    <row r="914507" s="1" customFormat="1"/>
    <row r="914508" s="1" customFormat="1"/>
    <row r="914509" s="1" customFormat="1"/>
    <row r="914510" s="1" customFormat="1"/>
    <row r="914511" s="1" customFormat="1"/>
    <row r="914512" s="1" customFormat="1"/>
    <row r="914513" s="1" customFormat="1"/>
    <row r="914514" s="1" customFormat="1"/>
    <row r="914515" s="1" customFormat="1"/>
    <row r="914516" s="1" customFormat="1"/>
    <row r="914517" s="1" customFormat="1"/>
    <row r="914518" s="1" customFormat="1"/>
    <row r="914519" s="1" customFormat="1"/>
    <row r="914520" s="1" customFormat="1"/>
    <row r="914521" s="1" customFormat="1"/>
    <row r="914522" s="1" customFormat="1"/>
    <row r="914523" s="1" customFormat="1"/>
    <row r="914524" s="1" customFormat="1"/>
    <row r="914525" s="1" customFormat="1"/>
    <row r="914526" s="1" customFormat="1"/>
    <row r="914527" s="1" customFormat="1"/>
    <row r="914528" s="1" customFormat="1"/>
    <row r="914529" s="1" customFormat="1"/>
    <row r="914530" s="1" customFormat="1"/>
    <row r="914531" s="1" customFormat="1"/>
    <row r="914532" s="1" customFormat="1"/>
    <row r="914533" s="1" customFormat="1"/>
    <row r="914534" s="1" customFormat="1"/>
    <row r="914535" s="1" customFormat="1"/>
    <row r="914536" s="1" customFormat="1"/>
    <row r="914537" s="1" customFormat="1"/>
    <row r="914538" s="1" customFormat="1"/>
    <row r="914539" s="1" customFormat="1"/>
    <row r="914540" s="1" customFormat="1"/>
    <row r="914541" s="1" customFormat="1"/>
    <row r="914542" s="1" customFormat="1"/>
    <row r="914543" s="1" customFormat="1"/>
    <row r="914544" s="1" customFormat="1"/>
    <row r="914545" s="1" customFormat="1"/>
    <row r="914546" s="1" customFormat="1"/>
    <row r="914547" s="1" customFormat="1"/>
    <row r="914548" s="1" customFormat="1"/>
    <row r="914549" s="1" customFormat="1"/>
    <row r="914550" s="1" customFormat="1"/>
    <row r="914551" s="1" customFormat="1"/>
    <row r="914552" s="1" customFormat="1"/>
    <row r="914553" s="1" customFormat="1"/>
    <row r="914554" s="1" customFormat="1"/>
    <row r="914555" s="1" customFormat="1"/>
    <row r="914556" s="1" customFormat="1"/>
    <row r="914557" s="1" customFormat="1"/>
    <row r="914558" s="1" customFormat="1"/>
    <row r="914559" s="1" customFormat="1"/>
    <row r="914560" s="1" customFormat="1"/>
    <row r="914561" s="1" customFormat="1"/>
    <row r="914562" s="1" customFormat="1"/>
    <row r="914563" s="1" customFormat="1"/>
    <row r="914564" s="1" customFormat="1"/>
    <row r="914565" s="1" customFormat="1"/>
    <row r="914566" s="1" customFormat="1"/>
    <row r="914567" s="1" customFormat="1"/>
    <row r="914568" s="1" customFormat="1"/>
    <row r="914569" s="1" customFormat="1"/>
    <row r="914570" s="1" customFormat="1"/>
    <row r="914571" s="1" customFormat="1"/>
    <row r="914572" s="1" customFormat="1"/>
    <row r="914573" s="1" customFormat="1"/>
    <row r="914574" s="1" customFormat="1"/>
    <row r="914575" s="1" customFormat="1"/>
    <row r="914576" s="1" customFormat="1"/>
    <row r="914577" s="1" customFormat="1"/>
    <row r="914578" s="1" customFormat="1"/>
    <row r="914579" s="1" customFormat="1"/>
    <row r="914580" s="1" customFormat="1"/>
    <row r="914581" s="1" customFormat="1"/>
    <row r="914582" s="1" customFormat="1"/>
    <row r="914583" s="1" customFormat="1"/>
    <row r="914584" s="1" customFormat="1"/>
    <row r="914585" s="1" customFormat="1"/>
    <row r="914586" s="1" customFormat="1"/>
    <row r="914587" s="1" customFormat="1"/>
    <row r="914588" s="1" customFormat="1"/>
    <row r="914589" s="1" customFormat="1"/>
    <row r="914590" s="1" customFormat="1"/>
    <row r="914591" s="1" customFormat="1"/>
    <row r="914592" s="1" customFormat="1"/>
    <row r="914593" s="1" customFormat="1"/>
    <row r="914594" s="1" customFormat="1"/>
    <row r="914595" s="1" customFormat="1"/>
    <row r="914596" s="1" customFormat="1"/>
    <row r="914597" s="1" customFormat="1"/>
    <row r="914598" s="1" customFormat="1"/>
    <row r="914599" s="1" customFormat="1"/>
    <row r="914600" s="1" customFormat="1"/>
    <row r="914601" s="1" customFormat="1"/>
    <row r="914602" s="1" customFormat="1"/>
    <row r="914603" s="1" customFormat="1"/>
    <row r="914604" s="1" customFormat="1"/>
    <row r="914605" s="1" customFormat="1"/>
    <row r="914606" s="1" customFormat="1"/>
    <row r="914607" s="1" customFormat="1"/>
    <row r="914608" s="1" customFormat="1"/>
    <row r="914609" s="1" customFormat="1"/>
    <row r="914610" s="1" customFormat="1"/>
    <row r="914611" s="1" customFormat="1"/>
    <row r="914612" s="1" customFormat="1"/>
    <row r="914613" s="1" customFormat="1"/>
    <row r="914614" s="1" customFormat="1"/>
    <row r="914615" s="1" customFormat="1"/>
    <row r="914616" s="1" customFormat="1"/>
    <row r="914617" s="1" customFormat="1"/>
    <row r="914618" s="1" customFormat="1"/>
    <row r="914619" s="1" customFormat="1"/>
    <row r="914620" s="1" customFormat="1"/>
    <row r="914621" s="1" customFormat="1"/>
    <row r="914622" s="1" customFormat="1"/>
    <row r="914623" s="1" customFormat="1"/>
    <row r="914624" s="1" customFormat="1"/>
    <row r="914625" s="1" customFormat="1"/>
    <row r="914626" s="1" customFormat="1"/>
    <row r="914627" s="1" customFormat="1"/>
    <row r="914628" s="1" customFormat="1"/>
    <row r="914629" s="1" customFormat="1"/>
    <row r="914630" s="1" customFormat="1"/>
    <row r="914631" s="1" customFormat="1"/>
    <row r="914632" s="1" customFormat="1"/>
    <row r="914633" s="1" customFormat="1"/>
    <row r="914634" s="1" customFormat="1"/>
    <row r="914635" s="1" customFormat="1"/>
    <row r="914636" s="1" customFormat="1"/>
    <row r="914637" s="1" customFormat="1"/>
    <row r="914638" s="1" customFormat="1"/>
    <row r="914639" s="1" customFormat="1"/>
    <row r="914640" s="1" customFormat="1"/>
    <row r="914641" s="1" customFormat="1"/>
    <row r="914642" s="1" customFormat="1"/>
    <row r="914643" s="1" customFormat="1"/>
    <row r="914644" s="1" customFormat="1"/>
    <row r="914645" s="1" customFormat="1"/>
    <row r="914646" s="1" customFormat="1"/>
    <row r="914647" s="1" customFormat="1"/>
    <row r="914648" s="1" customFormat="1"/>
    <row r="914649" s="1" customFormat="1"/>
    <row r="914650" s="1" customFormat="1"/>
    <row r="914651" s="1" customFormat="1"/>
    <row r="914652" s="1" customFormat="1"/>
    <row r="914653" s="1" customFormat="1"/>
    <row r="914654" s="1" customFormat="1"/>
    <row r="914655" s="1" customFormat="1"/>
    <row r="914656" s="1" customFormat="1"/>
    <row r="914657" s="1" customFormat="1"/>
    <row r="914658" s="1" customFormat="1"/>
    <row r="914659" s="1" customFormat="1"/>
    <row r="914660" s="1" customFormat="1"/>
    <row r="914661" s="1" customFormat="1"/>
    <row r="914662" s="1" customFormat="1"/>
    <row r="914663" s="1" customFormat="1"/>
    <row r="914664" s="1" customFormat="1"/>
    <row r="914665" s="1" customFormat="1"/>
    <row r="914666" s="1" customFormat="1"/>
    <row r="914667" s="1" customFormat="1"/>
    <row r="914668" s="1" customFormat="1"/>
    <row r="914669" s="1" customFormat="1"/>
    <row r="914670" s="1" customFormat="1"/>
    <row r="914671" s="1" customFormat="1"/>
    <row r="914672" s="1" customFormat="1"/>
    <row r="914673" s="1" customFormat="1"/>
    <row r="914674" s="1" customFormat="1"/>
    <row r="914675" s="1" customFormat="1"/>
    <row r="914676" s="1" customFormat="1"/>
    <row r="914677" s="1" customFormat="1"/>
    <row r="914678" s="1" customFormat="1"/>
    <row r="914679" s="1" customFormat="1"/>
    <row r="914680" s="1" customFormat="1"/>
    <row r="914681" s="1" customFormat="1"/>
    <row r="914682" s="1" customFormat="1"/>
    <row r="914683" s="1" customFormat="1"/>
    <row r="914684" s="1" customFormat="1"/>
    <row r="914685" s="1" customFormat="1"/>
    <row r="914686" s="1" customFormat="1"/>
    <row r="914687" s="1" customFormat="1"/>
    <row r="914688" s="1" customFormat="1"/>
    <row r="914689" s="1" customFormat="1"/>
    <row r="914690" s="1" customFormat="1"/>
    <row r="914691" s="1" customFormat="1"/>
    <row r="914692" s="1" customFormat="1"/>
    <row r="914693" s="1" customFormat="1"/>
    <row r="914694" s="1" customFormat="1"/>
    <row r="914695" s="1" customFormat="1"/>
    <row r="914696" s="1" customFormat="1"/>
    <row r="914697" s="1" customFormat="1"/>
    <row r="914698" s="1" customFormat="1"/>
    <row r="914699" s="1" customFormat="1"/>
    <row r="914700" s="1" customFormat="1"/>
    <row r="914701" s="1" customFormat="1"/>
    <row r="914702" s="1" customFormat="1"/>
    <row r="914703" s="1" customFormat="1"/>
    <row r="914704" s="1" customFormat="1"/>
    <row r="914705" s="1" customFormat="1"/>
    <row r="914706" s="1" customFormat="1"/>
    <row r="914707" s="1" customFormat="1"/>
    <row r="914708" s="1" customFormat="1"/>
    <row r="914709" s="1" customFormat="1"/>
    <row r="914710" s="1" customFormat="1"/>
    <row r="914711" s="1" customFormat="1"/>
    <row r="914712" s="1" customFormat="1"/>
    <row r="914713" s="1" customFormat="1"/>
    <row r="914714" s="1" customFormat="1"/>
    <row r="914715" s="1" customFormat="1"/>
    <row r="914716" s="1" customFormat="1"/>
    <row r="914717" s="1" customFormat="1"/>
    <row r="914718" s="1" customFormat="1"/>
    <row r="914719" s="1" customFormat="1"/>
    <row r="914720" s="1" customFormat="1"/>
    <row r="914721" s="1" customFormat="1"/>
    <row r="914722" s="1" customFormat="1"/>
    <row r="914723" s="1" customFormat="1"/>
    <row r="914724" s="1" customFormat="1"/>
    <row r="914725" s="1" customFormat="1"/>
    <row r="914726" s="1" customFormat="1"/>
    <row r="914727" s="1" customFormat="1"/>
    <row r="914728" s="1" customFormat="1"/>
    <row r="914729" s="1" customFormat="1"/>
    <row r="914730" s="1" customFormat="1"/>
    <row r="914731" s="1" customFormat="1"/>
    <row r="914732" s="1" customFormat="1"/>
    <row r="914733" s="1" customFormat="1"/>
    <row r="914734" s="1" customFormat="1"/>
    <row r="914735" s="1" customFormat="1"/>
    <row r="914736" s="1" customFormat="1"/>
    <row r="914737" s="1" customFormat="1"/>
    <row r="914738" s="1" customFormat="1"/>
    <row r="914739" s="1" customFormat="1"/>
    <row r="914740" s="1" customFormat="1"/>
    <row r="914741" s="1" customFormat="1"/>
    <row r="914742" s="1" customFormat="1"/>
    <row r="914743" s="1" customFormat="1"/>
    <row r="914744" s="1" customFormat="1"/>
    <row r="914745" s="1" customFormat="1"/>
    <row r="914746" s="1" customFormat="1"/>
    <row r="914747" s="1" customFormat="1"/>
    <row r="914748" s="1" customFormat="1"/>
    <row r="914749" s="1" customFormat="1"/>
    <row r="914750" s="1" customFormat="1"/>
    <row r="914751" s="1" customFormat="1"/>
    <row r="914752" s="1" customFormat="1"/>
    <row r="914753" s="1" customFormat="1"/>
    <row r="914754" s="1" customFormat="1"/>
    <row r="914755" s="1" customFormat="1"/>
    <row r="914756" s="1" customFormat="1"/>
    <row r="914757" s="1" customFormat="1"/>
    <row r="914758" s="1" customFormat="1"/>
    <row r="914759" s="1" customFormat="1"/>
    <row r="914760" s="1" customFormat="1"/>
    <row r="914761" s="1" customFormat="1"/>
    <row r="914762" s="1" customFormat="1"/>
    <row r="914763" s="1" customFormat="1"/>
    <row r="914764" s="1" customFormat="1"/>
    <row r="914765" s="1" customFormat="1"/>
    <row r="914766" s="1" customFormat="1"/>
    <row r="914767" s="1" customFormat="1"/>
    <row r="914768" s="1" customFormat="1"/>
    <row r="914769" s="1" customFormat="1"/>
    <row r="914770" s="1" customFormat="1"/>
    <row r="914771" s="1" customFormat="1"/>
    <row r="914772" s="1" customFormat="1"/>
    <row r="914773" s="1" customFormat="1"/>
    <row r="914774" s="1" customFormat="1"/>
    <row r="914775" s="1" customFormat="1"/>
    <row r="914776" s="1" customFormat="1"/>
    <row r="914777" s="1" customFormat="1"/>
    <row r="914778" s="1" customFormat="1"/>
    <row r="914779" s="1" customFormat="1"/>
    <row r="914780" s="1" customFormat="1"/>
    <row r="914781" s="1" customFormat="1"/>
    <row r="914782" s="1" customFormat="1"/>
    <row r="914783" s="1" customFormat="1"/>
    <row r="914784" s="1" customFormat="1"/>
    <row r="914785" s="1" customFormat="1"/>
    <row r="914786" s="1" customFormat="1"/>
    <row r="914787" s="1" customFormat="1"/>
    <row r="914788" s="1" customFormat="1"/>
    <row r="914789" s="1" customFormat="1"/>
    <row r="914790" s="1" customFormat="1"/>
    <row r="914791" s="1" customFormat="1"/>
    <row r="914792" s="1" customFormat="1"/>
    <row r="914793" s="1" customFormat="1"/>
    <row r="914794" s="1" customFormat="1"/>
    <row r="914795" s="1" customFormat="1"/>
    <row r="914796" s="1" customFormat="1"/>
    <row r="914797" s="1" customFormat="1"/>
    <row r="914798" s="1" customFormat="1"/>
    <row r="914799" s="1" customFormat="1"/>
    <row r="914800" s="1" customFormat="1"/>
    <row r="914801" s="1" customFormat="1"/>
    <row r="914802" s="1" customFormat="1"/>
    <row r="914803" s="1" customFormat="1"/>
    <row r="914804" s="1" customFormat="1"/>
    <row r="914805" s="1" customFormat="1"/>
    <row r="914806" s="1" customFormat="1"/>
    <row r="914807" s="1" customFormat="1"/>
    <row r="914808" s="1" customFormat="1"/>
    <row r="914809" s="1" customFormat="1"/>
    <row r="914810" s="1" customFormat="1"/>
    <row r="914811" s="1" customFormat="1"/>
    <row r="914812" s="1" customFormat="1"/>
    <row r="914813" s="1" customFormat="1"/>
    <row r="914814" s="1" customFormat="1"/>
    <row r="914815" s="1" customFormat="1"/>
    <row r="914816" s="1" customFormat="1"/>
    <row r="914817" s="1" customFormat="1"/>
    <row r="914818" s="1" customFormat="1"/>
    <row r="914819" s="1" customFormat="1"/>
    <row r="914820" s="1" customFormat="1"/>
    <row r="914821" s="1" customFormat="1"/>
    <row r="914822" s="1" customFormat="1"/>
    <row r="914823" s="1" customFormat="1"/>
    <row r="914824" s="1" customFormat="1"/>
    <row r="914825" s="1" customFormat="1"/>
    <row r="914826" s="1" customFormat="1"/>
    <row r="914827" s="1" customFormat="1"/>
    <row r="914828" s="1" customFormat="1"/>
    <row r="914829" s="1" customFormat="1"/>
    <row r="914830" s="1" customFormat="1"/>
    <row r="914831" s="1" customFormat="1"/>
    <row r="914832" s="1" customFormat="1"/>
    <row r="914833" s="1" customFormat="1"/>
    <row r="914834" s="1" customFormat="1"/>
    <row r="914835" s="1" customFormat="1"/>
    <row r="914836" s="1" customFormat="1"/>
    <row r="914837" s="1" customFormat="1"/>
    <row r="914838" s="1" customFormat="1"/>
    <row r="914839" s="1" customFormat="1"/>
    <row r="914840" s="1" customFormat="1"/>
    <row r="914841" s="1" customFormat="1"/>
    <row r="914842" s="1" customFormat="1"/>
    <row r="914843" s="1" customFormat="1"/>
    <row r="914844" s="1" customFormat="1"/>
    <row r="914845" s="1" customFormat="1"/>
    <row r="914846" s="1" customFormat="1"/>
    <row r="914847" s="1" customFormat="1"/>
    <row r="914848" s="1" customFormat="1"/>
    <row r="914849" s="1" customFormat="1"/>
    <row r="914850" s="1" customFormat="1"/>
    <row r="914851" s="1" customFormat="1"/>
    <row r="914852" s="1" customFormat="1"/>
    <row r="914853" s="1" customFormat="1"/>
    <row r="914854" s="1" customFormat="1"/>
    <row r="914855" s="1" customFormat="1"/>
    <row r="914856" s="1" customFormat="1"/>
    <row r="914857" s="1" customFormat="1"/>
    <row r="914858" s="1" customFormat="1"/>
    <row r="914859" s="1" customFormat="1"/>
    <row r="914860" s="1" customFormat="1"/>
    <row r="914861" s="1" customFormat="1"/>
    <row r="914862" s="1" customFormat="1"/>
    <row r="914863" s="1" customFormat="1"/>
    <row r="914864" s="1" customFormat="1"/>
    <row r="914865" s="1" customFormat="1"/>
    <row r="914866" s="1" customFormat="1"/>
    <row r="914867" s="1" customFormat="1"/>
    <row r="914868" s="1" customFormat="1"/>
    <row r="914869" s="1" customFormat="1"/>
    <row r="914870" s="1" customFormat="1"/>
    <row r="914871" s="1" customFormat="1"/>
    <row r="914872" s="1" customFormat="1"/>
    <row r="914873" s="1" customFormat="1"/>
    <row r="914874" s="1" customFormat="1"/>
    <row r="914875" s="1" customFormat="1"/>
    <row r="914876" s="1" customFormat="1"/>
    <row r="914877" s="1" customFormat="1"/>
    <row r="914878" s="1" customFormat="1"/>
    <row r="914879" s="1" customFormat="1"/>
    <row r="914880" s="1" customFormat="1"/>
    <row r="914881" s="1" customFormat="1"/>
    <row r="914882" s="1" customFormat="1"/>
    <row r="914883" s="1" customFormat="1"/>
    <row r="914884" s="1" customFormat="1"/>
    <row r="914885" s="1" customFormat="1"/>
    <row r="914886" s="1" customFormat="1"/>
    <row r="914887" s="1" customFormat="1"/>
    <row r="914888" s="1" customFormat="1"/>
    <row r="914889" s="1" customFormat="1"/>
    <row r="914890" s="1" customFormat="1"/>
    <row r="914891" s="1" customFormat="1"/>
    <row r="914892" s="1" customFormat="1"/>
    <row r="914893" s="1" customFormat="1"/>
    <row r="914894" s="1" customFormat="1"/>
    <row r="914895" s="1" customFormat="1"/>
    <row r="914896" s="1" customFormat="1"/>
    <row r="914897" s="1" customFormat="1"/>
    <row r="914898" s="1" customFormat="1"/>
    <row r="914899" s="1" customFormat="1"/>
    <row r="914900" s="1" customFormat="1"/>
    <row r="914901" s="1" customFormat="1"/>
    <row r="914902" s="1" customFormat="1"/>
    <row r="914903" s="1" customFormat="1"/>
    <row r="914904" s="1" customFormat="1"/>
    <row r="914905" s="1" customFormat="1"/>
    <row r="914906" s="1" customFormat="1"/>
    <row r="914907" s="1" customFormat="1"/>
    <row r="914908" s="1" customFormat="1"/>
    <row r="914909" s="1" customFormat="1"/>
    <row r="914910" s="1" customFormat="1"/>
    <row r="914911" s="1" customFormat="1"/>
    <row r="914912" s="1" customFormat="1"/>
    <row r="914913" s="1" customFormat="1"/>
    <row r="914914" s="1" customFormat="1"/>
    <row r="914915" s="1" customFormat="1"/>
    <row r="914916" s="1" customFormat="1"/>
    <row r="914917" s="1" customFormat="1"/>
    <row r="914918" s="1" customFormat="1"/>
    <row r="914919" s="1" customFormat="1"/>
    <row r="914920" s="1" customFormat="1"/>
    <row r="914921" s="1" customFormat="1"/>
    <row r="914922" s="1" customFormat="1"/>
    <row r="914923" s="1" customFormat="1"/>
    <row r="914924" s="1" customFormat="1"/>
    <row r="914925" s="1" customFormat="1"/>
    <row r="914926" s="1" customFormat="1"/>
    <row r="914927" s="1" customFormat="1"/>
    <row r="914928" s="1" customFormat="1"/>
    <row r="914929" s="1" customFormat="1"/>
    <row r="914930" s="1" customFormat="1"/>
    <row r="914931" s="1" customFormat="1"/>
    <row r="914932" s="1" customFormat="1"/>
    <row r="914933" s="1" customFormat="1"/>
    <row r="914934" s="1" customFormat="1"/>
    <row r="914935" s="1" customFormat="1"/>
    <row r="914936" s="1" customFormat="1"/>
    <row r="914937" s="1" customFormat="1"/>
    <row r="914938" s="1" customFormat="1"/>
    <row r="914939" s="1" customFormat="1"/>
    <row r="914940" s="1" customFormat="1"/>
    <row r="914941" s="1" customFormat="1"/>
    <row r="914942" s="1" customFormat="1"/>
    <row r="914943" s="1" customFormat="1"/>
    <row r="914944" s="1" customFormat="1"/>
    <row r="914945" s="1" customFormat="1"/>
    <row r="914946" s="1" customFormat="1"/>
    <row r="914947" s="1" customFormat="1"/>
    <row r="914948" s="1" customFormat="1"/>
    <row r="914949" s="1" customFormat="1"/>
    <row r="914950" s="1" customFormat="1"/>
    <row r="914951" s="1" customFormat="1"/>
    <row r="914952" s="1" customFormat="1"/>
    <row r="914953" s="1" customFormat="1"/>
    <row r="914954" s="1" customFormat="1"/>
    <row r="914955" s="1" customFormat="1"/>
    <row r="914956" s="1" customFormat="1"/>
    <row r="914957" s="1" customFormat="1"/>
    <row r="914958" s="1" customFormat="1"/>
    <row r="914959" s="1" customFormat="1"/>
    <row r="914960" s="1" customFormat="1"/>
    <row r="914961" s="1" customFormat="1"/>
    <row r="914962" s="1" customFormat="1"/>
    <row r="914963" s="1" customFormat="1"/>
    <row r="914964" s="1" customFormat="1"/>
    <row r="914965" s="1" customFormat="1"/>
    <row r="914966" s="1" customFormat="1"/>
    <row r="914967" s="1" customFormat="1"/>
    <row r="914968" s="1" customFormat="1"/>
    <row r="914969" s="1" customFormat="1"/>
    <row r="914970" s="1" customFormat="1"/>
    <row r="914971" s="1" customFormat="1"/>
    <row r="914972" s="1" customFormat="1"/>
    <row r="914973" s="1" customFormat="1"/>
    <row r="914974" s="1" customFormat="1"/>
    <row r="914975" s="1" customFormat="1"/>
    <row r="914976" s="1" customFormat="1"/>
    <row r="914977" s="1" customFormat="1"/>
    <row r="914978" s="1" customFormat="1"/>
    <row r="914979" s="1" customFormat="1"/>
    <row r="914980" s="1" customFormat="1"/>
    <row r="914981" s="1" customFormat="1"/>
    <row r="914982" s="1" customFormat="1"/>
    <row r="914983" s="1" customFormat="1"/>
    <row r="914984" s="1" customFormat="1"/>
    <row r="914985" s="1" customFormat="1"/>
    <row r="914986" s="1" customFormat="1"/>
    <row r="914987" s="1" customFormat="1"/>
    <row r="914988" s="1" customFormat="1"/>
    <row r="914989" s="1" customFormat="1"/>
    <row r="914990" s="1" customFormat="1"/>
    <row r="914991" s="1" customFormat="1"/>
    <row r="914992" s="1" customFormat="1"/>
    <row r="914993" s="1" customFormat="1"/>
    <row r="914994" s="1" customFormat="1"/>
    <row r="914995" s="1" customFormat="1"/>
    <row r="914996" s="1" customFormat="1"/>
    <row r="914997" s="1" customFormat="1"/>
    <row r="914998" s="1" customFormat="1"/>
    <row r="914999" s="1" customFormat="1"/>
    <row r="915000" s="1" customFormat="1"/>
    <row r="915001" s="1" customFormat="1"/>
    <row r="915002" s="1" customFormat="1"/>
    <row r="915003" s="1" customFormat="1"/>
    <row r="915004" s="1" customFormat="1"/>
    <row r="915005" s="1" customFormat="1"/>
    <row r="915006" s="1" customFormat="1"/>
    <row r="915007" s="1" customFormat="1"/>
    <row r="915008" s="1" customFormat="1"/>
    <row r="915009" s="1" customFormat="1"/>
    <row r="915010" s="1" customFormat="1"/>
    <row r="915011" s="1" customFormat="1"/>
    <row r="915012" s="1" customFormat="1"/>
    <row r="915013" s="1" customFormat="1"/>
    <row r="915014" s="1" customFormat="1"/>
    <row r="915015" s="1" customFormat="1"/>
    <row r="915016" s="1" customFormat="1"/>
    <row r="915017" s="1" customFormat="1"/>
    <row r="915018" s="1" customFormat="1"/>
    <row r="915019" s="1" customFormat="1"/>
    <row r="915020" s="1" customFormat="1"/>
    <row r="915021" s="1" customFormat="1"/>
    <row r="915022" s="1" customFormat="1"/>
    <row r="915023" s="1" customFormat="1"/>
    <row r="915024" s="1" customFormat="1"/>
    <row r="915025" s="1" customFormat="1"/>
    <row r="915026" s="1" customFormat="1"/>
    <row r="915027" s="1" customFormat="1"/>
    <row r="915028" s="1" customFormat="1"/>
    <row r="915029" s="1" customFormat="1"/>
    <row r="915030" s="1" customFormat="1"/>
    <row r="915031" s="1" customFormat="1"/>
    <row r="915032" s="1" customFormat="1"/>
    <row r="915033" s="1" customFormat="1"/>
    <row r="915034" s="1" customFormat="1"/>
    <row r="915035" s="1" customFormat="1"/>
    <row r="915036" s="1" customFormat="1"/>
    <row r="915037" s="1" customFormat="1"/>
    <row r="915038" s="1" customFormat="1"/>
    <row r="915039" s="1" customFormat="1"/>
    <row r="915040" s="1" customFormat="1"/>
    <row r="915041" s="1" customFormat="1"/>
    <row r="915042" s="1" customFormat="1"/>
    <row r="915043" s="1" customFormat="1"/>
    <row r="915044" s="1" customFormat="1"/>
    <row r="915045" s="1" customFormat="1"/>
    <row r="915046" s="1" customFormat="1"/>
    <row r="915047" s="1" customFormat="1"/>
    <row r="915048" s="1" customFormat="1"/>
    <row r="915049" s="1" customFormat="1"/>
    <row r="915050" s="1" customFormat="1"/>
    <row r="915051" s="1" customFormat="1"/>
    <row r="915052" s="1" customFormat="1"/>
    <row r="915053" s="1" customFormat="1"/>
    <row r="915054" s="1" customFormat="1"/>
    <row r="915055" s="1" customFormat="1"/>
    <row r="915056" s="1" customFormat="1"/>
    <row r="915057" s="1" customFormat="1"/>
    <row r="915058" s="1" customFormat="1"/>
    <row r="915059" s="1" customFormat="1"/>
    <row r="915060" s="1" customFormat="1"/>
    <row r="915061" s="1" customFormat="1"/>
    <row r="915062" s="1" customFormat="1"/>
    <row r="915063" s="1" customFormat="1"/>
    <row r="915064" s="1" customFormat="1"/>
    <row r="915065" s="1" customFormat="1"/>
    <row r="915066" s="1" customFormat="1"/>
    <row r="915067" s="1" customFormat="1"/>
    <row r="915068" s="1" customFormat="1"/>
    <row r="915069" s="1" customFormat="1"/>
    <row r="915070" s="1" customFormat="1"/>
    <row r="915071" s="1" customFormat="1"/>
    <row r="915072" s="1" customFormat="1"/>
    <row r="915073" s="1" customFormat="1"/>
    <row r="915074" s="1" customFormat="1"/>
    <row r="915075" s="1" customFormat="1"/>
    <row r="915076" s="1" customFormat="1"/>
    <row r="915077" s="1" customFormat="1"/>
    <row r="915078" s="1" customFormat="1"/>
    <row r="915079" s="1" customFormat="1"/>
    <row r="915080" s="1" customFormat="1"/>
    <row r="915081" s="1" customFormat="1"/>
    <row r="915082" s="1" customFormat="1"/>
    <row r="915083" s="1" customFormat="1"/>
    <row r="915084" s="1" customFormat="1"/>
    <row r="915085" s="1" customFormat="1"/>
    <row r="915086" s="1" customFormat="1"/>
    <row r="915087" s="1" customFormat="1"/>
    <row r="915088" s="1" customFormat="1"/>
    <row r="915089" s="1" customFormat="1"/>
    <row r="915090" s="1" customFormat="1"/>
    <row r="915091" s="1" customFormat="1"/>
    <row r="915092" s="1" customFormat="1"/>
    <row r="915093" s="1" customFormat="1"/>
    <row r="915094" s="1" customFormat="1"/>
    <row r="915095" s="1" customFormat="1"/>
    <row r="915096" s="1" customFormat="1"/>
    <row r="915097" s="1" customFormat="1"/>
    <row r="915098" s="1" customFormat="1"/>
    <row r="915099" s="1" customFormat="1"/>
    <row r="915100" s="1" customFormat="1"/>
    <row r="915101" s="1" customFormat="1"/>
    <row r="915102" s="1" customFormat="1"/>
    <row r="915103" s="1" customFormat="1"/>
    <row r="915104" s="1" customFormat="1"/>
    <row r="915105" s="1" customFormat="1"/>
    <row r="915106" s="1" customFormat="1"/>
    <row r="915107" s="1" customFormat="1"/>
    <row r="915108" s="1" customFormat="1"/>
    <row r="915109" s="1" customFormat="1"/>
    <row r="915110" s="1" customFormat="1"/>
    <row r="915111" s="1" customFormat="1"/>
    <row r="915112" s="1" customFormat="1"/>
    <row r="915113" s="1" customFormat="1"/>
    <row r="915114" s="1" customFormat="1"/>
    <row r="915115" s="1" customFormat="1"/>
    <row r="915116" s="1" customFormat="1"/>
    <row r="915117" s="1" customFormat="1"/>
    <row r="915118" s="1" customFormat="1"/>
    <row r="915119" s="1" customFormat="1"/>
    <row r="915120" s="1" customFormat="1"/>
    <row r="915121" s="1" customFormat="1"/>
    <row r="915122" s="1" customFormat="1"/>
    <row r="915123" s="1" customFormat="1"/>
    <row r="915124" s="1" customFormat="1"/>
    <row r="915125" s="1" customFormat="1"/>
    <row r="915126" s="1" customFormat="1"/>
    <row r="915127" s="1" customFormat="1"/>
    <row r="915128" s="1" customFormat="1"/>
    <row r="915129" s="1" customFormat="1"/>
    <row r="915130" s="1" customFormat="1"/>
    <row r="915131" s="1" customFormat="1"/>
    <row r="915132" s="1" customFormat="1"/>
    <row r="915133" s="1" customFormat="1"/>
    <row r="915134" s="1" customFormat="1"/>
    <row r="915135" s="1" customFormat="1"/>
    <row r="915136" s="1" customFormat="1"/>
    <row r="915137" s="1" customFormat="1"/>
    <row r="915138" s="1" customFormat="1"/>
    <row r="915139" s="1" customFormat="1"/>
    <row r="915140" s="1" customFormat="1"/>
    <row r="915141" s="1" customFormat="1"/>
    <row r="915142" s="1" customFormat="1"/>
    <row r="915143" s="1" customFormat="1"/>
    <row r="915144" s="1" customFormat="1"/>
    <row r="915145" s="1" customFormat="1"/>
    <row r="915146" s="1" customFormat="1"/>
    <row r="915147" s="1" customFormat="1"/>
    <row r="915148" s="1" customFormat="1"/>
    <row r="915149" s="1" customFormat="1"/>
    <row r="915150" s="1" customFormat="1"/>
    <row r="915151" s="1" customFormat="1"/>
    <row r="915152" s="1" customFormat="1"/>
    <row r="915153" s="1" customFormat="1"/>
    <row r="915154" s="1" customFormat="1"/>
    <row r="915155" s="1" customFormat="1"/>
    <row r="915156" s="1" customFormat="1"/>
    <row r="915157" s="1" customFormat="1"/>
    <row r="915158" s="1" customFormat="1"/>
    <row r="915159" s="1" customFormat="1"/>
    <row r="915160" s="1" customFormat="1"/>
    <row r="915161" s="1" customFormat="1"/>
    <row r="915162" s="1" customFormat="1"/>
    <row r="915163" s="1" customFormat="1"/>
    <row r="915164" s="1" customFormat="1"/>
    <row r="915165" s="1" customFormat="1"/>
    <row r="915166" s="1" customFormat="1"/>
    <row r="915167" s="1" customFormat="1"/>
    <row r="915168" s="1" customFormat="1"/>
    <row r="915169" s="1" customFormat="1"/>
    <row r="915170" s="1" customFormat="1"/>
    <row r="915171" s="1" customFormat="1"/>
    <row r="915172" s="1" customFormat="1"/>
    <row r="915173" s="1" customFormat="1"/>
    <row r="915174" s="1" customFormat="1"/>
    <row r="915175" s="1" customFormat="1"/>
    <row r="915176" s="1" customFormat="1"/>
    <row r="915177" s="1" customFormat="1"/>
    <row r="915178" s="1" customFormat="1"/>
    <row r="915179" s="1" customFormat="1"/>
    <row r="915180" s="1" customFormat="1"/>
    <row r="915181" s="1" customFormat="1"/>
    <row r="915182" s="1" customFormat="1"/>
    <row r="915183" s="1" customFormat="1"/>
    <row r="915184" s="1" customFormat="1"/>
    <row r="915185" s="1" customFormat="1"/>
    <row r="915186" s="1" customFormat="1"/>
    <row r="915187" s="1" customFormat="1"/>
    <row r="915188" s="1" customFormat="1"/>
    <row r="915189" s="1" customFormat="1"/>
    <row r="915190" s="1" customFormat="1"/>
    <row r="915191" s="1" customFormat="1"/>
    <row r="915192" s="1" customFormat="1"/>
    <row r="915193" s="1" customFormat="1"/>
    <row r="915194" s="1" customFormat="1"/>
    <row r="915195" s="1" customFormat="1"/>
    <row r="915196" s="1" customFormat="1"/>
    <row r="915197" s="1" customFormat="1"/>
    <row r="915198" s="1" customFormat="1"/>
    <row r="915199" s="1" customFormat="1"/>
    <row r="915200" s="1" customFormat="1"/>
    <row r="915201" s="1" customFormat="1"/>
    <row r="915202" s="1" customFormat="1"/>
    <row r="915203" s="1" customFormat="1"/>
    <row r="915204" s="1" customFormat="1"/>
    <row r="915205" s="1" customFormat="1"/>
    <row r="915206" s="1" customFormat="1"/>
    <row r="915207" s="1" customFormat="1"/>
    <row r="915208" s="1" customFormat="1"/>
    <row r="915209" s="1" customFormat="1"/>
    <row r="915210" s="1" customFormat="1"/>
    <row r="915211" s="1" customFormat="1"/>
    <row r="915212" s="1" customFormat="1"/>
    <row r="915213" s="1" customFormat="1"/>
    <row r="915214" s="1" customFormat="1"/>
    <row r="915215" s="1" customFormat="1"/>
    <row r="915216" s="1" customFormat="1"/>
    <row r="915217" s="1" customFormat="1"/>
    <row r="915218" s="1" customFormat="1"/>
    <row r="915219" s="1" customFormat="1"/>
    <row r="915220" s="1" customFormat="1"/>
    <row r="915221" s="1" customFormat="1"/>
    <row r="915222" s="1" customFormat="1"/>
    <row r="915223" s="1" customFormat="1"/>
    <row r="915224" s="1" customFormat="1"/>
    <row r="915225" s="1" customFormat="1"/>
    <row r="915226" s="1" customFormat="1"/>
    <row r="915227" s="1" customFormat="1"/>
    <row r="915228" s="1" customFormat="1"/>
    <row r="915229" s="1" customFormat="1"/>
    <row r="915230" s="1" customFormat="1"/>
    <row r="915231" s="1" customFormat="1"/>
    <row r="915232" s="1" customFormat="1"/>
    <row r="915233" s="1" customFormat="1"/>
    <row r="915234" s="1" customFormat="1"/>
    <row r="915235" s="1" customFormat="1"/>
    <row r="915236" s="1" customFormat="1"/>
    <row r="915237" s="1" customFormat="1"/>
    <row r="915238" s="1" customFormat="1"/>
    <row r="915239" s="1" customFormat="1"/>
    <row r="915240" s="1" customFormat="1"/>
    <row r="915241" s="1" customFormat="1"/>
    <row r="915242" s="1" customFormat="1"/>
    <row r="915243" s="1" customFormat="1"/>
    <row r="915244" s="1" customFormat="1"/>
    <row r="915245" s="1" customFormat="1"/>
    <row r="915246" s="1" customFormat="1"/>
    <row r="915247" s="1" customFormat="1"/>
    <row r="915248" s="1" customFormat="1"/>
    <row r="915249" s="1" customFormat="1"/>
    <row r="915250" s="1" customFormat="1"/>
    <row r="915251" s="1" customFormat="1"/>
    <row r="915252" s="1" customFormat="1"/>
    <row r="915253" s="1" customFormat="1"/>
    <row r="915254" s="1" customFormat="1"/>
    <row r="915255" s="1" customFormat="1"/>
    <row r="915256" s="1" customFormat="1"/>
    <row r="915257" s="1" customFormat="1"/>
    <row r="915258" s="1" customFormat="1"/>
    <row r="915259" s="1" customFormat="1"/>
    <row r="915260" s="1" customFormat="1"/>
    <row r="915261" s="1" customFormat="1"/>
    <row r="915262" s="1" customFormat="1"/>
    <row r="915263" s="1" customFormat="1"/>
    <row r="915264" s="1" customFormat="1"/>
    <row r="915265" s="1" customFormat="1"/>
    <row r="915266" s="1" customFormat="1"/>
    <row r="915267" s="1" customFormat="1"/>
    <row r="915268" s="1" customFormat="1"/>
    <row r="915269" s="1" customFormat="1"/>
    <row r="915270" s="1" customFormat="1"/>
    <row r="915271" s="1" customFormat="1"/>
    <row r="915272" s="1" customFormat="1"/>
    <row r="915273" s="1" customFormat="1"/>
    <row r="915274" s="1" customFormat="1"/>
    <row r="915275" s="1" customFormat="1"/>
    <row r="915276" s="1" customFormat="1"/>
    <row r="915277" s="1" customFormat="1"/>
    <row r="915278" s="1" customFormat="1"/>
    <row r="915279" s="1" customFormat="1"/>
    <row r="915280" s="1" customFormat="1"/>
    <row r="915281" s="1" customFormat="1"/>
    <row r="915282" s="1" customFormat="1"/>
    <row r="915283" s="1" customFormat="1"/>
    <row r="915284" s="1" customFormat="1"/>
    <row r="915285" s="1" customFormat="1"/>
    <row r="915286" s="1" customFormat="1"/>
    <row r="915287" s="1" customFormat="1"/>
    <row r="915288" s="1" customFormat="1"/>
    <row r="915289" s="1" customFormat="1"/>
    <row r="915290" s="1" customFormat="1"/>
    <row r="915291" s="1" customFormat="1"/>
    <row r="915292" s="1" customFormat="1"/>
    <row r="915293" s="1" customFormat="1"/>
    <row r="915294" s="1" customFormat="1"/>
    <row r="915295" s="1" customFormat="1"/>
    <row r="915296" s="1" customFormat="1"/>
    <row r="915297" s="1" customFormat="1"/>
    <row r="915298" s="1" customFormat="1"/>
    <row r="915299" s="1" customFormat="1"/>
    <row r="915300" s="1" customFormat="1"/>
    <row r="915301" s="1" customFormat="1"/>
    <row r="915302" s="1" customFormat="1"/>
    <row r="915303" s="1" customFormat="1"/>
    <row r="915304" s="1" customFormat="1"/>
    <row r="915305" s="1" customFormat="1"/>
    <row r="915306" s="1" customFormat="1"/>
    <row r="915307" s="1" customFormat="1"/>
    <row r="915308" s="1" customFormat="1"/>
    <row r="915309" s="1" customFormat="1"/>
    <row r="915310" s="1" customFormat="1"/>
    <row r="915311" s="1" customFormat="1"/>
    <row r="915312" s="1" customFormat="1"/>
    <row r="915313" s="1" customFormat="1"/>
    <row r="915314" s="1" customFormat="1"/>
    <row r="915315" s="1" customFormat="1"/>
    <row r="915316" s="1" customFormat="1"/>
    <row r="915317" s="1" customFormat="1"/>
    <row r="915318" s="1" customFormat="1"/>
    <row r="915319" s="1" customFormat="1"/>
    <row r="915320" s="1" customFormat="1"/>
    <row r="915321" s="1" customFormat="1"/>
    <row r="915322" s="1" customFormat="1"/>
    <row r="915323" s="1" customFormat="1"/>
    <row r="915324" s="1" customFormat="1"/>
    <row r="915325" s="1" customFormat="1"/>
    <row r="915326" s="1" customFormat="1"/>
    <row r="915327" s="1" customFormat="1"/>
    <row r="915328" s="1" customFormat="1"/>
    <row r="915329" s="1" customFormat="1"/>
    <row r="915330" s="1" customFormat="1"/>
    <row r="915331" s="1" customFormat="1"/>
    <row r="915332" s="1" customFormat="1"/>
    <row r="915333" s="1" customFormat="1"/>
    <row r="915334" s="1" customFormat="1"/>
    <row r="915335" s="1" customFormat="1"/>
    <row r="915336" s="1" customFormat="1"/>
    <row r="915337" s="1" customFormat="1"/>
    <row r="915338" s="1" customFormat="1"/>
    <row r="915339" s="1" customFormat="1"/>
    <row r="915340" s="1" customFormat="1"/>
    <row r="915341" s="1" customFormat="1"/>
    <row r="915342" s="1" customFormat="1"/>
    <row r="915343" s="1" customFormat="1"/>
    <row r="915344" s="1" customFormat="1"/>
    <row r="915345" s="1" customFormat="1"/>
    <row r="915346" s="1" customFormat="1"/>
    <row r="915347" s="1" customFormat="1"/>
    <row r="915348" s="1" customFormat="1"/>
    <row r="915349" s="1" customFormat="1"/>
    <row r="915350" s="1" customFormat="1"/>
    <row r="915351" s="1" customFormat="1"/>
    <row r="915352" s="1" customFormat="1"/>
    <row r="915353" s="1" customFormat="1"/>
    <row r="915354" s="1" customFormat="1"/>
    <row r="915355" s="1" customFormat="1"/>
    <row r="915356" s="1" customFormat="1"/>
    <row r="915357" s="1" customFormat="1"/>
    <row r="915358" s="1" customFormat="1"/>
    <row r="915359" s="1" customFormat="1"/>
    <row r="915360" s="1" customFormat="1"/>
    <row r="915361" s="1" customFormat="1"/>
    <row r="915362" s="1" customFormat="1"/>
    <row r="915363" s="1" customFormat="1"/>
    <row r="915364" s="1" customFormat="1"/>
    <row r="915365" s="1" customFormat="1"/>
    <row r="915366" s="1" customFormat="1"/>
    <row r="915367" s="1" customFormat="1"/>
    <row r="915368" s="1" customFormat="1"/>
    <row r="915369" s="1" customFormat="1"/>
    <row r="915370" s="1" customFormat="1"/>
    <row r="915371" s="1" customFormat="1"/>
    <row r="915372" s="1" customFormat="1"/>
    <row r="915373" s="1" customFormat="1"/>
    <row r="915374" s="1" customFormat="1"/>
    <row r="915375" s="1" customFormat="1"/>
    <row r="915376" s="1" customFormat="1"/>
    <row r="915377" s="1" customFormat="1"/>
    <row r="915378" s="1" customFormat="1"/>
    <row r="915379" s="1" customFormat="1"/>
    <row r="915380" s="1" customFormat="1"/>
    <row r="915381" s="1" customFormat="1"/>
    <row r="915382" s="1" customFormat="1"/>
    <row r="915383" s="1" customFormat="1"/>
    <row r="915384" s="1" customFormat="1"/>
    <row r="915385" s="1" customFormat="1"/>
    <row r="915386" s="1" customFormat="1"/>
    <row r="915387" s="1" customFormat="1"/>
    <row r="915388" s="1" customFormat="1"/>
    <row r="915389" s="1" customFormat="1"/>
    <row r="915390" s="1" customFormat="1"/>
    <row r="915391" s="1" customFormat="1"/>
    <row r="915392" s="1" customFormat="1"/>
    <row r="915393" s="1" customFormat="1"/>
    <row r="915394" s="1" customFormat="1"/>
    <row r="915395" s="1" customFormat="1"/>
    <row r="915396" s="1" customFormat="1"/>
    <row r="915397" s="1" customFormat="1"/>
    <row r="915398" s="1" customFormat="1"/>
    <row r="915399" s="1" customFormat="1"/>
    <row r="915400" s="1" customFormat="1"/>
    <row r="915401" s="1" customFormat="1"/>
    <row r="915402" s="1" customFormat="1"/>
    <row r="915403" s="1" customFormat="1"/>
    <row r="915404" s="1" customFormat="1"/>
    <row r="915405" s="1" customFormat="1"/>
    <row r="915406" s="1" customFormat="1"/>
    <row r="915407" s="1" customFormat="1"/>
    <row r="915408" s="1" customFormat="1"/>
    <row r="915409" s="1" customFormat="1"/>
    <row r="915410" s="1" customFormat="1"/>
    <row r="915411" s="1" customFormat="1"/>
    <row r="915412" s="1" customFormat="1"/>
    <row r="915413" s="1" customFormat="1"/>
    <row r="915414" s="1" customFormat="1"/>
    <row r="915415" s="1" customFormat="1"/>
    <row r="915416" s="1" customFormat="1"/>
    <row r="915417" s="1" customFormat="1"/>
    <row r="915418" s="1" customFormat="1"/>
    <row r="915419" s="1" customFormat="1"/>
    <row r="915420" s="1" customFormat="1"/>
    <row r="915421" s="1" customFormat="1"/>
    <row r="915422" s="1" customFormat="1"/>
    <row r="915423" s="1" customFormat="1"/>
    <row r="915424" s="1" customFormat="1"/>
    <row r="915425" s="1" customFormat="1"/>
    <row r="915426" s="1" customFormat="1"/>
    <row r="915427" s="1" customFormat="1"/>
    <row r="915428" s="1" customFormat="1"/>
    <row r="915429" s="1" customFormat="1"/>
    <row r="915430" s="1" customFormat="1"/>
    <row r="915431" s="1" customFormat="1"/>
    <row r="915432" s="1" customFormat="1"/>
    <row r="915433" s="1" customFormat="1"/>
    <row r="915434" s="1" customFormat="1"/>
    <row r="915435" s="1" customFormat="1"/>
    <row r="915436" s="1" customFormat="1"/>
    <row r="915437" s="1" customFormat="1"/>
    <row r="915438" s="1" customFormat="1"/>
    <row r="915439" s="1" customFormat="1"/>
    <row r="915440" s="1" customFormat="1"/>
    <row r="915441" s="1" customFormat="1"/>
    <row r="915442" s="1" customFormat="1"/>
    <row r="915443" s="1" customFormat="1"/>
    <row r="915444" s="1" customFormat="1"/>
    <row r="915445" s="1" customFormat="1"/>
    <row r="915446" s="1" customFormat="1"/>
    <row r="915447" s="1" customFormat="1"/>
    <row r="915448" s="1" customFormat="1"/>
    <row r="915449" s="1" customFormat="1"/>
    <row r="915450" s="1" customFormat="1"/>
    <row r="915451" s="1" customFormat="1"/>
    <row r="915452" s="1" customFormat="1"/>
    <row r="915453" s="1" customFormat="1"/>
    <row r="915454" s="1" customFormat="1"/>
    <row r="915455" s="1" customFormat="1"/>
    <row r="915456" s="1" customFormat="1"/>
    <row r="915457" s="1" customFormat="1"/>
    <row r="915458" s="1" customFormat="1"/>
    <row r="915459" s="1" customFormat="1"/>
    <row r="915460" s="1" customFormat="1"/>
    <row r="915461" s="1" customFormat="1"/>
    <row r="915462" s="1" customFormat="1"/>
    <row r="915463" s="1" customFormat="1"/>
    <row r="915464" s="1" customFormat="1"/>
    <row r="915465" s="1" customFormat="1"/>
    <row r="915466" s="1" customFormat="1"/>
    <row r="915467" s="1" customFormat="1"/>
    <row r="915468" s="1" customFormat="1"/>
    <row r="915469" s="1" customFormat="1"/>
    <row r="915470" s="1" customFormat="1"/>
    <row r="915471" s="1" customFormat="1"/>
    <row r="915472" s="1" customFormat="1"/>
    <row r="915473" s="1" customFormat="1"/>
    <row r="915474" s="1" customFormat="1"/>
    <row r="915475" s="1" customFormat="1"/>
    <row r="915476" s="1" customFormat="1"/>
    <row r="915477" s="1" customFormat="1"/>
    <row r="915478" s="1" customFormat="1"/>
    <row r="915479" s="1" customFormat="1"/>
    <row r="915480" s="1" customFormat="1"/>
    <row r="915481" s="1" customFormat="1"/>
    <row r="915482" s="1" customFormat="1"/>
    <row r="915483" s="1" customFormat="1"/>
    <row r="915484" s="1" customFormat="1"/>
    <row r="915485" s="1" customFormat="1"/>
    <row r="915486" s="1" customFormat="1"/>
    <row r="915487" s="1" customFormat="1"/>
    <row r="915488" s="1" customFormat="1"/>
    <row r="915489" s="1" customFormat="1"/>
    <row r="915490" s="1" customFormat="1"/>
    <row r="915491" s="1" customFormat="1"/>
    <row r="915492" s="1" customFormat="1"/>
    <row r="915493" s="1" customFormat="1"/>
    <row r="915494" s="1" customFormat="1"/>
    <row r="915495" s="1" customFormat="1"/>
    <row r="915496" s="1" customFormat="1"/>
    <row r="915497" s="1" customFormat="1"/>
    <row r="915498" s="1" customFormat="1"/>
    <row r="915499" s="1" customFormat="1"/>
    <row r="915500" s="1" customFormat="1"/>
    <row r="915501" s="1" customFormat="1"/>
    <row r="915502" s="1" customFormat="1"/>
    <row r="915503" s="1" customFormat="1"/>
    <row r="915504" s="1" customFormat="1"/>
    <row r="915505" s="1" customFormat="1"/>
    <row r="915506" s="1" customFormat="1"/>
    <row r="915507" s="1" customFormat="1"/>
    <row r="915508" s="1" customFormat="1"/>
    <row r="915509" s="1" customFormat="1"/>
    <row r="915510" s="1" customFormat="1"/>
    <row r="915511" s="1" customFormat="1"/>
    <row r="915512" s="1" customFormat="1"/>
    <row r="915513" s="1" customFormat="1"/>
    <row r="915514" s="1" customFormat="1"/>
    <row r="915515" s="1" customFormat="1"/>
    <row r="915516" s="1" customFormat="1"/>
    <row r="915517" s="1" customFormat="1"/>
    <row r="915518" s="1" customFormat="1"/>
    <row r="915519" s="1" customFormat="1"/>
    <row r="915520" s="1" customFormat="1"/>
    <row r="915521" s="1" customFormat="1"/>
    <row r="915522" s="1" customFormat="1"/>
    <row r="915523" s="1" customFormat="1"/>
    <row r="915524" s="1" customFormat="1"/>
    <row r="915525" s="1" customFormat="1"/>
    <row r="915526" s="1" customFormat="1"/>
    <row r="915527" s="1" customFormat="1"/>
    <row r="915528" s="1" customFormat="1"/>
    <row r="915529" s="1" customFormat="1"/>
    <row r="915530" s="1" customFormat="1"/>
    <row r="915531" s="1" customFormat="1"/>
    <row r="915532" s="1" customFormat="1"/>
    <row r="915533" s="1" customFormat="1"/>
    <row r="915534" s="1" customFormat="1"/>
    <row r="915535" s="1" customFormat="1"/>
    <row r="915536" s="1" customFormat="1"/>
    <row r="915537" s="1" customFormat="1"/>
    <row r="915538" s="1" customFormat="1"/>
    <row r="915539" s="1" customFormat="1"/>
    <row r="915540" s="1" customFormat="1"/>
    <row r="915541" s="1" customFormat="1"/>
    <row r="915542" s="1" customFormat="1"/>
    <row r="915543" s="1" customFormat="1"/>
    <row r="915544" s="1" customFormat="1"/>
    <row r="915545" s="1" customFormat="1"/>
    <row r="915546" s="1" customFormat="1"/>
    <row r="915547" s="1" customFormat="1"/>
    <row r="915548" s="1" customFormat="1"/>
    <row r="915549" s="1" customFormat="1"/>
    <row r="915550" s="1" customFormat="1"/>
    <row r="915551" s="1" customFormat="1"/>
    <row r="915552" s="1" customFormat="1"/>
    <row r="915553" s="1" customFormat="1"/>
    <row r="915554" s="1" customFormat="1"/>
    <row r="915555" s="1" customFormat="1"/>
    <row r="915556" s="1" customFormat="1"/>
    <row r="915557" s="1" customFormat="1"/>
    <row r="915558" s="1" customFormat="1"/>
    <row r="915559" s="1" customFormat="1"/>
    <row r="915560" s="1" customFormat="1"/>
    <row r="915561" s="1" customFormat="1"/>
    <row r="915562" s="1" customFormat="1"/>
    <row r="915563" s="1" customFormat="1"/>
    <row r="915564" s="1" customFormat="1"/>
    <row r="915565" s="1" customFormat="1"/>
    <row r="915566" s="1" customFormat="1"/>
    <row r="915567" s="1" customFormat="1"/>
    <row r="915568" s="1" customFormat="1"/>
    <row r="915569" s="1" customFormat="1"/>
    <row r="915570" s="1" customFormat="1"/>
    <row r="915571" s="1" customFormat="1"/>
    <row r="915572" s="1" customFormat="1"/>
    <row r="915573" s="1" customFormat="1"/>
    <row r="915574" s="1" customFormat="1"/>
    <row r="915575" s="1" customFormat="1"/>
    <row r="915576" s="1" customFormat="1"/>
    <row r="915577" s="1" customFormat="1"/>
    <row r="915578" s="1" customFormat="1"/>
    <row r="915579" s="1" customFormat="1"/>
    <row r="915580" s="1" customFormat="1"/>
    <row r="915581" s="1" customFormat="1"/>
    <row r="915582" s="1" customFormat="1"/>
    <row r="915583" s="1" customFormat="1"/>
    <row r="915584" s="1" customFormat="1"/>
    <row r="915585" s="1" customFormat="1"/>
    <row r="915586" s="1" customFormat="1"/>
    <row r="915587" s="1" customFormat="1"/>
    <row r="915588" s="1" customFormat="1"/>
    <row r="915589" s="1" customFormat="1"/>
    <row r="915590" s="1" customFormat="1"/>
    <row r="915591" s="1" customFormat="1"/>
    <row r="915592" s="1" customFormat="1"/>
    <row r="915593" s="1" customFormat="1"/>
    <row r="915594" s="1" customFormat="1"/>
    <row r="915595" s="1" customFormat="1"/>
    <row r="915596" s="1" customFormat="1"/>
    <row r="915597" s="1" customFormat="1"/>
    <row r="915598" s="1" customFormat="1"/>
    <row r="915599" s="1" customFormat="1"/>
    <row r="915600" s="1" customFormat="1"/>
    <row r="915601" s="1" customFormat="1"/>
    <row r="915602" s="1" customFormat="1"/>
    <row r="915603" s="1" customFormat="1"/>
    <row r="915604" s="1" customFormat="1"/>
    <row r="915605" s="1" customFormat="1"/>
    <row r="915606" s="1" customFormat="1"/>
    <row r="915607" s="1" customFormat="1"/>
    <row r="915608" s="1" customFormat="1"/>
    <row r="915609" s="1" customFormat="1"/>
    <row r="915610" s="1" customFormat="1"/>
    <row r="915611" s="1" customFormat="1"/>
    <row r="915612" s="1" customFormat="1"/>
    <row r="915613" s="1" customFormat="1"/>
    <row r="915614" s="1" customFormat="1"/>
    <row r="915615" s="1" customFormat="1"/>
    <row r="915616" s="1" customFormat="1"/>
    <row r="915617" s="1" customFormat="1"/>
    <row r="915618" s="1" customFormat="1"/>
    <row r="915619" s="1" customFormat="1"/>
    <row r="915620" s="1" customFormat="1"/>
    <row r="915621" s="1" customFormat="1"/>
    <row r="915622" s="1" customFormat="1"/>
    <row r="915623" s="1" customFormat="1"/>
    <row r="915624" s="1" customFormat="1"/>
    <row r="915625" s="1" customFormat="1"/>
    <row r="915626" s="1" customFormat="1"/>
    <row r="915627" s="1" customFormat="1"/>
    <row r="915628" s="1" customFormat="1"/>
    <row r="915629" s="1" customFormat="1"/>
    <row r="915630" s="1" customFormat="1"/>
    <row r="915631" s="1" customFormat="1"/>
    <row r="915632" s="1" customFormat="1"/>
    <row r="915633" s="1" customFormat="1"/>
    <row r="915634" s="1" customFormat="1"/>
    <row r="915635" s="1" customFormat="1"/>
    <row r="915636" s="1" customFormat="1"/>
    <row r="915637" s="1" customFormat="1"/>
    <row r="915638" s="1" customFormat="1"/>
    <row r="915639" s="1" customFormat="1"/>
    <row r="915640" s="1" customFormat="1"/>
    <row r="915641" s="1" customFormat="1"/>
    <row r="915642" s="1" customFormat="1"/>
    <row r="915643" s="1" customFormat="1"/>
    <row r="915644" s="1" customFormat="1"/>
    <row r="915645" s="1" customFormat="1"/>
    <row r="915646" s="1" customFormat="1"/>
    <row r="915647" s="1" customFormat="1"/>
    <row r="915648" s="1" customFormat="1"/>
    <row r="915649" s="1" customFormat="1"/>
    <row r="915650" s="1" customFormat="1"/>
    <row r="915651" s="1" customFormat="1"/>
    <row r="915652" s="1" customFormat="1"/>
    <row r="915653" s="1" customFormat="1"/>
    <row r="915654" s="1" customFormat="1"/>
    <row r="915655" s="1" customFormat="1"/>
    <row r="915656" s="1" customFormat="1"/>
    <row r="915657" s="1" customFormat="1"/>
    <row r="915658" s="1" customFormat="1"/>
    <row r="915659" s="1" customFormat="1"/>
    <row r="915660" s="1" customFormat="1"/>
    <row r="915661" s="1" customFormat="1"/>
    <row r="915662" s="1" customFormat="1"/>
    <row r="915663" s="1" customFormat="1"/>
    <row r="915664" s="1" customFormat="1"/>
    <row r="915665" s="1" customFormat="1"/>
    <row r="915666" s="1" customFormat="1"/>
    <row r="915667" s="1" customFormat="1"/>
    <row r="915668" s="1" customFormat="1"/>
    <row r="915669" s="1" customFormat="1"/>
    <row r="915670" s="1" customFormat="1"/>
    <row r="915671" s="1" customFormat="1"/>
    <row r="915672" s="1" customFormat="1"/>
    <row r="915673" s="1" customFormat="1"/>
    <row r="915674" s="1" customFormat="1"/>
    <row r="915675" s="1" customFormat="1"/>
    <row r="915676" s="1" customFormat="1"/>
    <row r="915677" s="1" customFormat="1"/>
    <row r="915678" s="1" customFormat="1"/>
    <row r="915679" s="1" customFormat="1"/>
    <row r="915680" s="1" customFormat="1"/>
    <row r="915681" s="1" customFormat="1"/>
    <row r="915682" s="1" customFormat="1"/>
    <row r="915683" s="1" customFormat="1"/>
    <row r="915684" s="1" customFormat="1"/>
    <row r="915685" s="1" customFormat="1"/>
    <row r="915686" s="1" customFormat="1"/>
    <row r="915687" s="1" customFormat="1"/>
    <row r="915688" s="1" customFormat="1"/>
    <row r="915689" s="1" customFormat="1"/>
    <row r="915690" s="1" customFormat="1"/>
    <row r="915691" s="1" customFormat="1"/>
    <row r="915692" s="1" customFormat="1"/>
    <row r="915693" s="1" customFormat="1"/>
    <row r="915694" s="1" customFormat="1"/>
    <row r="915695" s="1" customFormat="1"/>
    <row r="915696" s="1" customFormat="1"/>
    <row r="915697" s="1" customFormat="1"/>
    <row r="915698" s="1" customFormat="1"/>
    <row r="915699" s="1" customFormat="1"/>
    <row r="915700" s="1" customFormat="1"/>
    <row r="915701" s="1" customFormat="1"/>
    <row r="915702" s="1" customFormat="1"/>
    <row r="915703" s="1" customFormat="1"/>
    <row r="915704" s="1" customFormat="1"/>
    <row r="915705" s="1" customFormat="1"/>
    <row r="915706" s="1" customFormat="1"/>
    <row r="915707" s="1" customFormat="1"/>
    <row r="915708" s="1" customFormat="1"/>
    <row r="915709" s="1" customFormat="1"/>
    <row r="915710" s="1" customFormat="1"/>
    <row r="915711" s="1" customFormat="1"/>
    <row r="915712" s="1" customFormat="1"/>
    <row r="915713" s="1" customFormat="1"/>
    <row r="915714" s="1" customFormat="1"/>
    <row r="915715" s="1" customFormat="1"/>
    <row r="915716" s="1" customFormat="1"/>
    <row r="915717" s="1" customFormat="1"/>
    <row r="915718" s="1" customFormat="1"/>
    <row r="915719" s="1" customFormat="1"/>
    <row r="915720" s="1" customFormat="1"/>
    <row r="915721" s="1" customFormat="1"/>
    <row r="915722" s="1" customFormat="1"/>
    <row r="915723" s="1" customFormat="1"/>
    <row r="915724" s="1" customFormat="1"/>
    <row r="915725" s="1" customFormat="1"/>
    <row r="915726" s="1" customFormat="1"/>
    <row r="915727" s="1" customFormat="1"/>
    <row r="915728" s="1" customFormat="1"/>
    <row r="915729" s="1" customFormat="1"/>
    <row r="915730" s="1" customFormat="1"/>
    <row r="915731" s="1" customFormat="1"/>
    <row r="915732" s="1" customFormat="1"/>
    <row r="915733" s="1" customFormat="1"/>
    <row r="915734" s="1" customFormat="1"/>
    <row r="915735" s="1" customFormat="1"/>
    <row r="915736" s="1" customFormat="1"/>
    <row r="915737" s="1" customFormat="1"/>
    <row r="915738" s="1" customFormat="1"/>
    <row r="915739" s="1" customFormat="1"/>
    <row r="915740" s="1" customFormat="1"/>
    <row r="915741" s="1" customFormat="1"/>
    <row r="915742" s="1" customFormat="1"/>
    <row r="915743" s="1" customFormat="1"/>
    <row r="915744" s="1" customFormat="1"/>
    <row r="915745" s="1" customFormat="1"/>
    <row r="915746" s="1" customFormat="1"/>
    <row r="915747" s="1" customFormat="1"/>
    <row r="915748" s="1" customFormat="1"/>
    <row r="915749" s="1" customFormat="1"/>
    <row r="915750" s="1" customFormat="1"/>
    <row r="915751" s="1" customFormat="1"/>
    <row r="915752" s="1" customFormat="1"/>
    <row r="915753" s="1" customFormat="1"/>
    <row r="915754" s="1" customFormat="1"/>
    <row r="915755" s="1" customFormat="1"/>
    <row r="915756" s="1" customFormat="1"/>
    <row r="915757" s="1" customFormat="1"/>
    <row r="915758" s="1" customFormat="1"/>
    <row r="915759" s="1" customFormat="1"/>
    <row r="915760" s="1" customFormat="1"/>
    <row r="915761" s="1" customFormat="1"/>
    <row r="915762" s="1" customFormat="1"/>
    <row r="915763" s="1" customFormat="1"/>
    <row r="915764" s="1" customFormat="1"/>
    <row r="915765" s="1" customFormat="1"/>
    <row r="915766" s="1" customFormat="1"/>
    <row r="915767" s="1" customFormat="1"/>
    <row r="915768" s="1" customFormat="1"/>
    <row r="915769" s="1" customFormat="1"/>
    <row r="915770" s="1" customFormat="1"/>
    <row r="915771" s="1" customFormat="1"/>
    <row r="915772" s="1" customFormat="1"/>
    <row r="915773" s="1" customFormat="1"/>
    <row r="915774" s="1" customFormat="1"/>
    <row r="915775" s="1" customFormat="1"/>
    <row r="915776" s="1" customFormat="1"/>
    <row r="915777" s="1" customFormat="1"/>
    <row r="915778" s="1" customFormat="1"/>
    <row r="915779" s="1" customFormat="1"/>
    <row r="915780" s="1" customFormat="1"/>
    <row r="915781" s="1" customFormat="1"/>
    <row r="915782" s="1" customFormat="1"/>
    <row r="915783" s="1" customFormat="1"/>
    <row r="915784" s="1" customFormat="1"/>
    <row r="915785" s="1" customFormat="1"/>
    <row r="915786" s="1" customFormat="1"/>
    <row r="915787" s="1" customFormat="1"/>
    <row r="915788" s="1" customFormat="1"/>
    <row r="915789" s="1" customFormat="1"/>
    <row r="915790" s="1" customFormat="1"/>
    <row r="915791" s="1" customFormat="1"/>
    <row r="915792" s="1" customFormat="1"/>
    <row r="915793" s="1" customFormat="1"/>
    <row r="915794" s="1" customFormat="1"/>
    <row r="915795" s="1" customFormat="1"/>
    <row r="915796" s="1" customFormat="1"/>
    <row r="915797" s="1" customFormat="1"/>
    <row r="915798" s="1" customFormat="1"/>
    <row r="915799" s="1" customFormat="1"/>
    <row r="915800" s="1" customFormat="1"/>
    <row r="915801" s="1" customFormat="1"/>
    <row r="915802" s="1" customFormat="1"/>
    <row r="915803" s="1" customFormat="1"/>
    <row r="915804" s="1" customFormat="1"/>
    <row r="915805" s="1" customFormat="1"/>
    <row r="915806" s="1" customFormat="1"/>
    <row r="915807" s="1" customFormat="1"/>
    <row r="915808" s="1" customFormat="1"/>
    <row r="915809" s="1" customFormat="1"/>
    <row r="915810" s="1" customFormat="1"/>
    <row r="915811" s="1" customFormat="1"/>
    <row r="915812" s="1" customFormat="1"/>
    <row r="915813" s="1" customFormat="1"/>
    <row r="915814" s="1" customFormat="1"/>
    <row r="915815" s="1" customFormat="1"/>
    <row r="915816" s="1" customFormat="1"/>
    <row r="915817" s="1" customFormat="1"/>
    <row r="915818" s="1" customFormat="1"/>
    <row r="915819" s="1" customFormat="1"/>
    <row r="915820" s="1" customFormat="1"/>
    <row r="915821" s="1" customFormat="1"/>
    <row r="915822" s="1" customFormat="1"/>
    <row r="915823" s="1" customFormat="1"/>
    <row r="915824" s="1" customFormat="1"/>
    <row r="915825" s="1" customFormat="1"/>
    <row r="915826" s="1" customFormat="1"/>
    <row r="915827" s="1" customFormat="1"/>
    <row r="915828" s="1" customFormat="1"/>
    <row r="915829" s="1" customFormat="1"/>
    <row r="915830" s="1" customFormat="1"/>
    <row r="915831" s="1" customFormat="1"/>
    <row r="915832" s="1" customFormat="1"/>
    <row r="915833" s="1" customFormat="1"/>
    <row r="915834" s="1" customFormat="1"/>
    <row r="915835" s="1" customFormat="1"/>
    <row r="915836" s="1" customFormat="1"/>
    <row r="915837" s="1" customFormat="1"/>
    <row r="915838" s="1" customFormat="1"/>
    <row r="915839" s="1" customFormat="1"/>
    <row r="915840" s="1" customFormat="1"/>
    <row r="915841" s="1" customFormat="1"/>
    <row r="915842" s="1" customFormat="1"/>
    <row r="915843" s="1" customFormat="1"/>
    <row r="915844" s="1" customFormat="1"/>
    <row r="915845" s="1" customFormat="1"/>
    <row r="915846" s="1" customFormat="1"/>
    <row r="915847" s="1" customFormat="1"/>
    <row r="915848" s="1" customFormat="1"/>
    <row r="915849" s="1" customFormat="1"/>
    <row r="915850" s="1" customFormat="1"/>
    <row r="915851" s="1" customFormat="1"/>
    <row r="915852" s="1" customFormat="1"/>
    <row r="915853" s="1" customFormat="1"/>
    <row r="915854" s="1" customFormat="1"/>
    <row r="915855" s="1" customFormat="1"/>
    <row r="915856" s="1" customFormat="1"/>
    <row r="915857" s="1" customFormat="1"/>
    <row r="915858" s="1" customFormat="1"/>
    <row r="915859" s="1" customFormat="1"/>
    <row r="915860" s="1" customFormat="1"/>
    <row r="915861" s="1" customFormat="1"/>
    <row r="915862" s="1" customFormat="1"/>
    <row r="915863" s="1" customFormat="1"/>
    <row r="915864" s="1" customFormat="1"/>
    <row r="915865" s="1" customFormat="1"/>
    <row r="915866" s="1" customFormat="1"/>
    <row r="915867" s="1" customFormat="1"/>
    <row r="915868" s="1" customFormat="1"/>
    <row r="915869" s="1" customFormat="1"/>
    <row r="915870" s="1" customFormat="1"/>
    <row r="915871" s="1" customFormat="1"/>
    <row r="915872" s="1" customFormat="1"/>
    <row r="915873" s="1" customFormat="1"/>
    <row r="915874" s="1" customFormat="1"/>
    <row r="915875" s="1" customFormat="1"/>
    <row r="915876" s="1" customFormat="1"/>
    <row r="915877" s="1" customFormat="1"/>
    <row r="915878" s="1" customFormat="1"/>
    <row r="915879" s="1" customFormat="1"/>
    <row r="915880" s="1" customFormat="1"/>
    <row r="915881" s="1" customFormat="1"/>
    <row r="915882" s="1" customFormat="1"/>
    <row r="915883" s="1" customFormat="1"/>
    <row r="915884" s="1" customFormat="1"/>
    <row r="915885" s="1" customFormat="1"/>
    <row r="915886" s="1" customFormat="1"/>
    <row r="915887" s="1" customFormat="1"/>
    <row r="915888" s="1" customFormat="1"/>
    <row r="915889" s="1" customFormat="1"/>
    <row r="915890" s="1" customFormat="1"/>
    <row r="915891" s="1" customFormat="1"/>
    <row r="915892" s="1" customFormat="1"/>
    <row r="915893" s="1" customFormat="1"/>
    <row r="915894" s="1" customFormat="1"/>
    <row r="915895" s="1" customFormat="1"/>
    <row r="915896" s="1" customFormat="1"/>
    <row r="915897" s="1" customFormat="1"/>
    <row r="915898" s="1" customFormat="1"/>
    <row r="915899" s="1" customFormat="1"/>
    <row r="915900" s="1" customFormat="1"/>
    <row r="915901" s="1" customFormat="1"/>
    <row r="915902" s="1" customFormat="1"/>
    <row r="915903" s="1" customFormat="1"/>
    <row r="915904" s="1" customFormat="1"/>
    <row r="915905" s="1" customFormat="1"/>
    <row r="915906" s="1" customFormat="1"/>
    <row r="915907" s="1" customFormat="1"/>
    <row r="915908" s="1" customFormat="1"/>
    <row r="915909" s="1" customFormat="1"/>
    <row r="915910" s="1" customFormat="1"/>
    <row r="915911" s="1" customFormat="1"/>
    <row r="915912" s="1" customFormat="1"/>
    <row r="915913" s="1" customFormat="1"/>
    <row r="915914" s="1" customFormat="1"/>
    <row r="915915" s="1" customFormat="1"/>
    <row r="915916" s="1" customFormat="1"/>
    <row r="915917" s="1" customFormat="1"/>
    <row r="915918" s="1" customFormat="1"/>
    <row r="915919" s="1" customFormat="1"/>
    <row r="915920" s="1" customFormat="1"/>
    <row r="915921" s="1" customFormat="1"/>
    <row r="915922" s="1" customFormat="1"/>
    <row r="915923" s="1" customFormat="1"/>
    <row r="915924" s="1" customFormat="1"/>
    <row r="915925" s="1" customFormat="1"/>
    <row r="915926" s="1" customFormat="1"/>
    <row r="915927" s="1" customFormat="1"/>
    <row r="915928" s="1" customFormat="1"/>
    <row r="915929" s="1" customFormat="1"/>
    <row r="915930" s="1" customFormat="1"/>
    <row r="915931" s="1" customFormat="1"/>
    <row r="915932" s="1" customFormat="1"/>
    <row r="915933" s="1" customFormat="1"/>
    <row r="915934" s="1" customFormat="1"/>
    <row r="915935" s="1" customFormat="1"/>
    <row r="915936" s="1" customFormat="1"/>
    <row r="915937" s="1" customFormat="1"/>
    <row r="915938" s="1" customFormat="1"/>
    <row r="915939" s="1" customFormat="1"/>
    <row r="915940" s="1" customFormat="1"/>
    <row r="915941" s="1" customFormat="1"/>
    <row r="915942" s="1" customFormat="1"/>
    <row r="915943" s="1" customFormat="1"/>
    <row r="915944" s="1" customFormat="1"/>
    <row r="915945" s="1" customFormat="1"/>
    <row r="915946" s="1" customFormat="1"/>
    <row r="915947" s="1" customFormat="1"/>
    <row r="915948" s="1" customFormat="1"/>
    <row r="915949" s="1" customFormat="1"/>
    <row r="915950" s="1" customFormat="1"/>
    <row r="915951" s="1" customFormat="1"/>
    <row r="915952" s="1" customFormat="1"/>
    <row r="915953" s="1" customFormat="1"/>
    <row r="915954" s="1" customFormat="1"/>
    <row r="915955" s="1" customFormat="1"/>
    <row r="915956" s="1" customFormat="1"/>
    <row r="915957" s="1" customFormat="1"/>
    <row r="915958" s="1" customFormat="1"/>
    <row r="915959" s="1" customFormat="1"/>
    <row r="915960" s="1" customFormat="1"/>
    <row r="915961" s="1" customFormat="1"/>
    <row r="915962" s="1" customFormat="1"/>
    <row r="915963" s="1" customFormat="1"/>
    <row r="915964" s="1" customFormat="1"/>
    <row r="915965" s="1" customFormat="1"/>
    <row r="915966" s="1" customFormat="1"/>
    <row r="915967" s="1" customFormat="1"/>
    <row r="915968" s="1" customFormat="1"/>
    <row r="915969" s="1" customFormat="1"/>
    <row r="915970" s="1" customFormat="1"/>
    <row r="915971" s="1" customFormat="1"/>
    <row r="915972" s="1" customFormat="1"/>
    <row r="915973" s="1" customFormat="1"/>
    <row r="915974" s="1" customFormat="1"/>
    <row r="915975" s="1" customFormat="1"/>
    <row r="915976" s="1" customFormat="1"/>
    <row r="915977" s="1" customFormat="1"/>
    <row r="915978" s="1" customFormat="1"/>
    <row r="915979" s="1" customFormat="1"/>
    <row r="915980" s="1" customFormat="1"/>
    <row r="915981" s="1" customFormat="1"/>
    <row r="915982" s="1" customFormat="1"/>
    <row r="915983" s="1" customFormat="1"/>
    <row r="915984" s="1" customFormat="1"/>
    <row r="915985" s="1" customFormat="1"/>
    <row r="915986" s="1" customFormat="1"/>
    <row r="915987" s="1" customFormat="1"/>
    <row r="915988" s="1" customFormat="1"/>
    <row r="915989" s="1" customFormat="1"/>
    <row r="915990" s="1" customFormat="1"/>
    <row r="915991" s="1" customFormat="1"/>
    <row r="915992" s="1" customFormat="1"/>
    <row r="915993" s="1" customFormat="1"/>
    <row r="915994" s="1" customFormat="1"/>
    <row r="915995" s="1" customFormat="1"/>
    <row r="915996" s="1" customFormat="1"/>
    <row r="915997" s="1" customFormat="1"/>
    <row r="915998" s="1" customFormat="1"/>
    <row r="915999" s="1" customFormat="1"/>
    <row r="916000" s="1" customFormat="1"/>
    <row r="916001" s="1" customFormat="1"/>
    <row r="916002" s="1" customFormat="1"/>
    <row r="916003" s="1" customFormat="1"/>
    <row r="916004" s="1" customFormat="1"/>
    <row r="916005" s="1" customFormat="1"/>
    <row r="916006" s="1" customFormat="1"/>
    <row r="916007" s="1" customFormat="1"/>
    <row r="916008" s="1" customFormat="1"/>
    <row r="916009" s="1" customFormat="1"/>
    <row r="916010" s="1" customFormat="1"/>
    <row r="916011" s="1" customFormat="1"/>
    <row r="916012" s="1" customFormat="1"/>
    <row r="916013" s="1" customFormat="1"/>
    <row r="916014" s="1" customFormat="1"/>
    <row r="916015" s="1" customFormat="1"/>
    <row r="916016" s="1" customFormat="1"/>
    <row r="916017" s="1" customFormat="1"/>
    <row r="916018" s="1" customFormat="1"/>
    <row r="916019" s="1" customFormat="1"/>
    <row r="916020" s="1" customFormat="1"/>
    <row r="916021" s="1" customFormat="1"/>
    <row r="916022" s="1" customFormat="1"/>
    <row r="916023" s="1" customFormat="1"/>
    <row r="916024" s="1" customFormat="1"/>
    <row r="916025" s="1" customFormat="1"/>
    <row r="916026" s="1" customFormat="1"/>
    <row r="916027" s="1" customFormat="1"/>
    <row r="916028" s="1" customFormat="1"/>
    <row r="916029" s="1" customFormat="1"/>
    <row r="916030" s="1" customFormat="1"/>
    <row r="916031" s="1" customFormat="1"/>
    <row r="916032" s="1" customFormat="1"/>
    <row r="916033" s="1" customFormat="1"/>
    <row r="916034" s="1" customFormat="1"/>
    <row r="916035" s="1" customFormat="1"/>
    <row r="916036" s="1" customFormat="1"/>
    <row r="916037" s="1" customFormat="1"/>
    <row r="916038" s="1" customFormat="1"/>
    <row r="916039" s="1" customFormat="1"/>
    <row r="916040" s="1" customFormat="1"/>
    <row r="916041" s="1" customFormat="1"/>
    <row r="916042" s="1" customFormat="1"/>
    <row r="916043" s="1" customFormat="1"/>
    <row r="916044" s="1" customFormat="1"/>
    <row r="916045" s="1" customFormat="1"/>
    <row r="916046" s="1" customFormat="1"/>
    <row r="916047" s="1" customFormat="1"/>
    <row r="916048" s="1" customFormat="1"/>
    <row r="916049" s="1" customFormat="1"/>
    <row r="916050" s="1" customFormat="1"/>
    <row r="916051" s="1" customFormat="1"/>
    <row r="916052" s="1" customFormat="1"/>
    <row r="916053" s="1" customFormat="1"/>
    <row r="916054" s="1" customFormat="1"/>
    <row r="916055" s="1" customFormat="1"/>
    <row r="916056" s="1" customFormat="1"/>
    <row r="916057" s="1" customFormat="1"/>
    <row r="916058" s="1" customFormat="1"/>
    <row r="916059" s="1" customFormat="1"/>
    <row r="916060" s="1" customFormat="1"/>
    <row r="916061" s="1" customFormat="1"/>
    <row r="916062" s="1" customFormat="1"/>
    <row r="916063" s="1" customFormat="1"/>
    <row r="916064" s="1" customFormat="1"/>
    <row r="916065" s="1" customFormat="1"/>
    <row r="916066" s="1" customFormat="1"/>
    <row r="916067" s="1" customFormat="1"/>
    <row r="916068" s="1" customFormat="1"/>
    <row r="916069" s="1" customFormat="1"/>
    <row r="916070" s="1" customFormat="1"/>
    <row r="916071" s="1" customFormat="1"/>
    <row r="916072" s="1" customFormat="1"/>
    <row r="916073" s="1" customFormat="1"/>
    <row r="916074" s="1" customFormat="1"/>
    <row r="916075" s="1" customFormat="1"/>
    <row r="916076" s="1" customFormat="1"/>
    <row r="916077" s="1" customFormat="1"/>
    <row r="916078" s="1" customFormat="1"/>
    <row r="916079" s="1" customFormat="1"/>
    <row r="916080" s="1" customFormat="1"/>
    <row r="916081" s="1" customFormat="1"/>
    <row r="916082" s="1" customFormat="1"/>
    <row r="916083" s="1" customFormat="1"/>
    <row r="916084" s="1" customFormat="1"/>
    <row r="916085" s="1" customFormat="1"/>
    <row r="916086" s="1" customFormat="1"/>
    <row r="916087" s="1" customFormat="1"/>
    <row r="916088" s="1" customFormat="1"/>
    <row r="916089" s="1" customFormat="1"/>
    <row r="916090" s="1" customFormat="1"/>
    <row r="916091" s="1" customFormat="1"/>
    <row r="916092" s="1" customFormat="1"/>
    <row r="916093" s="1" customFormat="1"/>
    <row r="916094" s="1" customFormat="1"/>
    <row r="916095" s="1" customFormat="1"/>
    <row r="916096" s="1" customFormat="1"/>
    <row r="916097" s="1" customFormat="1"/>
    <row r="916098" s="1" customFormat="1"/>
    <row r="916099" s="1" customFormat="1"/>
    <row r="916100" s="1" customFormat="1"/>
    <row r="916101" s="1" customFormat="1"/>
    <row r="916102" s="1" customFormat="1"/>
    <row r="916103" s="1" customFormat="1"/>
    <row r="916104" s="1" customFormat="1"/>
    <row r="916105" s="1" customFormat="1"/>
    <row r="916106" s="1" customFormat="1"/>
    <row r="916107" s="1" customFormat="1"/>
    <row r="916108" s="1" customFormat="1"/>
    <row r="916109" s="1" customFormat="1"/>
    <row r="916110" s="1" customFormat="1"/>
    <row r="916111" s="1" customFormat="1"/>
    <row r="916112" s="1" customFormat="1"/>
    <row r="916113" s="1" customFormat="1"/>
    <row r="916114" s="1" customFormat="1"/>
    <row r="916115" s="1" customFormat="1"/>
    <row r="916116" s="1" customFormat="1"/>
    <row r="916117" s="1" customFormat="1"/>
    <row r="916118" s="1" customFormat="1"/>
    <row r="916119" s="1" customFormat="1"/>
    <row r="916120" s="1" customFormat="1"/>
    <row r="916121" s="1" customFormat="1"/>
    <row r="916122" s="1" customFormat="1"/>
    <row r="916123" s="1" customFormat="1"/>
    <row r="916124" s="1" customFormat="1"/>
    <row r="916125" s="1" customFormat="1"/>
    <row r="916126" s="1" customFormat="1"/>
    <row r="916127" s="1" customFormat="1"/>
    <row r="916128" s="1" customFormat="1"/>
    <row r="916129" s="1" customFormat="1"/>
    <row r="916130" s="1" customFormat="1"/>
    <row r="916131" s="1" customFormat="1"/>
    <row r="916132" s="1" customFormat="1"/>
    <row r="916133" s="1" customFormat="1"/>
    <row r="916134" s="1" customFormat="1"/>
    <row r="916135" s="1" customFormat="1"/>
    <row r="916136" s="1" customFormat="1"/>
    <row r="916137" s="1" customFormat="1"/>
    <row r="916138" s="1" customFormat="1"/>
    <row r="916139" s="1" customFormat="1"/>
    <row r="916140" s="1" customFormat="1"/>
    <row r="916141" s="1" customFormat="1"/>
    <row r="916142" s="1" customFormat="1"/>
    <row r="916143" s="1" customFormat="1"/>
    <row r="916144" s="1" customFormat="1"/>
    <row r="916145" s="1" customFormat="1"/>
    <row r="916146" s="1" customFormat="1"/>
    <row r="916147" s="1" customFormat="1"/>
    <row r="916148" s="1" customFormat="1"/>
    <row r="916149" s="1" customFormat="1"/>
    <row r="916150" s="1" customFormat="1"/>
    <row r="916151" s="1" customFormat="1"/>
    <row r="916152" s="1" customFormat="1"/>
    <row r="916153" s="1" customFormat="1"/>
    <row r="916154" s="1" customFormat="1"/>
    <row r="916155" s="1" customFormat="1"/>
    <row r="916156" s="1" customFormat="1"/>
    <row r="916157" s="1" customFormat="1"/>
    <row r="916158" s="1" customFormat="1"/>
    <row r="916159" s="1" customFormat="1"/>
    <row r="916160" s="1" customFormat="1"/>
    <row r="916161" s="1" customFormat="1"/>
    <row r="916162" s="1" customFormat="1"/>
    <row r="916163" s="1" customFormat="1"/>
    <row r="916164" s="1" customFormat="1"/>
    <row r="916165" s="1" customFormat="1"/>
    <row r="916166" s="1" customFormat="1"/>
    <row r="916167" s="1" customFormat="1"/>
    <row r="916168" s="1" customFormat="1"/>
    <row r="916169" s="1" customFormat="1"/>
    <row r="916170" s="1" customFormat="1"/>
    <row r="916171" s="1" customFormat="1"/>
    <row r="916172" s="1" customFormat="1"/>
    <row r="916173" s="1" customFormat="1"/>
    <row r="916174" s="1" customFormat="1"/>
    <row r="916175" s="1" customFormat="1"/>
    <row r="916176" s="1" customFormat="1"/>
    <row r="916177" s="1" customFormat="1"/>
    <row r="916178" s="1" customFormat="1"/>
    <row r="916179" s="1" customFormat="1"/>
    <row r="916180" s="1" customFormat="1"/>
    <row r="916181" s="1" customFormat="1"/>
    <row r="916182" s="1" customFormat="1"/>
    <row r="916183" s="1" customFormat="1"/>
    <row r="916184" s="1" customFormat="1"/>
    <row r="916185" s="1" customFormat="1"/>
    <row r="916186" s="1" customFormat="1"/>
    <row r="916187" s="1" customFormat="1"/>
    <row r="916188" s="1" customFormat="1"/>
    <row r="916189" s="1" customFormat="1"/>
    <row r="916190" s="1" customFormat="1"/>
    <row r="916191" s="1" customFormat="1"/>
    <row r="916192" s="1" customFormat="1"/>
    <row r="916193" s="1" customFormat="1"/>
    <row r="916194" s="1" customFormat="1"/>
    <row r="916195" s="1" customFormat="1"/>
    <row r="916196" s="1" customFormat="1"/>
    <row r="916197" s="1" customFormat="1"/>
    <row r="916198" s="1" customFormat="1"/>
    <row r="916199" s="1" customFormat="1"/>
    <row r="916200" s="1" customFormat="1"/>
    <row r="916201" s="1" customFormat="1"/>
    <row r="916202" s="1" customFormat="1"/>
    <row r="916203" s="1" customFormat="1"/>
    <row r="916204" s="1" customFormat="1"/>
    <row r="916205" s="1" customFormat="1"/>
    <row r="916206" s="1" customFormat="1"/>
    <row r="916207" s="1" customFormat="1"/>
    <row r="916208" s="1" customFormat="1"/>
    <row r="916209" s="1" customFormat="1"/>
    <row r="916210" s="1" customFormat="1"/>
    <row r="916211" s="1" customFormat="1"/>
    <row r="916212" s="1" customFormat="1"/>
    <row r="916213" s="1" customFormat="1"/>
    <row r="916214" s="1" customFormat="1"/>
    <row r="916215" s="1" customFormat="1"/>
    <row r="916216" s="1" customFormat="1"/>
    <row r="916217" s="1" customFormat="1"/>
    <row r="916218" s="1" customFormat="1"/>
    <row r="916219" s="1" customFormat="1"/>
    <row r="916220" s="1" customFormat="1"/>
    <row r="916221" s="1" customFormat="1"/>
    <row r="916222" s="1" customFormat="1"/>
    <row r="916223" s="1" customFormat="1"/>
    <row r="916224" s="1" customFormat="1"/>
    <row r="916225" s="1" customFormat="1"/>
    <row r="916226" s="1" customFormat="1"/>
    <row r="916227" s="1" customFormat="1"/>
    <row r="916228" s="1" customFormat="1"/>
    <row r="916229" s="1" customFormat="1"/>
    <row r="916230" s="1" customFormat="1"/>
    <row r="916231" s="1" customFormat="1"/>
    <row r="916232" s="1" customFormat="1"/>
    <row r="916233" s="1" customFormat="1"/>
    <row r="916234" s="1" customFormat="1"/>
    <row r="916235" s="1" customFormat="1"/>
    <row r="916236" s="1" customFormat="1"/>
    <row r="916237" s="1" customFormat="1"/>
    <row r="916238" s="1" customFormat="1"/>
    <row r="916239" s="1" customFormat="1"/>
    <row r="916240" s="1" customFormat="1"/>
    <row r="916241" s="1" customFormat="1"/>
    <row r="916242" s="1" customFormat="1"/>
    <row r="916243" s="1" customFormat="1"/>
    <row r="916244" s="1" customFormat="1"/>
    <row r="916245" s="1" customFormat="1"/>
    <row r="916246" s="1" customFormat="1"/>
    <row r="916247" s="1" customFormat="1"/>
    <row r="916248" s="1" customFormat="1"/>
    <row r="916249" s="1" customFormat="1"/>
    <row r="916250" s="1" customFormat="1"/>
    <row r="916251" s="1" customFormat="1"/>
    <row r="916252" s="1" customFormat="1"/>
    <row r="916253" s="1" customFormat="1"/>
    <row r="916254" s="1" customFormat="1"/>
    <row r="916255" s="1" customFormat="1"/>
    <row r="916256" s="1" customFormat="1"/>
    <row r="916257" s="1" customFormat="1"/>
    <row r="916258" s="1" customFormat="1"/>
    <row r="916259" s="1" customFormat="1"/>
    <row r="916260" s="1" customFormat="1"/>
    <row r="916261" s="1" customFormat="1"/>
    <row r="916262" s="1" customFormat="1"/>
    <row r="916263" s="1" customFormat="1"/>
    <row r="916264" s="1" customFormat="1"/>
    <row r="916265" s="1" customFormat="1"/>
    <row r="916266" s="1" customFormat="1"/>
    <row r="916267" s="1" customFormat="1"/>
    <row r="916268" s="1" customFormat="1"/>
    <row r="916269" s="1" customFormat="1"/>
    <row r="916270" s="1" customFormat="1"/>
    <row r="916271" s="1" customFormat="1"/>
    <row r="916272" s="1" customFormat="1"/>
    <row r="916273" s="1" customFormat="1"/>
    <row r="916274" s="1" customFormat="1"/>
    <row r="916275" s="1" customFormat="1"/>
    <row r="916276" s="1" customFormat="1"/>
    <row r="916277" s="1" customFormat="1"/>
    <row r="916278" s="1" customFormat="1"/>
    <row r="916279" s="1" customFormat="1"/>
    <row r="916280" s="1" customFormat="1"/>
    <row r="916281" s="1" customFormat="1"/>
    <row r="916282" s="1" customFormat="1"/>
    <row r="916283" s="1" customFormat="1"/>
    <row r="916284" s="1" customFormat="1"/>
    <row r="916285" s="1" customFormat="1"/>
    <row r="916286" s="1" customFormat="1"/>
    <row r="916287" s="1" customFormat="1"/>
    <row r="916288" s="1" customFormat="1"/>
    <row r="916289" s="1" customFormat="1"/>
    <row r="916290" s="1" customFormat="1"/>
    <row r="916291" s="1" customFormat="1"/>
    <row r="916292" s="1" customFormat="1"/>
    <row r="916293" s="1" customFormat="1"/>
    <row r="916294" s="1" customFormat="1"/>
    <row r="916295" s="1" customFormat="1"/>
    <row r="916296" s="1" customFormat="1"/>
    <row r="916297" s="1" customFormat="1"/>
    <row r="916298" s="1" customFormat="1"/>
    <row r="916299" s="1" customFormat="1"/>
    <row r="916300" s="1" customFormat="1"/>
    <row r="916301" s="1" customFormat="1"/>
    <row r="916302" s="1" customFormat="1"/>
    <row r="916303" s="1" customFormat="1"/>
    <row r="916304" s="1" customFormat="1"/>
    <row r="916305" s="1" customFormat="1"/>
    <row r="916306" s="1" customFormat="1"/>
    <row r="916307" s="1" customFormat="1"/>
    <row r="916308" s="1" customFormat="1"/>
    <row r="916309" s="1" customFormat="1"/>
    <row r="916310" s="1" customFormat="1"/>
    <row r="916311" s="1" customFormat="1"/>
    <row r="916312" s="1" customFormat="1"/>
    <row r="916313" s="1" customFormat="1"/>
    <row r="916314" s="1" customFormat="1"/>
    <row r="916315" s="1" customFormat="1"/>
    <row r="916316" s="1" customFormat="1"/>
    <row r="916317" s="1" customFormat="1"/>
    <row r="916318" s="1" customFormat="1"/>
    <row r="916319" s="1" customFormat="1"/>
    <row r="916320" s="1" customFormat="1"/>
    <row r="916321" s="1" customFormat="1"/>
    <row r="916322" s="1" customFormat="1"/>
    <row r="916323" s="1" customFormat="1"/>
    <row r="916324" s="1" customFormat="1"/>
    <row r="916325" s="1" customFormat="1"/>
    <row r="916326" s="1" customFormat="1"/>
    <row r="916327" s="1" customFormat="1"/>
    <row r="916328" s="1" customFormat="1"/>
    <row r="916329" s="1" customFormat="1"/>
    <row r="916330" s="1" customFormat="1"/>
    <row r="916331" s="1" customFormat="1"/>
    <row r="916332" s="1" customFormat="1"/>
    <row r="916333" s="1" customFormat="1"/>
    <row r="916334" s="1" customFormat="1"/>
    <row r="916335" s="1" customFormat="1"/>
    <row r="916336" s="1" customFormat="1"/>
    <row r="916337" s="1" customFormat="1"/>
    <row r="916338" s="1" customFormat="1"/>
    <row r="916339" s="1" customFormat="1"/>
    <row r="916340" s="1" customFormat="1"/>
    <row r="916341" s="1" customFormat="1"/>
    <row r="916342" s="1" customFormat="1"/>
    <row r="916343" s="1" customFormat="1"/>
    <row r="916344" s="1" customFormat="1"/>
    <row r="916345" s="1" customFormat="1"/>
    <row r="916346" s="1" customFormat="1"/>
    <row r="916347" s="1" customFormat="1"/>
    <row r="916348" s="1" customFormat="1"/>
    <row r="916349" s="1" customFormat="1"/>
    <row r="916350" s="1" customFormat="1"/>
    <row r="916351" s="1" customFormat="1"/>
    <row r="916352" s="1" customFormat="1"/>
    <row r="916353" s="1" customFormat="1"/>
    <row r="916354" s="1" customFormat="1"/>
    <row r="916355" s="1" customFormat="1"/>
    <row r="916356" s="1" customFormat="1"/>
    <row r="916357" s="1" customFormat="1"/>
    <row r="916358" s="1" customFormat="1"/>
    <row r="916359" s="1" customFormat="1"/>
    <row r="916360" s="1" customFormat="1"/>
    <row r="916361" s="1" customFormat="1"/>
    <row r="916362" s="1" customFormat="1"/>
    <row r="916363" s="1" customFormat="1"/>
    <row r="916364" s="1" customFormat="1"/>
    <row r="916365" s="1" customFormat="1"/>
    <row r="916366" s="1" customFormat="1"/>
    <row r="916367" s="1" customFormat="1"/>
    <row r="916368" s="1" customFormat="1"/>
    <row r="916369" s="1" customFormat="1"/>
    <row r="916370" s="1" customFormat="1"/>
    <row r="916371" s="1" customFormat="1"/>
    <row r="916372" s="1" customFormat="1"/>
    <row r="916373" s="1" customFormat="1"/>
    <row r="916374" s="1" customFormat="1"/>
    <row r="916375" s="1" customFormat="1"/>
    <row r="916376" s="1" customFormat="1"/>
    <row r="916377" s="1" customFormat="1"/>
    <row r="916378" s="1" customFormat="1"/>
    <row r="916379" s="1" customFormat="1"/>
    <row r="916380" s="1" customFormat="1"/>
    <row r="916381" s="1" customFormat="1"/>
    <row r="916382" s="1" customFormat="1"/>
    <row r="916383" s="1" customFormat="1"/>
    <row r="916384" s="1" customFormat="1"/>
    <row r="916385" s="1" customFormat="1"/>
    <row r="916386" s="1" customFormat="1"/>
    <row r="916387" s="1" customFormat="1"/>
    <row r="916388" s="1" customFormat="1"/>
    <row r="916389" s="1" customFormat="1"/>
    <row r="916390" s="1" customFormat="1"/>
    <row r="916391" s="1" customFormat="1"/>
    <row r="916392" s="1" customFormat="1"/>
    <row r="916393" s="1" customFormat="1"/>
    <row r="916394" s="1" customFormat="1"/>
    <row r="916395" s="1" customFormat="1"/>
    <row r="916396" s="1" customFormat="1"/>
    <row r="916397" s="1" customFormat="1"/>
    <row r="916398" s="1" customFormat="1"/>
    <row r="916399" s="1" customFormat="1"/>
    <row r="916400" s="1" customFormat="1"/>
    <row r="916401" s="1" customFormat="1"/>
    <row r="916402" s="1" customFormat="1"/>
    <row r="916403" s="1" customFormat="1"/>
    <row r="916404" s="1" customFormat="1"/>
    <row r="916405" s="1" customFormat="1"/>
    <row r="916406" s="1" customFormat="1"/>
    <row r="916407" s="1" customFormat="1"/>
    <row r="916408" s="1" customFormat="1"/>
    <row r="916409" s="1" customFormat="1"/>
    <row r="916410" s="1" customFormat="1"/>
    <row r="916411" s="1" customFormat="1"/>
    <row r="916412" s="1" customFormat="1"/>
    <row r="916413" s="1" customFormat="1"/>
    <row r="916414" s="1" customFormat="1"/>
    <row r="916415" s="1" customFormat="1"/>
    <row r="916416" s="1" customFormat="1"/>
    <row r="916417" s="1" customFormat="1"/>
    <row r="916418" s="1" customFormat="1"/>
    <row r="916419" s="1" customFormat="1"/>
    <row r="916420" s="1" customFormat="1"/>
    <row r="916421" s="1" customFormat="1"/>
    <row r="916422" s="1" customFormat="1"/>
    <row r="916423" s="1" customFormat="1"/>
    <row r="916424" s="1" customFormat="1"/>
    <row r="916425" s="1" customFormat="1"/>
    <row r="916426" s="1" customFormat="1"/>
    <row r="916427" s="1" customFormat="1"/>
    <row r="916428" s="1" customFormat="1"/>
    <row r="916429" s="1" customFormat="1"/>
    <row r="916430" s="1" customFormat="1"/>
    <row r="916431" s="1" customFormat="1"/>
    <row r="916432" s="1" customFormat="1"/>
    <row r="916433" s="1" customFormat="1"/>
    <row r="916434" s="1" customFormat="1"/>
    <row r="916435" s="1" customFormat="1"/>
    <row r="916436" s="1" customFormat="1"/>
    <row r="916437" s="1" customFormat="1"/>
    <row r="916438" s="1" customFormat="1"/>
    <row r="916439" s="1" customFormat="1"/>
    <row r="916440" s="1" customFormat="1"/>
    <row r="916441" s="1" customFormat="1"/>
    <row r="916442" s="1" customFormat="1"/>
    <row r="916443" s="1" customFormat="1"/>
    <row r="916444" s="1" customFormat="1"/>
    <row r="916445" s="1" customFormat="1"/>
    <row r="916446" s="1" customFormat="1"/>
    <row r="916447" s="1" customFormat="1"/>
    <row r="916448" s="1" customFormat="1"/>
    <row r="916449" s="1" customFormat="1"/>
    <row r="916450" s="1" customFormat="1"/>
    <row r="916451" s="1" customFormat="1"/>
    <row r="916452" s="1" customFormat="1"/>
    <row r="916453" s="1" customFormat="1"/>
    <row r="916454" s="1" customFormat="1"/>
    <row r="916455" s="1" customFormat="1"/>
    <row r="916456" s="1" customFormat="1"/>
    <row r="916457" s="1" customFormat="1"/>
    <row r="916458" s="1" customFormat="1"/>
    <row r="916459" s="1" customFormat="1"/>
    <row r="916460" s="1" customFormat="1"/>
    <row r="916461" s="1" customFormat="1"/>
    <row r="916462" s="1" customFormat="1"/>
    <row r="916463" s="1" customFormat="1"/>
    <row r="916464" s="1" customFormat="1"/>
    <row r="916465" s="1" customFormat="1"/>
    <row r="916466" s="1" customFormat="1"/>
    <row r="916467" s="1" customFormat="1"/>
    <row r="916468" s="1" customFormat="1"/>
    <row r="916469" s="1" customFormat="1"/>
    <row r="916470" s="1" customFormat="1"/>
    <row r="916471" s="1" customFormat="1"/>
    <row r="916472" s="1" customFormat="1"/>
    <row r="916473" s="1" customFormat="1"/>
    <row r="916474" s="1" customFormat="1"/>
    <row r="916475" s="1" customFormat="1"/>
    <row r="916476" s="1" customFormat="1"/>
    <row r="916477" s="1" customFormat="1"/>
    <row r="916478" s="1" customFormat="1"/>
    <row r="916479" s="1" customFormat="1"/>
    <row r="916480" s="1" customFormat="1"/>
    <row r="916481" s="1" customFormat="1"/>
    <row r="916482" s="1" customFormat="1"/>
    <row r="916483" s="1" customFormat="1"/>
    <row r="916484" s="1" customFormat="1"/>
    <row r="916485" s="1" customFormat="1"/>
    <row r="916486" s="1" customFormat="1"/>
    <row r="916487" s="1" customFormat="1"/>
    <row r="916488" s="1" customFormat="1"/>
    <row r="916489" s="1" customFormat="1"/>
    <row r="916490" s="1" customFormat="1"/>
    <row r="916491" s="1" customFormat="1"/>
    <row r="916492" s="1" customFormat="1"/>
    <row r="916493" s="1" customFormat="1"/>
    <row r="916494" s="1" customFormat="1"/>
    <row r="916495" s="1" customFormat="1"/>
    <row r="916496" s="1" customFormat="1"/>
    <row r="916497" s="1" customFormat="1"/>
    <row r="916498" s="1" customFormat="1"/>
    <row r="916499" s="1" customFormat="1"/>
    <row r="916500" s="1" customFormat="1"/>
    <row r="916501" s="1" customFormat="1"/>
    <row r="916502" s="1" customFormat="1"/>
    <row r="916503" s="1" customFormat="1"/>
    <row r="916504" s="1" customFormat="1"/>
    <row r="916505" s="1" customFormat="1"/>
    <row r="916506" s="1" customFormat="1"/>
    <row r="916507" s="1" customFormat="1"/>
    <row r="916508" s="1" customFormat="1"/>
    <row r="916509" s="1" customFormat="1"/>
    <row r="916510" s="1" customFormat="1"/>
    <row r="916511" s="1" customFormat="1"/>
    <row r="916512" s="1" customFormat="1"/>
    <row r="916513" s="1" customFormat="1"/>
    <row r="916514" s="1" customFormat="1"/>
    <row r="916515" s="1" customFormat="1"/>
    <row r="916516" s="1" customFormat="1"/>
    <row r="916517" s="1" customFormat="1"/>
    <row r="916518" s="1" customFormat="1"/>
    <row r="916519" s="1" customFormat="1"/>
    <row r="916520" s="1" customFormat="1"/>
    <row r="916521" s="1" customFormat="1"/>
    <row r="916522" s="1" customFormat="1"/>
    <row r="916523" s="1" customFormat="1"/>
    <row r="916524" s="1" customFormat="1"/>
    <row r="916525" s="1" customFormat="1"/>
    <row r="916526" s="1" customFormat="1"/>
    <row r="916527" s="1" customFormat="1"/>
    <row r="916528" s="1" customFormat="1"/>
    <row r="916529" s="1" customFormat="1"/>
    <row r="916530" s="1" customFormat="1"/>
    <row r="916531" s="1" customFormat="1"/>
    <row r="916532" s="1" customFormat="1"/>
    <row r="916533" s="1" customFormat="1"/>
    <row r="916534" s="1" customFormat="1"/>
    <row r="916535" s="1" customFormat="1"/>
    <row r="916536" s="1" customFormat="1"/>
    <row r="916537" s="1" customFormat="1"/>
    <row r="916538" s="1" customFormat="1"/>
    <row r="916539" s="1" customFormat="1"/>
    <row r="916540" s="1" customFormat="1"/>
    <row r="916541" s="1" customFormat="1"/>
    <row r="916542" s="1" customFormat="1"/>
    <row r="916543" s="1" customFormat="1"/>
    <row r="916544" s="1" customFormat="1"/>
    <row r="916545" s="1" customFormat="1"/>
    <row r="916546" s="1" customFormat="1"/>
    <row r="916547" s="1" customFormat="1"/>
    <row r="916548" s="1" customFormat="1"/>
    <row r="916549" s="1" customFormat="1"/>
    <row r="916550" s="1" customFormat="1"/>
    <row r="916551" s="1" customFormat="1"/>
    <row r="916552" s="1" customFormat="1"/>
    <row r="916553" s="1" customFormat="1"/>
    <row r="916554" s="1" customFormat="1"/>
    <row r="916555" s="1" customFormat="1"/>
    <row r="916556" s="1" customFormat="1"/>
    <row r="916557" s="1" customFormat="1"/>
    <row r="916558" s="1" customFormat="1"/>
    <row r="916559" s="1" customFormat="1"/>
    <row r="916560" s="1" customFormat="1"/>
    <row r="916561" s="1" customFormat="1"/>
    <row r="916562" s="1" customFormat="1"/>
    <row r="916563" s="1" customFormat="1"/>
    <row r="916564" s="1" customFormat="1"/>
    <row r="916565" s="1" customFormat="1"/>
    <row r="916566" s="1" customFormat="1"/>
    <row r="916567" s="1" customFormat="1"/>
    <row r="916568" s="1" customFormat="1"/>
    <row r="916569" s="1" customFormat="1"/>
    <row r="916570" s="1" customFormat="1"/>
    <row r="916571" s="1" customFormat="1"/>
    <row r="916572" s="1" customFormat="1"/>
    <row r="916573" s="1" customFormat="1"/>
    <row r="916574" s="1" customFormat="1"/>
    <row r="916575" s="1" customFormat="1"/>
    <row r="916576" s="1" customFormat="1"/>
    <row r="916577" s="1" customFormat="1"/>
    <row r="916578" s="1" customFormat="1"/>
    <row r="916579" s="1" customFormat="1"/>
    <row r="916580" s="1" customFormat="1"/>
    <row r="916581" s="1" customFormat="1"/>
    <row r="916582" s="1" customFormat="1"/>
    <row r="916583" s="1" customFormat="1"/>
    <row r="916584" s="1" customFormat="1"/>
    <row r="916585" s="1" customFormat="1"/>
    <row r="916586" s="1" customFormat="1"/>
    <row r="916587" s="1" customFormat="1"/>
    <row r="916588" s="1" customFormat="1"/>
    <row r="916589" s="1" customFormat="1"/>
    <row r="916590" s="1" customFormat="1"/>
    <row r="916591" s="1" customFormat="1"/>
    <row r="916592" s="1" customFormat="1"/>
    <row r="916593" s="1" customFormat="1"/>
    <row r="916594" s="1" customFormat="1"/>
    <row r="916595" s="1" customFormat="1"/>
    <row r="916596" s="1" customFormat="1"/>
    <row r="916597" s="1" customFormat="1"/>
    <row r="916598" s="1" customFormat="1"/>
    <row r="916599" s="1" customFormat="1"/>
    <row r="916600" s="1" customFormat="1"/>
    <row r="916601" s="1" customFormat="1"/>
    <row r="916602" s="1" customFormat="1"/>
    <row r="916603" s="1" customFormat="1"/>
    <row r="916604" s="1" customFormat="1"/>
    <row r="916605" s="1" customFormat="1"/>
    <row r="916606" s="1" customFormat="1"/>
    <row r="916607" s="1" customFormat="1"/>
    <row r="916608" s="1" customFormat="1"/>
    <row r="916609" s="1" customFormat="1"/>
    <row r="916610" s="1" customFormat="1"/>
    <row r="916611" s="1" customFormat="1"/>
    <row r="916612" s="1" customFormat="1"/>
    <row r="916613" s="1" customFormat="1"/>
    <row r="916614" s="1" customFormat="1"/>
    <row r="916615" s="1" customFormat="1"/>
    <row r="916616" s="1" customFormat="1"/>
    <row r="916617" s="1" customFormat="1"/>
    <row r="916618" s="1" customFormat="1"/>
    <row r="916619" s="1" customFormat="1"/>
    <row r="916620" s="1" customFormat="1"/>
    <row r="916621" s="1" customFormat="1"/>
    <row r="916622" s="1" customFormat="1"/>
    <row r="916623" s="1" customFormat="1"/>
    <row r="916624" s="1" customFormat="1"/>
    <row r="916625" s="1" customFormat="1"/>
    <row r="916626" s="1" customFormat="1"/>
    <row r="916627" s="1" customFormat="1"/>
    <row r="916628" s="1" customFormat="1"/>
    <row r="916629" s="1" customFormat="1"/>
    <row r="916630" s="1" customFormat="1"/>
    <row r="916631" s="1" customFormat="1"/>
    <row r="916632" s="1" customFormat="1"/>
    <row r="916633" s="1" customFormat="1"/>
    <row r="916634" s="1" customFormat="1"/>
    <row r="916635" s="1" customFormat="1"/>
    <row r="916636" s="1" customFormat="1"/>
    <row r="916637" s="1" customFormat="1"/>
    <row r="916638" s="1" customFormat="1"/>
    <row r="916639" s="1" customFormat="1"/>
    <row r="916640" s="1" customFormat="1"/>
    <row r="916641" s="1" customFormat="1"/>
    <row r="916642" s="1" customFormat="1"/>
    <row r="916643" s="1" customFormat="1"/>
    <row r="916644" s="1" customFormat="1"/>
    <row r="916645" s="1" customFormat="1"/>
    <row r="916646" s="1" customFormat="1"/>
    <row r="916647" s="1" customFormat="1"/>
    <row r="916648" s="1" customFormat="1"/>
    <row r="916649" s="1" customFormat="1"/>
    <row r="916650" s="1" customFormat="1"/>
    <row r="916651" s="1" customFormat="1"/>
    <row r="916652" s="1" customFormat="1"/>
    <row r="916653" s="1" customFormat="1"/>
    <row r="916654" s="1" customFormat="1"/>
    <row r="916655" s="1" customFormat="1"/>
    <row r="916656" s="1" customFormat="1"/>
    <row r="916657" s="1" customFormat="1"/>
    <row r="916658" s="1" customFormat="1"/>
    <row r="916659" s="1" customFormat="1"/>
    <row r="916660" s="1" customFormat="1"/>
    <row r="916661" s="1" customFormat="1"/>
    <row r="916662" s="1" customFormat="1"/>
    <row r="916663" s="1" customFormat="1"/>
    <row r="916664" s="1" customFormat="1"/>
    <row r="916665" s="1" customFormat="1"/>
    <row r="916666" s="1" customFormat="1"/>
    <row r="916667" s="1" customFormat="1"/>
    <row r="916668" s="1" customFormat="1"/>
    <row r="916669" s="1" customFormat="1"/>
    <row r="916670" s="1" customFormat="1"/>
    <row r="916671" s="1" customFormat="1"/>
    <row r="916672" s="1" customFormat="1"/>
    <row r="916673" s="1" customFormat="1"/>
    <row r="916674" s="1" customFormat="1"/>
    <row r="916675" s="1" customFormat="1"/>
    <row r="916676" s="1" customFormat="1"/>
    <row r="916677" s="1" customFormat="1"/>
    <row r="916678" s="1" customFormat="1"/>
    <row r="916679" s="1" customFormat="1"/>
    <row r="916680" s="1" customFormat="1"/>
    <row r="916681" s="1" customFormat="1"/>
    <row r="916682" s="1" customFormat="1"/>
    <row r="916683" s="1" customFormat="1"/>
    <row r="916684" s="1" customFormat="1"/>
    <row r="916685" s="1" customFormat="1"/>
    <row r="916686" s="1" customFormat="1"/>
    <row r="916687" s="1" customFormat="1"/>
    <row r="916688" s="1" customFormat="1"/>
    <row r="916689" s="1" customFormat="1"/>
    <row r="916690" s="1" customFormat="1"/>
    <row r="916691" s="1" customFormat="1"/>
    <row r="916692" s="1" customFormat="1"/>
    <row r="916693" s="1" customFormat="1"/>
    <row r="916694" s="1" customFormat="1"/>
    <row r="916695" s="1" customFormat="1"/>
    <row r="916696" s="1" customFormat="1"/>
    <row r="916697" s="1" customFormat="1"/>
    <row r="916698" s="1" customFormat="1"/>
    <row r="916699" s="1" customFormat="1"/>
    <row r="916700" s="1" customFormat="1"/>
    <row r="916701" s="1" customFormat="1"/>
    <row r="916702" s="1" customFormat="1"/>
    <row r="916703" s="1" customFormat="1"/>
    <row r="916704" s="1" customFormat="1"/>
    <row r="916705" s="1" customFormat="1"/>
    <row r="916706" s="1" customFormat="1"/>
    <row r="916707" s="1" customFormat="1"/>
    <row r="916708" s="1" customFormat="1"/>
    <row r="916709" s="1" customFormat="1"/>
    <row r="916710" s="1" customFormat="1"/>
    <row r="916711" s="1" customFormat="1"/>
    <row r="916712" s="1" customFormat="1"/>
    <row r="916713" s="1" customFormat="1"/>
    <row r="916714" s="1" customFormat="1"/>
    <row r="916715" s="1" customFormat="1"/>
    <row r="916716" s="1" customFormat="1"/>
    <row r="916717" s="1" customFormat="1"/>
    <row r="916718" s="1" customFormat="1"/>
    <row r="916719" s="1" customFormat="1"/>
    <row r="916720" s="1" customFormat="1"/>
    <row r="916721" s="1" customFormat="1"/>
    <row r="916722" s="1" customFormat="1"/>
    <row r="916723" s="1" customFormat="1"/>
    <row r="916724" s="1" customFormat="1"/>
    <row r="916725" s="1" customFormat="1"/>
    <row r="916726" s="1" customFormat="1"/>
    <row r="916727" s="1" customFormat="1"/>
    <row r="916728" s="1" customFormat="1"/>
    <row r="916729" s="1" customFormat="1"/>
    <row r="916730" s="1" customFormat="1"/>
    <row r="916731" s="1" customFormat="1"/>
    <row r="916732" s="1" customFormat="1"/>
    <row r="916733" s="1" customFormat="1"/>
    <row r="916734" s="1" customFormat="1"/>
    <row r="916735" s="1" customFormat="1"/>
    <row r="916736" s="1" customFormat="1"/>
    <row r="916737" s="1" customFormat="1"/>
    <row r="916738" s="1" customFormat="1"/>
    <row r="916739" s="1" customFormat="1"/>
    <row r="916740" s="1" customFormat="1"/>
    <row r="916741" s="1" customFormat="1"/>
    <row r="916742" s="1" customFormat="1"/>
    <row r="916743" s="1" customFormat="1"/>
    <row r="916744" s="1" customFormat="1"/>
    <row r="916745" s="1" customFormat="1"/>
    <row r="916746" s="1" customFormat="1"/>
    <row r="916747" s="1" customFormat="1"/>
    <row r="916748" s="1" customFormat="1"/>
    <row r="916749" s="1" customFormat="1"/>
    <row r="916750" s="1" customFormat="1"/>
    <row r="916751" s="1" customFormat="1"/>
    <row r="916752" s="1" customFormat="1"/>
    <row r="916753" s="1" customFormat="1"/>
    <row r="916754" s="1" customFormat="1"/>
    <row r="916755" s="1" customFormat="1"/>
    <row r="916756" s="1" customFormat="1"/>
    <row r="916757" s="1" customFormat="1"/>
    <row r="916758" s="1" customFormat="1"/>
    <row r="916759" s="1" customFormat="1"/>
    <row r="916760" s="1" customFormat="1"/>
    <row r="916761" s="1" customFormat="1"/>
    <row r="916762" s="1" customFormat="1"/>
    <row r="916763" s="1" customFormat="1"/>
    <row r="916764" s="1" customFormat="1"/>
    <row r="916765" s="1" customFormat="1"/>
    <row r="916766" s="1" customFormat="1"/>
    <row r="916767" s="1" customFormat="1"/>
    <row r="916768" s="1" customFormat="1"/>
    <row r="916769" s="1" customFormat="1"/>
    <row r="916770" s="1" customFormat="1"/>
    <row r="916771" s="1" customFormat="1"/>
    <row r="916772" s="1" customFormat="1"/>
    <row r="916773" s="1" customFormat="1"/>
    <row r="916774" s="1" customFormat="1"/>
    <row r="916775" s="1" customFormat="1"/>
    <row r="916776" s="1" customFormat="1"/>
    <row r="916777" s="1" customFormat="1"/>
    <row r="916778" s="1" customFormat="1"/>
    <row r="916779" s="1" customFormat="1"/>
    <row r="916780" s="1" customFormat="1"/>
    <row r="916781" s="1" customFormat="1"/>
    <row r="916782" s="1" customFormat="1"/>
    <row r="916783" s="1" customFormat="1"/>
    <row r="916784" s="1" customFormat="1"/>
    <row r="916785" s="1" customFormat="1"/>
    <row r="916786" s="1" customFormat="1"/>
    <row r="916787" s="1" customFormat="1"/>
    <row r="916788" s="1" customFormat="1"/>
    <row r="916789" s="1" customFormat="1"/>
    <row r="916790" s="1" customFormat="1"/>
    <row r="916791" s="1" customFormat="1"/>
    <row r="916792" s="1" customFormat="1"/>
    <row r="916793" s="1" customFormat="1"/>
    <row r="916794" s="1" customFormat="1"/>
    <row r="916795" s="1" customFormat="1"/>
    <row r="916796" s="1" customFormat="1"/>
    <row r="916797" s="1" customFormat="1"/>
    <row r="916798" s="1" customFormat="1"/>
    <row r="916799" s="1" customFormat="1"/>
    <row r="916800" s="1" customFormat="1"/>
    <row r="916801" s="1" customFormat="1"/>
    <row r="916802" s="1" customFormat="1"/>
    <row r="916803" s="1" customFormat="1"/>
    <row r="916804" s="1" customFormat="1"/>
    <row r="916805" s="1" customFormat="1"/>
    <row r="916806" s="1" customFormat="1"/>
    <row r="916807" s="1" customFormat="1"/>
    <row r="916808" s="1" customFormat="1"/>
    <row r="916809" s="1" customFormat="1"/>
    <row r="916810" s="1" customFormat="1"/>
    <row r="916811" s="1" customFormat="1"/>
    <row r="916812" s="1" customFormat="1"/>
    <row r="916813" s="1" customFormat="1"/>
    <row r="916814" s="1" customFormat="1"/>
    <row r="916815" s="1" customFormat="1"/>
    <row r="916816" s="1" customFormat="1"/>
    <row r="916817" s="1" customFormat="1"/>
    <row r="916818" s="1" customFormat="1"/>
    <row r="916819" s="1" customFormat="1"/>
    <row r="916820" s="1" customFormat="1"/>
    <row r="916821" s="1" customFormat="1"/>
    <row r="916822" s="1" customFormat="1"/>
    <row r="916823" s="1" customFormat="1"/>
    <row r="916824" s="1" customFormat="1"/>
    <row r="916825" s="1" customFormat="1"/>
    <row r="916826" s="1" customFormat="1"/>
    <row r="916827" s="1" customFormat="1"/>
    <row r="916828" s="1" customFormat="1"/>
    <row r="916829" s="1" customFormat="1"/>
    <row r="916830" s="1" customFormat="1"/>
    <row r="916831" s="1" customFormat="1"/>
    <row r="916832" s="1" customFormat="1"/>
    <row r="916833" s="1" customFormat="1"/>
    <row r="916834" s="1" customFormat="1"/>
    <row r="916835" s="1" customFormat="1"/>
    <row r="916836" s="1" customFormat="1"/>
    <row r="916837" s="1" customFormat="1"/>
    <row r="916838" s="1" customFormat="1"/>
    <row r="916839" s="1" customFormat="1"/>
    <row r="916840" s="1" customFormat="1"/>
    <row r="916841" s="1" customFormat="1"/>
    <row r="916842" s="1" customFormat="1"/>
    <row r="916843" s="1" customFormat="1"/>
    <row r="916844" s="1" customFormat="1"/>
    <row r="916845" s="1" customFormat="1"/>
    <row r="916846" s="1" customFormat="1"/>
    <row r="916847" s="1" customFormat="1"/>
    <row r="916848" s="1" customFormat="1"/>
    <row r="916849" s="1" customFormat="1"/>
    <row r="916850" s="1" customFormat="1"/>
    <row r="916851" s="1" customFormat="1"/>
    <row r="916852" s="1" customFormat="1"/>
    <row r="916853" s="1" customFormat="1"/>
    <row r="916854" s="1" customFormat="1"/>
    <row r="916855" s="1" customFormat="1"/>
    <row r="916856" s="1" customFormat="1"/>
    <row r="916857" s="1" customFormat="1"/>
    <row r="916858" s="1" customFormat="1"/>
    <row r="916859" s="1" customFormat="1"/>
    <row r="916860" s="1" customFormat="1"/>
    <row r="916861" s="1" customFormat="1"/>
    <row r="916862" s="1" customFormat="1"/>
    <row r="916863" s="1" customFormat="1"/>
    <row r="916864" s="1" customFormat="1"/>
    <row r="916865" s="1" customFormat="1"/>
    <row r="916866" s="1" customFormat="1"/>
    <row r="916867" s="1" customFormat="1"/>
    <row r="916868" s="1" customFormat="1"/>
    <row r="916869" s="1" customFormat="1"/>
    <row r="916870" s="1" customFormat="1"/>
    <row r="916871" s="1" customFormat="1"/>
    <row r="916872" s="1" customFormat="1"/>
    <row r="916873" s="1" customFormat="1"/>
    <row r="916874" s="1" customFormat="1"/>
    <row r="916875" s="1" customFormat="1"/>
    <row r="916876" s="1" customFormat="1"/>
    <row r="916877" s="1" customFormat="1"/>
    <row r="916878" s="1" customFormat="1"/>
    <row r="916879" s="1" customFormat="1"/>
    <row r="916880" s="1" customFormat="1"/>
    <row r="916881" s="1" customFormat="1"/>
    <row r="916882" s="1" customFormat="1"/>
    <row r="916883" s="1" customFormat="1"/>
    <row r="916884" s="1" customFormat="1"/>
    <row r="916885" s="1" customFormat="1"/>
    <row r="916886" s="1" customFormat="1"/>
    <row r="916887" s="1" customFormat="1"/>
    <row r="916888" s="1" customFormat="1"/>
    <row r="916889" s="1" customFormat="1"/>
    <row r="916890" s="1" customFormat="1"/>
    <row r="916891" s="1" customFormat="1"/>
    <row r="916892" s="1" customFormat="1"/>
    <row r="916893" s="1" customFormat="1"/>
    <row r="916894" s="1" customFormat="1"/>
    <row r="916895" s="1" customFormat="1"/>
    <row r="916896" s="1" customFormat="1"/>
    <row r="916897" s="1" customFormat="1"/>
    <row r="916898" s="1" customFormat="1"/>
    <row r="916899" s="1" customFormat="1"/>
    <row r="916900" s="1" customFormat="1"/>
    <row r="916901" s="1" customFormat="1"/>
    <row r="916902" s="1" customFormat="1"/>
    <row r="916903" s="1" customFormat="1"/>
    <row r="916904" s="1" customFormat="1"/>
    <row r="916905" s="1" customFormat="1"/>
    <row r="916906" s="1" customFormat="1"/>
    <row r="916907" s="1" customFormat="1"/>
    <row r="916908" s="1" customFormat="1"/>
    <row r="916909" s="1" customFormat="1"/>
    <row r="916910" s="1" customFormat="1"/>
    <row r="916911" s="1" customFormat="1"/>
    <row r="916912" s="1" customFormat="1"/>
    <row r="916913" s="1" customFormat="1"/>
    <row r="916914" s="1" customFormat="1"/>
    <row r="916915" s="1" customFormat="1"/>
    <row r="916916" s="1" customFormat="1"/>
    <row r="916917" s="1" customFormat="1"/>
    <row r="916918" s="1" customFormat="1"/>
    <row r="916919" s="1" customFormat="1"/>
    <row r="916920" s="1" customFormat="1"/>
    <row r="916921" s="1" customFormat="1"/>
    <row r="916922" s="1" customFormat="1"/>
    <row r="916923" s="1" customFormat="1"/>
    <row r="916924" s="1" customFormat="1"/>
    <row r="916925" s="1" customFormat="1"/>
    <row r="916926" s="1" customFormat="1"/>
    <row r="916927" s="1" customFormat="1"/>
    <row r="916928" s="1" customFormat="1"/>
    <row r="916929" s="1" customFormat="1"/>
    <row r="916930" s="1" customFormat="1"/>
    <row r="916931" s="1" customFormat="1"/>
    <row r="916932" s="1" customFormat="1"/>
    <row r="916933" s="1" customFormat="1"/>
    <row r="916934" s="1" customFormat="1"/>
    <row r="916935" s="1" customFormat="1"/>
    <row r="916936" s="1" customFormat="1"/>
    <row r="916937" s="1" customFormat="1"/>
    <row r="916938" s="1" customFormat="1"/>
    <row r="916939" s="1" customFormat="1"/>
    <row r="916940" s="1" customFormat="1"/>
    <row r="916941" s="1" customFormat="1"/>
    <row r="916942" s="1" customFormat="1"/>
    <row r="916943" s="1" customFormat="1"/>
    <row r="916944" s="1" customFormat="1"/>
    <row r="916945" s="1" customFormat="1"/>
    <row r="916946" s="1" customFormat="1"/>
    <row r="916947" s="1" customFormat="1"/>
    <row r="916948" s="1" customFormat="1"/>
    <row r="916949" s="1" customFormat="1"/>
    <row r="916950" s="1" customFormat="1"/>
    <row r="916951" s="1" customFormat="1"/>
    <row r="916952" s="1" customFormat="1"/>
    <row r="916953" s="1" customFormat="1"/>
    <row r="916954" s="1" customFormat="1"/>
    <row r="916955" s="1" customFormat="1"/>
    <row r="916956" s="1" customFormat="1"/>
    <row r="916957" s="1" customFormat="1"/>
    <row r="916958" s="1" customFormat="1"/>
    <row r="916959" s="1" customFormat="1"/>
    <row r="916960" s="1" customFormat="1"/>
    <row r="916961" s="1" customFormat="1"/>
    <row r="916962" s="1" customFormat="1"/>
    <row r="916963" s="1" customFormat="1"/>
    <row r="916964" s="1" customFormat="1"/>
    <row r="916965" s="1" customFormat="1"/>
    <row r="916966" s="1" customFormat="1"/>
    <row r="916967" s="1" customFormat="1"/>
    <row r="916968" s="1" customFormat="1"/>
    <row r="916969" s="1" customFormat="1"/>
    <row r="916970" s="1" customFormat="1"/>
    <row r="916971" s="1" customFormat="1"/>
    <row r="916972" s="1" customFormat="1"/>
    <row r="916973" s="1" customFormat="1"/>
    <row r="916974" s="1" customFormat="1"/>
    <row r="916975" s="1" customFormat="1"/>
    <row r="916976" s="1" customFormat="1"/>
    <row r="916977" s="1" customFormat="1"/>
    <row r="916978" s="1" customFormat="1"/>
    <row r="916979" s="1" customFormat="1"/>
    <row r="916980" s="1" customFormat="1"/>
    <row r="916981" s="1" customFormat="1"/>
    <row r="916982" s="1" customFormat="1"/>
    <row r="916983" s="1" customFormat="1"/>
    <row r="916984" s="1" customFormat="1"/>
    <row r="916985" s="1" customFormat="1"/>
    <row r="916986" s="1" customFormat="1"/>
    <row r="916987" s="1" customFormat="1"/>
    <row r="916988" s="1" customFormat="1"/>
    <row r="916989" s="1" customFormat="1"/>
    <row r="916990" s="1" customFormat="1"/>
    <row r="916991" s="1" customFormat="1"/>
    <row r="916992" s="1" customFormat="1"/>
    <row r="916993" s="1" customFormat="1"/>
    <row r="916994" s="1" customFormat="1"/>
    <row r="916995" s="1" customFormat="1"/>
    <row r="916996" s="1" customFormat="1"/>
    <row r="916997" s="1" customFormat="1"/>
    <row r="916998" s="1" customFormat="1"/>
    <row r="916999" s="1" customFormat="1"/>
    <row r="917000" s="1" customFormat="1"/>
    <row r="917001" s="1" customFormat="1"/>
    <row r="917002" s="1" customFormat="1"/>
    <row r="917003" s="1" customFormat="1"/>
    <row r="917004" s="1" customFormat="1"/>
    <row r="917005" s="1" customFormat="1"/>
    <row r="917006" s="1" customFormat="1"/>
    <row r="917007" s="1" customFormat="1"/>
    <row r="917008" s="1" customFormat="1"/>
    <row r="917009" s="1" customFormat="1"/>
    <row r="917010" s="1" customFormat="1"/>
    <row r="917011" s="1" customFormat="1"/>
    <row r="917012" s="1" customFormat="1"/>
    <row r="917013" s="1" customFormat="1"/>
    <row r="917014" s="1" customFormat="1"/>
    <row r="917015" s="1" customFormat="1"/>
    <row r="917016" s="1" customFormat="1"/>
    <row r="917017" s="1" customFormat="1"/>
    <row r="917018" s="1" customFormat="1"/>
    <row r="917019" s="1" customFormat="1"/>
    <row r="917020" s="1" customFormat="1"/>
    <row r="917021" s="1" customFormat="1"/>
    <row r="917022" s="1" customFormat="1"/>
    <row r="917023" s="1" customFormat="1"/>
    <row r="917024" s="1" customFormat="1"/>
    <row r="917025" s="1" customFormat="1"/>
    <row r="917026" s="1" customFormat="1"/>
    <row r="917027" s="1" customFormat="1"/>
    <row r="917028" s="1" customFormat="1"/>
    <row r="917029" s="1" customFormat="1"/>
    <row r="917030" s="1" customFormat="1"/>
    <row r="917031" s="1" customFormat="1"/>
    <row r="917032" s="1" customFormat="1"/>
    <row r="917033" s="1" customFormat="1"/>
    <row r="917034" s="1" customFormat="1"/>
    <row r="917035" s="1" customFormat="1"/>
    <row r="917036" s="1" customFormat="1"/>
    <row r="917037" s="1" customFormat="1"/>
    <row r="917038" s="1" customFormat="1"/>
    <row r="917039" s="1" customFormat="1"/>
    <row r="917040" s="1" customFormat="1"/>
    <row r="917041" s="1" customFormat="1"/>
    <row r="917042" s="1" customFormat="1"/>
    <row r="917043" s="1" customFormat="1"/>
    <row r="917044" s="1" customFormat="1"/>
    <row r="917045" s="1" customFormat="1"/>
    <row r="917046" s="1" customFormat="1"/>
    <row r="917047" s="1" customFormat="1"/>
    <row r="917048" s="1" customFormat="1"/>
    <row r="917049" s="1" customFormat="1"/>
    <row r="917050" s="1" customFormat="1"/>
    <row r="917051" s="1" customFormat="1"/>
    <row r="917052" s="1" customFormat="1"/>
    <row r="917053" s="1" customFormat="1"/>
    <row r="917054" s="1" customFormat="1"/>
    <row r="917055" s="1" customFormat="1"/>
    <row r="917056" s="1" customFormat="1"/>
    <row r="917057" s="1" customFormat="1"/>
    <row r="917058" s="1" customFormat="1"/>
    <row r="917059" s="1" customFormat="1"/>
    <row r="917060" s="1" customFormat="1"/>
    <row r="917061" s="1" customFormat="1"/>
    <row r="917062" s="1" customFormat="1"/>
    <row r="917063" s="1" customFormat="1"/>
    <row r="917064" s="1" customFormat="1"/>
    <row r="917065" s="1" customFormat="1"/>
    <row r="917066" s="1" customFormat="1"/>
    <row r="917067" s="1" customFormat="1"/>
    <row r="917068" s="1" customFormat="1"/>
    <row r="917069" s="1" customFormat="1"/>
    <row r="917070" s="1" customFormat="1"/>
    <row r="917071" s="1" customFormat="1"/>
    <row r="917072" s="1" customFormat="1"/>
    <row r="917073" s="1" customFormat="1"/>
    <row r="917074" s="1" customFormat="1"/>
    <row r="917075" s="1" customFormat="1"/>
    <row r="917076" s="1" customFormat="1"/>
    <row r="917077" s="1" customFormat="1"/>
    <row r="917078" s="1" customFormat="1"/>
    <row r="917079" s="1" customFormat="1"/>
    <row r="917080" s="1" customFormat="1"/>
    <row r="917081" s="1" customFormat="1"/>
    <row r="917082" s="1" customFormat="1"/>
    <row r="917083" s="1" customFormat="1"/>
    <row r="917084" s="1" customFormat="1"/>
    <row r="917085" s="1" customFormat="1"/>
    <row r="917086" s="1" customFormat="1"/>
    <row r="917087" s="1" customFormat="1"/>
    <row r="917088" s="1" customFormat="1"/>
    <row r="917089" s="1" customFormat="1"/>
    <row r="917090" s="1" customFormat="1"/>
    <row r="917091" s="1" customFormat="1"/>
    <row r="917092" s="1" customFormat="1"/>
    <row r="917093" s="1" customFormat="1"/>
    <row r="917094" s="1" customFormat="1"/>
    <row r="917095" s="1" customFormat="1"/>
    <row r="917096" s="1" customFormat="1"/>
    <row r="917097" s="1" customFormat="1"/>
    <row r="917098" s="1" customFormat="1"/>
    <row r="917099" s="1" customFormat="1"/>
    <row r="917100" s="1" customFormat="1"/>
    <row r="917101" s="1" customFormat="1"/>
    <row r="917102" s="1" customFormat="1"/>
    <row r="917103" s="1" customFormat="1"/>
    <row r="917104" s="1" customFormat="1"/>
    <row r="917105" s="1" customFormat="1"/>
    <row r="917106" s="1" customFormat="1"/>
    <row r="917107" s="1" customFormat="1"/>
    <row r="917108" s="1" customFormat="1"/>
    <row r="917109" s="1" customFormat="1"/>
    <row r="917110" s="1" customFormat="1"/>
    <row r="917111" s="1" customFormat="1"/>
    <row r="917112" s="1" customFormat="1"/>
    <row r="917113" s="1" customFormat="1"/>
    <row r="917114" s="1" customFormat="1"/>
    <row r="917115" s="1" customFormat="1"/>
    <row r="917116" s="1" customFormat="1"/>
    <row r="917117" s="1" customFormat="1"/>
    <row r="917118" s="1" customFormat="1"/>
    <row r="917119" s="1" customFormat="1"/>
    <row r="917120" s="1" customFormat="1"/>
    <row r="917121" s="1" customFormat="1"/>
    <row r="917122" s="1" customFormat="1"/>
    <row r="917123" s="1" customFormat="1"/>
    <row r="917124" s="1" customFormat="1"/>
    <row r="917125" s="1" customFormat="1"/>
    <row r="917126" s="1" customFormat="1"/>
    <row r="917127" s="1" customFormat="1"/>
    <row r="917128" s="1" customFormat="1"/>
    <row r="917129" s="1" customFormat="1"/>
    <row r="917130" s="1" customFormat="1"/>
    <row r="917131" s="1" customFormat="1"/>
    <row r="917132" s="1" customFormat="1"/>
    <row r="917133" s="1" customFormat="1"/>
    <row r="917134" s="1" customFormat="1"/>
    <row r="917135" s="1" customFormat="1"/>
    <row r="917136" s="1" customFormat="1"/>
    <row r="917137" s="1" customFormat="1"/>
    <row r="917138" s="1" customFormat="1"/>
    <row r="917139" s="1" customFormat="1"/>
    <row r="917140" s="1" customFormat="1"/>
    <row r="917141" s="1" customFormat="1"/>
    <row r="917142" s="1" customFormat="1"/>
    <row r="917143" s="1" customFormat="1"/>
    <row r="917144" s="1" customFormat="1"/>
    <row r="917145" s="1" customFormat="1"/>
    <row r="917146" s="1" customFormat="1"/>
    <row r="917147" s="1" customFormat="1"/>
    <row r="917148" s="1" customFormat="1"/>
    <row r="917149" s="1" customFormat="1"/>
    <row r="917150" s="1" customFormat="1"/>
    <row r="917151" s="1" customFormat="1"/>
    <row r="917152" s="1" customFormat="1"/>
    <row r="917153" s="1" customFormat="1"/>
    <row r="917154" s="1" customFormat="1"/>
    <row r="917155" s="1" customFormat="1"/>
    <row r="917156" s="1" customFormat="1"/>
    <row r="917157" s="1" customFormat="1"/>
    <row r="917158" s="1" customFormat="1"/>
    <row r="917159" s="1" customFormat="1"/>
    <row r="917160" s="1" customFormat="1"/>
    <row r="917161" s="1" customFormat="1"/>
    <row r="917162" s="1" customFormat="1"/>
    <row r="917163" s="1" customFormat="1"/>
    <row r="917164" s="1" customFormat="1"/>
    <row r="917165" s="1" customFormat="1"/>
    <row r="917166" s="1" customFormat="1"/>
    <row r="917167" s="1" customFormat="1"/>
    <row r="917168" s="1" customFormat="1"/>
    <row r="917169" s="1" customFormat="1"/>
    <row r="917170" s="1" customFormat="1"/>
    <row r="917171" s="1" customFormat="1"/>
    <row r="917172" s="1" customFormat="1"/>
    <row r="917173" s="1" customFormat="1"/>
    <row r="917174" s="1" customFormat="1"/>
    <row r="917175" s="1" customFormat="1"/>
    <row r="917176" s="1" customFormat="1"/>
    <row r="917177" s="1" customFormat="1"/>
    <row r="917178" s="1" customFormat="1"/>
    <row r="917179" s="1" customFormat="1"/>
    <row r="917180" s="1" customFormat="1"/>
    <row r="917181" s="1" customFormat="1"/>
    <row r="917182" s="1" customFormat="1"/>
    <row r="917183" s="1" customFormat="1"/>
    <row r="917184" s="1" customFormat="1"/>
    <row r="917185" s="1" customFormat="1"/>
    <row r="917186" s="1" customFormat="1"/>
    <row r="917187" s="1" customFormat="1"/>
    <row r="917188" s="1" customFormat="1"/>
    <row r="917189" s="1" customFormat="1"/>
    <row r="917190" s="1" customFormat="1"/>
    <row r="917191" s="1" customFormat="1"/>
    <row r="917192" s="1" customFormat="1"/>
    <row r="917193" s="1" customFormat="1"/>
    <row r="917194" s="1" customFormat="1"/>
    <row r="917195" s="1" customFormat="1"/>
    <row r="917196" s="1" customFormat="1"/>
    <row r="917197" s="1" customFormat="1"/>
    <row r="917198" s="1" customFormat="1"/>
    <row r="917199" s="1" customFormat="1"/>
    <row r="917200" s="1" customFormat="1"/>
    <row r="917201" s="1" customFormat="1"/>
    <row r="917202" s="1" customFormat="1"/>
    <row r="917203" s="1" customFormat="1"/>
    <row r="917204" s="1" customFormat="1"/>
    <row r="917205" s="1" customFormat="1"/>
    <row r="917206" s="1" customFormat="1"/>
    <row r="917207" s="1" customFormat="1"/>
    <row r="917208" s="1" customFormat="1"/>
    <row r="917209" s="1" customFormat="1"/>
    <row r="917210" s="1" customFormat="1"/>
    <row r="917211" s="1" customFormat="1"/>
    <row r="917212" s="1" customFormat="1"/>
    <row r="917213" s="1" customFormat="1"/>
    <row r="917214" s="1" customFormat="1"/>
    <row r="917215" s="1" customFormat="1"/>
    <row r="917216" s="1" customFormat="1"/>
    <row r="917217" s="1" customFormat="1"/>
    <row r="917218" s="1" customFormat="1"/>
    <row r="917219" s="1" customFormat="1"/>
    <row r="917220" s="1" customFormat="1"/>
    <row r="917221" s="1" customFormat="1"/>
    <row r="917222" s="1" customFormat="1"/>
    <row r="917223" s="1" customFormat="1"/>
    <row r="917224" s="1" customFormat="1"/>
    <row r="917225" s="1" customFormat="1"/>
    <row r="917226" s="1" customFormat="1"/>
    <row r="917227" s="1" customFormat="1"/>
    <row r="917228" s="1" customFormat="1"/>
    <row r="917229" s="1" customFormat="1"/>
    <row r="917230" s="1" customFormat="1"/>
    <row r="917231" s="1" customFormat="1"/>
    <row r="917232" s="1" customFormat="1"/>
    <row r="917233" s="1" customFormat="1"/>
    <row r="917234" s="1" customFormat="1"/>
    <row r="917235" s="1" customFormat="1"/>
    <row r="917236" s="1" customFormat="1"/>
    <row r="917237" s="1" customFormat="1"/>
    <row r="917238" s="1" customFormat="1"/>
    <row r="917239" s="1" customFormat="1"/>
    <row r="917240" s="1" customFormat="1"/>
    <row r="917241" s="1" customFormat="1"/>
    <row r="917242" s="1" customFormat="1"/>
    <row r="917243" s="1" customFormat="1"/>
    <row r="917244" s="1" customFormat="1"/>
    <row r="917245" s="1" customFormat="1"/>
    <row r="917246" s="1" customFormat="1"/>
    <row r="917247" s="1" customFormat="1"/>
    <row r="917248" s="1" customFormat="1"/>
    <row r="917249" s="1" customFormat="1"/>
    <row r="917250" s="1" customFormat="1"/>
    <row r="917251" s="1" customFormat="1"/>
    <row r="917252" s="1" customFormat="1"/>
    <row r="917253" s="1" customFormat="1"/>
    <row r="917254" s="1" customFormat="1"/>
    <row r="917255" s="1" customFormat="1"/>
    <row r="917256" s="1" customFormat="1"/>
    <row r="917257" s="1" customFormat="1"/>
    <row r="917258" s="1" customFormat="1"/>
    <row r="917259" s="1" customFormat="1"/>
    <row r="917260" s="1" customFormat="1"/>
    <row r="917261" s="1" customFormat="1"/>
    <row r="917262" s="1" customFormat="1"/>
    <row r="917263" s="1" customFormat="1"/>
    <row r="917264" s="1" customFormat="1"/>
    <row r="917265" s="1" customFormat="1"/>
    <row r="917266" s="1" customFormat="1"/>
    <row r="917267" s="1" customFormat="1"/>
    <row r="917268" s="1" customFormat="1"/>
    <row r="917269" s="1" customFormat="1"/>
    <row r="917270" s="1" customFormat="1"/>
    <row r="917271" s="1" customFormat="1"/>
    <row r="917272" s="1" customFormat="1"/>
    <row r="917273" s="1" customFormat="1"/>
    <row r="917274" s="1" customFormat="1"/>
    <row r="917275" s="1" customFormat="1"/>
    <row r="917276" s="1" customFormat="1"/>
    <row r="917277" s="1" customFormat="1"/>
    <row r="917278" s="1" customFormat="1"/>
    <row r="917279" s="1" customFormat="1"/>
    <row r="917280" s="1" customFormat="1"/>
    <row r="917281" s="1" customFormat="1"/>
    <row r="917282" s="1" customFormat="1"/>
    <row r="917283" s="1" customFormat="1"/>
    <row r="917284" s="1" customFormat="1"/>
    <row r="917285" s="1" customFormat="1"/>
    <row r="917286" s="1" customFormat="1"/>
    <row r="917287" s="1" customFormat="1"/>
    <row r="917288" s="1" customFormat="1"/>
    <row r="917289" s="1" customFormat="1"/>
    <row r="917290" s="1" customFormat="1"/>
    <row r="917291" s="1" customFormat="1"/>
    <row r="917292" s="1" customFormat="1"/>
    <row r="917293" s="1" customFormat="1"/>
    <row r="917294" s="1" customFormat="1"/>
    <row r="917295" s="1" customFormat="1"/>
    <row r="917296" s="1" customFormat="1"/>
    <row r="917297" s="1" customFormat="1"/>
    <row r="917298" s="1" customFormat="1"/>
    <row r="917299" s="1" customFormat="1"/>
    <row r="917300" s="1" customFormat="1"/>
    <row r="917301" s="1" customFormat="1"/>
    <row r="917302" s="1" customFormat="1"/>
    <row r="917303" s="1" customFormat="1"/>
    <row r="917304" s="1" customFormat="1"/>
    <row r="917305" s="1" customFormat="1"/>
    <row r="917306" s="1" customFormat="1"/>
    <row r="917307" s="1" customFormat="1"/>
    <row r="917308" s="1" customFormat="1"/>
    <row r="917309" s="1" customFormat="1"/>
    <row r="917310" s="1" customFormat="1"/>
    <row r="917311" s="1" customFormat="1"/>
    <row r="917312" s="1" customFormat="1"/>
    <row r="917313" s="1" customFormat="1"/>
    <row r="917314" s="1" customFormat="1"/>
    <row r="917315" s="1" customFormat="1"/>
    <row r="917316" s="1" customFormat="1"/>
    <row r="917317" s="1" customFormat="1"/>
    <row r="917318" s="1" customFormat="1"/>
    <row r="917319" s="1" customFormat="1"/>
    <row r="917320" s="1" customFormat="1"/>
    <row r="917321" s="1" customFormat="1"/>
    <row r="917322" s="1" customFormat="1"/>
    <row r="917323" s="1" customFormat="1"/>
    <row r="917324" s="1" customFormat="1"/>
    <row r="917325" s="1" customFormat="1"/>
    <row r="917326" s="1" customFormat="1"/>
    <row r="917327" s="1" customFormat="1"/>
    <row r="917328" s="1" customFormat="1"/>
    <row r="917329" s="1" customFormat="1"/>
    <row r="917330" s="1" customFormat="1"/>
    <row r="917331" s="1" customFormat="1"/>
    <row r="917332" s="1" customFormat="1"/>
    <row r="917333" s="1" customFormat="1"/>
    <row r="917334" s="1" customFormat="1"/>
    <row r="917335" s="1" customFormat="1"/>
    <row r="917336" s="1" customFormat="1"/>
    <row r="917337" s="1" customFormat="1"/>
    <row r="917338" s="1" customFormat="1"/>
    <row r="917339" s="1" customFormat="1"/>
    <row r="917340" s="1" customFormat="1"/>
    <row r="917341" s="1" customFormat="1"/>
    <row r="917342" s="1" customFormat="1"/>
    <row r="917343" s="1" customFormat="1"/>
    <row r="917344" s="1" customFormat="1"/>
    <row r="917345" s="1" customFormat="1"/>
    <row r="917346" s="1" customFormat="1"/>
    <row r="917347" s="1" customFormat="1"/>
    <row r="917348" s="1" customFormat="1"/>
    <row r="917349" s="1" customFormat="1"/>
    <row r="917350" s="1" customFormat="1"/>
    <row r="917351" s="1" customFormat="1"/>
    <row r="917352" s="1" customFormat="1"/>
    <row r="917353" s="1" customFormat="1"/>
    <row r="917354" s="1" customFormat="1"/>
    <row r="917355" s="1" customFormat="1"/>
    <row r="917356" s="1" customFormat="1"/>
    <row r="917357" s="1" customFormat="1"/>
    <row r="917358" s="1" customFormat="1"/>
    <row r="917359" s="1" customFormat="1"/>
    <row r="917360" s="1" customFormat="1"/>
    <row r="917361" s="1" customFormat="1"/>
    <row r="917362" s="1" customFormat="1"/>
    <row r="917363" s="1" customFormat="1"/>
    <row r="917364" s="1" customFormat="1"/>
    <row r="917365" s="1" customFormat="1"/>
    <row r="917366" s="1" customFormat="1"/>
    <row r="917367" s="1" customFormat="1"/>
    <row r="917368" s="1" customFormat="1"/>
    <row r="917369" s="1" customFormat="1"/>
    <row r="917370" s="1" customFormat="1"/>
    <row r="917371" s="1" customFormat="1"/>
    <row r="917372" s="1" customFormat="1"/>
    <row r="917373" s="1" customFormat="1"/>
    <row r="917374" s="1" customFormat="1"/>
    <row r="917375" s="1" customFormat="1"/>
    <row r="917376" s="1" customFormat="1"/>
    <row r="917377" s="1" customFormat="1"/>
    <row r="917378" s="1" customFormat="1"/>
    <row r="917379" s="1" customFormat="1"/>
    <row r="917380" s="1" customFormat="1"/>
    <row r="917381" s="1" customFormat="1"/>
    <row r="917382" s="1" customFormat="1"/>
    <row r="917383" s="1" customFormat="1"/>
    <row r="917384" s="1" customFormat="1"/>
    <row r="917385" s="1" customFormat="1"/>
    <row r="917386" s="1" customFormat="1"/>
    <row r="917387" s="1" customFormat="1"/>
    <row r="917388" s="1" customFormat="1"/>
    <row r="917389" s="1" customFormat="1"/>
    <row r="917390" s="1" customFormat="1"/>
    <row r="917391" s="1" customFormat="1"/>
    <row r="917392" s="1" customFormat="1"/>
    <row r="917393" s="1" customFormat="1"/>
    <row r="917394" s="1" customFormat="1"/>
    <row r="917395" s="1" customFormat="1"/>
    <row r="917396" s="1" customFormat="1"/>
    <row r="917397" s="1" customFormat="1"/>
    <row r="917398" s="1" customFormat="1"/>
    <row r="917399" s="1" customFormat="1"/>
    <row r="917400" s="1" customFormat="1"/>
    <row r="917401" s="1" customFormat="1"/>
    <row r="917402" s="1" customFormat="1"/>
    <row r="917403" s="1" customFormat="1"/>
    <row r="917404" s="1" customFormat="1"/>
    <row r="917405" s="1" customFormat="1"/>
    <row r="917406" s="1" customFormat="1"/>
    <row r="917407" s="1" customFormat="1"/>
    <row r="917408" s="1" customFormat="1"/>
    <row r="917409" s="1" customFormat="1"/>
    <row r="917410" s="1" customFormat="1"/>
    <row r="917411" s="1" customFormat="1"/>
    <row r="917412" s="1" customFormat="1"/>
    <row r="917413" s="1" customFormat="1"/>
    <row r="917414" s="1" customFormat="1"/>
    <row r="917415" s="1" customFormat="1"/>
    <row r="917416" s="1" customFormat="1"/>
    <row r="917417" s="1" customFormat="1"/>
    <row r="917418" s="1" customFormat="1"/>
    <row r="917419" s="1" customFormat="1"/>
    <row r="917420" s="1" customFormat="1"/>
    <row r="917421" s="1" customFormat="1"/>
    <row r="917422" s="1" customFormat="1"/>
    <row r="917423" s="1" customFormat="1"/>
    <row r="917424" s="1" customFormat="1"/>
    <row r="917425" s="1" customFormat="1"/>
    <row r="917426" s="1" customFormat="1"/>
    <row r="917427" s="1" customFormat="1"/>
    <row r="917428" s="1" customFormat="1"/>
    <row r="917429" s="1" customFormat="1"/>
    <row r="917430" s="1" customFormat="1"/>
    <row r="917431" s="1" customFormat="1"/>
    <row r="917432" s="1" customFormat="1"/>
    <row r="917433" s="1" customFormat="1"/>
    <row r="917434" s="1" customFormat="1"/>
    <row r="917435" s="1" customFormat="1"/>
    <row r="917436" s="1" customFormat="1"/>
    <row r="917437" s="1" customFormat="1"/>
    <row r="917438" s="1" customFormat="1"/>
    <row r="917439" s="1" customFormat="1"/>
    <row r="917440" s="1" customFormat="1"/>
    <row r="917441" s="1" customFormat="1"/>
    <row r="917442" s="1" customFormat="1"/>
    <row r="917443" s="1" customFormat="1"/>
    <row r="917444" s="1" customFormat="1"/>
    <row r="917445" s="1" customFormat="1"/>
    <row r="917446" s="1" customFormat="1"/>
    <row r="917447" s="1" customFormat="1"/>
    <row r="917448" s="1" customFormat="1"/>
    <row r="917449" s="1" customFormat="1"/>
    <row r="917450" s="1" customFormat="1"/>
    <row r="917451" s="1" customFormat="1"/>
    <row r="917452" s="1" customFormat="1"/>
    <row r="917453" s="1" customFormat="1"/>
    <row r="917454" s="1" customFormat="1"/>
    <row r="917455" s="1" customFormat="1"/>
    <row r="917456" s="1" customFormat="1"/>
    <row r="917457" s="1" customFormat="1"/>
    <row r="917458" s="1" customFormat="1"/>
    <row r="917459" s="1" customFormat="1"/>
    <row r="917460" s="1" customFormat="1"/>
    <row r="917461" s="1" customFormat="1"/>
    <row r="917462" s="1" customFormat="1"/>
    <row r="917463" s="1" customFormat="1"/>
    <row r="917464" s="1" customFormat="1"/>
    <row r="917465" s="1" customFormat="1"/>
    <row r="917466" s="1" customFormat="1"/>
    <row r="917467" s="1" customFormat="1"/>
    <row r="917468" s="1" customFormat="1"/>
    <row r="917469" s="1" customFormat="1"/>
    <row r="917470" s="1" customFormat="1"/>
    <row r="917471" s="1" customFormat="1"/>
    <row r="917472" s="1" customFormat="1"/>
    <row r="917473" s="1" customFormat="1"/>
    <row r="917474" s="1" customFormat="1"/>
    <row r="917475" s="1" customFormat="1"/>
    <row r="917476" s="1" customFormat="1"/>
    <row r="917477" s="1" customFormat="1"/>
    <row r="917478" s="1" customFormat="1"/>
    <row r="917479" s="1" customFormat="1"/>
    <row r="917480" s="1" customFormat="1"/>
    <row r="917481" s="1" customFormat="1"/>
    <row r="917482" s="1" customFormat="1"/>
    <row r="917483" s="1" customFormat="1"/>
    <row r="917484" s="1" customFormat="1"/>
    <row r="917485" s="1" customFormat="1"/>
    <row r="917486" s="1" customFormat="1"/>
    <row r="917487" s="1" customFormat="1"/>
    <row r="917488" s="1" customFormat="1"/>
    <row r="917489" s="1" customFormat="1"/>
    <row r="917490" s="1" customFormat="1"/>
    <row r="917491" s="1" customFormat="1"/>
    <row r="917492" s="1" customFormat="1"/>
    <row r="917493" s="1" customFormat="1"/>
    <row r="917494" s="1" customFormat="1"/>
    <row r="917495" s="1" customFormat="1"/>
    <row r="917496" s="1" customFormat="1"/>
    <row r="917497" s="1" customFormat="1"/>
    <row r="917498" s="1" customFormat="1"/>
    <row r="917499" s="1" customFormat="1"/>
    <row r="917500" s="1" customFormat="1"/>
    <row r="917501" s="1" customFormat="1"/>
    <row r="917502" s="1" customFormat="1"/>
    <row r="917503" s="1" customFormat="1"/>
    <row r="917504" s="1" customFormat="1"/>
    <row r="917505" s="1" customFormat="1"/>
    <row r="917506" s="1" customFormat="1"/>
    <row r="917507" s="1" customFormat="1"/>
    <row r="917508" s="1" customFormat="1"/>
    <row r="917509" s="1" customFormat="1"/>
    <row r="917510" s="1" customFormat="1"/>
    <row r="917511" s="1" customFormat="1"/>
    <row r="917512" s="1" customFormat="1"/>
    <row r="917513" s="1" customFormat="1"/>
    <row r="917514" s="1" customFormat="1"/>
    <row r="917515" s="1" customFormat="1"/>
    <row r="917516" s="1" customFormat="1"/>
    <row r="917517" s="1" customFormat="1"/>
    <row r="917518" s="1" customFormat="1"/>
    <row r="917519" s="1" customFormat="1"/>
    <row r="917520" s="1" customFormat="1"/>
    <row r="917521" s="1" customFormat="1"/>
    <row r="917522" s="1" customFormat="1"/>
    <row r="917523" s="1" customFormat="1"/>
    <row r="917524" s="1" customFormat="1"/>
    <row r="917525" s="1" customFormat="1"/>
    <row r="917526" s="1" customFormat="1"/>
    <row r="917527" s="1" customFormat="1"/>
    <row r="917528" s="1" customFormat="1"/>
    <row r="917529" s="1" customFormat="1"/>
    <row r="917530" s="1" customFormat="1"/>
    <row r="917531" s="1" customFormat="1"/>
    <row r="917532" s="1" customFormat="1"/>
    <row r="917533" s="1" customFormat="1"/>
    <row r="917534" s="1" customFormat="1"/>
    <row r="917535" s="1" customFormat="1"/>
    <row r="917536" s="1" customFormat="1"/>
    <row r="917537" s="1" customFormat="1"/>
    <row r="917538" s="1" customFormat="1"/>
    <row r="917539" s="1" customFormat="1"/>
    <row r="917540" s="1" customFormat="1"/>
    <row r="917541" s="1" customFormat="1"/>
    <row r="917542" s="1" customFormat="1"/>
    <row r="917543" s="1" customFormat="1"/>
    <row r="917544" s="1" customFormat="1"/>
    <row r="917545" s="1" customFormat="1"/>
    <row r="917546" s="1" customFormat="1"/>
    <row r="917547" s="1" customFormat="1"/>
    <row r="917548" s="1" customFormat="1"/>
    <row r="917549" s="1" customFormat="1"/>
    <row r="917550" s="1" customFormat="1"/>
    <row r="917551" s="1" customFormat="1"/>
    <row r="917552" s="1" customFormat="1"/>
    <row r="917553" s="1" customFormat="1"/>
    <row r="917554" s="1" customFormat="1"/>
    <row r="917555" s="1" customFormat="1"/>
    <row r="917556" s="1" customFormat="1"/>
    <row r="917557" s="1" customFormat="1"/>
    <row r="917558" s="1" customFormat="1"/>
    <row r="917559" s="1" customFormat="1"/>
    <row r="917560" s="1" customFormat="1"/>
    <row r="917561" s="1" customFormat="1"/>
    <row r="917562" s="1" customFormat="1"/>
    <row r="917563" s="1" customFormat="1"/>
    <row r="917564" s="1" customFormat="1"/>
    <row r="917565" s="1" customFormat="1"/>
    <row r="917566" s="1" customFormat="1"/>
    <row r="917567" s="1" customFormat="1"/>
    <row r="917568" s="1" customFormat="1"/>
    <row r="917569" s="1" customFormat="1"/>
    <row r="917570" s="1" customFormat="1"/>
    <row r="917571" s="1" customFormat="1"/>
    <row r="917572" s="1" customFormat="1"/>
    <row r="917573" s="1" customFormat="1"/>
    <row r="917574" s="1" customFormat="1"/>
    <row r="917575" s="1" customFormat="1"/>
    <row r="917576" s="1" customFormat="1"/>
    <row r="917577" s="1" customFormat="1"/>
    <row r="917578" s="1" customFormat="1"/>
    <row r="917579" s="1" customFormat="1"/>
    <row r="917580" s="1" customFormat="1"/>
    <row r="917581" s="1" customFormat="1"/>
    <row r="917582" s="1" customFormat="1"/>
    <row r="917583" s="1" customFormat="1"/>
    <row r="917584" s="1" customFormat="1"/>
    <row r="917585" s="1" customFormat="1"/>
    <row r="917586" s="1" customFormat="1"/>
    <row r="917587" s="1" customFormat="1"/>
    <row r="917588" s="1" customFormat="1"/>
    <row r="917589" s="1" customFormat="1"/>
    <row r="917590" s="1" customFormat="1"/>
    <row r="917591" s="1" customFormat="1"/>
    <row r="917592" s="1" customFormat="1"/>
    <row r="917593" s="1" customFormat="1"/>
    <row r="917594" s="1" customFormat="1"/>
    <row r="917595" s="1" customFormat="1"/>
    <row r="917596" s="1" customFormat="1"/>
    <row r="917597" s="1" customFormat="1"/>
    <row r="917598" s="1" customFormat="1"/>
    <row r="917599" s="1" customFormat="1"/>
    <row r="917600" s="1" customFormat="1"/>
    <row r="917601" s="1" customFormat="1"/>
    <row r="917602" s="1" customFormat="1"/>
    <row r="917603" s="1" customFormat="1"/>
    <row r="917604" s="1" customFormat="1"/>
    <row r="917605" s="1" customFormat="1"/>
    <row r="917606" s="1" customFormat="1"/>
    <row r="917607" s="1" customFormat="1"/>
    <row r="917608" s="1" customFormat="1"/>
    <row r="917609" s="1" customFormat="1"/>
    <row r="917610" s="1" customFormat="1"/>
    <row r="917611" s="1" customFormat="1"/>
    <row r="917612" s="1" customFormat="1"/>
    <row r="917613" s="1" customFormat="1"/>
    <row r="917614" s="1" customFormat="1"/>
    <row r="917615" s="1" customFormat="1"/>
    <row r="917616" s="1" customFormat="1"/>
    <row r="917617" s="1" customFormat="1"/>
    <row r="917618" s="1" customFormat="1"/>
    <row r="917619" s="1" customFormat="1"/>
    <row r="917620" s="1" customFormat="1"/>
    <row r="917621" s="1" customFormat="1"/>
    <row r="917622" s="1" customFormat="1"/>
    <row r="917623" s="1" customFormat="1"/>
    <row r="917624" s="1" customFormat="1"/>
    <row r="917625" s="1" customFormat="1"/>
    <row r="917626" s="1" customFormat="1"/>
    <row r="917627" s="1" customFormat="1"/>
    <row r="917628" s="1" customFormat="1"/>
    <row r="917629" s="1" customFormat="1"/>
    <row r="917630" s="1" customFormat="1"/>
    <row r="917631" s="1" customFormat="1"/>
    <row r="917632" s="1" customFormat="1"/>
    <row r="917633" s="1" customFormat="1"/>
    <row r="917634" s="1" customFormat="1"/>
    <row r="917635" s="1" customFormat="1"/>
    <row r="917636" s="1" customFormat="1"/>
    <row r="917637" s="1" customFormat="1"/>
    <row r="917638" s="1" customFormat="1"/>
    <row r="917639" s="1" customFormat="1"/>
    <row r="917640" s="1" customFormat="1"/>
    <row r="917641" s="1" customFormat="1"/>
    <row r="917642" s="1" customFormat="1"/>
    <row r="917643" s="1" customFormat="1"/>
    <row r="917644" s="1" customFormat="1"/>
    <row r="917645" s="1" customFormat="1"/>
    <row r="917646" s="1" customFormat="1"/>
    <row r="917647" s="1" customFormat="1"/>
    <row r="917648" s="1" customFormat="1"/>
    <row r="917649" s="1" customFormat="1"/>
    <row r="917650" s="1" customFormat="1"/>
    <row r="917651" s="1" customFormat="1"/>
    <row r="917652" s="1" customFormat="1"/>
    <row r="917653" s="1" customFormat="1"/>
    <row r="917654" s="1" customFormat="1"/>
    <row r="917655" s="1" customFormat="1"/>
    <row r="917656" s="1" customFormat="1"/>
    <row r="917657" s="1" customFormat="1"/>
    <row r="917658" s="1" customFormat="1"/>
    <row r="917659" s="1" customFormat="1"/>
    <row r="917660" s="1" customFormat="1"/>
    <row r="917661" s="1" customFormat="1"/>
    <row r="917662" s="1" customFormat="1"/>
    <row r="917663" s="1" customFormat="1"/>
    <row r="917664" s="1" customFormat="1"/>
    <row r="917665" s="1" customFormat="1"/>
    <row r="917666" s="1" customFormat="1"/>
    <row r="917667" s="1" customFormat="1"/>
    <row r="917668" s="1" customFormat="1"/>
    <row r="917669" s="1" customFormat="1"/>
    <row r="917670" s="1" customFormat="1"/>
    <row r="917671" s="1" customFormat="1"/>
    <row r="917672" s="1" customFormat="1"/>
    <row r="917673" s="1" customFormat="1"/>
    <row r="917674" s="1" customFormat="1"/>
    <row r="917675" s="1" customFormat="1"/>
    <row r="917676" s="1" customFormat="1"/>
    <row r="917677" s="1" customFormat="1"/>
    <row r="917678" s="1" customFormat="1"/>
    <row r="917679" s="1" customFormat="1"/>
    <row r="917680" s="1" customFormat="1"/>
    <row r="917681" s="1" customFormat="1"/>
    <row r="917682" s="1" customFormat="1"/>
    <row r="917683" s="1" customFormat="1"/>
    <row r="917684" s="1" customFormat="1"/>
    <row r="917685" s="1" customFormat="1"/>
    <row r="917686" s="1" customFormat="1"/>
    <row r="917687" s="1" customFormat="1"/>
    <row r="917688" s="1" customFormat="1"/>
    <row r="917689" s="1" customFormat="1"/>
    <row r="917690" s="1" customFormat="1"/>
    <row r="917691" s="1" customFormat="1"/>
    <row r="917692" s="1" customFormat="1"/>
    <row r="917693" s="1" customFormat="1"/>
    <row r="917694" s="1" customFormat="1"/>
    <row r="917695" s="1" customFormat="1"/>
    <row r="917696" s="1" customFormat="1"/>
    <row r="917697" s="1" customFormat="1"/>
    <row r="917698" s="1" customFormat="1"/>
    <row r="917699" s="1" customFormat="1"/>
    <row r="917700" s="1" customFormat="1"/>
    <row r="917701" s="1" customFormat="1"/>
    <row r="917702" s="1" customFormat="1"/>
    <row r="917703" s="1" customFormat="1"/>
    <row r="917704" s="1" customFormat="1"/>
    <row r="917705" s="1" customFormat="1"/>
    <row r="917706" s="1" customFormat="1"/>
    <row r="917707" s="1" customFormat="1"/>
    <row r="917708" s="1" customFormat="1"/>
    <row r="917709" s="1" customFormat="1"/>
    <row r="917710" s="1" customFormat="1"/>
    <row r="917711" s="1" customFormat="1"/>
    <row r="917712" s="1" customFormat="1"/>
    <row r="917713" s="1" customFormat="1"/>
    <row r="917714" s="1" customFormat="1"/>
    <row r="917715" s="1" customFormat="1"/>
    <row r="917716" s="1" customFormat="1"/>
    <row r="917717" s="1" customFormat="1"/>
    <row r="917718" s="1" customFormat="1"/>
    <row r="917719" s="1" customFormat="1"/>
    <row r="917720" s="1" customFormat="1"/>
    <row r="917721" s="1" customFormat="1"/>
    <row r="917722" s="1" customFormat="1"/>
    <row r="917723" s="1" customFormat="1"/>
    <row r="917724" s="1" customFormat="1"/>
    <row r="917725" s="1" customFormat="1"/>
    <row r="917726" s="1" customFormat="1"/>
    <row r="917727" s="1" customFormat="1"/>
    <row r="917728" s="1" customFormat="1"/>
    <row r="917729" s="1" customFormat="1"/>
    <row r="917730" s="1" customFormat="1"/>
    <row r="917731" s="1" customFormat="1"/>
    <row r="917732" s="1" customFormat="1"/>
    <row r="917733" s="1" customFormat="1"/>
    <row r="917734" s="1" customFormat="1"/>
    <row r="917735" s="1" customFormat="1"/>
    <row r="917736" s="1" customFormat="1"/>
    <row r="917737" s="1" customFormat="1"/>
    <row r="917738" s="1" customFormat="1"/>
    <row r="917739" s="1" customFormat="1"/>
    <row r="917740" s="1" customFormat="1"/>
    <row r="917741" s="1" customFormat="1"/>
    <row r="917742" s="1" customFormat="1"/>
    <row r="917743" s="1" customFormat="1"/>
    <row r="917744" s="1" customFormat="1"/>
    <row r="917745" s="1" customFormat="1"/>
    <row r="917746" s="1" customFormat="1"/>
    <row r="917747" s="1" customFormat="1"/>
    <row r="917748" s="1" customFormat="1"/>
    <row r="917749" s="1" customFormat="1"/>
    <row r="917750" s="1" customFormat="1"/>
    <row r="917751" s="1" customFormat="1"/>
    <row r="917752" s="1" customFormat="1"/>
    <row r="917753" s="1" customFormat="1"/>
    <row r="917754" s="1" customFormat="1"/>
    <row r="917755" s="1" customFormat="1"/>
    <row r="917756" s="1" customFormat="1"/>
    <row r="917757" s="1" customFormat="1"/>
    <row r="917758" s="1" customFormat="1"/>
    <row r="917759" s="1" customFormat="1"/>
    <row r="917760" s="1" customFormat="1"/>
    <row r="917761" s="1" customFormat="1"/>
    <row r="917762" s="1" customFormat="1"/>
    <row r="917763" s="1" customFormat="1"/>
    <row r="917764" s="1" customFormat="1"/>
    <row r="917765" s="1" customFormat="1"/>
    <row r="917766" s="1" customFormat="1"/>
    <row r="917767" s="1" customFormat="1"/>
    <row r="917768" s="1" customFormat="1"/>
    <row r="917769" s="1" customFormat="1"/>
    <row r="917770" s="1" customFormat="1"/>
    <row r="917771" s="1" customFormat="1"/>
    <row r="917772" s="1" customFormat="1"/>
    <row r="917773" s="1" customFormat="1"/>
    <row r="917774" s="1" customFormat="1"/>
    <row r="917775" s="1" customFormat="1"/>
    <row r="917776" s="1" customFormat="1"/>
    <row r="917777" s="1" customFormat="1"/>
    <row r="917778" s="1" customFormat="1"/>
    <row r="917779" s="1" customFormat="1"/>
    <row r="917780" s="1" customFormat="1"/>
    <row r="917781" s="1" customFormat="1"/>
    <row r="917782" s="1" customFormat="1"/>
    <row r="917783" s="1" customFormat="1"/>
    <row r="917784" s="1" customFormat="1"/>
    <row r="917785" s="1" customFormat="1"/>
    <row r="917786" s="1" customFormat="1"/>
    <row r="917787" s="1" customFormat="1"/>
    <row r="917788" s="1" customFormat="1"/>
    <row r="917789" s="1" customFormat="1"/>
    <row r="917790" s="1" customFormat="1"/>
    <row r="917791" s="1" customFormat="1"/>
    <row r="917792" s="1" customFormat="1"/>
    <row r="917793" s="1" customFormat="1"/>
    <row r="917794" s="1" customFormat="1"/>
    <row r="917795" s="1" customFormat="1"/>
    <row r="917796" s="1" customFormat="1"/>
    <row r="917797" s="1" customFormat="1"/>
    <row r="917798" s="1" customFormat="1"/>
    <row r="917799" s="1" customFormat="1"/>
    <row r="917800" s="1" customFormat="1"/>
    <row r="917801" s="1" customFormat="1"/>
    <row r="917802" s="1" customFormat="1"/>
    <row r="917803" s="1" customFormat="1"/>
    <row r="917804" s="1" customFormat="1"/>
    <row r="917805" s="1" customFormat="1"/>
    <row r="917806" s="1" customFormat="1"/>
    <row r="917807" s="1" customFormat="1"/>
    <row r="917808" s="1" customFormat="1"/>
    <row r="917809" s="1" customFormat="1"/>
    <row r="917810" s="1" customFormat="1"/>
    <row r="917811" s="1" customFormat="1"/>
    <row r="917812" s="1" customFormat="1"/>
    <row r="917813" s="1" customFormat="1"/>
    <row r="917814" s="1" customFormat="1"/>
    <row r="917815" s="1" customFormat="1"/>
    <row r="917816" s="1" customFormat="1"/>
    <row r="917817" s="1" customFormat="1"/>
    <row r="917818" s="1" customFormat="1"/>
    <row r="917819" s="1" customFormat="1"/>
    <row r="917820" s="1" customFormat="1"/>
    <row r="917821" s="1" customFormat="1"/>
    <row r="917822" s="1" customFormat="1"/>
    <row r="917823" s="1" customFormat="1"/>
    <row r="917824" s="1" customFormat="1"/>
    <row r="917825" s="1" customFormat="1"/>
    <row r="917826" s="1" customFormat="1"/>
    <row r="917827" s="1" customFormat="1"/>
    <row r="917828" s="1" customFormat="1"/>
    <row r="917829" s="1" customFormat="1"/>
    <row r="917830" s="1" customFormat="1"/>
    <row r="917831" s="1" customFormat="1"/>
    <row r="917832" s="1" customFormat="1"/>
    <row r="917833" s="1" customFormat="1"/>
    <row r="917834" s="1" customFormat="1"/>
    <row r="917835" s="1" customFormat="1"/>
    <row r="917836" s="1" customFormat="1"/>
    <row r="917837" s="1" customFormat="1"/>
    <row r="917838" s="1" customFormat="1"/>
    <row r="917839" s="1" customFormat="1"/>
    <row r="917840" s="1" customFormat="1"/>
    <row r="917841" s="1" customFormat="1"/>
    <row r="917842" s="1" customFormat="1"/>
    <row r="917843" s="1" customFormat="1"/>
    <row r="917844" s="1" customFormat="1"/>
    <row r="917845" s="1" customFormat="1"/>
    <row r="917846" s="1" customFormat="1"/>
    <row r="917847" s="1" customFormat="1"/>
    <row r="917848" s="1" customFormat="1"/>
    <row r="917849" s="1" customFormat="1"/>
    <row r="917850" s="1" customFormat="1"/>
    <row r="917851" s="1" customFormat="1"/>
    <row r="917852" s="1" customFormat="1"/>
    <row r="917853" s="1" customFormat="1"/>
    <row r="917854" s="1" customFormat="1"/>
    <row r="917855" s="1" customFormat="1"/>
    <row r="917856" s="1" customFormat="1"/>
    <row r="917857" s="1" customFormat="1"/>
    <row r="917858" s="1" customFormat="1"/>
    <row r="917859" s="1" customFormat="1"/>
    <row r="917860" s="1" customFormat="1"/>
    <row r="917861" s="1" customFormat="1"/>
    <row r="917862" s="1" customFormat="1"/>
    <row r="917863" s="1" customFormat="1"/>
    <row r="917864" s="1" customFormat="1"/>
    <row r="917865" s="1" customFormat="1"/>
    <row r="917866" s="1" customFormat="1"/>
    <row r="917867" s="1" customFormat="1"/>
    <row r="917868" s="1" customFormat="1"/>
    <row r="917869" s="1" customFormat="1"/>
    <row r="917870" s="1" customFormat="1"/>
    <row r="917871" s="1" customFormat="1"/>
    <row r="917872" s="1" customFormat="1"/>
    <row r="917873" s="1" customFormat="1"/>
    <row r="917874" s="1" customFormat="1"/>
    <row r="917875" s="1" customFormat="1"/>
    <row r="917876" s="1" customFormat="1"/>
    <row r="917877" s="1" customFormat="1"/>
    <row r="917878" s="1" customFormat="1"/>
    <row r="917879" s="1" customFormat="1"/>
    <row r="917880" s="1" customFormat="1"/>
    <row r="917881" s="1" customFormat="1"/>
    <row r="917882" s="1" customFormat="1"/>
    <row r="917883" s="1" customFormat="1"/>
    <row r="917884" s="1" customFormat="1"/>
    <row r="917885" s="1" customFormat="1"/>
    <row r="917886" s="1" customFormat="1"/>
    <row r="917887" s="1" customFormat="1"/>
    <row r="917888" s="1" customFormat="1"/>
    <row r="917889" s="1" customFormat="1"/>
    <row r="917890" s="1" customFormat="1"/>
    <row r="917891" s="1" customFormat="1"/>
    <row r="917892" s="1" customFormat="1"/>
    <row r="917893" s="1" customFormat="1"/>
    <row r="917894" s="1" customFormat="1"/>
    <row r="917895" s="1" customFormat="1"/>
    <row r="917896" s="1" customFormat="1"/>
    <row r="917897" s="1" customFormat="1"/>
    <row r="917898" s="1" customFormat="1"/>
    <row r="917899" s="1" customFormat="1"/>
    <row r="917900" s="1" customFormat="1"/>
    <row r="917901" s="1" customFormat="1"/>
    <row r="917902" s="1" customFormat="1"/>
    <row r="917903" s="1" customFormat="1"/>
    <row r="917904" s="1" customFormat="1"/>
    <row r="917905" s="1" customFormat="1"/>
    <row r="917906" s="1" customFormat="1"/>
    <row r="917907" s="1" customFormat="1"/>
    <row r="917908" s="1" customFormat="1"/>
    <row r="917909" s="1" customFormat="1"/>
    <row r="917910" s="1" customFormat="1"/>
    <row r="917911" s="1" customFormat="1"/>
    <row r="917912" s="1" customFormat="1"/>
    <row r="917913" s="1" customFormat="1"/>
    <row r="917914" s="1" customFormat="1"/>
    <row r="917915" s="1" customFormat="1"/>
    <row r="917916" s="1" customFormat="1"/>
    <row r="917917" s="1" customFormat="1"/>
    <row r="917918" s="1" customFormat="1"/>
    <row r="917919" s="1" customFormat="1"/>
    <row r="917920" s="1" customFormat="1"/>
    <row r="917921" s="1" customFormat="1"/>
    <row r="917922" s="1" customFormat="1"/>
    <row r="917923" s="1" customFormat="1"/>
    <row r="917924" s="1" customFormat="1"/>
    <row r="917925" s="1" customFormat="1"/>
    <row r="917926" s="1" customFormat="1"/>
    <row r="917927" s="1" customFormat="1"/>
    <row r="917928" s="1" customFormat="1"/>
    <row r="917929" s="1" customFormat="1"/>
    <row r="917930" s="1" customFormat="1"/>
    <row r="917931" s="1" customFormat="1"/>
    <row r="917932" s="1" customFormat="1"/>
    <row r="917933" s="1" customFormat="1"/>
    <row r="917934" s="1" customFormat="1"/>
    <row r="917935" s="1" customFormat="1"/>
    <row r="917936" s="1" customFormat="1"/>
    <row r="917937" s="1" customFormat="1"/>
    <row r="917938" s="1" customFormat="1"/>
    <row r="917939" s="1" customFormat="1"/>
    <row r="917940" s="1" customFormat="1"/>
    <row r="917941" s="1" customFormat="1"/>
    <row r="917942" s="1" customFormat="1"/>
    <row r="917943" s="1" customFormat="1"/>
    <row r="917944" s="1" customFormat="1"/>
    <row r="917945" s="1" customFormat="1"/>
    <row r="917946" s="1" customFormat="1"/>
    <row r="917947" s="1" customFormat="1"/>
    <row r="917948" s="1" customFormat="1"/>
    <row r="917949" s="1" customFormat="1"/>
    <row r="917950" s="1" customFormat="1"/>
    <row r="917951" s="1" customFormat="1"/>
    <row r="917952" s="1" customFormat="1"/>
    <row r="917953" s="1" customFormat="1"/>
    <row r="917954" s="1" customFormat="1"/>
    <row r="917955" s="1" customFormat="1"/>
    <row r="917956" s="1" customFormat="1"/>
    <row r="917957" s="1" customFormat="1"/>
    <row r="917958" s="1" customFormat="1"/>
    <row r="917959" s="1" customFormat="1"/>
    <row r="917960" s="1" customFormat="1"/>
    <row r="917961" s="1" customFormat="1"/>
    <row r="917962" s="1" customFormat="1"/>
    <row r="917963" s="1" customFormat="1"/>
    <row r="917964" s="1" customFormat="1"/>
    <row r="917965" s="1" customFormat="1"/>
    <row r="917966" s="1" customFormat="1"/>
    <row r="917967" s="1" customFormat="1"/>
    <row r="917968" s="1" customFormat="1"/>
    <row r="917969" s="1" customFormat="1"/>
    <row r="917970" s="1" customFormat="1"/>
    <row r="917971" s="1" customFormat="1"/>
    <row r="917972" s="1" customFormat="1"/>
    <row r="917973" s="1" customFormat="1"/>
    <row r="917974" s="1" customFormat="1"/>
    <row r="917975" s="1" customFormat="1"/>
    <row r="917976" s="1" customFormat="1"/>
    <row r="917977" s="1" customFormat="1"/>
    <row r="917978" s="1" customFormat="1"/>
    <row r="917979" s="1" customFormat="1"/>
    <row r="917980" s="1" customFormat="1"/>
    <row r="917981" s="1" customFormat="1"/>
    <row r="917982" s="1" customFormat="1"/>
    <row r="917983" s="1" customFormat="1"/>
    <row r="917984" s="1" customFormat="1"/>
    <row r="917985" s="1" customFormat="1"/>
    <row r="917986" s="1" customFormat="1"/>
    <row r="917987" s="1" customFormat="1"/>
    <row r="917988" s="1" customFormat="1"/>
    <row r="917989" s="1" customFormat="1"/>
    <row r="917990" s="1" customFormat="1"/>
    <row r="917991" s="1" customFormat="1"/>
    <row r="917992" s="1" customFormat="1"/>
    <row r="917993" s="1" customFormat="1"/>
    <row r="917994" s="1" customFormat="1"/>
    <row r="917995" s="1" customFormat="1"/>
    <row r="917996" s="1" customFormat="1"/>
    <row r="917997" s="1" customFormat="1"/>
    <row r="917998" s="1" customFormat="1"/>
    <row r="917999" s="1" customFormat="1"/>
    <row r="918000" s="1" customFormat="1"/>
    <row r="918001" s="1" customFormat="1"/>
    <row r="918002" s="1" customFormat="1"/>
    <row r="918003" s="1" customFormat="1"/>
    <row r="918004" s="1" customFormat="1"/>
    <row r="918005" s="1" customFormat="1"/>
    <row r="918006" s="1" customFormat="1"/>
    <row r="918007" s="1" customFormat="1"/>
    <row r="918008" s="1" customFormat="1"/>
    <row r="918009" s="1" customFormat="1"/>
    <row r="918010" s="1" customFormat="1"/>
    <row r="918011" s="1" customFormat="1"/>
    <row r="918012" s="1" customFormat="1"/>
    <row r="918013" s="1" customFormat="1"/>
    <row r="918014" s="1" customFormat="1"/>
    <row r="918015" s="1" customFormat="1"/>
    <row r="918016" s="1" customFormat="1"/>
    <row r="918017" s="1" customFormat="1"/>
    <row r="918018" s="1" customFormat="1"/>
    <row r="918019" s="1" customFormat="1"/>
    <row r="918020" s="1" customFormat="1"/>
    <row r="918021" s="1" customFormat="1"/>
    <row r="918022" s="1" customFormat="1"/>
    <row r="918023" s="1" customFormat="1"/>
    <row r="918024" s="1" customFormat="1"/>
    <row r="918025" s="1" customFormat="1"/>
    <row r="918026" s="1" customFormat="1"/>
    <row r="918027" s="1" customFormat="1"/>
    <row r="918028" s="1" customFormat="1"/>
    <row r="918029" s="1" customFormat="1"/>
    <row r="918030" s="1" customFormat="1"/>
    <row r="918031" s="1" customFormat="1"/>
    <row r="918032" s="1" customFormat="1"/>
    <row r="918033" s="1" customFormat="1"/>
    <row r="918034" s="1" customFormat="1"/>
    <row r="918035" s="1" customFormat="1"/>
    <row r="918036" s="1" customFormat="1"/>
    <row r="918037" s="1" customFormat="1"/>
    <row r="918038" s="1" customFormat="1"/>
    <row r="918039" s="1" customFormat="1"/>
    <row r="918040" s="1" customFormat="1"/>
    <row r="918041" s="1" customFormat="1"/>
    <row r="918042" s="1" customFormat="1"/>
    <row r="918043" s="1" customFormat="1"/>
    <row r="918044" s="1" customFormat="1"/>
    <row r="918045" s="1" customFormat="1"/>
    <row r="918046" s="1" customFormat="1"/>
    <row r="918047" s="1" customFormat="1"/>
    <row r="918048" s="1" customFormat="1"/>
    <row r="918049" s="1" customFormat="1"/>
    <row r="918050" s="1" customFormat="1"/>
    <row r="918051" s="1" customFormat="1"/>
    <row r="918052" s="1" customFormat="1"/>
    <row r="918053" s="1" customFormat="1"/>
    <row r="918054" s="1" customFormat="1"/>
    <row r="918055" s="1" customFormat="1"/>
    <row r="918056" s="1" customFormat="1"/>
    <row r="918057" s="1" customFormat="1"/>
    <row r="918058" s="1" customFormat="1"/>
    <row r="918059" s="1" customFormat="1"/>
    <row r="918060" s="1" customFormat="1"/>
    <row r="918061" s="1" customFormat="1"/>
    <row r="918062" s="1" customFormat="1"/>
    <row r="918063" s="1" customFormat="1"/>
    <row r="918064" s="1" customFormat="1"/>
    <row r="918065" s="1" customFormat="1"/>
    <row r="918066" s="1" customFormat="1"/>
    <row r="918067" s="1" customFormat="1"/>
    <row r="918068" s="1" customFormat="1"/>
    <row r="918069" s="1" customFormat="1"/>
    <row r="918070" s="1" customFormat="1"/>
    <row r="918071" s="1" customFormat="1"/>
    <row r="918072" s="1" customFormat="1"/>
    <row r="918073" s="1" customFormat="1"/>
    <row r="918074" s="1" customFormat="1"/>
    <row r="918075" s="1" customFormat="1"/>
    <row r="918076" s="1" customFormat="1"/>
    <row r="918077" s="1" customFormat="1"/>
    <row r="918078" s="1" customFormat="1"/>
    <row r="918079" s="1" customFormat="1"/>
    <row r="918080" s="1" customFormat="1"/>
    <row r="918081" s="1" customFormat="1"/>
    <row r="918082" s="1" customFormat="1"/>
    <row r="918083" s="1" customFormat="1"/>
    <row r="918084" s="1" customFormat="1"/>
    <row r="918085" s="1" customFormat="1"/>
    <row r="918086" s="1" customFormat="1"/>
    <row r="918087" s="1" customFormat="1"/>
    <row r="918088" s="1" customFormat="1"/>
    <row r="918089" s="1" customFormat="1"/>
    <row r="918090" s="1" customFormat="1"/>
    <row r="918091" s="1" customFormat="1"/>
    <row r="918092" s="1" customFormat="1"/>
    <row r="918093" s="1" customFormat="1"/>
    <row r="918094" s="1" customFormat="1"/>
    <row r="918095" s="1" customFormat="1"/>
    <row r="918096" s="1" customFormat="1"/>
    <row r="918097" s="1" customFormat="1"/>
    <row r="918098" s="1" customFormat="1"/>
    <row r="918099" s="1" customFormat="1"/>
    <row r="918100" s="1" customFormat="1"/>
    <row r="918101" s="1" customFormat="1"/>
    <row r="918102" s="1" customFormat="1"/>
    <row r="918103" s="1" customFormat="1"/>
    <row r="918104" s="1" customFormat="1"/>
    <row r="918105" s="1" customFormat="1"/>
    <row r="918106" s="1" customFormat="1"/>
    <row r="918107" s="1" customFormat="1"/>
    <row r="918108" s="1" customFormat="1"/>
    <row r="918109" s="1" customFormat="1"/>
    <row r="918110" s="1" customFormat="1"/>
    <row r="918111" s="1" customFormat="1"/>
    <row r="918112" s="1" customFormat="1"/>
    <row r="918113" s="1" customFormat="1"/>
    <row r="918114" s="1" customFormat="1"/>
    <row r="918115" s="1" customFormat="1"/>
    <row r="918116" s="1" customFormat="1"/>
    <row r="918117" s="1" customFormat="1"/>
    <row r="918118" s="1" customFormat="1"/>
    <row r="918119" s="1" customFormat="1"/>
    <row r="918120" s="1" customFormat="1"/>
    <row r="918121" s="1" customFormat="1"/>
    <row r="918122" s="1" customFormat="1"/>
    <row r="918123" s="1" customFormat="1"/>
    <row r="918124" s="1" customFormat="1"/>
    <row r="918125" s="1" customFormat="1"/>
    <row r="918126" s="1" customFormat="1"/>
    <row r="918127" s="1" customFormat="1"/>
    <row r="918128" s="1" customFormat="1"/>
    <row r="918129" s="1" customFormat="1"/>
    <row r="918130" s="1" customFormat="1"/>
    <row r="918131" s="1" customFormat="1"/>
    <row r="918132" s="1" customFormat="1"/>
    <row r="918133" s="1" customFormat="1"/>
    <row r="918134" s="1" customFormat="1"/>
    <row r="918135" s="1" customFormat="1"/>
    <row r="918136" s="1" customFormat="1"/>
    <row r="918137" s="1" customFormat="1"/>
    <row r="918138" s="1" customFormat="1"/>
    <row r="918139" s="1" customFormat="1"/>
    <row r="918140" s="1" customFormat="1"/>
    <row r="918141" s="1" customFormat="1"/>
    <row r="918142" s="1" customFormat="1"/>
    <row r="918143" s="1" customFormat="1"/>
    <row r="918144" s="1" customFormat="1"/>
    <row r="918145" s="1" customFormat="1"/>
    <row r="918146" s="1" customFormat="1"/>
    <row r="918147" s="1" customFormat="1"/>
    <row r="918148" s="1" customFormat="1"/>
    <row r="918149" s="1" customFormat="1"/>
    <row r="918150" s="1" customFormat="1"/>
    <row r="918151" s="1" customFormat="1"/>
    <row r="918152" s="1" customFormat="1"/>
    <row r="918153" s="1" customFormat="1"/>
    <row r="918154" s="1" customFormat="1"/>
    <row r="918155" s="1" customFormat="1"/>
    <row r="918156" s="1" customFormat="1"/>
    <row r="918157" s="1" customFormat="1"/>
    <row r="918158" s="1" customFormat="1"/>
    <row r="918159" s="1" customFormat="1"/>
    <row r="918160" s="1" customFormat="1"/>
    <row r="918161" s="1" customFormat="1"/>
    <row r="918162" s="1" customFormat="1"/>
    <row r="918163" s="1" customFormat="1"/>
    <row r="918164" s="1" customFormat="1"/>
    <row r="918165" s="1" customFormat="1"/>
    <row r="918166" s="1" customFormat="1"/>
    <row r="918167" s="1" customFormat="1"/>
    <row r="918168" s="1" customFormat="1"/>
    <row r="918169" s="1" customFormat="1"/>
    <row r="918170" s="1" customFormat="1"/>
    <row r="918171" s="1" customFormat="1"/>
    <row r="918172" s="1" customFormat="1"/>
    <row r="918173" s="1" customFormat="1"/>
    <row r="918174" s="1" customFormat="1"/>
    <row r="918175" s="1" customFormat="1"/>
    <row r="918176" s="1" customFormat="1"/>
    <row r="918177" s="1" customFormat="1"/>
    <row r="918178" s="1" customFormat="1"/>
    <row r="918179" s="1" customFormat="1"/>
    <row r="918180" s="1" customFormat="1"/>
    <row r="918181" s="1" customFormat="1"/>
    <row r="918182" s="1" customFormat="1"/>
    <row r="918183" s="1" customFormat="1"/>
    <row r="918184" s="1" customFormat="1"/>
    <row r="918185" s="1" customFormat="1"/>
    <row r="918186" s="1" customFormat="1"/>
    <row r="918187" s="1" customFormat="1"/>
    <row r="918188" s="1" customFormat="1"/>
    <row r="918189" s="1" customFormat="1"/>
    <row r="918190" s="1" customFormat="1"/>
    <row r="918191" s="1" customFormat="1"/>
    <row r="918192" s="1" customFormat="1"/>
    <row r="918193" s="1" customFormat="1"/>
    <row r="918194" s="1" customFormat="1"/>
    <row r="918195" s="1" customFormat="1"/>
    <row r="918196" s="1" customFormat="1"/>
    <row r="918197" s="1" customFormat="1"/>
    <row r="918198" s="1" customFormat="1"/>
    <row r="918199" s="1" customFormat="1"/>
    <row r="918200" s="1" customFormat="1"/>
    <row r="918201" s="1" customFormat="1"/>
    <row r="918202" s="1" customFormat="1"/>
    <row r="918203" s="1" customFormat="1"/>
    <row r="918204" s="1" customFormat="1"/>
    <row r="918205" s="1" customFormat="1"/>
    <row r="918206" s="1" customFormat="1"/>
    <row r="918207" s="1" customFormat="1"/>
    <row r="918208" s="1" customFormat="1"/>
    <row r="918209" s="1" customFormat="1"/>
    <row r="918210" s="1" customFormat="1"/>
    <row r="918211" s="1" customFormat="1"/>
    <row r="918212" s="1" customFormat="1"/>
    <row r="918213" s="1" customFormat="1"/>
    <row r="918214" s="1" customFormat="1"/>
    <row r="918215" s="1" customFormat="1"/>
    <row r="918216" s="1" customFormat="1"/>
    <row r="918217" s="1" customFormat="1"/>
    <row r="918218" s="1" customFormat="1"/>
    <row r="918219" s="1" customFormat="1"/>
    <row r="918220" s="1" customFormat="1"/>
    <row r="918221" s="1" customFormat="1"/>
    <row r="918222" s="1" customFormat="1"/>
    <row r="918223" s="1" customFormat="1"/>
    <row r="918224" s="1" customFormat="1"/>
    <row r="918225" s="1" customFormat="1"/>
    <row r="918226" s="1" customFormat="1"/>
    <row r="918227" s="1" customFormat="1"/>
    <row r="918228" s="1" customFormat="1"/>
    <row r="918229" s="1" customFormat="1"/>
    <row r="918230" s="1" customFormat="1"/>
    <row r="918231" s="1" customFormat="1"/>
    <row r="918232" s="1" customFormat="1"/>
    <row r="918233" s="1" customFormat="1"/>
    <row r="918234" s="1" customFormat="1"/>
    <row r="918235" s="1" customFormat="1"/>
    <row r="918236" s="1" customFormat="1"/>
    <row r="918237" s="1" customFormat="1"/>
    <row r="918238" s="1" customFormat="1"/>
    <row r="918239" s="1" customFormat="1"/>
    <row r="918240" s="1" customFormat="1"/>
    <row r="918241" s="1" customFormat="1"/>
    <row r="918242" s="1" customFormat="1"/>
    <row r="918243" s="1" customFormat="1"/>
    <row r="918244" s="1" customFormat="1"/>
    <row r="918245" s="1" customFormat="1"/>
    <row r="918246" s="1" customFormat="1"/>
    <row r="918247" s="1" customFormat="1"/>
    <row r="918248" s="1" customFormat="1"/>
    <row r="918249" s="1" customFormat="1"/>
    <row r="918250" s="1" customFormat="1"/>
    <row r="918251" s="1" customFormat="1"/>
    <row r="918252" s="1" customFormat="1"/>
    <row r="918253" s="1" customFormat="1"/>
    <row r="918254" s="1" customFormat="1"/>
    <row r="918255" s="1" customFormat="1"/>
    <row r="918256" s="1" customFormat="1"/>
    <row r="918257" s="1" customFormat="1"/>
    <row r="918258" s="1" customFormat="1"/>
    <row r="918259" s="1" customFormat="1"/>
    <row r="918260" s="1" customFormat="1"/>
    <row r="918261" s="1" customFormat="1"/>
    <row r="918262" s="1" customFormat="1"/>
    <row r="918263" s="1" customFormat="1"/>
    <row r="918264" s="1" customFormat="1"/>
    <row r="918265" s="1" customFormat="1"/>
    <row r="918266" s="1" customFormat="1"/>
    <row r="918267" s="1" customFormat="1"/>
    <row r="918268" s="1" customFormat="1"/>
    <row r="918269" s="1" customFormat="1"/>
    <row r="918270" s="1" customFormat="1"/>
    <row r="918271" s="1" customFormat="1"/>
    <row r="918272" s="1" customFormat="1"/>
    <row r="918273" s="1" customFormat="1"/>
    <row r="918274" s="1" customFormat="1"/>
    <row r="918275" s="1" customFormat="1"/>
    <row r="918276" s="1" customFormat="1"/>
    <row r="918277" s="1" customFormat="1"/>
    <row r="918278" s="1" customFormat="1"/>
    <row r="918279" s="1" customFormat="1"/>
    <row r="918280" s="1" customFormat="1"/>
    <row r="918281" s="1" customFormat="1"/>
    <row r="918282" s="1" customFormat="1"/>
    <row r="918283" s="1" customFormat="1"/>
    <row r="918284" s="1" customFormat="1"/>
    <row r="918285" s="1" customFormat="1"/>
    <row r="918286" s="1" customFormat="1"/>
    <row r="918287" s="1" customFormat="1"/>
    <row r="918288" s="1" customFormat="1"/>
    <row r="918289" s="1" customFormat="1"/>
    <row r="918290" s="1" customFormat="1"/>
    <row r="918291" s="1" customFormat="1"/>
    <row r="918292" s="1" customFormat="1"/>
    <row r="918293" s="1" customFormat="1"/>
    <row r="918294" s="1" customFormat="1"/>
    <row r="918295" s="1" customFormat="1"/>
    <row r="918296" s="1" customFormat="1"/>
    <row r="918297" s="1" customFormat="1"/>
    <row r="918298" s="1" customFormat="1"/>
    <row r="918299" s="1" customFormat="1"/>
    <row r="918300" s="1" customFormat="1"/>
    <row r="918301" s="1" customFormat="1"/>
    <row r="918302" s="1" customFormat="1"/>
    <row r="918303" s="1" customFormat="1"/>
    <row r="918304" s="1" customFormat="1"/>
    <row r="918305" s="1" customFormat="1"/>
    <row r="918306" s="1" customFormat="1"/>
    <row r="918307" s="1" customFormat="1"/>
    <row r="918308" s="1" customFormat="1"/>
    <row r="918309" s="1" customFormat="1"/>
    <row r="918310" s="1" customFormat="1"/>
    <row r="918311" s="1" customFormat="1"/>
    <row r="918312" s="1" customFormat="1"/>
    <row r="918313" s="1" customFormat="1"/>
    <row r="918314" s="1" customFormat="1"/>
    <row r="918315" s="1" customFormat="1"/>
    <row r="918316" s="1" customFormat="1"/>
    <row r="918317" s="1" customFormat="1"/>
    <row r="918318" s="1" customFormat="1"/>
    <row r="918319" s="1" customFormat="1"/>
    <row r="918320" s="1" customFormat="1"/>
    <row r="918321" s="1" customFormat="1"/>
    <row r="918322" s="1" customFormat="1"/>
    <row r="918323" s="1" customFormat="1"/>
    <row r="918324" s="1" customFormat="1"/>
    <row r="918325" s="1" customFormat="1"/>
    <row r="918326" s="1" customFormat="1"/>
    <row r="918327" s="1" customFormat="1"/>
    <row r="918328" s="1" customFormat="1"/>
    <row r="918329" s="1" customFormat="1"/>
    <row r="918330" s="1" customFormat="1"/>
    <row r="918331" s="1" customFormat="1"/>
    <row r="918332" s="1" customFormat="1"/>
    <row r="918333" s="1" customFormat="1"/>
    <row r="918334" s="1" customFormat="1"/>
    <row r="918335" s="1" customFormat="1"/>
    <row r="918336" s="1" customFormat="1"/>
    <row r="918337" s="1" customFormat="1"/>
    <row r="918338" s="1" customFormat="1"/>
    <row r="918339" s="1" customFormat="1"/>
    <row r="918340" s="1" customFormat="1"/>
    <row r="918341" s="1" customFormat="1"/>
    <row r="918342" s="1" customFormat="1"/>
    <row r="918343" s="1" customFormat="1"/>
    <row r="918344" s="1" customFormat="1"/>
    <row r="918345" s="1" customFormat="1"/>
    <row r="918346" s="1" customFormat="1"/>
    <row r="918347" s="1" customFormat="1"/>
    <row r="918348" s="1" customFormat="1"/>
    <row r="918349" s="1" customFormat="1"/>
    <row r="918350" s="1" customFormat="1"/>
    <row r="918351" s="1" customFormat="1"/>
    <row r="918352" s="1" customFormat="1"/>
    <row r="918353" s="1" customFormat="1"/>
    <row r="918354" s="1" customFormat="1"/>
    <row r="918355" s="1" customFormat="1"/>
    <row r="918356" s="1" customFormat="1"/>
    <row r="918357" s="1" customFormat="1"/>
    <row r="918358" s="1" customFormat="1"/>
    <row r="918359" s="1" customFormat="1"/>
    <row r="918360" s="1" customFormat="1"/>
    <row r="918361" s="1" customFormat="1"/>
    <row r="918362" s="1" customFormat="1"/>
    <row r="918363" s="1" customFormat="1"/>
    <row r="918364" s="1" customFormat="1"/>
    <row r="918365" s="1" customFormat="1"/>
    <row r="918366" s="1" customFormat="1"/>
    <row r="918367" s="1" customFormat="1"/>
    <row r="918368" s="1" customFormat="1"/>
    <row r="918369" s="1" customFormat="1"/>
    <row r="918370" s="1" customFormat="1"/>
    <row r="918371" s="1" customFormat="1"/>
    <row r="918372" s="1" customFormat="1"/>
    <row r="918373" s="1" customFormat="1"/>
    <row r="918374" s="1" customFormat="1"/>
    <row r="918375" s="1" customFormat="1"/>
    <row r="918376" s="1" customFormat="1"/>
    <row r="918377" s="1" customFormat="1"/>
    <row r="918378" s="1" customFormat="1"/>
    <row r="918379" s="1" customFormat="1"/>
    <row r="918380" s="1" customFormat="1"/>
    <row r="918381" s="1" customFormat="1"/>
    <row r="918382" s="1" customFormat="1"/>
    <row r="918383" s="1" customFormat="1"/>
    <row r="918384" s="1" customFormat="1"/>
    <row r="918385" s="1" customFormat="1"/>
    <row r="918386" s="1" customFormat="1"/>
    <row r="918387" s="1" customFormat="1"/>
    <row r="918388" s="1" customFormat="1"/>
    <row r="918389" s="1" customFormat="1"/>
    <row r="918390" s="1" customFormat="1"/>
    <row r="918391" s="1" customFormat="1"/>
    <row r="918392" s="1" customFormat="1"/>
    <row r="918393" s="1" customFormat="1"/>
    <row r="918394" s="1" customFormat="1"/>
    <row r="918395" s="1" customFormat="1"/>
    <row r="918396" s="1" customFormat="1"/>
    <row r="918397" s="1" customFormat="1"/>
    <row r="918398" s="1" customFormat="1"/>
    <row r="918399" s="1" customFormat="1"/>
    <row r="918400" s="1" customFormat="1"/>
    <row r="918401" s="1" customFormat="1"/>
    <row r="918402" s="1" customFormat="1"/>
    <row r="918403" s="1" customFormat="1"/>
    <row r="918404" s="1" customFormat="1"/>
    <row r="918405" s="1" customFormat="1"/>
    <row r="918406" s="1" customFormat="1"/>
    <row r="918407" s="1" customFormat="1"/>
    <row r="918408" s="1" customFormat="1"/>
    <row r="918409" s="1" customFormat="1"/>
    <row r="918410" s="1" customFormat="1"/>
    <row r="918411" s="1" customFormat="1"/>
    <row r="918412" s="1" customFormat="1"/>
    <row r="918413" s="1" customFormat="1"/>
    <row r="918414" s="1" customFormat="1"/>
    <row r="918415" s="1" customFormat="1"/>
    <row r="918416" s="1" customFormat="1"/>
    <row r="918417" s="1" customFormat="1"/>
    <row r="918418" s="1" customFormat="1"/>
    <row r="918419" s="1" customFormat="1"/>
    <row r="918420" s="1" customFormat="1"/>
    <row r="918421" s="1" customFormat="1"/>
    <row r="918422" s="1" customFormat="1"/>
    <row r="918423" s="1" customFormat="1"/>
    <row r="918424" s="1" customFormat="1"/>
    <row r="918425" s="1" customFormat="1"/>
    <row r="918426" s="1" customFormat="1"/>
    <row r="918427" s="1" customFormat="1"/>
    <row r="918428" s="1" customFormat="1"/>
    <row r="918429" s="1" customFormat="1"/>
    <row r="918430" s="1" customFormat="1"/>
    <row r="918431" s="1" customFormat="1"/>
    <row r="918432" s="1" customFormat="1"/>
    <row r="918433" s="1" customFormat="1"/>
    <row r="918434" s="1" customFormat="1"/>
    <row r="918435" s="1" customFormat="1"/>
    <row r="918436" s="1" customFormat="1"/>
    <row r="918437" s="1" customFormat="1"/>
    <row r="918438" s="1" customFormat="1"/>
    <row r="918439" s="1" customFormat="1"/>
    <row r="918440" s="1" customFormat="1"/>
    <row r="918441" s="1" customFormat="1"/>
    <row r="918442" s="1" customFormat="1"/>
    <row r="918443" s="1" customFormat="1"/>
    <row r="918444" s="1" customFormat="1"/>
    <row r="918445" s="1" customFormat="1"/>
    <row r="918446" s="1" customFormat="1"/>
    <row r="918447" s="1" customFormat="1"/>
    <row r="918448" s="1" customFormat="1"/>
    <row r="918449" s="1" customFormat="1"/>
    <row r="918450" s="1" customFormat="1"/>
    <row r="918451" s="1" customFormat="1"/>
    <row r="918452" s="1" customFormat="1"/>
    <row r="918453" s="1" customFormat="1"/>
    <row r="918454" s="1" customFormat="1"/>
    <row r="918455" s="1" customFormat="1"/>
    <row r="918456" s="1" customFormat="1"/>
    <row r="918457" s="1" customFormat="1"/>
    <row r="918458" s="1" customFormat="1"/>
    <row r="918459" s="1" customFormat="1"/>
    <row r="918460" s="1" customFormat="1"/>
    <row r="918461" s="1" customFormat="1"/>
    <row r="918462" s="1" customFormat="1"/>
    <row r="918463" s="1" customFormat="1"/>
    <row r="918464" s="1" customFormat="1"/>
    <row r="918465" s="1" customFormat="1"/>
    <row r="918466" s="1" customFormat="1"/>
    <row r="918467" s="1" customFormat="1"/>
    <row r="918468" s="1" customFormat="1"/>
    <row r="918469" s="1" customFormat="1"/>
    <row r="918470" s="1" customFormat="1"/>
    <row r="918471" s="1" customFormat="1"/>
    <row r="918472" s="1" customFormat="1"/>
    <row r="918473" s="1" customFormat="1"/>
    <row r="918474" s="1" customFormat="1"/>
    <row r="918475" s="1" customFormat="1"/>
    <row r="918476" s="1" customFormat="1"/>
    <row r="918477" s="1" customFormat="1"/>
    <row r="918478" s="1" customFormat="1"/>
    <row r="918479" s="1" customFormat="1"/>
    <row r="918480" s="1" customFormat="1"/>
    <row r="918481" s="1" customFormat="1"/>
    <row r="918482" s="1" customFormat="1"/>
    <row r="918483" s="1" customFormat="1"/>
    <row r="918484" s="1" customFormat="1"/>
    <row r="918485" s="1" customFormat="1"/>
    <row r="918486" s="1" customFormat="1"/>
    <row r="918487" s="1" customFormat="1"/>
    <row r="918488" s="1" customFormat="1"/>
    <row r="918489" s="1" customFormat="1"/>
    <row r="918490" s="1" customFormat="1"/>
    <row r="918491" s="1" customFormat="1"/>
    <row r="918492" s="1" customFormat="1"/>
    <row r="918493" s="1" customFormat="1"/>
    <row r="918494" s="1" customFormat="1"/>
    <row r="918495" s="1" customFormat="1"/>
    <row r="918496" s="1" customFormat="1"/>
    <row r="918497" s="1" customFormat="1"/>
    <row r="918498" s="1" customFormat="1"/>
    <row r="918499" s="1" customFormat="1"/>
    <row r="918500" s="1" customFormat="1"/>
    <row r="918501" s="1" customFormat="1"/>
    <row r="918502" s="1" customFormat="1"/>
    <row r="918503" s="1" customFormat="1"/>
    <row r="918504" s="1" customFormat="1"/>
    <row r="918505" s="1" customFormat="1"/>
    <row r="918506" s="1" customFormat="1"/>
    <row r="918507" s="1" customFormat="1"/>
    <row r="918508" s="1" customFormat="1"/>
    <row r="918509" s="1" customFormat="1"/>
    <row r="918510" s="1" customFormat="1"/>
    <row r="918511" s="1" customFormat="1"/>
    <row r="918512" s="1" customFormat="1"/>
    <row r="918513" s="1" customFormat="1"/>
    <row r="918514" s="1" customFormat="1"/>
    <row r="918515" s="1" customFormat="1"/>
    <row r="918516" s="1" customFormat="1"/>
    <row r="918517" s="1" customFormat="1"/>
    <row r="918518" s="1" customFormat="1"/>
    <row r="918519" s="1" customFormat="1"/>
    <row r="918520" s="1" customFormat="1"/>
    <row r="918521" s="1" customFormat="1"/>
    <row r="918522" s="1" customFormat="1"/>
    <row r="918523" s="1" customFormat="1"/>
    <row r="918524" s="1" customFormat="1"/>
    <row r="918525" s="1" customFormat="1"/>
    <row r="918526" s="1" customFormat="1"/>
    <row r="918527" s="1" customFormat="1"/>
    <row r="918528" s="1" customFormat="1"/>
    <row r="918529" s="1" customFormat="1"/>
    <row r="918530" s="1" customFormat="1"/>
    <row r="918531" s="1" customFormat="1"/>
    <row r="918532" s="1" customFormat="1"/>
    <row r="918533" s="1" customFormat="1"/>
    <row r="918534" s="1" customFormat="1"/>
    <row r="918535" s="1" customFormat="1"/>
    <row r="918536" s="1" customFormat="1"/>
    <row r="918537" s="1" customFormat="1"/>
    <row r="918538" s="1" customFormat="1"/>
    <row r="918539" s="1" customFormat="1"/>
    <row r="918540" s="1" customFormat="1"/>
    <row r="918541" s="1" customFormat="1"/>
    <row r="918542" s="1" customFormat="1"/>
    <row r="918543" s="1" customFormat="1"/>
    <row r="918544" s="1" customFormat="1"/>
    <row r="918545" s="1" customFormat="1"/>
    <row r="918546" s="1" customFormat="1"/>
    <row r="918547" s="1" customFormat="1"/>
    <row r="918548" s="1" customFormat="1"/>
    <row r="918549" s="1" customFormat="1"/>
    <row r="918550" s="1" customFormat="1"/>
    <row r="918551" s="1" customFormat="1"/>
    <row r="918552" s="1" customFormat="1"/>
    <row r="918553" s="1" customFormat="1"/>
    <row r="918554" s="1" customFormat="1"/>
    <row r="918555" s="1" customFormat="1"/>
    <row r="918556" s="1" customFormat="1"/>
    <row r="918557" s="1" customFormat="1"/>
    <row r="918558" s="1" customFormat="1"/>
    <row r="918559" s="1" customFormat="1"/>
    <row r="918560" s="1" customFormat="1"/>
    <row r="918561" s="1" customFormat="1"/>
    <row r="918562" s="1" customFormat="1"/>
    <row r="918563" s="1" customFormat="1"/>
    <row r="918564" s="1" customFormat="1"/>
    <row r="918565" s="1" customFormat="1"/>
    <row r="918566" s="1" customFormat="1"/>
    <row r="918567" s="1" customFormat="1"/>
    <row r="918568" s="1" customFormat="1"/>
    <row r="918569" s="1" customFormat="1"/>
    <row r="918570" s="1" customFormat="1"/>
    <row r="918571" s="1" customFormat="1"/>
    <row r="918572" s="1" customFormat="1"/>
    <row r="918573" s="1" customFormat="1"/>
    <row r="918574" s="1" customFormat="1"/>
    <row r="918575" s="1" customFormat="1"/>
    <row r="918576" s="1" customFormat="1"/>
    <row r="918577" s="1" customFormat="1"/>
    <row r="918578" s="1" customFormat="1"/>
    <row r="918579" s="1" customFormat="1"/>
    <row r="918580" s="1" customFormat="1"/>
    <row r="918581" s="1" customFormat="1"/>
    <row r="918582" s="1" customFormat="1"/>
    <row r="918583" s="1" customFormat="1"/>
    <row r="918584" s="1" customFormat="1"/>
    <row r="918585" s="1" customFormat="1"/>
    <row r="918586" s="1" customFormat="1"/>
    <row r="918587" s="1" customFormat="1"/>
    <row r="918588" s="1" customFormat="1"/>
    <row r="918589" s="1" customFormat="1"/>
    <row r="918590" s="1" customFormat="1"/>
    <row r="918591" s="1" customFormat="1"/>
    <row r="918592" s="1" customFormat="1"/>
    <row r="918593" s="1" customFormat="1"/>
    <row r="918594" s="1" customFormat="1"/>
    <row r="918595" s="1" customFormat="1"/>
    <row r="918596" s="1" customFormat="1"/>
    <row r="918597" s="1" customFormat="1"/>
    <row r="918598" s="1" customFormat="1"/>
    <row r="918599" s="1" customFormat="1"/>
    <row r="918600" s="1" customFormat="1"/>
    <row r="918601" s="1" customFormat="1"/>
    <row r="918602" s="1" customFormat="1"/>
    <row r="918603" s="1" customFormat="1"/>
    <row r="918604" s="1" customFormat="1"/>
    <row r="918605" s="1" customFormat="1"/>
    <row r="918606" s="1" customFormat="1"/>
    <row r="918607" s="1" customFormat="1"/>
    <row r="918608" s="1" customFormat="1"/>
    <row r="918609" s="1" customFormat="1"/>
    <row r="918610" s="1" customFormat="1"/>
    <row r="918611" s="1" customFormat="1"/>
    <row r="918612" s="1" customFormat="1"/>
    <row r="918613" s="1" customFormat="1"/>
    <row r="918614" s="1" customFormat="1"/>
    <row r="918615" s="1" customFormat="1"/>
    <row r="918616" s="1" customFormat="1"/>
    <row r="918617" s="1" customFormat="1"/>
    <row r="918618" s="1" customFormat="1"/>
    <row r="918619" s="1" customFormat="1"/>
    <row r="918620" s="1" customFormat="1"/>
    <row r="918621" s="1" customFormat="1"/>
    <row r="918622" s="1" customFormat="1"/>
    <row r="918623" s="1" customFormat="1"/>
    <row r="918624" s="1" customFormat="1"/>
    <row r="918625" s="1" customFormat="1"/>
    <row r="918626" s="1" customFormat="1"/>
    <row r="918627" s="1" customFormat="1"/>
    <row r="918628" s="1" customFormat="1"/>
    <row r="918629" s="1" customFormat="1"/>
    <row r="918630" s="1" customFormat="1"/>
    <row r="918631" s="1" customFormat="1"/>
    <row r="918632" s="1" customFormat="1"/>
    <row r="918633" s="1" customFormat="1"/>
    <row r="918634" s="1" customFormat="1"/>
    <row r="918635" s="1" customFormat="1"/>
    <row r="918636" s="1" customFormat="1"/>
    <row r="918637" s="1" customFormat="1"/>
    <row r="918638" s="1" customFormat="1"/>
    <row r="918639" s="1" customFormat="1"/>
    <row r="918640" s="1" customFormat="1"/>
    <row r="918641" s="1" customFormat="1"/>
    <row r="918642" s="1" customFormat="1"/>
    <row r="918643" s="1" customFormat="1"/>
    <row r="918644" s="1" customFormat="1"/>
    <row r="918645" s="1" customFormat="1"/>
    <row r="918646" s="1" customFormat="1"/>
    <row r="918647" s="1" customFormat="1"/>
    <row r="918648" s="1" customFormat="1"/>
    <row r="918649" s="1" customFormat="1"/>
    <row r="918650" s="1" customFormat="1"/>
    <row r="918651" s="1" customFormat="1"/>
    <row r="918652" s="1" customFormat="1"/>
    <row r="918653" s="1" customFormat="1"/>
    <row r="918654" s="1" customFormat="1"/>
    <row r="918655" s="1" customFormat="1"/>
    <row r="918656" s="1" customFormat="1"/>
    <row r="918657" s="1" customFormat="1"/>
    <row r="918658" s="1" customFormat="1"/>
    <row r="918659" s="1" customFormat="1"/>
    <row r="918660" s="1" customFormat="1"/>
    <row r="918661" s="1" customFormat="1"/>
    <row r="918662" s="1" customFormat="1"/>
    <row r="918663" s="1" customFormat="1"/>
    <row r="918664" s="1" customFormat="1"/>
    <row r="918665" s="1" customFormat="1"/>
    <row r="918666" s="1" customFormat="1"/>
    <row r="918667" s="1" customFormat="1"/>
    <row r="918668" s="1" customFormat="1"/>
    <row r="918669" s="1" customFormat="1"/>
    <row r="918670" s="1" customFormat="1"/>
    <row r="918671" s="1" customFormat="1"/>
    <row r="918672" s="1" customFormat="1"/>
    <row r="918673" s="1" customFormat="1"/>
    <row r="918674" s="1" customFormat="1"/>
    <row r="918675" s="1" customFormat="1"/>
    <row r="918676" s="1" customFormat="1"/>
    <row r="918677" s="1" customFormat="1"/>
    <row r="918678" s="1" customFormat="1"/>
    <row r="918679" s="1" customFormat="1"/>
    <row r="918680" s="1" customFormat="1"/>
    <row r="918681" s="1" customFormat="1"/>
    <row r="918682" s="1" customFormat="1"/>
    <row r="918683" s="1" customFormat="1"/>
    <row r="918684" s="1" customFormat="1"/>
    <row r="918685" s="1" customFormat="1"/>
    <row r="918686" s="1" customFormat="1"/>
    <row r="918687" s="1" customFormat="1"/>
    <row r="918688" s="1" customFormat="1"/>
    <row r="918689" s="1" customFormat="1"/>
    <row r="918690" s="1" customFormat="1"/>
    <row r="918691" s="1" customFormat="1"/>
    <row r="918692" s="1" customFormat="1"/>
    <row r="918693" s="1" customFormat="1"/>
    <row r="918694" s="1" customFormat="1"/>
    <row r="918695" s="1" customFormat="1"/>
    <row r="918696" s="1" customFormat="1"/>
    <row r="918697" s="1" customFormat="1"/>
    <row r="918698" s="1" customFormat="1"/>
    <row r="918699" s="1" customFormat="1"/>
    <row r="918700" s="1" customFormat="1"/>
    <row r="918701" s="1" customFormat="1"/>
    <row r="918702" s="1" customFormat="1"/>
    <row r="918703" s="1" customFormat="1"/>
    <row r="918704" s="1" customFormat="1"/>
    <row r="918705" s="1" customFormat="1"/>
    <row r="918706" s="1" customFormat="1"/>
    <row r="918707" s="1" customFormat="1"/>
    <row r="918708" s="1" customFormat="1"/>
    <row r="918709" s="1" customFormat="1"/>
    <row r="918710" s="1" customFormat="1"/>
    <row r="918711" s="1" customFormat="1"/>
    <row r="918712" s="1" customFormat="1"/>
    <row r="918713" s="1" customFormat="1"/>
    <row r="918714" s="1" customFormat="1"/>
    <row r="918715" s="1" customFormat="1"/>
    <row r="918716" s="1" customFormat="1"/>
    <row r="918717" s="1" customFormat="1"/>
    <row r="918718" s="1" customFormat="1"/>
    <row r="918719" s="1" customFormat="1"/>
    <row r="918720" s="1" customFormat="1"/>
    <row r="918721" s="1" customFormat="1"/>
    <row r="918722" s="1" customFormat="1"/>
    <row r="918723" s="1" customFormat="1"/>
    <row r="918724" s="1" customFormat="1"/>
    <row r="918725" s="1" customFormat="1"/>
    <row r="918726" s="1" customFormat="1"/>
    <row r="918727" s="1" customFormat="1"/>
    <row r="918728" s="1" customFormat="1"/>
    <row r="918729" s="1" customFormat="1"/>
    <row r="918730" s="1" customFormat="1"/>
    <row r="918731" s="1" customFormat="1"/>
    <row r="918732" s="1" customFormat="1"/>
    <row r="918733" s="1" customFormat="1"/>
    <row r="918734" s="1" customFormat="1"/>
    <row r="918735" s="1" customFormat="1"/>
    <row r="918736" s="1" customFormat="1"/>
    <row r="918737" s="1" customFormat="1"/>
    <row r="918738" s="1" customFormat="1"/>
    <row r="918739" s="1" customFormat="1"/>
    <row r="918740" s="1" customFormat="1"/>
    <row r="918741" s="1" customFormat="1"/>
    <row r="918742" s="1" customFormat="1"/>
    <row r="918743" s="1" customFormat="1"/>
    <row r="918744" s="1" customFormat="1"/>
    <row r="918745" s="1" customFormat="1"/>
    <row r="918746" s="1" customFormat="1"/>
    <row r="918747" s="1" customFormat="1"/>
    <row r="918748" s="1" customFormat="1"/>
    <row r="918749" s="1" customFormat="1"/>
    <row r="918750" s="1" customFormat="1"/>
    <row r="918751" s="1" customFormat="1"/>
    <row r="918752" s="1" customFormat="1"/>
    <row r="918753" s="1" customFormat="1"/>
    <row r="918754" s="1" customFormat="1"/>
    <row r="918755" s="1" customFormat="1"/>
    <row r="918756" s="1" customFormat="1"/>
    <row r="918757" s="1" customFormat="1"/>
    <row r="918758" s="1" customFormat="1"/>
    <row r="918759" s="1" customFormat="1"/>
    <row r="918760" s="1" customFormat="1"/>
    <row r="918761" s="1" customFormat="1"/>
    <row r="918762" s="1" customFormat="1"/>
    <row r="918763" s="1" customFormat="1"/>
    <row r="918764" s="1" customFormat="1"/>
    <row r="918765" s="1" customFormat="1"/>
    <row r="918766" s="1" customFormat="1"/>
    <row r="918767" s="1" customFormat="1"/>
    <row r="918768" s="1" customFormat="1"/>
    <row r="918769" s="1" customFormat="1"/>
    <row r="918770" s="1" customFormat="1"/>
    <row r="918771" s="1" customFormat="1"/>
    <row r="918772" s="1" customFormat="1"/>
    <row r="918773" s="1" customFormat="1"/>
    <row r="918774" s="1" customFormat="1"/>
    <row r="918775" s="1" customFormat="1"/>
    <row r="918776" s="1" customFormat="1"/>
    <row r="918777" s="1" customFormat="1"/>
    <row r="918778" s="1" customFormat="1"/>
    <row r="918779" s="1" customFormat="1"/>
    <row r="918780" s="1" customFormat="1"/>
    <row r="918781" s="1" customFormat="1"/>
    <row r="918782" s="1" customFormat="1"/>
    <row r="918783" s="1" customFormat="1"/>
    <row r="918784" s="1" customFormat="1"/>
    <row r="918785" s="1" customFormat="1"/>
    <row r="918786" s="1" customFormat="1"/>
    <row r="918787" s="1" customFormat="1"/>
    <row r="918788" s="1" customFormat="1"/>
    <row r="918789" s="1" customFormat="1"/>
    <row r="918790" s="1" customFormat="1"/>
    <row r="918791" s="1" customFormat="1"/>
    <row r="918792" s="1" customFormat="1"/>
    <row r="918793" s="1" customFormat="1"/>
    <row r="918794" s="1" customFormat="1"/>
    <row r="918795" s="1" customFormat="1"/>
    <row r="918796" s="1" customFormat="1"/>
    <row r="918797" s="1" customFormat="1"/>
    <row r="918798" s="1" customFormat="1"/>
    <row r="918799" s="1" customFormat="1"/>
    <row r="918800" s="1" customFormat="1"/>
    <row r="918801" s="1" customFormat="1"/>
    <row r="918802" s="1" customFormat="1"/>
    <row r="918803" s="1" customFormat="1"/>
    <row r="918804" s="1" customFormat="1"/>
    <row r="918805" s="1" customFormat="1"/>
    <row r="918806" s="1" customFormat="1"/>
    <row r="918807" s="1" customFormat="1"/>
    <row r="918808" s="1" customFormat="1"/>
    <row r="918809" s="1" customFormat="1"/>
    <row r="918810" s="1" customFormat="1"/>
    <row r="918811" s="1" customFormat="1"/>
    <row r="918812" s="1" customFormat="1"/>
    <row r="918813" s="1" customFormat="1"/>
    <row r="918814" s="1" customFormat="1"/>
    <row r="918815" s="1" customFormat="1"/>
    <row r="918816" s="1" customFormat="1"/>
    <row r="918817" s="1" customFormat="1"/>
    <row r="918818" s="1" customFormat="1"/>
    <row r="918819" s="1" customFormat="1"/>
    <row r="918820" s="1" customFormat="1"/>
    <row r="918821" s="1" customFormat="1"/>
    <row r="918822" s="1" customFormat="1"/>
    <row r="918823" s="1" customFormat="1"/>
    <row r="918824" s="1" customFormat="1"/>
    <row r="918825" s="1" customFormat="1"/>
    <row r="918826" s="1" customFormat="1"/>
    <row r="918827" s="1" customFormat="1"/>
    <row r="918828" s="1" customFormat="1"/>
    <row r="918829" s="1" customFormat="1"/>
    <row r="918830" s="1" customFormat="1"/>
    <row r="918831" s="1" customFormat="1"/>
    <row r="918832" s="1" customFormat="1"/>
    <row r="918833" s="1" customFormat="1"/>
    <row r="918834" s="1" customFormat="1"/>
    <row r="918835" s="1" customFormat="1"/>
    <row r="918836" s="1" customFormat="1"/>
    <row r="918837" s="1" customFormat="1"/>
    <row r="918838" s="1" customFormat="1"/>
    <row r="918839" s="1" customFormat="1"/>
    <row r="918840" s="1" customFormat="1"/>
    <row r="918841" s="1" customFormat="1"/>
    <row r="918842" s="1" customFormat="1"/>
    <row r="918843" s="1" customFormat="1"/>
    <row r="918844" s="1" customFormat="1"/>
    <row r="918845" s="1" customFormat="1"/>
    <row r="918846" s="1" customFormat="1"/>
    <row r="918847" s="1" customFormat="1"/>
    <row r="918848" s="1" customFormat="1"/>
    <row r="918849" s="1" customFormat="1"/>
    <row r="918850" s="1" customFormat="1"/>
    <row r="918851" s="1" customFormat="1"/>
    <row r="918852" s="1" customFormat="1"/>
    <row r="918853" s="1" customFormat="1"/>
    <row r="918854" s="1" customFormat="1"/>
    <row r="918855" s="1" customFormat="1"/>
    <row r="918856" s="1" customFormat="1"/>
    <row r="918857" s="1" customFormat="1"/>
    <row r="918858" s="1" customFormat="1"/>
    <row r="918859" s="1" customFormat="1"/>
    <row r="918860" s="1" customFormat="1"/>
    <row r="918861" s="1" customFormat="1"/>
    <row r="918862" s="1" customFormat="1"/>
    <row r="918863" s="1" customFormat="1"/>
    <row r="918864" s="1" customFormat="1"/>
    <row r="918865" s="1" customFormat="1"/>
    <row r="918866" s="1" customFormat="1"/>
    <row r="918867" s="1" customFormat="1"/>
    <row r="918868" s="1" customFormat="1"/>
    <row r="918869" s="1" customFormat="1"/>
    <row r="918870" s="1" customFormat="1"/>
    <row r="918871" s="1" customFormat="1"/>
    <row r="918872" s="1" customFormat="1"/>
    <row r="918873" s="1" customFormat="1"/>
    <row r="918874" s="1" customFormat="1"/>
    <row r="918875" s="1" customFormat="1"/>
    <row r="918876" s="1" customFormat="1"/>
    <row r="918877" s="1" customFormat="1"/>
    <row r="918878" s="1" customFormat="1"/>
    <row r="918879" s="1" customFormat="1"/>
    <row r="918880" s="1" customFormat="1"/>
    <row r="918881" s="1" customFormat="1"/>
    <row r="918882" s="1" customFormat="1"/>
    <row r="918883" s="1" customFormat="1"/>
    <row r="918884" s="1" customFormat="1"/>
    <row r="918885" s="1" customFormat="1"/>
    <row r="918886" s="1" customFormat="1"/>
    <row r="918887" s="1" customFormat="1"/>
    <row r="918888" s="1" customFormat="1"/>
    <row r="918889" s="1" customFormat="1"/>
    <row r="918890" s="1" customFormat="1"/>
    <row r="918891" s="1" customFormat="1"/>
    <row r="918892" s="1" customFormat="1"/>
    <row r="918893" s="1" customFormat="1"/>
    <row r="918894" s="1" customFormat="1"/>
    <row r="918895" s="1" customFormat="1"/>
    <row r="918896" s="1" customFormat="1"/>
    <row r="918897" s="1" customFormat="1"/>
    <row r="918898" s="1" customFormat="1"/>
    <row r="918899" s="1" customFormat="1"/>
    <row r="918900" s="1" customFormat="1"/>
    <row r="918901" s="1" customFormat="1"/>
    <row r="918902" s="1" customFormat="1"/>
    <row r="918903" s="1" customFormat="1"/>
    <row r="918904" s="1" customFormat="1"/>
    <row r="918905" s="1" customFormat="1"/>
    <row r="918906" s="1" customFormat="1"/>
    <row r="918907" s="1" customFormat="1"/>
    <row r="918908" s="1" customFormat="1"/>
    <row r="918909" s="1" customFormat="1"/>
    <row r="918910" s="1" customFormat="1"/>
    <row r="918911" s="1" customFormat="1"/>
    <row r="918912" s="1" customFormat="1"/>
    <row r="918913" s="1" customFormat="1"/>
    <row r="918914" s="1" customFormat="1"/>
    <row r="918915" s="1" customFormat="1"/>
    <row r="918916" s="1" customFormat="1"/>
    <row r="918917" s="1" customFormat="1"/>
    <row r="918918" s="1" customFormat="1"/>
    <row r="918919" s="1" customFormat="1"/>
    <row r="918920" s="1" customFormat="1"/>
    <row r="918921" s="1" customFormat="1"/>
    <row r="918922" s="1" customFormat="1"/>
    <row r="918923" s="1" customFormat="1"/>
    <row r="918924" s="1" customFormat="1"/>
    <row r="918925" s="1" customFormat="1"/>
    <row r="918926" s="1" customFormat="1"/>
    <row r="918927" s="1" customFormat="1"/>
    <row r="918928" s="1" customFormat="1"/>
    <row r="918929" s="1" customFormat="1"/>
    <row r="918930" s="1" customFormat="1"/>
    <row r="918931" s="1" customFormat="1"/>
    <row r="918932" s="1" customFormat="1"/>
    <row r="918933" s="1" customFormat="1"/>
    <row r="918934" s="1" customFormat="1"/>
    <row r="918935" s="1" customFormat="1"/>
    <row r="918936" s="1" customFormat="1"/>
    <row r="918937" s="1" customFormat="1"/>
    <row r="918938" s="1" customFormat="1"/>
    <row r="918939" s="1" customFormat="1"/>
    <row r="918940" s="1" customFormat="1"/>
    <row r="918941" s="1" customFormat="1"/>
    <row r="918942" s="1" customFormat="1"/>
    <row r="918943" s="1" customFormat="1"/>
    <row r="918944" s="1" customFormat="1"/>
    <row r="918945" s="1" customFormat="1"/>
    <row r="918946" s="1" customFormat="1"/>
    <row r="918947" s="1" customFormat="1"/>
    <row r="918948" s="1" customFormat="1"/>
    <row r="918949" s="1" customFormat="1"/>
    <row r="918950" s="1" customFormat="1"/>
    <row r="918951" s="1" customFormat="1"/>
    <row r="918952" s="1" customFormat="1"/>
    <row r="918953" s="1" customFormat="1"/>
    <row r="918954" s="1" customFormat="1"/>
    <row r="918955" s="1" customFormat="1"/>
    <row r="918956" s="1" customFormat="1"/>
    <row r="918957" s="1" customFormat="1"/>
    <row r="918958" s="1" customFormat="1"/>
    <row r="918959" s="1" customFormat="1"/>
    <row r="918960" s="1" customFormat="1"/>
    <row r="918961" s="1" customFormat="1"/>
    <row r="918962" s="1" customFormat="1"/>
    <row r="918963" s="1" customFormat="1"/>
    <row r="918964" s="1" customFormat="1"/>
    <row r="918965" s="1" customFormat="1"/>
    <row r="918966" s="1" customFormat="1"/>
    <row r="918967" s="1" customFormat="1"/>
    <row r="918968" s="1" customFormat="1"/>
    <row r="918969" s="1" customFormat="1"/>
    <row r="918970" s="1" customFormat="1"/>
    <row r="918971" s="1" customFormat="1"/>
    <row r="918972" s="1" customFormat="1"/>
    <row r="918973" s="1" customFormat="1"/>
    <row r="918974" s="1" customFormat="1"/>
    <row r="918975" s="1" customFormat="1"/>
    <row r="918976" s="1" customFormat="1"/>
    <row r="918977" s="1" customFormat="1"/>
    <row r="918978" s="1" customFormat="1"/>
    <row r="918979" s="1" customFormat="1"/>
    <row r="918980" s="1" customFormat="1"/>
    <row r="918981" s="1" customFormat="1"/>
    <row r="918982" s="1" customFormat="1"/>
    <row r="918983" s="1" customFormat="1"/>
    <row r="918984" s="1" customFormat="1"/>
    <row r="918985" s="1" customFormat="1"/>
    <row r="918986" s="1" customFormat="1"/>
    <row r="918987" s="1" customFormat="1"/>
    <row r="918988" s="1" customFormat="1"/>
    <row r="918989" s="1" customFormat="1"/>
    <row r="918990" s="1" customFormat="1"/>
    <row r="918991" s="1" customFormat="1"/>
    <row r="918992" s="1" customFormat="1"/>
    <row r="918993" s="1" customFormat="1"/>
    <row r="918994" s="1" customFormat="1"/>
    <row r="918995" s="1" customFormat="1"/>
    <row r="918996" s="1" customFormat="1"/>
    <row r="918997" s="1" customFormat="1"/>
    <row r="918998" s="1" customFormat="1"/>
    <row r="918999" s="1" customFormat="1"/>
    <row r="919000" s="1" customFormat="1"/>
    <row r="919001" s="1" customFormat="1"/>
    <row r="919002" s="1" customFormat="1"/>
    <row r="919003" s="1" customFormat="1"/>
    <row r="919004" s="1" customFormat="1"/>
    <row r="919005" s="1" customFormat="1"/>
    <row r="919006" s="1" customFormat="1"/>
    <row r="919007" s="1" customFormat="1"/>
    <row r="919008" s="1" customFormat="1"/>
    <row r="919009" s="1" customFormat="1"/>
    <row r="919010" s="1" customFormat="1"/>
    <row r="919011" s="1" customFormat="1"/>
    <row r="919012" s="1" customFormat="1"/>
    <row r="919013" s="1" customFormat="1"/>
    <row r="919014" s="1" customFormat="1"/>
    <row r="919015" s="1" customFormat="1"/>
    <row r="919016" s="1" customFormat="1"/>
    <row r="919017" s="1" customFormat="1"/>
    <row r="919018" s="1" customFormat="1"/>
    <row r="919019" s="1" customFormat="1"/>
    <row r="919020" s="1" customFormat="1"/>
    <row r="919021" s="1" customFormat="1"/>
    <row r="919022" s="1" customFormat="1"/>
    <row r="919023" s="1" customFormat="1"/>
    <row r="919024" s="1" customFormat="1"/>
    <row r="919025" s="1" customFormat="1"/>
    <row r="919026" s="1" customFormat="1"/>
    <row r="919027" s="1" customFormat="1"/>
    <row r="919028" s="1" customFormat="1"/>
    <row r="919029" s="1" customFormat="1"/>
    <row r="919030" s="1" customFormat="1"/>
    <row r="919031" s="1" customFormat="1"/>
    <row r="919032" s="1" customFormat="1"/>
    <row r="919033" s="1" customFormat="1"/>
    <row r="919034" s="1" customFormat="1"/>
    <row r="919035" s="1" customFormat="1"/>
    <row r="919036" s="1" customFormat="1"/>
    <row r="919037" s="1" customFormat="1"/>
    <row r="919038" s="1" customFormat="1"/>
    <row r="919039" s="1" customFormat="1"/>
    <row r="919040" s="1" customFormat="1"/>
    <row r="919041" s="1" customFormat="1"/>
    <row r="919042" s="1" customFormat="1"/>
    <row r="919043" s="1" customFormat="1"/>
    <row r="919044" s="1" customFormat="1"/>
    <row r="919045" s="1" customFormat="1"/>
    <row r="919046" s="1" customFormat="1"/>
    <row r="919047" s="1" customFormat="1"/>
    <row r="919048" s="1" customFormat="1"/>
    <row r="919049" s="1" customFormat="1"/>
    <row r="919050" s="1" customFormat="1"/>
    <row r="919051" s="1" customFormat="1"/>
    <row r="919052" s="1" customFormat="1"/>
    <row r="919053" s="1" customFormat="1"/>
    <row r="919054" s="1" customFormat="1"/>
    <row r="919055" s="1" customFormat="1"/>
    <row r="919056" s="1" customFormat="1"/>
    <row r="919057" s="1" customFormat="1"/>
    <row r="919058" s="1" customFormat="1"/>
    <row r="919059" s="1" customFormat="1"/>
    <row r="919060" s="1" customFormat="1"/>
    <row r="919061" s="1" customFormat="1"/>
    <row r="919062" s="1" customFormat="1"/>
    <row r="919063" s="1" customFormat="1"/>
    <row r="919064" s="1" customFormat="1"/>
    <row r="919065" s="1" customFormat="1"/>
    <row r="919066" s="1" customFormat="1"/>
    <row r="919067" s="1" customFormat="1"/>
    <row r="919068" s="1" customFormat="1"/>
    <row r="919069" s="1" customFormat="1"/>
    <row r="919070" s="1" customFormat="1"/>
    <row r="919071" s="1" customFormat="1"/>
    <row r="919072" s="1" customFormat="1"/>
    <row r="919073" s="1" customFormat="1"/>
    <row r="919074" s="1" customFormat="1"/>
    <row r="919075" s="1" customFormat="1"/>
    <row r="919076" s="1" customFormat="1"/>
    <row r="919077" s="1" customFormat="1"/>
    <row r="919078" s="1" customFormat="1"/>
    <row r="919079" s="1" customFormat="1"/>
    <row r="919080" s="1" customFormat="1"/>
    <row r="919081" s="1" customFormat="1"/>
    <row r="919082" s="1" customFormat="1"/>
    <row r="919083" s="1" customFormat="1"/>
    <row r="919084" s="1" customFormat="1"/>
    <row r="919085" s="1" customFormat="1"/>
    <row r="919086" s="1" customFormat="1"/>
    <row r="919087" s="1" customFormat="1"/>
    <row r="919088" s="1" customFormat="1"/>
    <row r="919089" s="1" customFormat="1"/>
    <row r="919090" s="1" customFormat="1"/>
    <row r="919091" s="1" customFormat="1"/>
    <row r="919092" s="1" customFormat="1"/>
    <row r="919093" s="1" customFormat="1"/>
    <row r="919094" s="1" customFormat="1"/>
    <row r="919095" s="1" customFormat="1"/>
    <row r="919096" s="1" customFormat="1"/>
    <row r="919097" s="1" customFormat="1"/>
    <row r="919098" s="1" customFormat="1"/>
    <row r="919099" s="1" customFormat="1"/>
    <row r="919100" s="1" customFormat="1"/>
    <row r="919101" s="1" customFormat="1"/>
    <row r="919102" s="1" customFormat="1"/>
    <row r="919103" s="1" customFormat="1"/>
    <row r="919104" s="1" customFormat="1"/>
    <row r="919105" s="1" customFormat="1"/>
    <row r="919106" s="1" customFormat="1"/>
    <row r="919107" s="1" customFormat="1"/>
    <row r="919108" s="1" customFormat="1"/>
    <row r="919109" s="1" customFormat="1"/>
    <row r="919110" s="1" customFormat="1"/>
    <row r="919111" s="1" customFormat="1"/>
    <row r="919112" s="1" customFormat="1"/>
    <row r="919113" s="1" customFormat="1"/>
    <row r="919114" s="1" customFormat="1"/>
    <row r="919115" s="1" customFormat="1"/>
    <row r="919116" s="1" customFormat="1"/>
    <row r="919117" s="1" customFormat="1"/>
    <row r="919118" s="1" customFormat="1"/>
    <row r="919119" s="1" customFormat="1"/>
    <row r="919120" s="1" customFormat="1"/>
    <row r="919121" s="1" customFormat="1"/>
    <row r="919122" s="1" customFormat="1"/>
    <row r="919123" s="1" customFormat="1"/>
    <row r="919124" s="1" customFormat="1"/>
    <row r="919125" s="1" customFormat="1"/>
    <row r="919126" s="1" customFormat="1"/>
    <row r="919127" s="1" customFormat="1"/>
    <row r="919128" s="1" customFormat="1"/>
    <row r="919129" s="1" customFormat="1"/>
    <row r="919130" s="1" customFormat="1"/>
    <row r="919131" s="1" customFormat="1"/>
    <row r="919132" s="1" customFormat="1"/>
    <row r="919133" s="1" customFormat="1"/>
    <row r="919134" s="1" customFormat="1"/>
    <row r="919135" s="1" customFormat="1"/>
    <row r="919136" s="1" customFormat="1"/>
    <row r="919137" s="1" customFormat="1"/>
    <row r="919138" s="1" customFormat="1"/>
    <row r="919139" s="1" customFormat="1"/>
    <row r="919140" s="1" customFormat="1"/>
    <row r="919141" s="1" customFormat="1"/>
    <row r="919142" s="1" customFormat="1"/>
    <row r="919143" s="1" customFormat="1"/>
    <row r="919144" s="1" customFormat="1"/>
    <row r="919145" s="1" customFormat="1"/>
    <row r="919146" s="1" customFormat="1"/>
    <row r="919147" s="1" customFormat="1"/>
    <row r="919148" s="1" customFormat="1"/>
    <row r="919149" s="1" customFormat="1"/>
    <row r="919150" s="1" customFormat="1"/>
    <row r="919151" s="1" customFormat="1"/>
    <row r="919152" s="1" customFormat="1"/>
    <row r="919153" s="1" customFormat="1"/>
    <row r="919154" s="1" customFormat="1"/>
    <row r="919155" s="1" customFormat="1"/>
    <row r="919156" s="1" customFormat="1"/>
    <row r="919157" s="1" customFormat="1"/>
    <row r="919158" s="1" customFormat="1"/>
    <row r="919159" s="1" customFormat="1"/>
    <row r="919160" s="1" customFormat="1"/>
    <row r="919161" s="1" customFormat="1"/>
    <row r="919162" s="1" customFormat="1"/>
    <row r="919163" s="1" customFormat="1"/>
    <row r="919164" s="1" customFormat="1"/>
    <row r="919165" s="1" customFormat="1"/>
    <row r="919166" s="1" customFormat="1"/>
    <row r="919167" s="1" customFormat="1"/>
    <row r="919168" s="1" customFormat="1"/>
    <row r="919169" s="1" customFormat="1"/>
    <row r="919170" s="1" customFormat="1"/>
    <row r="919171" s="1" customFormat="1"/>
    <row r="919172" s="1" customFormat="1"/>
    <row r="919173" s="1" customFormat="1"/>
    <row r="919174" s="1" customFormat="1"/>
    <row r="919175" s="1" customFormat="1"/>
    <row r="919176" s="1" customFormat="1"/>
    <row r="919177" s="1" customFormat="1"/>
    <row r="919178" s="1" customFormat="1"/>
    <row r="919179" s="1" customFormat="1"/>
    <row r="919180" s="1" customFormat="1"/>
    <row r="919181" s="1" customFormat="1"/>
    <row r="919182" s="1" customFormat="1"/>
    <row r="919183" s="1" customFormat="1"/>
    <row r="919184" s="1" customFormat="1"/>
    <row r="919185" s="1" customFormat="1"/>
    <row r="919186" s="1" customFormat="1"/>
    <row r="919187" s="1" customFormat="1"/>
    <row r="919188" s="1" customFormat="1"/>
    <row r="919189" s="1" customFormat="1"/>
    <row r="919190" s="1" customFormat="1"/>
    <row r="919191" s="1" customFormat="1"/>
    <row r="919192" s="1" customFormat="1"/>
    <row r="919193" s="1" customFormat="1"/>
    <row r="919194" s="1" customFormat="1"/>
    <row r="919195" s="1" customFormat="1"/>
    <row r="919196" s="1" customFormat="1"/>
    <row r="919197" s="1" customFormat="1"/>
    <row r="919198" s="1" customFormat="1"/>
    <row r="919199" s="1" customFormat="1"/>
    <row r="919200" s="1" customFormat="1"/>
    <row r="919201" s="1" customFormat="1"/>
    <row r="919202" s="1" customFormat="1"/>
    <row r="919203" s="1" customFormat="1"/>
    <row r="919204" s="1" customFormat="1"/>
    <row r="919205" s="1" customFormat="1"/>
    <row r="919206" s="1" customFormat="1"/>
    <row r="919207" s="1" customFormat="1"/>
    <row r="919208" s="1" customFormat="1"/>
    <row r="919209" s="1" customFormat="1"/>
    <row r="919210" s="1" customFormat="1"/>
    <row r="919211" s="1" customFormat="1"/>
    <row r="919212" s="1" customFormat="1"/>
    <row r="919213" s="1" customFormat="1"/>
    <row r="919214" s="1" customFormat="1"/>
    <row r="919215" s="1" customFormat="1"/>
    <row r="919216" s="1" customFormat="1"/>
    <row r="919217" s="1" customFormat="1"/>
    <row r="919218" s="1" customFormat="1"/>
    <row r="919219" s="1" customFormat="1"/>
    <row r="919220" s="1" customFormat="1"/>
    <row r="919221" s="1" customFormat="1"/>
    <row r="919222" s="1" customFormat="1"/>
    <row r="919223" s="1" customFormat="1"/>
    <row r="919224" s="1" customFormat="1"/>
    <row r="919225" s="1" customFormat="1"/>
    <row r="919226" s="1" customFormat="1"/>
    <row r="919227" s="1" customFormat="1"/>
    <row r="919228" s="1" customFormat="1"/>
    <row r="919229" s="1" customFormat="1"/>
    <row r="919230" s="1" customFormat="1"/>
    <row r="919231" s="1" customFormat="1"/>
    <row r="919232" s="1" customFormat="1"/>
    <row r="919233" s="1" customFormat="1"/>
    <row r="919234" s="1" customFormat="1"/>
    <row r="919235" s="1" customFormat="1"/>
    <row r="919236" s="1" customFormat="1"/>
    <row r="919237" s="1" customFormat="1"/>
    <row r="919238" s="1" customFormat="1"/>
    <row r="919239" s="1" customFormat="1"/>
    <row r="919240" s="1" customFormat="1"/>
    <row r="919241" s="1" customFormat="1"/>
    <row r="919242" s="1" customFormat="1"/>
    <row r="919243" s="1" customFormat="1"/>
    <row r="919244" s="1" customFormat="1"/>
    <row r="919245" s="1" customFormat="1"/>
    <row r="919246" s="1" customFormat="1"/>
    <row r="919247" s="1" customFormat="1"/>
    <row r="919248" s="1" customFormat="1"/>
    <row r="919249" s="1" customFormat="1"/>
    <row r="919250" s="1" customFormat="1"/>
    <row r="919251" s="1" customFormat="1"/>
    <row r="919252" s="1" customFormat="1"/>
    <row r="919253" s="1" customFormat="1"/>
    <row r="919254" s="1" customFormat="1"/>
    <row r="919255" s="1" customFormat="1"/>
    <row r="919256" s="1" customFormat="1"/>
    <row r="919257" s="1" customFormat="1"/>
    <row r="919258" s="1" customFormat="1"/>
    <row r="919259" s="1" customFormat="1"/>
    <row r="919260" s="1" customFormat="1"/>
    <row r="919261" s="1" customFormat="1"/>
    <row r="919262" s="1" customFormat="1"/>
    <row r="919263" s="1" customFormat="1"/>
    <row r="919264" s="1" customFormat="1"/>
    <row r="919265" s="1" customFormat="1"/>
    <row r="919266" s="1" customFormat="1"/>
    <row r="919267" s="1" customFormat="1"/>
    <row r="919268" s="1" customFormat="1"/>
    <row r="919269" s="1" customFormat="1"/>
    <row r="919270" s="1" customFormat="1"/>
    <row r="919271" s="1" customFormat="1"/>
    <row r="919272" s="1" customFormat="1"/>
    <row r="919273" s="1" customFormat="1"/>
    <row r="919274" s="1" customFormat="1"/>
    <row r="919275" s="1" customFormat="1"/>
    <row r="919276" s="1" customFormat="1"/>
    <row r="919277" s="1" customFormat="1"/>
    <row r="919278" s="1" customFormat="1"/>
    <row r="919279" s="1" customFormat="1"/>
    <row r="919280" s="1" customFormat="1"/>
    <row r="919281" s="1" customFormat="1"/>
    <row r="919282" s="1" customFormat="1"/>
    <row r="919283" s="1" customFormat="1"/>
    <row r="919284" s="1" customFormat="1"/>
    <row r="919285" s="1" customFormat="1"/>
    <row r="919286" s="1" customFormat="1"/>
    <row r="919287" s="1" customFormat="1"/>
    <row r="919288" s="1" customFormat="1"/>
    <row r="919289" s="1" customFormat="1"/>
    <row r="919290" s="1" customFormat="1"/>
    <row r="919291" s="1" customFormat="1"/>
    <row r="919292" s="1" customFormat="1"/>
    <row r="919293" s="1" customFormat="1"/>
    <row r="919294" s="1" customFormat="1"/>
    <row r="919295" s="1" customFormat="1"/>
    <row r="919296" s="1" customFormat="1"/>
    <row r="919297" s="1" customFormat="1"/>
    <row r="919298" s="1" customFormat="1"/>
    <row r="919299" s="1" customFormat="1"/>
    <row r="919300" s="1" customFormat="1"/>
    <row r="919301" s="1" customFormat="1"/>
    <row r="919302" s="1" customFormat="1"/>
    <row r="919303" s="1" customFormat="1"/>
    <row r="919304" s="1" customFormat="1"/>
    <row r="919305" s="1" customFormat="1"/>
    <row r="919306" s="1" customFormat="1"/>
    <row r="919307" s="1" customFormat="1"/>
    <row r="919308" s="1" customFormat="1"/>
    <row r="919309" s="1" customFormat="1"/>
    <row r="919310" s="1" customFormat="1"/>
    <row r="919311" s="1" customFormat="1"/>
    <row r="919312" s="1" customFormat="1"/>
    <row r="919313" s="1" customFormat="1"/>
    <row r="919314" s="1" customFormat="1"/>
    <row r="919315" s="1" customFormat="1"/>
    <row r="919316" s="1" customFormat="1"/>
    <row r="919317" s="1" customFormat="1"/>
    <row r="919318" s="1" customFormat="1"/>
    <row r="919319" s="1" customFormat="1"/>
    <row r="919320" s="1" customFormat="1"/>
    <row r="919321" s="1" customFormat="1"/>
    <row r="919322" s="1" customFormat="1"/>
    <row r="919323" s="1" customFormat="1"/>
    <row r="919324" s="1" customFormat="1"/>
    <row r="919325" s="1" customFormat="1"/>
    <row r="919326" s="1" customFormat="1"/>
    <row r="919327" s="1" customFormat="1"/>
    <row r="919328" s="1" customFormat="1"/>
    <row r="919329" s="1" customFormat="1"/>
    <row r="919330" s="1" customFormat="1"/>
    <row r="919331" s="1" customFormat="1"/>
    <row r="919332" s="1" customFormat="1"/>
    <row r="919333" s="1" customFormat="1"/>
    <row r="919334" s="1" customFormat="1"/>
    <row r="919335" s="1" customFormat="1"/>
    <row r="919336" s="1" customFormat="1"/>
    <row r="919337" s="1" customFormat="1"/>
    <row r="919338" s="1" customFormat="1"/>
    <row r="919339" s="1" customFormat="1"/>
    <row r="919340" s="1" customFormat="1"/>
    <row r="919341" s="1" customFormat="1"/>
    <row r="919342" s="1" customFormat="1"/>
    <row r="919343" s="1" customFormat="1"/>
    <row r="919344" s="1" customFormat="1"/>
    <row r="919345" s="1" customFormat="1"/>
    <row r="919346" s="1" customFormat="1"/>
    <row r="919347" s="1" customFormat="1"/>
    <row r="919348" s="1" customFormat="1"/>
    <row r="919349" s="1" customFormat="1"/>
    <row r="919350" s="1" customFormat="1"/>
    <row r="919351" s="1" customFormat="1"/>
    <row r="919352" s="1" customFormat="1"/>
    <row r="919353" s="1" customFormat="1"/>
    <row r="919354" s="1" customFormat="1"/>
    <row r="919355" s="1" customFormat="1"/>
    <row r="919356" s="1" customFormat="1"/>
    <row r="919357" s="1" customFormat="1"/>
    <row r="919358" s="1" customFormat="1"/>
    <row r="919359" s="1" customFormat="1"/>
    <row r="919360" s="1" customFormat="1"/>
    <row r="919361" s="1" customFormat="1"/>
    <row r="919362" s="1" customFormat="1"/>
    <row r="919363" s="1" customFormat="1"/>
    <row r="919364" s="1" customFormat="1"/>
    <row r="919365" s="1" customFormat="1"/>
    <row r="919366" s="1" customFormat="1"/>
    <row r="919367" s="1" customFormat="1"/>
    <row r="919368" s="1" customFormat="1"/>
    <row r="919369" s="1" customFormat="1"/>
    <row r="919370" s="1" customFormat="1"/>
    <row r="919371" s="1" customFormat="1"/>
    <row r="919372" s="1" customFormat="1"/>
    <row r="919373" s="1" customFormat="1"/>
    <row r="919374" s="1" customFormat="1"/>
    <row r="919375" s="1" customFormat="1"/>
    <row r="919376" s="1" customFormat="1"/>
    <row r="919377" s="1" customFormat="1"/>
    <row r="919378" s="1" customFormat="1"/>
    <row r="919379" s="1" customFormat="1"/>
    <row r="919380" s="1" customFormat="1"/>
    <row r="919381" s="1" customFormat="1"/>
    <row r="919382" s="1" customFormat="1"/>
    <row r="919383" s="1" customFormat="1"/>
    <row r="919384" s="1" customFormat="1"/>
    <row r="919385" s="1" customFormat="1"/>
    <row r="919386" s="1" customFormat="1"/>
    <row r="919387" s="1" customFormat="1"/>
    <row r="919388" s="1" customFormat="1"/>
    <row r="919389" s="1" customFormat="1"/>
    <row r="919390" s="1" customFormat="1"/>
    <row r="919391" s="1" customFormat="1"/>
    <row r="919392" s="1" customFormat="1"/>
    <row r="919393" s="1" customFormat="1"/>
    <row r="919394" s="1" customFormat="1"/>
    <row r="919395" s="1" customFormat="1"/>
    <row r="919396" s="1" customFormat="1"/>
    <row r="919397" s="1" customFormat="1"/>
    <row r="919398" s="1" customFormat="1"/>
    <row r="919399" s="1" customFormat="1"/>
    <row r="919400" s="1" customFormat="1"/>
    <row r="919401" s="1" customFormat="1"/>
    <row r="919402" s="1" customFormat="1"/>
    <row r="919403" s="1" customFormat="1"/>
    <row r="919404" s="1" customFormat="1"/>
    <row r="919405" s="1" customFormat="1"/>
    <row r="919406" s="1" customFormat="1"/>
    <row r="919407" s="1" customFormat="1"/>
    <row r="919408" s="1" customFormat="1"/>
    <row r="919409" s="1" customFormat="1"/>
    <row r="919410" s="1" customFormat="1"/>
    <row r="919411" s="1" customFormat="1"/>
    <row r="919412" s="1" customFormat="1"/>
    <row r="919413" s="1" customFormat="1"/>
    <row r="919414" s="1" customFormat="1"/>
    <row r="919415" s="1" customFormat="1"/>
    <row r="919416" s="1" customFormat="1"/>
    <row r="919417" s="1" customFormat="1"/>
    <row r="919418" s="1" customFormat="1"/>
    <row r="919419" s="1" customFormat="1"/>
    <row r="919420" s="1" customFormat="1"/>
    <row r="919421" s="1" customFormat="1"/>
    <row r="919422" s="1" customFormat="1"/>
    <row r="919423" s="1" customFormat="1"/>
    <row r="919424" s="1" customFormat="1"/>
    <row r="919425" s="1" customFormat="1"/>
    <row r="919426" s="1" customFormat="1"/>
    <row r="919427" s="1" customFormat="1"/>
    <row r="919428" s="1" customFormat="1"/>
    <row r="919429" s="1" customFormat="1"/>
    <row r="919430" s="1" customFormat="1"/>
    <row r="919431" s="1" customFormat="1"/>
    <row r="919432" s="1" customFormat="1"/>
    <row r="919433" s="1" customFormat="1"/>
    <row r="919434" s="1" customFormat="1"/>
    <row r="919435" s="1" customFormat="1"/>
    <row r="919436" s="1" customFormat="1"/>
    <row r="919437" s="1" customFormat="1"/>
    <row r="919438" s="1" customFormat="1"/>
    <row r="919439" s="1" customFormat="1"/>
    <row r="919440" s="1" customFormat="1"/>
    <row r="919441" s="1" customFormat="1"/>
    <row r="919442" s="1" customFormat="1"/>
    <row r="919443" s="1" customFormat="1"/>
    <row r="919444" s="1" customFormat="1"/>
    <row r="919445" s="1" customFormat="1"/>
    <row r="919446" s="1" customFormat="1"/>
    <row r="919447" s="1" customFormat="1"/>
    <row r="919448" s="1" customFormat="1"/>
    <row r="919449" s="1" customFormat="1"/>
    <row r="919450" s="1" customFormat="1"/>
    <row r="919451" s="1" customFormat="1"/>
    <row r="919452" s="1" customFormat="1"/>
    <row r="919453" s="1" customFormat="1"/>
    <row r="919454" s="1" customFormat="1"/>
    <row r="919455" s="1" customFormat="1"/>
    <row r="919456" s="1" customFormat="1"/>
    <row r="919457" s="1" customFormat="1"/>
    <row r="919458" s="1" customFormat="1"/>
    <row r="919459" s="1" customFormat="1"/>
    <row r="919460" s="1" customFormat="1"/>
    <row r="919461" s="1" customFormat="1"/>
    <row r="919462" s="1" customFormat="1"/>
    <row r="919463" s="1" customFormat="1"/>
    <row r="919464" s="1" customFormat="1"/>
    <row r="919465" s="1" customFormat="1"/>
    <row r="919466" s="1" customFormat="1"/>
    <row r="919467" s="1" customFormat="1"/>
    <row r="919468" s="1" customFormat="1"/>
    <row r="919469" s="1" customFormat="1"/>
    <row r="919470" s="1" customFormat="1"/>
    <row r="919471" s="1" customFormat="1"/>
    <row r="919472" s="1" customFormat="1"/>
    <row r="919473" s="1" customFormat="1"/>
    <row r="919474" s="1" customFormat="1"/>
    <row r="919475" s="1" customFormat="1"/>
    <row r="919476" s="1" customFormat="1"/>
    <row r="919477" s="1" customFormat="1"/>
    <row r="919478" s="1" customFormat="1"/>
    <row r="919479" s="1" customFormat="1"/>
    <row r="919480" s="1" customFormat="1"/>
    <row r="919481" s="1" customFormat="1"/>
    <row r="919482" s="1" customFormat="1"/>
    <row r="919483" s="1" customFormat="1"/>
    <row r="919484" s="1" customFormat="1"/>
    <row r="919485" s="1" customFormat="1"/>
    <row r="919486" s="1" customFormat="1"/>
    <row r="919487" s="1" customFormat="1"/>
    <row r="919488" s="1" customFormat="1"/>
    <row r="919489" s="1" customFormat="1"/>
    <row r="919490" s="1" customFormat="1"/>
    <row r="919491" s="1" customFormat="1"/>
    <row r="919492" s="1" customFormat="1"/>
    <row r="919493" s="1" customFormat="1"/>
    <row r="919494" s="1" customFormat="1"/>
    <row r="919495" s="1" customFormat="1"/>
    <row r="919496" s="1" customFormat="1"/>
    <row r="919497" s="1" customFormat="1"/>
    <row r="919498" s="1" customFormat="1"/>
    <row r="919499" s="1" customFormat="1"/>
    <row r="919500" s="1" customFormat="1"/>
    <row r="919501" s="1" customFormat="1"/>
    <row r="919502" s="1" customFormat="1"/>
    <row r="919503" s="1" customFormat="1"/>
    <row r="919504" s="1" customFormat="1"/>
    <row r="919505" s="1" customFormat="1"/>
    <row r="919506" s="1" customFormat="1"/>
    <row r="919507" s="1" customFormat="1"/>
    <row r="919508" s="1" customFormat="1"/>
    <row r="919509" s="1" customFormat="1"/>
    <row r="919510" s="1" customFormat="1"/>
    <row r="919511" s="1" customFormat="1"/>
    <row r="919512" s="1" customFormat="1"/>
    <row r="919513" s="1" customFormat="1"/>
    <row r="919514" s="1" customFormat="1"/>
    <row r="919515" s="1" customFormat="1"/>
    <row r="919516" s="1" customFormat="1"/>
    <row r="919517" s="1" customFormat="1"/>
    <row r="919518" s="1" customFormat="1"/>
    <row r="919519" s="1" customFormat="1"/>
    <row r="919520" s="1" customFormat="1"/>
    <row r="919521" s="1" customFormat="1"/>
    <row r="919522" s="1" customFormat="1"/>
    <row r="919523" s="1" customFormat="1"/>
    <row r="919524" s="1" customFormat="1"/>
    <row r="919525" s="1" customFormat="1"/>
    <row r="919526" s="1" customFormat="1"/>
    <row r="919527" s="1" customFormat="1"/>
    <row r="919528" s="1" customFormat="1"/>
    <row r="919529" s="1" customFormat="1"/>
    <row r="919530" s="1" customFormat="1"/>
    <row r="919531" s="1" customFormat="1"/>
    <row r="919532" s="1" customFormat="1"/>
    <row r="919533" s="1" customFormat="1"/>
    <row r="919534" s="1" customFormat="1"/>
    <row r="919535" s="1" customFormat="1"/>
    <row r="919536" s="1" customFormat="1"/>
    <row r="919537" s="1" customFormat="1"/>
    <row r="919538" s="1" customFormat="1"/>
    <row r="919539" s="1" customFormat="1"/>
    <row r="919540" s="1" customFormat="1"/>
    <row r="919541" s="1" customFormat="1"/>
    <row r="919542" s="1" customFormat="1"/>
    <row r="919543" s="1" customFormat="1"/>
    <row r="919544" s="1" customFormat="1"/>
    <row r="919545" s="1" customFormat="1"/>
    <row r="919546" s="1" customFormat="1"/>
    <row r="919547" s="1" customFormat="1"/>
    <row r="919548" s="1" customFormat="1"/>
    <row r="919549" s="1" customFormat="1"/>
    <row r="919550" s="1" customFormat="1"/>
    <row r="919551" s="1" customFormat="1"/>
    <row r="919552" s="1" customFormat="1"/>
    <row r="919553" s="1" customFormat="1"/>
    <row r="919554" s="1" customFormat="1"/>
    <row r="919555" s="1" customFormat="1"/>
    <row r="919556" s="1" customFormat="1"/>
    <row r="919557" s="1" customFormat="1"/>
    <row r="919558" s="1" customFormat="1"/>
    <row r="919559" s="1" customFormat="1"/>
    <row r="919560" s="1" customFormat="1"/>
    <row r="919561" s="1" customFormat="1"/>
    <row r="919562" s="1" customFormat="1"/>
    <row r="919563" s="1" customFormat="1"/>
    <row r="919564" s="1" customFormat="1"/>
    <row r="919565" s="1" customFormat="1"/>
    <row r="919566" s="1" customFormat="1"/>
    <row r="919567" s="1" customFormat="1"/>
    <row r="919568" s="1" customFormat="1"/>
    <row r="919569" s="1" customFormat="1"/>
    <row r="919570" s="1" customFormat="1"/>
    <row r="919571" s="1" customFormat="1"/>
    <row r="919572" s="1" customFormat="1"/>
    <row r="919573" s="1" customFormat="1"/>
    <row r="919574" s="1" customFormat="1"/>
    <row r="919575" s="1" customFormat="1"/>
    <row r="919576" s="1" customFormat="1"/>
    <row r="919577" s="1" customFormat="1"/>
    <row r="919578" s="1" customFormat="1"/>
    <row r="919579" s="1" customFormat="1"/>
    <row r="919580" s="1" customFormat="1"/>
    <row r="919581" s="1" customFormat="1"/>
    <row r="919582" s="1" customFormat="1"/>
    <row r="919583" s="1" customFormat="1"/>
    <row r="919584" s="1" customFormat="1"/>
    <row r="919585" s="1" customFormat="1"/>
    <row r="919586" s="1" customFormat="1"/>
    <row r="919587" s="1" customFormat="1"/>
    <row r="919588" s="1" customFormat="1"/>
    <row r="919589" s="1" customFormat="1"/>
    <row r="919590" s="1" customFormat="1"/>
    <row r="919591" s="1" customFormat="1"/>
    <row r="919592" s="1" customFormat="1"/>
    <row r="919593" s="1" customFormat="1"/>
    <row r="919594" s="1" customFormat="1"/>
    <row r="919595" s="1" customFormat="1"/>
    <row r="919596" s="1" customFormat="1"/>
    <row r="919597" s="1" customFormat="1"/>
    <row r="919598" s="1" customFormat="1"/>
    <row r="919599" s="1" customFormat="1"/>
    <row r="919600" s="1" customFormat="1"/>
    <row r="919601" s="1" customFormat="1"/>
    <row r="919602" s="1" customFormat="1"/>
    <row r="919603" s="1" customFormat="1"/>
    <row r="919604" s="1" customFormat="1"/>
    <row r="919605" s="1" customFormat="1"/>
    <row r="919606" s="1" customFormat="1"/>
    <row r="919607" s="1" customFormat="1"/>
    <row r="919608" s="1" customFormat="1"/>
    <row r="919609" s="1" customFormat="1"/>
    <row r="919610" s="1" customFormat="1"/>
    <row r="919611" s="1" customFormat="1"/>
    <row r="919612" s="1" customFormat="1"/>
    <row r="919613" s="1" customFormat="1"/>
    <row r="919614" s="1" customFormat="1"/>
    <row r="919615" s="1" customFormat="1"/>
    <row r="919616" s="1" customFormat="1"/>
    <row r="919617" s="1" customFormat="1"/>
    <row r="919618" s="1" customFormat="1"/>
    <row r="919619" s="1" customFormat="1"/>
    <row r="919620" s="1" customFormat="1"/>
    <row r="919621" s="1" customFormat="1"/>
    <row r="919622" s="1" customFormat="1"/>
    <row r="919623" s="1" customFormat="1"/>
    <row r="919624" s="1" customFormat="1"/>
    <row r="919625" s="1" customFormat="1"/>
    <row r="919626" s="1" customFormat="1"/>
    <row r="919627" s="1" customFormat="1"/>
    <row r="919628" s="1" customFormat="1"/>
    <row r="919629" s="1" customFormat="1"/>
    <row r="919630" s="1" customFormat="1"/>
    <row r="919631" s="1" customFormat="1"/>
    <row r="919632" s="1" customFormat="1"/>
    <row r="919633" s="1" customFormat="1"/>
    <row r="919634" s="1" customFormat="1"/>
    <row r="919635" s="1" customFormat="1"/>
    <row r="919636" s="1" customFormat="1"/>
    <row r="919637" s="1" customFormat="1"/>
    <row r="919638" s="1" customFormat="1"/>
    <row r="919639" s="1" customFormat="1"/>
    <row r="919640" s="1" customFormat="1"/>
    <row r="919641" s="1" customFormat="1"/>
    <row r="919642" s="1" customFormat="1"/>
    <row r="919643" s="1" customFormat="1"/>
    <row r="919644" s="1" customFormat="1"/>
    <row r="919645" s="1" customFormat="1"/>
    <row r="919646" s="1" customFormat="1"/>
    <row r="919647" s="1" customFormat="1"/>
    <row r="919648" s="1" customFormat="1"/>
    <row r="919649" s="1" customFormat="1"/>
    <row r="919650" s="1" customFormat="1"/>
    <row r="919651" s="1" customFormat="1"/>
    <row r="919652" s="1" customFormat="1"/>
    <row r="919653" s="1" customFormat="1"/>
    <row r="919654" s="1" customFormat="1"/>
    <row r="919655" s="1" customFormat="1"/>
    <row r="919656" s="1" customFormat="1"/>
    <row r="919657" s="1" customFormat="1"/>
    <row r="919658" s="1" customFormat="1"/>
    <row r="919659" s="1" customFormat="1"/>
    <row r="919660" s="1" customFormat="1"/>
    <row r="919661" s="1" customFormat="1"/>
    <row r="919662" s="1" customFormat="1"/>
    <row r="919663" s="1" customFormat="1"/>
    <row r="919664" s="1" customFormat="1"/>
    <row r="919665" s="1" customFormat="1"/>
    <row r="919666" s="1" customFormat="1"/>
    <row r="919667" s="1" customFormat="1"/>
    <row r="919668" s="1" customFormat="1"/>
    <row r="919669" s="1" customFormat="1"/>
    <row r="919670" s="1" customFormat="1"/>
    <row r="919671" s="1" customFormat="1"/>
    <row r="919672" s="1" customFormat="1"/>
    <row r="919673" s="1" customFormat="1"/>
    <row r="919674" s="1" customFormat="1"/>
    <row r="919675" s="1" customFormat="1"/>
    <row r="919676" s="1" customFormat="1"/>
    <row r="919677" s="1" customFormat="1"/>
    <row r="919678" s="1" customFormat="1"/>
    <row r="919679" s="1" customFormat="1"/>
    <row r="919680" s="1" customFormat="1"/>
    <row r="919681" s="1" customFormat="1"/>
    <row r="919682" s="1" customFormat="1"/>
    <row r="919683" s="1" customFormat="1"/>
    <row r="919684" s="1" customFormat="1"/>
    <row r="919685" s="1" customFormat="1"/>
    <row r="919686" s="1" customFormat="1"/>
    <row r="919687" s="1" customFormat="1"/>
    <row r="919688" s="1" customFormat="1"/>
    <row r="919689" s="1" customFormat="1"/>
    <row r="919690" s="1" customFormat="1"/>
    <row r="919691" s="1" customFormat="1"/>
    <row r="919692" s="1" customFormat="1"/>
    <row r="919693" s="1" customFormat="1"/>
    <row r="919694" s="1" customFormat="1"/>
    <row r="919695" s="1" customFormat="1"/>
    <row r="919696" s="1" customFormat="1"/>
    <row r="919697" s="1" customFormat="1"/>
    <row r="919698" s="1" customFormat="1"/>
    <row r="919699" s="1" customFormat="1"/>
    <row r="919700" s="1" customFormat="1"/>
    <row r="919701" s="1" customFormat="1"/>
    <row r="919702" s="1" customFormat="1"/>
    <row r="919703" s="1" customFormat="1"/>
    <row r="919704" s="1" customFormat="1"/>
    <row r="919705" s="1" customFormat="1"/>
    <row r="919706" s="1" customFormat="1"/>
    <row r="919707" s="1" customFormat="1"/>
    <row r="919708" s="1" customFormat="1"/>
    <row r="919709" s="1" customFormat="1"/>
    <row r="919710" s="1" customFormat="1"/>
    <row r="919711" s="1" customFormat="1"/>
    <row r="919712" s="1" customFormat="1"/>
    <row r="919713" s="1" customFormat="1"/>
    <row r="919714" s="1" customFormat="1"/>
    <row r="919715" s="1" customFormat="1"/>
    <row r="919716" s="1" customFormat="1"/>
    <row r="919717" s="1" customFormat="1"/>
    <row r="919718" s="1" customFormat="1"/>
    <row r="919719" s="1" customFormat="1"/>
    <row r="919720" s="1" customFormat="1"/>
    <row r="919721" s="1" customFormat="1"/>
    <row r="919722" s="1" customFormat="1"/>
    <row r="919723" s="1" customFormat="1"/>
    <row r="919724" s="1" customFormat="1"/>
    <row r="919725" s="1" customFormat="1"/>
    <row r="919726" s="1" customFormat="1"/>
    <row r="919727" s="1" customFormat="1"/>
    <row r="919728" s="1" customFormat="1"/>
    <row r="919729" s="1" customFormat="1"/>
    <row r="919730" s="1" customFormat="1"/>
    <row r="919731" s="1" customFormat="1"/>
    <row r="919732" s="1" customFormat="1"/>
    <row r="919733" s="1" customFormat="1"/>
    <row r="919734" s="1" customFormat="1"/>
    <row r="919735" s="1" customFormat="1"/>
    <row r="919736" s="1" customFormat="1"/>
    <row r="919737" s="1" customFormat="1"/>
    <row r="919738" s="1" customFormat="1"/>
    <row r="919739" s="1" customFormat="1"/>
    <row r="919740" s="1" customFormat="1"/>
    <row r="919741" s="1" customFormat="1"/>
    <row r="919742" s="1" customFormat="1"/>
    <row r="919743" s="1" customFormat="1"/>
    <row r="919744" s="1" customFormat="1"/>
    <row r="919745" s="1" customFormat="1"/>
    <row r="919746" s="1" customFormat="1"/>
    <row r="919747" s="1" customFormat="1"/>
    <row r="919748" s="1" customFormat="1"/>
    <row r="919749" s="1" customFormat="1"/>
    <row r="919750" s="1" customFormat="1"/>
    <row r="919751" s="1" customFormat="1"/>
    <row r="919752" s="1" customFormat="1"/>
    <row r="919753" s="1" customFormat="1"/>
    <row r="919754" s="1" customFormat="1"/>
    <row r="919755" s="1" customFormat="1"/>
    <row r="919756" s="1" customFormat="1"/>
    <row r="919757" s="1" customFormat="1"/>
    <row r="919758" s="1" customFormat="1"/>
    <row r="919759" s="1" customFormat="1"/>
    <row r="919760" s="1" customFormat="1"/>
    <row r="919761" s="1" customFormat="1"/>
    <row r="919762" s="1" customFormat="1"/>
    <row r="919763" s="1" customFormat="1"/>
    <row r="919764" s="1" customFormat="1"/>
    <row r="919765" s="1" customFormat="1"/>
    <row r="919766" s="1" customFormat="1"/>
    <row r="919767" s="1" customFormat="1"/>
    <row r="919768" s="1" customFormat="1"/>
    <row r="919769" s="1" customFormat="1"/>
    <row r="919770" s="1" customFormat="1"/>
    <row r="919771" s="1" customFormat="1"/>
    <row r="919772" s="1" customFormat="1"/>
    <row r="919773" s="1" customFormat="1"/>
    <row r="919774" s="1" customFormat="1"/>
    <row r="919775" s="1" customFormat="1"/>
    <row r="919776" s="1" customFormat="1"/>
    <row r="919777" s="1" customFormat="1"/>
    <row r="919778" s="1" customFormat="1"/>
    <row r="919779" s="1" customFormat="1"/>
    <row r="919780" s="1" customFormat="1"/>
    <row r="919781" s="1" customFormat="1"/>
    <row r="919782" s="1" customFormat="1"/>
    <row r="919783" s="1" customFormat="1"/>
    <row r="919784" s="1" customFormat="1"/>
    <row r="919785" s="1" customFormat="1"/>
    <row r="919786" s="1" customFormat="1"/>
    <row r="919787" s="1" customFormat="1"/>
    <row r="919788" s="1" customFormat="1"/>
    <row r="919789" s="1" customFormat="1"/>
    <row r="919790" s="1" customFormat="1"/>
    <row r="919791" s="1" customFormat="1"/>
    <row r="919792" s="1" customFormat="1"/>
    <row r="919793" s="1" customFormat="1"/>
    <row r="919794" s="1" customFormat="1"/>
    <row r="919795" s="1" customFormat="1"/>
    <row r="919796" s="1" customFormat="1"/>
    <row r="919797" s="1" customFormat="1"/>
    <row r="919798" s="1" customFormat="1"/>
    <row r="919799" s="1" customFormat="1"/>
    <row r="919800" s="1" customFormat="1"/>
    <row r="919801" s="1" customFormat="1"/>
    <row r="919802" s="1" customFormat="1"/>
    <row r="919803" s="1" customFormat="1"/>
    <row r="919804" s="1" customFormat="1"/>
    <row r="919805" s="1" customFormat="1"/>
    <row r="919806" s="1" customFormat="1"/>
    <row r="919807" s="1" customFormat="1"/>
    <row r="919808" s="1" customFormat="1"/>
    <row r="919809" s="1" customFormat="1"/>
    <row r="919810" s="1" customFormat="1"/>
    <row r="919811" s="1" customFormat="1"/>
    <row r="919812" s="1" customFormat="1"/>
    <row r="919813" s="1" customFormat="1"/>
    <row r="919814" s="1" customFormat="1"/>
    <row r="919815" s="1" customFormat="1"/>
    <row r="919816" s="1" customFormat="1"/>
    <row r="919817" s="1" customFormat="1"/>
    <row r="919818" s="1" customFormat="1"/>
    <row r="919819" s="1" customFormat="1"/>
    <row r="919820" s="1" customFormat="1"/>
    <row r="919821" s="1" customFormat="1"/>
    <row r="919822" s="1" customFormat="1"/>
    <row r="919823" s="1" customFormat="1"/>
    <row r="919824" s="1" customFormat="1"/>
    <row r="919825" s="1" customFormat="1"/>
    <row r="919826" s="1" customFormat="1"/>
    <row r="919827" s="1" customFormat="1"/>
    <row r="919828" s="1" customFormat="1"/>
    <row r="919829" s="1" customFormat="1"/>
    <row r="919830" s="1" customFormat="1"/>
    <row r="919831" s="1" customFormat="1"/>
    <row r="919832" s="1" customFormat="1"/>
    <row r="919833" s="1" customFormat="1"/>
    <row r="919834" s="1" customFormat="1"/>
    <row r="919835" s="1" customFormat="1"/>
    <row r="919836" s="1" customFormat="1"/>
    <row r="919837" s="1" customFormat="1"/>
    <row r="919838" s="1" customFormat="1"/>
    <row r="919839" s="1" customFormat="1"/>
    <row r="919840" s="1" customFormat="1"/>
    <row r="919841" s="1" customFormat="1"/>
    <row r="919842" s="1" customFormat="1"/>
    <row r="919843" s="1" customFormat="1"/>
    <row r="919844" s="1" customFormat="1"/>
    <row r="919845" s="1" customFormat="1"/>
    <row r="919846" s="1" customFormat="1"/>
    <row r="919847" s="1" customFormat="1"/>
    <row r="919848" s="1" customFormat="1"/>
    <row r="919849" s="1" customFormat="1"/>
    <row r="919850" s="1" customFormat="1"/>
    <row r="919851" s="1" customFormat="1"/>
    <row r="919852" s="1" customFormat="1"/>
    <row r="919853" s="1" customFormat="1"/>
    <row r="919854" s="1" customFormat="1"/>
    <row r="919855" s="1" customFormat="1"/>
    <row r="919856" s="1" customFormat="1"/>
    <row r="919857" s="1" customFormat="1"/>
    <row r="919858" s="1" customFormat="1"/>
    <row r="919859" s="1" customFormat="1"/>
    <row r="919860" s="1" customFormat="1"/>
    <row r="919861" s="1" customFormat="1"/>
    <row r="919862" s="1" customFormat="1"/>
    <row r="919863" s="1" customFormat="1"/>
    <row r="919864" s="1" customFormat="1"/>
    <row r="919865" s="1" customFormat="1"/>
    <row r="919866" s="1" customFormat="1"/>
    <row r="919867" s="1" customFormat="1"/>
    <row r="919868" s="1" customFormat="1"/>
    <row r="919869" s="1" customFormat="1"/>
    <row r="919870" s="1" customFormat="1"/>
    <row r="919871" s="1" customFormat="1"/>
    <row r="919872" s="1" customFormat="1"/>
    <row r="919873" s="1" customFormat="1"/>
    <row r="919874" s="1" customFormat="1"/>
    <row r="919875" s="1" customFormat="1"/>
    <row r="919876" s="1" customFormat="1"/>
    <row r="919877" s="1" customFormat="1"/>
    <row r="919878" s="1" customFormat="1"/>
    <row r="919879" s="1" customFormat="1"/>
    <row r="919880" s="1" customFormat="1"/>
    <row r="919881" s="1" customFormat="1"/>
    <row r="919882" s="1" customFormat="1"/>
    <row r="919883" s="1" customFormat="1"/>
    <row r="919884" s="1" customFormat="1"/>
    <row r="919885" s="1" customFormat="1"/>
    <row r="919886" s="1" customFormat="1"/>
    <row r="919887" s="1" customFormat="1"/>
    <row r="919888" s="1" customFormat="1"/>
    <row r="919889" s="1" customFormat="1"/>
    <row r="919890" s="1" customFormat="1"/>
    <row r="919891" s="1" customFormat="1"/>
    <row r="919892" s="1" customFormat="1"/>
    <row r="919893" s="1" customFormat="1"/>
    <row r="919894" s="1" customFormat="1"/>
    <row r="919895" s="1" customFormat="1"/>
    <row r="919896" s="1" customFormat="1"/>
    <row r="919897" s="1" customFormat="1"/>
    <row r="919898" s="1" customFormat="1"/>
    <row r="919899" s="1" customFormat="1"/>
    <row r="919900" s="1" customFormat="1"/>
    <row r="919901" s="1" customFormat="1"/>
    <row r="919902" s="1" customFormat="1"/>
    <row r="919903" s="1" customFormat="1"/>
    <row r="919904" s="1" customFormat="1"/>
    <row r="919905" s="1" customFormat="1"/>
    <row r="919906" s="1" customFormat="1"/>
    <row r="919907" s="1" customFormat="1"/>
    <row r="919908" s="1" customFormat="1"/>
    <row r="919909" s="1" customFormat="1"/>
    <row r="919910" s="1" customFormat="1"/>
    <row r="919911" s="1" customFormat="1"/>
    <row r="919912" s="1" customFormat="1"/>
    <row r="919913" s="1" customFormat="1"/>
    <row r="919914" s="1" customFormat="1"/>
    <row r="919915" s="1" customFormat="1"/>
    <row r="919916" s="1" customFormat="1"/>
    <row r="919917" s="1" customFormat="1"/>
    <row r="919918" s="1" customFormat="1"/>
    <row r="919919" s="1" customFormat="1"/>
    <row r="919920" s="1" customFormat="1"/>
    <row r="919921" s="1" customFormat="1"/>
    <row r="919922" s="1" customFormat="1"/>
    <row r="919923" s="1" customFormat="1"/>
    <row r="919924" s="1" customFormat="1"/>
    <row r="919925" s="1" customFormat="1"/>
    <row r="919926" s="1" customFormat="1"/>
    <row r="919927" s="1" customFormat="1"/>
    <row r="919928" s="1" customFormat="1"/>
    <row r="919929" s="1" customFormat="1"/>
    <row r="919930" s="1" customFormat="1"/>
    <row r="919931" s="1" customFormat="1"/>
    <row r="919932" s="1" customFormat="1"/>
    <row r="919933" s="1" customFormat="1"/>
    <row r="919934" s="1" customFormat="1"/>
    <row r="919935" s="1" customFormat="1"/>
    <row r="919936" s="1" customFormat="1"/>
    <row r="919937" s="1" customFormat="1"/>
    <row r="919938" s="1" customFormat="1"/>
    <row r="919939" s="1" customFormat="1"/>
    <row r="919940" s="1" customFormat="1"/>
    <row r="919941" s="1" customFormat="1"/>
    <row r="919942" s="1" customFormat="1"/>
    <row r="919943" s="1" customFormat="1"/>
    <row r="919944" s="1" customFormat="1"/>
    <row r="919945" s="1" customFormat="1"/>
    <row r="919946" s="1" customFormat="1"/>
    <row r="919947" s="1" customFormat="1"/>
    <row r="919948" s="1" customFormat="1"/>
    <row r="919949" s="1" customFormat="1"/>
    <row r="919950" s="1" customFormat="1"/>
    <row r="919951" s="1" customFormat="1"/>
    <row r="919952" s="1" customFormat="1"/>
    <row r="919953" s="1" customFormat="1"/>
    <row r="919954" s="1" customFormat="1"/>
    <row r="919955" s="1" customFormat="1"/>
    <row r="919956" s="1" customFormat="1"/>
    <row r="919957" s="1" customFormat="1"/>
    <row r="919958" s="1" customFormat="1"/>
    <row r="919959" s="1" customFormat="1"/>
    <row r="919960" s="1" customFormat="1"/>
    <row r="919961" s="1" customFormat="1"/>
    <row r="919962" s="1" customFormat="1"/>
    <row r="919963" s="1" customFormat="1"/>
    <row r="919964" s="1" customFormat="1"/>
    <row r="919965" s="1" customFormat="1"/>
    <row r="919966" s="1" customFormat="1"/>
    <row r="919967" s="1" customFormat="1"/>
    <row r="919968" s="1" customFormat="1"/>
    <row r="919969" s="1" customFormat="1"/>
    <row r="919970" s="1" customFormat="1"/>
    <row r="919971" s="1" customFormat="1"/>
    <row r="919972" s="1" customFormat="1"/>
    <row r="919973" s="1" customFormat="1"/>
    <row r="919974" s="1" customFormat="1"/>
    <row r="919975" s="1" customFormat="1"/>
    <row r="919976" s="1" customFormat="1"/>
    <row r="919977" s="1" customFormat="1"/>
    <row r="919978" s="1" customFormat="1"/>
    <row r="919979" s="1" customFormat="1"/>
    <row r="919980" s="1" customFormat="1"/>
    <row r="919981" s="1" customFormat="1"/>
    <row r="919982" s="1" customFormat="1"/>
    <row r="919983" s="1" customFormat="1"/>
    <row r="919984" s="1" customFormat="1"/>
    <row r="919985" s="1" customFormat="1"/>
    <row r="919986" s="1" customFormat="1"/>
    <row r="919987" s="1" customFormat="1"/>
    <row r="919988" s="1" customFormat="1"/>
    <row r="919989" s="1" customFormat="1"/>
    <row r="919990" s="1" customFormat="1"/>
    <row r="919991" s="1" customFormat="1"/>
    <row r="919992" s="1" customFormat="1"/>
    <row r="919993" s="1" customFormat="1"/>
    <row r="919994" s="1" customFormat="1"/>
    <row r="919995" s="1" customFormat="1"/>
    <row r="919996" s="1" customFormat="1"/>
    <row r="919997" s="1" customFormat="1"/>
    <row r="919998" s="1" customFormat="1"/>
    <row r="919999" s="1" customFormat="1"/>
    <row r="920000" s="1" customFormat="1"/>
    <row r="920001" s="1" customFormat="1"/>
    <row r="920002" s="1" customFormat="1"/>
    <row r="920003" s="1" customFormat="1"/>
    <row r="920004" s="1" customFormat="1"/>
    <row r="920005" s="1" customFormat="1"/>
    <row r="920006" s="1" customFormat="1"/>
    <row r="920007" s="1" customFormat="1"/>
    <row r="920008" s="1" customFormat="1"/>
    <row r="920009" s="1" customFormat="1"/>
    <row r="920010" s="1" customFormat="1"/>
    <row r="920011" s="1" customFormat="1"/>
    <row r="920012" s="1" customFormat="1"/>
    <row r="920013" s="1" customFormat="1"/>
    <row r="920014" s="1" customFormat="1"/>
    <row r="920015" s="1" customFormat="1"/>
    <row r="920016" s="1" customFormat="1"/>
    <row r="920017" s="1" customFormat="1"/>
    <row r="920018" s="1" customFormat="1"/>
    <row r="920019" s="1" customFormat="1"/>
    <row r="920020" s="1" customFormat="1"/>
    <row r="920021" s="1" customFormat="1"/>
    <row r="920022" s="1" customFormat="1"/>
    <row r="920023" s="1" customFormat="1"/>
    <row r="920024" s="1" customFormat="1"/>
    <row r="920025" s="1" customFormat="1"/>
    <row r="920026" s="1" customFormat="1"/>
    <row r="920027" s="1" customFormat="1"/>
    <row r="920028" s="1" customFormat="1"/>
    <row r="920029" s="1" customFormat="1"/>
    <row r="920030" s="1" customFormat="1"/>
    <row r="920031" s="1" customFormat="1"/>
    <row r="920032" s="1" customFormat="1"/>
    <row r="920033" s="1" customFormat="1"/>
    <row r="920034" s="1" customFormat="1"/>
    <row r="920035" s="1" customFormat="1"/>
    <row r="920036" s="1" customFormat="1"/>
    <row r="920037" s="1" customFormat="1"/>
    <row r="920038" s="1" customFormat="1"/>
    <row r="920039" s="1" customFormat="1"/>
    <row r="920040" s="1" customFormat="1"/>
    <row r="920041" s="1" customFormat="1"/>
    <row r="920042" s="1" customFormat="1"/>
    <row r="920043" s="1" customFormat="1"/>
    <row r="920044" s="1" customFormat="1"/>
    <row r="920045" s="1" customFormat="1"/>
    <row r="920046" s="1" customFormat="1"/>
    <row r="920047" s="1" customFormat="1"/>
    <row r="920048" s="1" customFormat="1"/>
    <row r="920049" s="1" customFormat="1"/>
    <row r="920050" s="1" customFormat="1"/>
    <row r="920051" s="1" customFormat="1"/>
    <row r="920052" s="1" customFormat="1"/>
    <row r="920053" s="1" customFormat="1"/>
    <row r="920054" s="1" customFormat="1"/>
    <row r="920055" s="1" customFormat="1"/>
    <row r="920056" s="1" customFormat="1"/>
    <row r="920057" s="1" customFormat="1"/>
    <row r="920058" s="1" customFormat="1"/>
    <row r="920059" s="1" customFormat="1"/>
    <row r="920060" s="1" customFormat="1"/>
    <row r="920061" s="1" customFormat="1"/>
    <row r="920062" s="1" customFormat="1"/>
    <row r="920063" s="1" customFormat="1"/>
    <row r="920064" s="1" customFormat="1"/>
    <row r="920065" s="1" customFormat="1"/>
    <row r="920066" s="1" customFormat="1"/>
    <row r="920067" s="1" customFormat="1"/>
    <row r="920068" s="1" customFormat="1"/>
    <row r="920069" s="1" customFormat="1"/>
    <row r="920070" s="1" customFormat="1"/>
    <row r="920071" s="1" customFormat="1"/>
    <row r="920072" s="1" customFormat="1"/>
    <row r="920073" s="1" customFormat="1"/>
    <row r="920074" s="1" customFormat="1"/>
    <row r="920075" s="1" customFormat="1"/>
    <row r="920076" s="1" customFormat="1"/>
    <row r="920077" s="1" customFormat="1"/>
    <row r="920078" s="1" customFormat="1"/>
    <row r="920079" s="1" customFormat="1"/>
    <row r="920080" s="1" customFormat="1"/>
    <row r="920081" s="1" customFormat="1"/>
    <row r="920082" s="1" customFormat="1"/>
    <row r="920083" s="1" customFormat="1"/>
    <row r="920084" s="1" customFormat="1"/>
    <row r="920085" s="1" customFormat="1"/>
    <row r="920086" s="1" customFormat="1"/>
    <row r="920087" s="1" customFormat="1"/>
    <row r="920088" s="1" customFormat="1"/>
    <row r="920089" s="1" customFormat="1"/>
    <row r="920090" s="1" customFormat="1"/>
    <row r="920091" s="1" customFormat="1"/>
    <row r="920092" s="1" customFormat="1"/>
    <row r="920093" s="1" customFormat="1"/>
    <row r="920094" s="1" customFormat="1"/>
    <row r="920095" s="1" customFormat="1"/>
    <row r="920096" s="1" customFormat="1"/>
    <row r="920097" s="1" customFormat="1"/>
    <row r="920098" s="1" customFormat="1"/>
    <row r="920099" s="1" customFormat="1"/>
    <row r="920100" s="1" customFormat="1"/>
    <row r="920101" s="1" customFormat="1"/>
    <row r="920102" s="1" customFormat="1"/>
    <row r="920103" s="1" customFormat="1"/>
    <row r="920104" s="1" customFormat="1"/>
    <row r="920105" s="1" customFormat="1"/>
    <row r="920106" s="1" customFormat="1"/>
    <row r="920107" s="1" customFormat="1"/>
    <row r="920108" s="1" customFormat="1"/>
    <row r="920109" s="1" customFormat="1"/>
    <row r="920110" s="1" customFormat="1"/>
    <row r="920111" s="1" customFormat="1"/>
    <row r="920112" s="1" customFormat="1"/>
    <row r="920113" s="1" customFormat="1"/>
    <row r="920114" s="1" customFormat="1"/>
    <row r="920115" s="1" customFormat="1"/>
    <row r="920116" s="1" customFormat="1"/>
    <row r="920117" s="1" customFormat="1"/>
    <row r="920118" s="1" customFormat="1"/>
    <row r="920119" s="1" customFormat="1"/>
    <row r="920120" s="1" customFormat="1"/>
    <row r="920121" s="1" customFormat="1"/>
    <row r="920122" s="1" customFormat="1"/>
    <row r="920123" s="1" customFormat="1"/>
    <row r="920124" s="1" customFormat="1"/>
    <row r="920125" s="1" customFormat="1"/>
    <row r="920126" s="1" customFormat="1"/>
    <row r="920127" s="1" customFormat="1"/>
    <row r="920128" s="1" customFormat="1"/>
    <row r="920129" s="1" customFormat="1"/>
    <row r="920130" s="1" customFormat="1"/>
    <row r="920131" s="1" customFormat="1"/>
    <row r="920132" s="1" customFormat="1"/>
    <row r="920133" s="1" customFormat="1"/>
    <row r="920134" s="1" customFormat="1"/>
    <row r="920135" s="1" customFormat="1"/>
    <row r="920136" s="1" customFormat="1"/>
    <row r="920137" s="1" customFormat="1"/>
    <row r="920138" s="1" customFormat="1"/>
    <row r="920139" s="1" customFormat="1"/>
    <row r="920140" s="1" customFormat="1"/>
    <row r="920141" s="1" customFormat="1"/>
    <row r="920142" s="1" customFormat="1"/>
    <row r="920143" s="1" customFormat="1"/>
    <row r="920144" s="1" customFormat="1"/>
    <row r="920145" s="1" customFormat="1"/>
    <row r="920146" s="1" customFormat="1"/>
    <row r="920147" s="1" customFormat="1"/>
    <row r="920148" s="1" customFormat="1"/>
    <row r="920149" s="1" customFormat="1"/>
    <row r="920150" s="1" customFormat="1"/>
    <row r="920151" s="1" customFormat="1"/>
    <row r="920152" s="1" customFormat="1"/>
    <row r="920153" s="1" customFormat="1"/>
    <row r="920154" s="1" customFormat="1"/>
    <row r="920155" s="1" customFormat="1"/>
    <row r="920156" s="1" customFormat="1"/>
    <row r="920157" s="1" customFormat="1"/>
    <row r="920158" s="1" customFormat="1"/>
    <row r="920159" s="1" customFormat="1"/>
    <row r="920160" s="1" customFormat="1"/>
    <row r="920161" s="1" customFormat="1"/>
    <row r="920162" s="1" customFormat="1"/>
    <row r="920163" s="1" customFormat="1"/>
    <row r="920164" s="1" customFormat="1"/>
    <row r="920165" s="1" customFormat="1"/>
    <row r="920166" s="1" customFormat="1"/>
    <row r="920167" s="1" customFormat="1"/>
    <row r="920168" s="1" customFormat="1"/>
    <row r="920169" s="1" customFormat="1"/>
    <row r="920170" s="1" customFormat="1"/>
    <row r="920171" s="1" customFormat="1"/>
    <row r="920172" s="1" customFormat="1"/>
    <row r="920173" s="1" customFormat="1"/>
    <row r="920174" s="1" customFormat="1"/>
    <row r="920175" s="1" customFormat="1"/>
    <row r="920176" s="1" customFormat="1"/>
    <row r="920177" s="1" customFormat="1"/>
    <row r="920178" s="1" customFormat="1"/>
    <row r="920179" s="1" customFormat="1"/>
    <row r="920180" s="1" customFormat="1"/>
    <row r="920181" s="1" customFormat="1"/>
    <row r="920182" s="1" customFormat="1"/>
    <row r="920183" s="1" customFormat="1"/>
    <row r="920184" s="1" customFormat="1"/>
    <row r="920185" s="1" customFormat="1"/>
    <row r="920186" s="1" customFormat="1"/>
    <row r="920187" s="1" customFormat="1"/>
    <row r="920188" s="1" customFormat="1"/>
    <row r="920189" s="1" customFormat="1"/>
    <row r="920190" s="1" customFormat="1"/>
    <row r="920191" s="1" customFormat="1"/>
    <row r="920192" s="1" customFormat="1"/>
    <row r="920193" s="1" customFormat="1"/>
    <row r="920194" s="1" customFormat="1"/>
    <row r="920195" s="1" customFormat="1"/>
    <row r="920196" s="1" customFormat="1"/>
    <row r="920197" s="1" customFormat="1"/>
    <row r="920198" s="1" customFormat="1"/>
    <row r="920199" s="1" customFormat="1"/>
    <row r="920200" s="1" customFormat="1"/>
    <row r="920201" s="1" customFormat="1"/>
    <row r="920202" s="1" customFormat="1"/>
    <row r="920203" s="1" customFormat="1"/>
    <row r="920204" s="1" customFormat="1"/>
    <row r="920205" s="1" customFormat="1"/>
    <row r="920206" s="1" customFormat="1"/>
    <row r="920207" s="1" customFormat="1"/>
    <row r="920208" s="1" customFormat="1"/>
    <row r="920209" s="1" customFormat="1"/>
    <row r="920210" s="1" customFormat="1"/>
    <row r="920211" s="1" customFormat="1"/>
    <row r="920212" s="1" customFormat="1"/>
    <row r="920213" s="1" customFormat="1"/>
    <row r="920214" s="1" customFormat="1"/>
    <row r="920215" s="1" customFormat="1"/>
    <row r="920216" s="1" customFormat="1"/>
    <row r="920217" s="1" customFormat="1"/>
    <row r="920218" s="1" customFormat="1"/>
    <row r="920219" s="1" customFormat="1"/>
    <row r="920220" s="1" customFormat="1"/>
    <row r="920221" s="1" customFormat="1"/>
    <row r="920222" s="1" customFormat="1"/>
    <row r="920223" s="1" customFormat="1"/>
    <row r="920224" s="1" customFormat="1"/>
    <row r="920225" s="1" customFormat="1"/>
    <row r="920226" s="1" customFormat="1"/>
    <row r="920227" s="1" customFormat="1"/>
    <row r="920228" s="1" customFormat="1"/>
    <row r="920229" s="1" customFormat="1"/>
    <row r="920230" s="1" customFormat="1"/>
    <row r="920231" s="1" customFormat="1"/>
    <row r="920232" s="1" customFormat="1"/>
    <row r="920233" s="1" customFormat="1"/>
    <row r="920234" s="1" customFormat="1"/>
    <row r="920235" s="1" customFormat="1"/>
    <row r="920236" s="1" customFormat="1"/>
    <row r="920237" s="1" customFormat="1"/>
    <row r="920238" s="1" customFormat="1"/>
    <row r="920239" s="1" customFormat="1"/>
    <row r="920240" s="1" customFormat="1"/>
    <row r="920241" s="1" customFormat="1"/>
    <row r="920242" s="1" customFormat="1"/>
    <row r="920243" s="1" customFormat="1"/>
    <row r="920244" s="1" customFormat="1"/>
    <row r="920245" s="1" customFormat="1"/>
    <row r="920246" s="1" customFormat="1"/>
    <row r="920247" s="1" customFormat="1"/>
    <row r="920248" s="1" customFormat="1"/>
    <row r="920249" s="1" customFormat="1"/>
    <row r="920250" s="1" customFormat="1"/>
    <row r="920251" s="1" customFormat="1"/>
    <row r="920252" s="1" customFormat="1"/>
    <row r="920253" s="1" customFormat="1"/>
    <row r="920254" s="1" customFormat="1"/>
    <row r="920255" s="1" customFormat="1"/>
    <row r="920256" s="1" customFormat="1"/>
    <row r="920257" s="1" customFormat="1"/>
    <row r="920258" s="1" customFormat="1"/>
    <row r="920259" s="1" customFormat="1"/>
    <row r="920260" s="1" customFormat="1"/>
    <row r="920261" s="1" customFormat="1"/>
    <row r="920262" s="1" customFormat="1"/>
    <row r="920263" s="1" customFormat="1"/>
    <row r="920264" s="1" customFormat="1"/>
    <row r="920265" s="1" customFormat="1"/>
    <row r="920266" s="1" customFormat="1"/>
    <row r="920267" s="1" customFormat="1"/>
    <row r="920268" s="1" customFormat="1"/>
    <row r="920269" s="1" customFormat="1"/>
    <row r="920270" s="1" customFormat="1"/>
    <row r="920271" s="1" customFormat="1"/>
    <row r="920272" s="1" customFormat="1"/>
    <row r="920273" s="1" customFormat="1"/>
    <row r="920274" s="1" customFormat="1"/>
    <row r="920275" s="1" customFormat="1"/>
    <row r="920276" s="1" customFormat="1"/>
    <row r="920277" s="1" customFormat="1"/>
    <row r="920278" s="1" customFormat="1"/>
    <row r="920279" s="1" customFormat="1"/>
    <row r="920280" s="1" customFormat="1"/>
    <row r="920281" s="1" customFormat="1"/>
    <row r="920282" s="1" customFormat="1"/>
    <row r="920283" s="1" customFormat="1"/>
    <row r="920284" s="1" customFormat="1"/>
    <row r="920285" s="1" customFormat="1"/>
    <row r="920286" s="1" customFormat="1"/>
    <row r="920287" s="1" customFormat="1"/>
    <row r="920288" s="1" customFormat="1"/>
    <row r="920289" s="1" customFormat="1"/>
    <row r="920290" s="1" customFormat="1"/>
    <row r="920291" s="1" customFormat="1"/>
    <row r="920292" s="1" customFormat="1"/>
    <row r="920293" s="1" customFormat="1"/>
    <row r="920294" s="1" customFormat="1"/>
    <row r="920295" s="1" customFormat="1"/>
    <row r="920296" s="1" customFormat="1"/>
    <row r="920297" s="1" customFormat="1"/>
    <row r="920298" s="1" customFormat="1"/>
    <row r="920299" s="1" customFormat="1"/>
    <row r="920300" s="1" customFormat="1"/>
    <row r="920301" s="1" customFormat="1"/>
    <row r="920302" s="1" customFormat="1"/>
    <row r="920303" s="1" customFormat="1"/>
    <row r="920304" s="1" customFormat="1"/>
    <row r="920305" s="1" customFormat="1"/>
    <row r="920306" s="1" customFormat="1"/>
    <row r="920307" s="1" customFormat="1"/>
    <row r="920308" s="1" customFormat="1"/>
    <row r="920309" s="1" customFormat="1"/>
    <row r="920310" s="1" customFormat="1"/>
    <row r="920311" s="1" customFormat="1"/>
    <row r="920312" s="1" customFormat="1"/>
    <row r="920313" s="1" customFormat="1"/>
    <row r="920314" s="1" customFormat="1"/>
    <row r="920315" s="1" customFormat="1"/>
    <row r="920316" s="1" customFormat="1"/>
    <row r="920317" s="1" customFormat="1"/>
    <row r="920318" s="1" customFormat="1"/>
    <row r="920319" s="1" customFormat="1"/>
    <row r="920320" s="1" customFormat="1"/>
    <row r="920321" s="1" customFormat="1"/>
    <row r="920322" s="1" customFormat="1"/>
    <row r="920323" s="1" customFormat="1"/>
    <row r="920324" s="1" customFormat="1"/>
    <row r="920325" s="1" customFormat="1"/>
    <row r="920326" s="1" customFormat="1"/>
    <row r="920327" s="1" customFormat="1"/>
    <row r="920328" s="1" customFormat="1"/>
    <row r="920329" s="1" customFormat="1"/>
    <row r="920330" s="1" customFormat="1"/>
    <row r="920331" s="1" customFormat="1"/>
    <row r="920332" s="1" customFormat="1"/>
    <row r="920333" s="1" customFormat="1"/>
    <row r="920334" s="1" customFormat="1"/>
    <row r="920335" s="1" customFormat="1"/>
    <row r="920336" s="1" customFormat="1"/>
    <row r="920337" s="1" customFormat="1"/>
    <row r="920338" s="1" customFormat="1"/>
    <row r="920339" s="1" customFormat="1"/>
    <row r="920340" s="1" customFormat="1"/>
    <row r="920341" s="1" customFormat="1"/>
    <row r="920342" s="1" customFormat="1"/>
    <row r="920343" s="1" customFormat="1"/>
    <row r="920344" s="1" customFormat="1"/>
    <row r="920345" s="1" customFormat="1"/>
    <row r="920346" s="1" customFormat="1"/>
    <row r="920347" s="1" customFormat="1"/>
    <row r="920348" s="1" customFormat="1"/>
    <row r="920349" s="1" customFormat="1"/>
    <row r="920350" s="1" customFormat="1"/>
    <row r="920351" s="1" customFormat="1"/>
    <row r="920352" s="1" customFormat="1"/>
    <row r="920353" s="1" customFormat="1"/>
    <row r="920354" s="1" customFormat="1"/>
    <row r="920355" s="1" customFormat="1"/>
    <row r="920356" s="1" customFormat="1"/>
    <row r="920357" s="1" customFormat="1"/>
    <row r="920358" s="1" customFormat="1"/>
    <row r="920359" s="1" customFormat="1"/>
    <row r="920360" s="1" customFormat="1"/>
    <row r="920361" s="1" customFormat="1"/>
    <row r="920362" s="1" customFormat="1"/>
    <row r="920363" s="1" customFormat="1"/>
    <row r="920364" s="1" customFormat="1"/>
    <row r="920365" s="1" customFormat="1"/>
    <row r="920366" s="1" customFormat="1"/>
    <row r="920367" s="1" customFormat="1"/>
    <row r="920368" s="1" customFormat="1"/>
    <row r="920369" s="1" customFormat="1"/>
    <row r="920370" s="1" customFormat="1"/>
    <row r="920371" s="1" customFormat="1"/>
    <row r="920372" s="1" customFormat="1"/>
    <row r="920373" s="1" customFormat="1"/>
    <row r="920374" s="1" customFormat="1"/>
    <row r="920375" s="1" customFormat="1"/>
    <row r="920376" s="1" customFormat="1"/>
    <row r="920377" s="1" customFormat="1"/>
    <row r="920378" s="1" customFormat="1"/>
    <row r="920379" s="1" customFormat="1"/>
    <row r="920380" s="1" customFormat="1"/>
    <row r="920381" s="1" customFormat="1"/>
    <row r="920382" s="1" customFormat="1"/>
    <row r="920383" s="1" customFormat="1"/>
    <row r="920384" s="1" customFormat="1"/>
    <row r="920385" s="1" customFormat="1"/>
    <row r="920386" s="1" customFormat="1"/>
    <row r="920387" s="1" customFormat="1"/>
    <row r="920388" s="1" customFormat="1"/>
    <row r="920389" s="1" customFormat="1"/>
    <row r="920390" s="1" customFormat="1"/>
    <row r="920391" s="1" customFormat="1"/>
    <row r="920392" s="1" customFormat="1"/>
    <row r="920393" s="1" customFormat="1"/>
    <row r="920394" s="1" customFormat="1"/>
    <row r="920395" s="1" customFormat="1"/>
    <row r="920396" s="1" customFormat="1"/>
    <row r="920397" s="1" customFormat="1"/>
    <row r="920398" s="1" customFormat="1"/>
    <row r="920399" s="1" customFormat="1"/>
    <row r="920400" s="1" customFormat="1"/>
    <row r="920401" s="1" customFormat="1"/>
    <row r="920402" s="1" customFormat="1"/>
    <row r="920403" s="1" customFormat="1"/>
    <row r="920404" s="1" customFormat="1"/>
    <row r="920405" s="1" customFormat="1"/>
    <row r="920406" s="1" customFormat="1"/>
    <row r="920407" s="1" customFormat="1"/>
    <row r="920408" s="1" customFormat="1"/>
    <row r="920409" s="1" customFormat="1"/>
    <row r="920410" s="1" customFormat="1"/>
    <row r="920411" s="1" customFormat="1"/>
    <row r="920412" s="1" customFormat="1"/>
    <row r="920413" s="1" customFormat="1"/>
    <row r="920414" s="1" customFormat="1"/>
    <row r="920415" s="1" customFormat="1"/>
    <row r="920416" s="1" customFormat="1"/>
    <row r="920417" s="1" customFormat="1"/>
    <row r="920418" s="1" customFormat="1"/>
    <row r="920419" s="1" customFormat="1"/>
    <row r="920420" s="1" customFormat="1"/>
    <row r="920421" s="1" customFormat="1"/>
    <row r="920422" s="1" customFormat="1"/>
    <row r="920423" s="1" customFormat="1"/>
    <row r="920424" s="1" customFormat="1"/>
    <row r="920425" s="1" customFormat="1"/>
    <row r="920426" s="1" customFormat="1"/>
    <row r="920427" s="1" customFormat="1"/>
    <row r="920428" s="1" customFormat="1"/>
    <row r="920429" s="1" customFormat="1"/>
    <row r="920430" s="1" customFormat="1"/>
    <row r="920431" s="1" customFormat="1"/>
    <row r="920432" s="1" customFormat="1"/>
    <row r="920433" s="1" customFormat="1"/>
    <row r="920434" s="1" customFormat="1"/>
    <row r="920435" s="1" customFormat="1"/>
    <row r="920436" s="1" customFormat="1"/>
    <row r="920437" s="1" customFormat="1"/>
    <row r="920438" s="1" customFormat="1"/>
    <row r="920439" s="1" customFormat="1"/>
    <row r="920440" s="1" customFormat="1"/>
    <row r="920441" s="1" customFormat="1"/>
    <row r="920442" s="1" customFormat="1"/>
    <row r="920443" s="1" customFormat="1"/>
    <row r="920444" s="1" customFormat="1"/>
    <row r="920445" s="1" customFormat="1"/>
    <row r="920446" s="1" customFormat="1"/>
    <row r="920447" s="1" customFormat="1"/>
    <row r="920448" s="1" customFormat="1"/>
    <row r="920449" s="1" customFormat="1"/>
    <row r="920450" s="1" customFormat="1"/>
    <row r="920451" s="1" customFormat="1"/>
    <row r="920452" s="1" customFormat="1"/>
    <row r="920453" s="1" customFormat="1"/>
    <row r="920454" s="1" customFormat="1"/>
    <row r="920455" s="1" customFormat="1"/>
    <row r="920456" s="1" customFormat="1"/>
    <row r="920457" s="1" customFormat="1"/>
    <row r="920458" s="1" customFormat="1"/>
    <row r="920459" s="1" customFormat="1"/>
    <row r="920460" s="1" customFormat="1"/>
    <row r="920461" s="1" customFormat="1"/>
    <row r="920462" s="1" customFormat="1"/>
    <row r="920463" s="1" customFormat="1"/>
    <row r="920464" s="1" customFormat="1"/>
    <row r="920465" s="1" customFormat="1"/>
    <row r="920466" s="1" customFormat="1"/>
    <row r="920467" s="1" customFormat="1"/>
    <row r="920468" s="1" customFormat="1"/>
    <row r="920469" s="1" customFormat="1"/>
    <row r="920470" s="1" customFormat="1"/>
    <row r="920471" s="1" customFormat="1"/>
    <row r="920472" s="1" customFormat="1"/>
    <row r="920473" s="1" customFormat="1"/>
    <row r="920474" s="1" customFormat="1"/>
    <row r="920475" s="1" customFormat="1"/>
    <row r="920476" s="1" customFormat="1"/>
    <row r="920477" s="1" customFormat="1"/>
    <row r="920478" s="1" customFormat="1"/>
    <row r="920479" s="1" customFormat="1"/>
    <row r="920480" s="1" customFormat="1"/>
    <row r="920481" s="1" customFormat="1"/>
    <row r="920482" s="1" customFormat="1"/>
    <row r="920483" s="1" customFormat="1"/>
    <row r="920484" s="1" customFormat="1"/>
    <row r="920485" s="1" customFormat="1"/>
    <row r="920486" s="1" customFormat="1"/>
    <row r="920487" s="1" customFormat="1"/>
    <row r="920488" s="1" customFormat="1"/>
    <row r="920489" s="1" customFormat="1"/>
    <row r="920490" s="1" customFormat="1"/>
    <row r="920491" s="1" customFormat="1"/>
    <row r="920492" s="1" customFormat="1"/>
    <row r="920493" s="1" customFormat="1"/>
    <row r="920494" s="1" customFormat="1"/>
    <row r="920495" s="1" customFormat="1"/>
    <row r="920496" s="1" customFormat="1"/>
    <row r="920497" s="1" customFormat="1"/>
    <row r="920498" s="1" customFormat="1"/>
    <row r="920499" s="1" customFormat="1"/>
    <row r="920500" s="1" customFormat="1"/>
    <row r="920501" s="1" customFormat="1"/>
    <row r="920502" s="1" customFormat="1"/>
    <row r="920503" s="1" customFormat="1"/>
    <row r="920504" s="1" customFormat="1"/>
    <row r="920505" s="1" customFormat="1"/>
    <row r="920506" s="1" customFormat="1"/>
    <row r="920507" s="1" customFormat="1"/>
    <row r="920508" s="1" customFormat="1"/>
    <row r="920509" s="1" customFormat="1"/>
    <row r="920510" s="1" customFormat="1"/>
    <row r="920511" s="1" customFormat="1"/>
    <row r="920512" s="1" customFormat="1"/>
    <row r="920513" s="1" customFormat="1"/>
    <row r="920514" s="1" customFormat="1"/>
    <row r="920515" s="1" customFormat="1"/>
    <row r="920516" s="1" customFormat="1"/>
    <row r="920517" s="1" customFormat="1"/>
    <row r="920518" s="1" customFormat="1"/>
    <row r="920519" s="1" customFormat="1"/>
    <row r="920520" s="1" customFormat="1"/>
    <row r="920521" s="1" customFormat="1"/>
    <row r="920522" s="1" customFormat="1"/>
    <row r="920523" s="1" customFormat="1"/>
    <row r="920524" s="1" customFormat="1"/>
    <row r="920525" s="1" customFormat="1"/>
    <row r="920526" s="1" customFormat="1"/>
    <row r="920527" s="1" customFormat="1"/>
    <row r="920528" s="1" customFormat="1"/>
    <row r="920529" s="1" customFormat="1"/>
    <row r="920530" s="1" customFormat="1"/>
    <row r="920531" s="1" customFormat="1"/>
    <row r="920532" s="1" customFormat="1"/>
    <row r="920533" s="1" customFormat="1"/>
    <row r="920534" s="1" customFormat="1"/>
    <row r="920535" s="1" customFormat="1"/>
    <row r="920536" s="1" customFormat="1"/>
    <row r="920537" s="1" customFormat="1"/>
    <row r="920538" s="1" customFormat="1"/>
    <row r="920539" s="1" customFormat="1"/>
    <row r="920540" s="1" customFormat="1"/>
    <row r="920541" s="1" customFormat="1"/>
    <row r="920542" s="1" customFormat="1"/>
    <row r="920543" s="1" customFormat="1"/>
    <row r="920544" s="1" customFormat="1"/>
    <row r="920545" s="1" customFormat="1"/>
    <row r="920546" s="1" customFormat="1"/>
    <row r="920547" s="1" customFormat="1"/>
    <row r="920548" s="1" customFormat="1"/>
    <row r="920549" s="1" customFormat="1"/>
    <row r="920550" s="1" customFormat="1"/>
    <row r="920551" s="1" customFormat="1"/>
    <row r="920552" s="1" customFormat="1"/>
    <row r="920553" s="1" customFormat="1"/>
    <row r="920554" s="1" customFormat="1"/>
    <row r="920555" s="1" customFormat="1"/>
    <row r="920556" s="1" customFormat="1"/>
    <row r="920557" s="1" customFormat="1"/>
    <row r="920558" s="1" customFormat="1"/>
    <row r="920559" s="1" customFormat="1"/>
    <row r="920560" s="1" customFormat="1"/>
    <row r="920561" s="1" customFormat="1"/>
    <row r="920562" s="1" customFormat="1"/>
    <row r="920563" s="1" customFormat="1"/>
    <row r="920564" s="1" customFormat="1"/>
    <row r="920565" s="1" customFormat="1"/>
    <row r="920566" s="1" customFormat="1"/>
    <row r="920567" s="1" customFormat="1"/>
    <row r="920568" s="1" customFormat="1"/>
    <row r="920569" s="1" customFormat="1"/>
    <row r="920570" s="1" customFormat="1"/>
    <row r="920571" s="1" customFormat="1"/>
    <row r="920572" s="1" customFormat="1"/>
    <row r="920573" s="1" customFormat="1"/>
    <row r="920574" s="1" customFormat="1"/>
    <row r="920575" s="1" customFormat="1"/>
    <row r="920576" s="1" customFormat="1"/>
    <row r="920577" s="1" customFormat="1"/>
    <row r="920578" s="1" customFormat="1"/>
    <row r="920579" s="1" customFormat="1"/>
    <row r="920580" s="1" customFormat="1"/>
    <row r="920581" s="1" customFormat="1"/>
    <row r="920582" s="1" customFormat="1"/>
    <row r="920583" s="1" customFormat="1"/>
    <row r="920584" s="1" customFormat="1"/>
    <row r="920585" s="1" customFormat="1"/>
    <row r="920586" s="1" customFormat="1"/>
    <row r="920587" s="1" customFormat="1"/>
    <row r="920588" s="1" customFormat="1"/>
    <row r="920589" s="1" customFormat="1"/>
    <row r="920590" s="1" customFormat="1"/>
    <row r="920591" s="1" customFormat="1"/>
    <row r="920592" s="1" customFormat="1"/>
    <row r="920593" s="1" customFormat="1"/>
    <row r="920594" s="1" customFormat="1"/>
    <row r="920595" s="1" customFormat="1"/>
    <row r="920596" s="1" customFormat="1"/>
    <row r="920597" s="1" customFormat="1"/>
    <row r="920598" s="1" customFormat="1"/>
    <row r="920599" s="1" customFormat="1"/>
    <row r="920600" s="1" customFormat="1"/>
    <row r="920601" s="1" customFormat="1"/>
    <row r="920602" s="1" customFormat="1"/>
    <row r="920603" s="1" customFormat="1"/>
    <row r="920604" s="1" customFormat="1"/>
    <row r="920605" s="1" customFormat="1"/>
    <row r="920606" s="1" customFormat="1"/>
    <row r="920607" s="1" customFormat="1"/>
    <row r="920608" s="1" customFormat="1"/>
    <row r="920609" s="1" customFormat="1"/>
    <row r="920610" s="1" customFormat="1"/>
    <row r="920611" s="1" customFormat="1"/>
    <row r="920612" s="1" customFormat="1"/>
    <row r="920613" s="1" customFormat="1"/>
    <row r="920614" s="1" customFormat="1"/>
    <row r="920615" s="1" customFormat="1"/>
    <row r="920616" s="1" customFormat="1"/>
    <row r="920617" s="1" customFormat="1"/>
    <row r="920618" s="1" customFormat="1"/>
    <row r="920619" s="1" customFormat="1"/>
    <row r="920620" s="1" customFormat="1"/>
    <row r="920621" s="1" customFormat="1"/>
    <row r="920622" s="1" customFormat="1"/>
    <row r="920623" s="1" customFormat="1"/>
    <row r="920624" s="1" customFormat="1"/>
    <row r="920625" s="1" customFormat="1"/>
    <row r="920626" s="1" customFormat="1"/>
    <row r="920627" s="1" customFormat="1"/>
    <row r="920628" s="1" customFormat="1"/>
    <row r="920629" s="1" customFormat="1"/>
    <row r="920630" s="1" customFormat="1"/>
    <row r="920631" s="1" customFormat="1"/>
    <row r="920632" s="1" customFormat="1"/>
    <row r="920633" s="1" customFormat="1"/>
    <row r="920634" s="1" customFormat="1"/>
    <row r="920635" s="1" customFormat="1"/>
    <row r="920636" s="1" customFormat="1"/>
    <row r="920637" s="1" customFormat="1"/>
    <row r="920638" s="1" customFormat="1"/>
    <row r="920639" s="1" customFormat="1"/>
    <row r="920640" s="1" customFormat="1"/>
    <row r="920641" s="1" customFormat="1"/>
    <row r="920642" s="1" customFormat="1"/>
    <row r="920643" s="1" customFormat="1"/>
    <row r="920644" s="1" customFormat="1"/>
    <row r="920645" s="1" customFormat="1"/>
    <row r="920646" s="1" customFormat="1"/>
    <row r="920647" s="1" customFormat="1"/>
    <row r="920648" s="1" customFormat="1"/>
    <row r="920649" s="1" customFormat="1"/>
    <row r="920650" s="1" customFormat="1"/>
    <row r="920651" s="1" customFormat="1"/>
    <row r="920652" s="1" customFormat="1"/>
    <row r="920653" s="1" customFormat="1"/>
    <row r="920654" s="1" customFormat="1"/>
    <row r="920655" s="1" customFormat="1"/>
    <row r="920656" s="1" customFormat="1"/>
    <row r="920657" s="1" customFormat="1"/>
    <row r="920658" s="1" customFormat="1"/>
    <row r="920659" s="1" customFormat="1"/>
    <row r="920660" s="1" customFormat="1"/>
    <row r="920661" s="1" customFormat="1"/>
    <row r="920662" s="1" customFormat="1"/>
    <row r="920663" s="1" customFormat="1"/>
    <row r="920664" s="1" customFormat="1"/>
    <row r="920665" s="1" customFormat="1"/>
    <row r="920666" s="1" customFormat="1"/>
    <row r="920667" s="1" customFormat="1"/>
    <row r="920668" s="1" customFormat="1"/>
    <row r="920669" s="1" customFormat="1"/>
    <row r="920670" s="1" customFormat="1"/>
    <row r="920671" s="1" customFormat="1"/>
    <row r="920672" s="1" customFormat="1"/>
    <row r="920673" s="1" customFormat="1"/>
    <row r="920674" s="1" customFormat="1"/>
    <row r="920675" s="1" customFormat="1"/>
    <row r="920676" s="1" customFormat="1"/>
    <row r="920677" s="1" customFormat="1"/>
    <row r="920678" s="1" customFormat="1"/>
    <row r="920679" s="1" customFormat="1"/>
    <row r="920680" s="1" customFormat="1"/>
    <row r="920681" s="1" customFormat="1"/>
    <row r="920682" s="1" customFormat="1"/>
    <row r="920683" s="1" customFormat="1"/>
    <row r="920684" s="1" customFormat="1"/>
    <row r="920685" s="1" customFormat="1"/>
    <row r="920686" s="1" customFormat="1"/>
    <row r="920687" s="1" customFormat="1"/>
    <row r="920688" s="1" customFormat="1"/>
    <row r="920689" s="1" customFormat="1"/>
    <row r="920690" s="1" customFormat="1"/>
    <row r="920691" s="1" customFormat="1"/>
    <row r="920692" s="1" customFormat="1"/>
    <row r="920693" s="1" customFormat="1"/>
    <row r="920694" s="1" customFormat="1"/>
    <row r="920695" s="1" customFormat="1"/>
    <row r="920696" s="1" customFormat="1"/>
    <row r="920697" s="1" customFormat="1"/>
    <row r="920698" s="1" customFormat="1"/>
    <row r="920699" s="1" customFormat="1"/>
    <row r="920700" s="1" customFormat="1"/>
    <row r="920701" s="1" customFormat="1"/>
    <row r="920702" s="1" customFormat="1"/>
    <row r="920703" s="1" customFormat="1"/>
    <row r="920704" s="1" customFormat="1"/>
    <row r="920705" s="1" customFormat="1"/>
    <row r="920706" s="1" customFormat="1"/>
    <row r="920707" s="1" customFormat="1"/>
    <row r="920708" s="1" customFormat="1"/>
    <row r="920709" s="1" customFormat="1"/>
    <row r="920710" s="1" customFormat="1"/>
    <row r="920711" s="1" customFormat="1"/>
    <row r="920712" s="1" customFormat="1"/>
    <row r="920713" s="1" customFormat="1"/>
    <row r="920714" s="1" customFormat="1"/>
    <row r="920715" s="1" customFormat="1"/>
    <row r="920716" s="1" customFormat="1"/>
    <row r="920717" s="1" customFormat="1"/>
    <row r="920718" s="1" customFormat="1"/>
    <row r="920719" s="1" customFormat="1"/>
    <row r="920720" s="1" customFormat="1"/>
    <row r="920721" s="1" customFormat="1"/>
    <row r="920722" s="1" customFormat="1"/>
    <row r="920723" s="1" customFormat="1"/>
    <row r="920724" s="1" customFormat="1"/>
    <row r="920725" s="1" customFormat="1"/>
    <row r="920726" s="1" customFormat="1"/>
    <row r="920727" s="1" customFormat="1"/>
    <row r="920728" s="1" customFormat="1"/>
    <row r="920729" s="1" customFormat="1"/>
    <row r="920730" s="1" customFormat="1"/>
    <row r="920731" s="1" customFormat="1"/>
    <row r="920732" s="1" customFormat="1"/>
    <row r="920733" s="1" customFormat="1"/>
    <row r="920734" s="1" customFormat="1"/>
    <row r="920735" s="1" customFormat="1"/>
    <row r="920736" s="1" customFormat="1"/>
    <row r="920737" s="1" customFormat="1"/>
    <row r="920738" s="1" customFormat="1"/>
    <row r="920739" s="1" customFormat="1"/>
    <row r="920740" s="1" customFormat="1"/>
    <row r="920741" s="1" customFormat="1"/>
    <row r="920742" s="1" customFormat="1"/>
    <row r="920743" s="1" customFormat="1"/>
    <row r="920744" s="1" customFormat="1"/>
    <row r="920745" s="1" customFormat="1"/>
    <row r="920746" s="1" customFormat="1"/>
    <row r="920747" s="1" customFormat="1"/>
    <row r="920748" s="1" customFormat="1"/>
    <row r="920749" s="1" customFormat="1"/>
    <row r="920750" s="1" customFormat="1"/>
    <row r="920751" s="1" customFormat="1"/>
    <row r="920752" s="1" customFormat="1"/>
    <row r="920753" s="1" customFormat="1"/>
    <row r="920754" s="1" customFormat="1"/>
    <row r="920755" s="1" customFormat="1"/>
    <row r="920756" s="1" customFormat="1"/>
    <row r="920757" s="1" customFormat="1"/>
    <row r="920758" s="1" customFormat="1"/>
    <row r="920759" s="1" customFormat="1"/>
    <row r="920760" s="1" customFormat="1"/>
    <row r="920761" s="1" customFormat="1"/>
    <row r="920762" s="1" customFormat="1"/>
    <row r="920763" s="1" customFormat="1"/>
    <row r="920764" s="1" customFormat="1"/>
    <row r="920765" s="1" customFormat="1"/>
    <row r="920766" s="1" customFormat="1"/>
    <row r="920767" s="1" customFormat="1"/>
    <row r="920768" s="1" customFormat="1"/>
    <row r="920769" s="1" customFormat="1"/>
    <row r="920770" s="1" customFormat="1"/>
    <row r="920771" s="1" customFormat="1"/>
    <row r="920772" s="1" customFormat="1"/>
    <row r="920773" s="1" customFormat="1"/>
    <row r="920774" s="1" customFormat="1"/>
    <row r="920775" s="1" customFormat="1"/>
    <row r="920776" s="1" customFormat="1"/>
    <row r="920777" s="1" customFormat="1"/>
    <row r="920778" s="1" customFormat="1"/>
    <row r="920779" s="1" customFormat="1"/>
    <row r="920780" s="1" customFormat="1"/>
    <row r="920781" s="1" customFormat="1"/>
    <row r="920782" s="1" customFormat="1"/>
    <row r="920783" s="1" customFormat="1"/>
    <row r="920784" s="1" customFormat="1"/>
    <row r="920785" s="1" customFormat="1"/>
    <row r="920786" s="1" customFormat="1"/>
    <row r="920787" s="1" customFormat="1"/>
    <row r="920788" s="1" customFormat="1"/>
    <row r="920789" s="1" customFormat="1"/>
    <row r="920790" s="1" customFormat="1"/>
    <row r="920791" s="1" customFormat="1"/>
    <row r="920792" s="1" customFormat="1"/>
    <row r="920793" s="1" customFormat="1"/>
    <row r="920794" s="1" customFormat="1"/>
    <row r="920795" s="1" customFormat="1"/>
    <row r="920796" s="1" customFormat="1"/>
    <row r="920797" s="1" customFormat="1"/>
    <row r="920798" s="1" customFormat="1"/>
    <row r="920799" s="1" customFormat="1"/>
    <row r="920800" s="1" customFormat="1"/>
    <row r="920801" s="1" customFormat="1"/>
    <row r="920802" s="1" customFormat="1"/>
    <row r="920803" s="1" customFormat="1"/>
    <row r="920804" s="1" customFormat="1"/>
    <row r="920805" s="1" customFormat="1"/>
    <row r="920806" s="1" customFormat="1"/>
    <row r="920807" s="1" customFormat="1"/>
    <row r="920808" s="1" customFormat="1"/>
    <row r="920809" s="1" customFormat="1"/>
    <row r="920810" s="1" customFormat="1"/>
    <row r="920811" s="1" customFormat="1"/>
    <row r="920812" s="1" customFormat="1"/>
    <row r="920813" s="1" customFormat="1"/>
    <row r="920814" s="1" customFormat="1"/>
    <row r="920815" s="1" customFormat="1"/>
    <row r="920816" s="1" customFormat="1"/>
    <row r="920817" s="1" customFormat="1"/>
    <row r="920818" s="1" customFormat="1"/>
    <row r="920819" s="1" customFormat="1"/>
    <row r="920820" s="1" customFormat="1"/>
    <row r="920821" s="1" customFormat="1"/>
    <row r="920822" s="1" customFormat="1"/>
    <row r="920823" s="1" customFormat="1"/>
    <row r="920824" s="1" customFormat="1"/>
    <row r="920825" s="1" customFormat="1"/>
    <row r="920826" s="1" customFormat="1"/>
    <row r="920827" s="1" customFormat="1"/>
    <row r="920828" s="1" customFormat="1"/>
    <row r="920829" s="1" customFormat="1"/>
    <row r="920830" s="1" customFormat="1"/>
    <row r="920831" s="1" customFormat="1"/>
    <row r="920832" s="1" customFormat="1"/>
    <row r="920833" s="1" customFormat="1"/>
    <row r="920834" s="1" customFormat="1"/>
    <row r="920835" s="1" customFormat="1"/>
    <row r="920836" s="1" customFormat="1"/>
    <row r="920837" s="1" customFormat="1"/>
    <row r="920838" s="1" customFormat="1"/>
    <row r="920839" s="1" customFormat="1"/>
    <row r="920840" s="1" customFormat="1"/>
    <row r="920841" s="1" customFormat="1"/>
    <row r="920842" s="1" customFormat="1"/>
    <row r="920843" s="1" customFormat="1"/>
    <row r="920844" s="1" customFormat="1"/>
    <row r="920845" s="1" customFormat="1"/>
    <row r="920846" s="1" customFormat="1"/>
    <row r="920847" s="1" customFormat="1"/>
    <row r="920848" s="1" customFormat="1"/>
    <row r="920849" s="1" customFormat="1"/>
    <row r="920850" s="1" customFormat="1"/>
    <row r="920851" s="1" customFormat="1"/>
    <row r="920852" s="1" customFormat="1"/>
    <row r="920853" s="1" customFormat="1"/>
    <row r="920854" s="1" customFormat="1"/>
    <row r="920855" s="1" customFormat="1"/>
    <row r="920856" s="1" customFormat="1"/>
    <row r="920857" s="1" customFormat="1"/>
    <row r="920858" s="1" customFormat="1"/>
    <row r="920859" s="1" customFormat="1"/>
    <row r="920860" s="1" customFormat="1"/>
    <row r="920861" s="1" customFormat="1"/>
    <row r="920862" s="1" customFormat="1"/>
    <row r="920863" s="1" customFormat="1"/>
    <row r="920864" s="1" customFormat="1"/>
    <row r="920865" s="1" customFormat="1"/>
    <row r="920866" s="1" customFormat="1"/>
    <row r="920867" s="1" customFormat="1"/>
    <row r="920868" s="1" customFormat="1"/>
    <row r="920869" s="1" customFormat="1"/>
    <row r="920870" s="1" customFormat="1"/>
    <row r="920871" s="1" customFormat="1"/>
    <row r="920872" s="1" customFormat="1"/>
    <row r="920873" s="1" customFormat="1"/>
    <row r="920874" s="1" customFormat="1"/>
    <row r="920875" s="1" customFormat="1"/>
    <row r="920876" s="1" customFormat="1"/>
    <row r="920877" s="1" customFormat="1"/>
    <row r="920878" s="1" customFormat="1"/>
    <row r="920879" s="1" customFormat="1"/>
    <row r="920880" s="1" customFormat="1"/>
    <row r="920881" s="1" customFormat="1"/>
    <row r="920882" s="1" customFormat="1"/>
    <row r="920883" s="1" customFormat="1"/>
    <row r="920884" s="1" customFormat="1"/>
    <row r="920885" s="1" customFormat="1"/>
    <row r="920886" s="1" customFormat="1"/>
    <row r="920887" s="1" customFormat="1"/>
    <row r="920888" s="1" customFormat="1"/>
    <row r="920889" s="1" customFormat="1"/>
    <row r="920890" s="1" customFormat="1"/>
    <row r="920891" s="1" customFormat="1"/>
    <row r="920892" s="1" customFormat="1"/>
    <row r="920893" s="1" customFormat="1"/>
    <row r="920894" s="1" customFormat="1"/>
    <row r="920895" s="1" customFormat="1"/>
    <row r="920896" s="1" customFormat="1"/>
    <row r="920897" s="1" customFormat="1"/>
    <row r="920898" s="1" customFormat="1"/>
    <row r="920899" s="1" customFormat="1"/>
    <row r="920900" s="1" customFormat="1"/>
    <row r="920901" s="1" customFormat="1"/>
    <row r="920902" s="1" customFormat="1"/>
    <row r="920903" s="1" customFormat="1"/>
    <row r="920904" s="1" customFormat="1"/>
    <row r="920905" s="1" customFormat="1"/>
    <row r="920906" s="1" customFormat="1"/>
    <row r="920907" s="1" customFormat="1"/>
    <row r="920908" s="1" customFormat="1"/>
    <row r="920909" s="1" customFormat="1"/>
    <row r="920910" s="1" customFormat="1"/>
    <row r="920911" s="1" customFormat="1"/>
    <row r="920912" s="1" customFormat="1"/>
    <row r="920913" s="1" customFormat="1"/>
    <row r="920914" s="1" customFormat="1"/>
    <row r="920915" s="1" customFormat="1"/>
    <row r="920916" s="1" customFormat="1"/>
    <row r="920917" s="1" customFormat="1"/>
    <row r="920918" s="1" customFormat="1"/>
    <row r="920919" s="1" customFormat="1"/>
    <row r="920920" s="1" customFormat="1"/>
    <row r="920921" s="1" customFormat="1"/>
    <row r="920922" s="1" customFormat="1"/>
    <row r="920923" s="1" customFormat="1"/>
    <row r="920924" s="1" customFormat="1"/>
    <row r="920925" s="1" customFormat="1"/>
    <row r="920926" s="1" customFormat="1"/>
    <row r="920927" s="1" customFormat="1"/>
    <row r="920928" s="1" customFormat="1"/>
    <row r="920929" s="1" customFormat="1"/>
    <row r="920930" s="1" customFormat="1"/>
    <row r="920931" s="1" customFormat="1"/>
    <row r="920932" s="1" customFormat="1"/>
    <row r="920933" s="1" customFormat="1"/>
    <row r="920934" s="1" customFormat="1"/>
    <row r="920935" s="1" customFormat="1"/>
    <row r="920936" s="1" customFormat="1"/>
    <row r="920937" s="1" customFormat="1"/>
    <row r="920938" s="1" customFormat="1"/>
    <row r="920939" s="1" customFormat="1"/>
    <row r="920940" s="1" customFormat="1"/>
    <row r="920941" s="1" customFormat="1"/>
    <row r="920942" s="1" customFormat="1"/>
    <row r="920943" s="1" customFormat="1"/>
    <row r="920944" s="1" customFormat="1"/>
    <row r="920945" s="1" customFormat="1"/>
    <row r="920946" s="1" customFormat="1"/>
    <row r="920947" s="1" customFormat="1"/>
    <row r="920948" s="1" customFormat="1"/>
    <row r="920949" s="1" customFormat="1"/>
    <row r="920950" s="1" customFormat="1"/>
    <row r="920951" s="1" customFormat="1"/>
    <row r="920952" s="1" customFormat="1"/>
    <row r="920953" s="1" customFormat="1"/>
    <row r="920954" s="1" customFormat="1"/>
    <row r="920955" s="1" customFormat="1"/>
    <row r="920956" s="1" customFormat="1"/>
    <row r="920957" s="1" customFormat="1"/>
    <row r="920958" s="1" customFormat="1"/>
    <row r="920959" s="1" customFormat="1"/>
    <row r="920960" s="1" customFormat="1"/>
    <row r="920961" s="1" customFormat="1"/>
    <row r="920962" s="1" customFormat="1"/>
    <row r="920963" s="1" customFormat="1"/>
    <row r="920964" s="1" customFormat="1"/>
    <row r="920965" s="1" customFormat="1"/>
    <row r="920966" s="1" customFormat="1"/>
    <row r="920967" s="1" customFormat="1"/>
    <row r="920968" s="1" customFormat="1"/>
    <row r="920969" s="1" customFormat="1"/>
    <row r="920970" s="1" customFormat="1"/>
    <row r="920971" s="1" customFormat="1"/>
    <row r="920972" s="1" customFormat="1"/>
    <row r="920973" s="1" customFormat="1"/>
    <row r="920974" s="1" customFormat="1"/>
    <row r="920975" s="1" customFormat="1"/>
    <row r="920976" s="1" customFormat="1"/>
    <row r="920977" s="1" customFormat="1"/>
    <row r="920978" s="1" customFormat="1"/>
    <row r="920979" s="1" customFormat="1"/>
    <row r="920980" s="1" customFormat="1"/>
    <row r="920981" s="1" customFormat="1"/>
    <row r="920982" s="1" customFormat="1"/>
    <row r="920983" s="1" customFormat="1"/>
    <row r="920984" s="1" customFormat="1"/>
    <row r="920985" s="1" customFormat="1"/>
    <row r="920986" s="1" customFormat="1"/>
    <row r="920987" s="1" customFormat="1"/>
    <row r="920988" s="1" customFormat="1"/>
    <row r="920989" s="1" customFormat="1"/>
    <row r="920990" s="1" customFormat="1"/>
    <row r="920991" s="1" customFormat="1"/>
    <row r="920992" s="1" customFormat="1"/>
    <row r="920993" s="1" customFormat="1"/>
    <row r="920994" s="1" customFormat="1"/>
    <row r="920995" s="1" customFormat="1"/>
    <row r="920996" s="1" customFormat="1"/>
    <row r="920997" s="1" customFormat="1"/>
    <row r="920998" s="1" customFormat="1"/>
    <row r="920999" s="1" customFormat="1"/>
    <row r="921000" s="1" customFormat="1"/>
    <row r="921001" s="1" customFormat="1"/>
    <row r="921002" s="1" customFormat="1"/>
    <row r="921003" s="1" customFormat="1"/>
    <row r="921004" s="1" customFormat="1"/>
    <row r="921005" s="1" customFormat="1"/>
    <row r="921006" s="1" customFormat="1"/>
    <row r="921007" s="1" customFormat="1"/>
    <row r="921008" s="1" customFormat="1"/>
    <row r="921009" s="1" customFormat="1"/>
    <row r="921010" s="1" customFormat="1"/>
    <row r="921011" s="1" customFormat="1"/>
    <row r="921012" s="1" customFormat="1"/>
    <row r="921013" s="1" customFormat="1"/>
    <row r="921014" s="1" customFormat="1"/>
    <row r="921015" s="1" customFormat="1"/>
    <row r="921016" s="1" customFormat="1"/>
    <row r="921017" s="1" customFormat="1"/>
    <row r="921018" s="1" customFormat="1"/>
    <row r="921019" s="1" customFormat="1"/>
    <row r="921020" s="1" customFormat="1"/>
    <row r="921021" s="1" customFormat="1"/>
    <row r="921022" s="1" customFormat="1"/>
    <row r="921023" s="1" customFormat="1"/>
    <row r="921024" s="1" customFormat="1"/>
    <row r="921025" s="1" customFormat="1"/>
    <row r="921026" s="1" customFormat="1"/>
    <row r="921027" s="1" customFormat="1"/>
    <row r="921028" s="1" customFormat="1"/>
    <row r="921029" s="1" customFormat="1"/>
    <row r="921030" s="1" customFormat="1"/>
    <row r="921031" s="1" customFormat="1"/>
    <row r="921032" s="1" customFormat="1"/>
    <row r="921033" s="1" customFormat="1"/>
    <row r="921034" s="1" customFormat="1"/>
    <row r="921035" s="1" customFormat="1"/>
    <row r="921036" s="1" customFormat="1"/>
    <row r="921037" s="1" customFormat="1"/>
    <row r="921038" s="1" customFormat="1"/>
    <row r="921039" s="1" customFormat="1"/>
    <row r="921040" s="1" customFormat="1"/>
    <row r="921041" s="1" customFormat="1"/>
    <row r="921042" s="1" customFormat="1"/>
    <row r="921043" s="1" customFormat="1"/>
    <row r="921044" s="1" customFormat="1"/>
    <row r="921045" s="1" customFormat="1"/>
    <row r="921046" s="1" customFormat="1"/>
    <row r="921047" s="1" customFormat="1"/>
    <row r="921048" s="1" customFormat="1"/>
    <row r="921049" s="1" customFormat="1"/>
    <row r="921050" s="1" customFormat="1"/>
    <row r="921051" s="1" customFormat="1"/>
    <row r="921052" s="1" customFormat="1"/>
    <row r="921053" s="1" customFormat="1"/>
    <row r="921054" s="1" customFormat="1"/>
    <row r="921055" s="1" customFormat="1"/>
    <row r="921056" s="1" customFormat="1"/>
    <row r="921057" s="1" customFormat="1"/>
    <row r="921058" s="1" customFormat="1"/>
    <row r="921059" s="1" customFormat="1"/>
    <row r="921060" s="1" customFormat="1"/>
    <row r="921061" s="1" customFormat="1"/>
    <row r="921062" s="1" customFormat="1"/>
    <row r="921063" s="1" customFormat="1"/>
    <row r="921064" s="1" customFormat="1"/>
    <row r="921065" s="1" customFormat="1"/>
    <row r="921066" s="1" customFormat="1"/>
    <row r="921067" s="1" customFormat="1"/>
    <row r="921068" s="1" customFormat="1"/>
    <row r="921069" s="1" customFormat="1"/>
    <row r="921070" s="1" customFormat="1"/>
    <row r="921071" s="1" customFormat="1"/>
    <row r="921072" s="1" customFormat="1"/>
    <row r="921073" s="1" customFormat="1"/>
    <row r="921074" s="1" customFormat="1"/>
    <row r="921075" s="1" customFormat="1"/>
    <row r="921076" s="1" customFormat="1"/>
    <row r="921077" s="1" customFormat="1"/>
    <row r="921078" s="1" customFormat="1"/>
    <row r="921079" s="1" customFormat="1"/>
    <row r="921080" s="1" customFormat="1"/>
    <row r="921081" s="1" customFormat="1"/>
    <row r="921082" s="1" customFormat="1"/>
    <row r="921083" s="1" customFormat="1"/>
    <row r="921084" s="1" customFormat="1"/>
    <row r="921085" s="1" customFormat="1"/>
    <row r="921086" s="1" customFormat="1"/>
    <row r="921087" s="1" customFormat="1"/>
    <row r="921088" s="1" customFormat="1"/>
    <row r="921089" s="1" customFormat="1"/>
    <row r="921090" s="1" customFormat="1"/>
    <row r="921091" s="1" customFormat="1"/>
    <row r="921092" s="1" customFormat="1"/>
    <row r="921093" s="1" customFormat="1"/>
    <row r="921094" s="1" customFormat="1"/>
    <row r="921095" s="1" customFormat="1"/>
    <row r="921096" s="1" customFormat="1"/>
    <row r="921097" s="1" customFormat="1"/>
    <row r="921098" s="1" customFormat="1"/>
    <row r="921099" s="1" customFormat="1"/>
    <row r="921100" s="1" customFormat="1"/>
    <row r="921101" s="1" customFormat="1"/>
    <row r="921102" s="1" customFormat="1"/>
    <row r="921103" s="1" customFormat="1"/>
    <row r="921104" s="1" customFormat="1"/>
    <row r="921105" s="1" customFormat="1"/>
    <row r="921106" s="1" customFormat="1"/>
    <row r="921107" s="1" customFormat="1"/>
    <row r="921108" s="1" customFormat="1"/>
    <row r="921109" s="1" customFormat="1"/>
    <row r="921110" s="1" customFormat="1"/>
    <row r="921111" s="1" customFormat="1"/>
    <row r="921112" s="1" customFormat="1"/>
    <row r="921113" s="1" customFormat="1"/>
    <row r="921114" s="1" customFormat="1"/>
    <row r="921115" s="1" customFormat="1"/>
    <row r="921116" s="1" customFormat="1"/>
    <row r="921117" s="1" customFormat="1"/>
    <row r="921118" s="1" customFormat="1"/>
    <row r="921119" s="1" customFormat="1"/>
    <row r="921120" s="1" customFormat="1"/>
    <row r="921121" s="1" customFormat="1"/>
    <row r="921122" s="1" customFormat="1"/>
    <row r="921123" s="1" customFormat="1"/>
    <row r="921124" s="1" customFormat="1"/>
    <row r="921125" s="1" customFormat="1"/>
    <row r="921126" s="1" customFormat="1"/>
    <row r="921127" s="1" customFormat="1"/>
    <row r="921128" s="1" customFormat="1"/>
    <row r="921129" s="1" customFormat="1"/>
    <row r="921130" s="1" customFormat="1"/>
    <row r="921131" s="1" customFormat="1"/>
    <row r="921132" s="1" customFormat="1"/>
    <row r="921133" s="1" customFormat="1"/>
    <row r="921134" s="1" customFormat="1"/>
    <row r="921135" s="1" customFormat="1"/>
    <row r="921136" s="1" customFormat="1"/>
    <row r="921137" s="1" customFormat="1"/>
    <row r="921138" s="1" customFormat="1"/>
    <row r="921139" s="1" customFormat="1"/>
    <row r="921140" s="1" customFormat="1"/>
    <row r="921141" s="1" customFormat="1"/>
    <row r="921142" s="1" customFormat="1"/>
    <row r="921143" s="1" customFormat="1"/>
    <row r="921144" s="1" customFormat="1"/>
    <row r="921145" s="1" customFormat="1"/>
    <row r="921146" s="1" customFormat="1"/>
    <row r="921147" s="1" customFormat="1"/>
    <row r="921148" s="1" customFormat="1"/>
    <row r="921149" s="1" customFormat="1"/>
    <row r="921150" s="1" customFormat="1"/>
    <row r="921151" s="1" customFormat="1"/>
    <row r="921152" s="1" customFormat="1"/>
    <row r="921153" s="1" customFormat="1"/>
    <row r="921154" s="1" customFormat="1"/>
    <row r="921155" s="1" customFormat="1"/>
    <row r="921156" s="1" customFormat="1"/>
    <row r="921157" s="1" customFormat="1"/>
    <row r="921158" s="1" customFormat="1"/>
    <row r="921159" s="1" customFormat="1"/>
    <row r="921160" s="1" customFormat="1"/>
    <row r="921161" s="1" customFormat="1"/>
    <row r="921162" s="1" customFormat="1"/>
    <row r="921163" s="1" customFormat="1"/>
    <row r="921164" s="1" customFormat="1"/>
    <row r="921165" s="1" customFormat="1"/>
    <row r="921166" s="1" customFormat="1"/>
    <row r="921167" s="1" customFormat="1"/>
    <row r="921168" s="1" customFormat="1"/>
    <row r="921169" s="1" customFormat="1"/>
    <row r="921170" s="1" customFormat="1"/>
    <row r="921171" s="1" customFormat="1"/>
    <row r="921172" s="1" customFormat="1"/>
    <row r="921173" s="1" customFormat="1"/>
    <row r="921174" s="1" customFormat="1"/>
    <row r="921175" s="1" customFormat="1"/>
    <row r="921176" s="1" customFormat="1"/>
    <row r="921177" s="1" customFormat="1"/>
    <row r="921178" s="1" customFormat="1"/>
    <row r="921179" s="1" customFormat="1"/>
    <row r="921180" s="1" customFormat="1"/>
    <row r="921181" s="1" customFormat="1"/>
    <row r="921182" s="1" customFormat="1"/>
    <row r="921183" s="1" customFormat="1"/>
    <row r="921184" s="1" customFormat="1"/>
    <row r="921185" s="1" customFormat="1"/>
    <row r="921186" s="1" customFormat="1"/>
    <row r="921187" s="1" customFormat="1"/>
    <row r="921188" s="1" customFormat="1"/>
    <row r="921189" s="1" customFormat="1"/>
    <row r="921190" s="1" customFormat="1"/>
    <row r="921191" s="1" customFormat="1"/>
    <row r="921192" s="1" customFormat="1"/>
    <row r="921193" s="1" customFormat="1"/>
    <row r="921194" s="1" customFormat="1"/>
    <row r="921195" s="1" customFormat="1"/>
    <row r="921196" s="1" customFormat="1"/>
    <row r="921197" s="1" customFormat="1"/>
    <row r="921198" s="1" customFormat="1"/>
    <row r="921199" s="1" customFormat="1"/>
    <row r="921200" s="1" customFormat="1"/>
    <row r="921201" s="1" customFormat="1"/>
    <row r="921202" s="1" customFormat="1"/>
    <row r="921203" s="1" customFormat="1"/>
    <row r="921204" s="1" customFormat="1"/>
    <row r="921205" s="1" customFormat="1"/>
    <row r="921206" s="1" customFormat="1"/>
    <row r="921207" s="1" customFormat="1"/>
    <row r="921208" s="1" customFormat="1"/>
    <row r="921209" s="1" customFormat="1"/>
    <row r="921210" s="1" customFormat="1"/>
    <row r="921211" s="1" customFormat="1"/>
    <row r="921212" s="1" customFormat="1"/>
    <row r="921213" s="1" customFormat="1"/>
    <row r="921214" s="1" customFormat="1"/>
    <row r="921215" s="1" customFormat="1"/>
    <row r="921216" s="1" customFormat="1"/>
    <row r="921217" s="1" customFormat="1"/>
    <row r="921218" s="1" customFormat="1"/>
    <row r="921219" s="1" customFormat="1"/>
    <row r="921220" s="1" customFormat="1"/>
    <row r="921221" s="1" customFormat="1"/>
    <row r="921222" s="1" customFormat="1"/>
    <row r="921223" s="1" customFormat="1"/>
    <row r="921224" s="1" customFormat="1"/>
    <row r="921225" s="1" customFormat="1"/>
    <row r="921226" s="1" customFormat="1"/>
    <row r="921227" s="1" customFormat="1"/>
    <row r="921228" s="1" customFormat="1"/>
    <row r="921229" s="1" customFormat="1"/>
    <row r="921230" s="1" customFormat="1"/>
    <row r="921231" s="1" customFormat="1"/>
    <row r="921232" s="1" customFormat="1"/>
    <row r="921233" s="1" customFormat="1"/>
    <row r="921234" s="1" customFormat="1"/>
    <row r="921235" s="1" customFormat="1"/>
    <row r="921236" s="1" customFormat="1"/>
    <row r="921237" s="1" customFormat="1"/>
    <row r="921238" s="1" customFormat="1"/>
    <row r="921239" s="1" customFormat="1"/>
    <row r="921240" s="1" customFormat="1"/>
    <row r="921241" s="1" customFormat="1"/>
    <row r="921242" s="1" customFormat="1"/>
    <row r="921243" s="1" customFormat="1"/>
    <row r="921244" s="1" customFormat="1"/>
    <row r="921245" s="1" customFormat="1"/>
    <row r="921246" s="1" customFormat="1"/>
    <row r="921247" s="1" customFormat="1"/>
    <row r="921248" s="1" customFormat="1"/>
    <row r="921249" s="1" customFormat="1"/>
    <row r="921250" s="1" customFormat="1"/>
    <row r="921251" s="1" customFormat="1"/>
    <row r="921252" s="1" customFormat="1"/>
    <row r="921253" s="1" customFormat="1"/>
    <row r="921254" s="1" customFormat="1"/>
    <row r="921255" s="1" customFormat="1"/>
    <row r="921256" s="1" customFormat="1"/>
    <row r="921257" s="1" customFormat="1"/>
    <row r="921258" s="1" customFormat="1"/>
    <row r="921259" s="1" customFormat="1"/>
    <row r="921260" s="1" customFormat="1"/>
    <row r="921261" s="1" customFormat="1"/>
    <row r="921262" s="1" customFormat="1"/>
    <row r="921263" s="1" customFormat="1"/>
    <row r="921264" s="1" customFormat="1"/>
    <row r="921265" s="1" customFormat="1"/>
    <row r="921266" s="1" customFormat="1"/>
    <row r="921267" s="1" customFormat="1"/>
    <row r="921268" s="1" customFormat="1"/>
    <row r="921269" s="1" customFormat="1"/>
    <row r="921270" s="1" customFormat="1"/>
    <row r="921271" s="1" customFormat="1"/>
    <row r="921272" s="1" customFormat="1"/>
    <row r="921273" s="1" customFormat="1"/>
    <row r="921274" s="1" customFormat="1"/>
    <row r="921275" s="1" customFormat="1"/>
    <row r="921276" s="1" customFormat="1"/>
    <row r="921277" s="1" customFormat="1"/>
    <row r="921278" s="1" customFormat="1"/>
    <row r="921279" s="1" customFormat="1"/>
    <row r="921280" s="1" customFormat="1"/>
    <row r="921281" s="1" customFormat="1"/>
    <row r="921282" s="1" customFormat="1"/>
    <row r="921283" s="1" customFormat="1"/>
    <row r="921284" s="1" customFormat="1"/>
    <row r="921285" s="1" customFormat="1"/>
    <row r="921286" s="1" customFormat="1"/>
    <row r="921287" s="1" customFormat="1"/>
    <row r="921288" s="1" customFormat="1"/>
    <row r="921289" s="1" customFormat="1"/>
    <row r="921290" s="1" customFormat="1"/>
    <row r="921291" s="1" customFormat="1"/>
    <row r="921292" s="1" customFormat="1"/>
    <row r="921293" s="1" customFormat="1"/>
    <row r="921294" s="1" customFormat="1"/>
    <row r="921295" s="1" customFormat="1"/>
    <row r="921296" s="1" customFormat="1"/>
    <row r="921297" s="1" customFormat="1"/>
    <row r="921298" s="1" customFormat="1"/>
    <row r="921299" s="1" customFormat="1"/>
    <row r="921300" s="1" customFormat="1"/>
    <row r="921301" s="1" customFormat="1"/>
    <row r="921302" s="1" customFormat="1"/>
    <row r="921303" s="1" customFormat="1"/>
    <row r="921304" s="1" customFormat="1"/>
    <row r="921305" s="1" customFormat="1"/>
    <row r="921306" s="1" customFormat="1"/>
    <row r="921307" s="1" customFormat="1"/>
    <row r="921308" s="1" customFormat="1"/>
    <row r="921309" s="1" customFormat="1"/>
    <row r="921310" s="1" customFormat="1"/>
    <row r="921311" s="1" customFormat="1"/>
    <row r="921312" s="1" customFormat="1"/>
    <row r="921313" s="1" customFormat="1"/>
    <row r="921314" s="1" customFormat="1"/>
    <row r="921315" s="1" customFormat="1"/>
    <row r="921316" s="1" customFormat="1"/>
    <row r="921317" s="1" customFormat="1"/>
    <row r="921318" s="1" customFormat="1"/>
    <row r="921319" s="1" customFormat="1"/>
    <row r="921320" s="1" customFormat="1"/>
    <row r="921321" s="1" customFormat="1"/>
    <row r="921322" s="1" customFormat="1"/>
    <row r="921323" s="1" customFormat="1"/>
    <row r="921324" s="1" customFormat="1"/>
    <row r="921325" s="1" customFormat="1"/>
    <row r="921326" s="1" customFormat="1"/>
    <row r="921327" s="1" customFormat="1"/>
    <row r="921328" s="1" customFormat="1"/>
    <row r="921329" s="1" customFormat="1"/>
    <row r="921330" s="1" customFormat="1"/>
    <row r="921331" s="1" customFormat="1"/>
    <row r="921332" s="1" customFormat="1"/>
    <row r="921333" s="1" customFormat="1"/>
    <row r="921334" s="1" customFormat="1"/>
    <row r="921335" s="1" customFormat="1"/>
    <row r="921336" s="1" customFormat="1"/>
    <row r="921337" s="1" customFormat="1"/>
    <row r="921338" s="1" customFormat="1"/>
    <row r="921339" s="1" customFormat="1"/>
    <row r="921340" s="1" customFormat="1"/>
    <row r="921341" s="1" customFormat="1"/>
    <row r="921342" s="1" customFormat="1"/>
    <row r="921343" s="1" customFormat="1"/>
    <row r="921344" s="1" customFormat="1"/>
    <row r="921345" s="1" customFormat="1"/>
    <row r="921346" s="1" customFormat="1"/>
    <row r="921347" s="1" customFormat="1"/>
    <row r="921348" s="1" customFormat="1"/>
    <row r="921349" s="1" customFormat="1"/>
    <row r="921350" s="1" customFormat="1"/>
    <row r="921351" s="1" customFormat="1"/>
    <row r="921352" s="1" customFormat="1"/>
    <row r="921353" s="1" customFormat="1"/>
    <row r="921354" s="1" customFormat="1"/>
    <row r="921355" s="1" customFormat="1"/>
    <row r="921356" s="1" customFormat="1"/>
    <row r="921357" s="1" customFormat="1"/>
    <row r="921358" s="1" customFormat="1"/>
    <row r="921359" s="1" customFormat="1"/>
    <row r="921360" s="1" customFormat="1"/>
    <row r="921361" s="1" customFormat="1"/>
    <row r="921362" s="1" customFormat="1"/>
    <row r="921363" s="1" customFormat="1"/>
    <row r="921364" s="1" customFormat="1"/>
    <row r="921365" s="1" customFormat="1"/>
    <row r="921366" s="1" customFormat="1"/>
    <row r="921367" s="1" customFormat="1"/>
    <row r="921368" s="1" customFormat="1"/>
    <row r="921369" s="1" customFormat="1"/>
    <row r="921370" s="1" customFormat="1"/>
    <row r="921371" s="1" customFormat="1"/>
    <row r="921372" s="1" customFormat="1"/>
    <row r="921373" s="1" customFormat="1"/>
    <row r="921374" s="1" customFormat="1"/>
    <row r="921375" s="1" customFormat="1"/>
    <row r="921376" s="1" customFormat="1"/>
    <row r="921377" s="1" customFormat="1"/>
    <row r="921378" s="1" customFormat="1"/>
    <row r="921379" s="1" customFormat="1"/>
    <row r="921380" s="1" customFormat="1"/>
    <row r="921381" s="1" customFormat="1"/>
    <row r="921382" s="1" customFormat="1"/>
    <row r="921383" s="1" customFormat="1"/>
    <row r="921384" s="1" customFormat="1"/>
    <row r="921385" s="1" customFormat="1"/>
    <row r="921386" s="1" customFormat="1"/>
    <row r="921387" s="1" customFormat="1"/>
    <row r="921388" s="1" customFormat="1"/>
    <row r="921389" s="1" customFormat="1"/>
    <row r="921390" s="1" customFormat="1"/>
    <row r="921391" s="1" customFormat="1"/>
    <row r="921392" s="1" customFormat="1"/>
    <row r="921393" s="1" customFormat="1"/>
    <row r="921394" s="1" customFormat="1"/>
    <row r="921395" s="1" customFormat="1"/>
    <row r="921396" s="1" customFormat="1"/>
    <row r="921397" s="1" customFormat="1"/>
    <row r="921398" s="1" customFormat="1"/>
    <row r="921399" s="1" customFormat="1"/>
    <row r="921400" s="1" customFormat="1"/>
    <row r="921401" s="1" customFormat="1"/>
    <row r="921402" s="1" customFormat="1"/>
    <row r="921403" s="1" customFormat="1"/>
    <row r="921404" s="1" customFormat="1"/>
    <row r="921405" s="1" customFormat="1"/>
    <row r="921406" s="1" customFormat="1"/>
    <row r="921407" s="1" customFormat="1"/>
    <row r="921408" s="1" customFormat="1"/>
    <row r="921409" s="1" customFormat="1"/>
    <row r="921410" s="1" customFormat="1"/>
    <row r="921411" s="1" customFormat="1"/>
    <row r="921412" s="1" customFormat="1"/>
    <row r="921413" s="1" customFormat="1"/>
    <row r="921414" s="1" customFormat="1"/>
    <row r="921415" s="1" customFormat="1"/>
    <row r="921416" s="1" customFormat="1"/>
    <row r="921417" s="1" customFormat="1"/>
    <row r="921418" s="1" customFormat="1"/>
    <row r="921419" s="1" customFormat="1"/>
    <row r="921420" s="1" customFormat="1"/>
    <row r="921421" s="1" customFormat="1"/>
    <row r="921422" s="1" customFormat="1"/>
    <row r="921423" s="1" customFormat="1"/>
    <row r="921424" s="1" customFormat="1"/>
    <row r="921425" s="1" customFormat="1"/>
    <row r="921426" s="1" customFormat="1"/>
    <row r="921427" s="1" customFormat="1"/>
    <row r="921428" s="1" customFormat="1"/>
    <row r="921429" s="1" customFormat="1"/>
    <row r="921430" s="1" customFormat="1"/>
    <row r="921431" s="1" customFormat="1"/>
    <row r="921432" s="1" customFormat="1"/>
    <row r="921433" s="1" customFormat="1"/>
    <row r="921434" s="1" customFormat="1"/>
    <row r="921435" s="1" customFormat="1"/>
    <row r="921436" s="1" customFormat="1"/>
    <row r="921437" s="1" customFormat="1"/>
    <row r="921438" s="1" customFormat="1"/>
    <row r="921439" s="1" customFormat="1"/>
    <row r="921440" s="1" customFormat="1"/>
    <row r="921441" s="1" customFormat="1"/>
    <row r="921442" s="1" customFormat="1"/>
    <row r="921443" s="1" customFormat="1"/>
    <row r="921444" s="1" customFormat="1"/>
    <row r="921445" s="1" customFormat="1"/>
    <row r="921446" s="1" customFormat="1"/>
    <row r="921447" s="1" customFormat="1"/>
    <row r="921448" s="1" customFormat="1"/>
    <row r="921449" s="1" customFormat="1"/>
    <row r="921450" s="1" customFormat="1"/>
    <row r="921451" s="1" customFormat="1"/>
    <row r="921452" s="1" customFormat="1"/>
    <row r="921453" s="1" customFormat="1"/>
    <row r="921454" s="1" customFormat="1"/>
    <row r="921455" s="1" customFormat="1"/>
    <row r="921456" s="1" customFormat="1"/>
    <row r="921457" s="1" customFormat="1"/>
    <row r="921458" s="1" customFormat="1"/>
    <row r="921459" s="1" customFormat="1"/>
    <row r="921460" s="1" customFormat="1"/>
    <row r="921461" s="1" customFormat="1"/>
    <row r="921462" s="1" customFormat="1"/>
    <row r="921463" s="1" customFormat="1"/>
    <row r="921464" s="1" customFormat="1"/>
    <row r="921465" s="1" customFormat="1"/>
    <row r="921466" s="1" customFormat="1"/>
    <row r="921467" s="1" customFormat="1"/>
    <row r="921468" s="1" customFormat="1"/>
    <row r="921469" s="1" customFormat="1"/>
    <row r="921470" s="1" customFormat="1"/>
    <row r="921471" s="1" customFormat="1"/>
    <row r="921472" s="1" customFormat="1"/>
    <row r="921473" s="1" customFormat="1"/>
    <row r="921474" s="1" customFormat="1"/>
    <row r="921475" s="1" customFormat="1"/>
    <row r="921476" s="1" customFormat="1"/>
    <row r="921477" s="1" customFormat="1"/>
    <row r="921478" s="1" customFormat="1"/>
    <row r="921479" s="1" customFormat="1"/>
    <row r="921480" s="1" customFormat="1"/>
    <row r="921481" s="1" customFormat="1"/>
    <row r="921482" s="1" customFormat="1"/>
    <row r="921483" s="1" customFormat="1"/>
    <row r="921484" s="1" customFormat="1"/>
    <row r="921485" s="1" customFormat="1"/>
    <row r="921486" s="1" customFormat="1"/>
    <row r="921487" s="1" customFormat="1"/>
    <row r="921488" s="1" customFormat="1"/>
    <row r="921489" s="1" customFormat="1"/>
    <row r="921490" s="1" customFormat="1"/>
    <row r="921491" s="1" customFormat="1"/>
    <row r="921492" s="1" customFormat="1"/>
    <row r="921493" s="1" customFormat="1"/>
    <row r="921494" s="1" customFormat="1"/>
    <row r="921495" s="1" customFormat="1"/>
    <row r="921496" s="1" customFormat="1"/>
    <row r="921497" s="1" customFormat="1"/>
    <row r="921498" s="1" customFormat="1"/>
    <row r="921499" s="1" customFormat="1"/>
    <row r="921500" s="1" customFormat="1"/>
    <row r="921501" s="1" customFormat="1"/>
    <row r="921502" s="1" customFormat="1"/>
    <row r="921503" s="1" customFormat="1"/>
    <row r="921504" s="1" customFormat="1"/>
    <row r="921505" s="1" customFormat="1"/>
    <row r="921506" s="1" customFormat="1"/>
    <row r="921507" s="1" customFormat="1"/>
    <row r="921508" s="1" customFormat="1"/>
    <row r="921509" s="1" customFormat="1"/>
    <row r="921510" s="1" customFormat="1"/>
    <row r="921511" s="1" customFormat="1"/>
    <row r="921512" s="1" customFormat="1"/>
    <row r="921513" s="1" customFormat="1"/>
    <row r="921514" s="1" customFormat="1"/>
    <row r="921515" s="1" customFormat="1"/>
    <row r="921516" s="1" customFormat="1"/>
    <row r="921517" s="1" customFormat="1"/>
    <row r="921518" s="1" customFormat="1"/>
    <row r="921519" s="1" customFormat="1"/>
    <row r="921520" s="1" customFormat="1"/>
    <row r="921521" s="1" customFormat="1"/>
    <row r="921522" s="1" customFormat="1"/>
    <row r="921523" s="1" customFormat="1"/>
    <row r="921524" s="1" customFormat="1"/>
    <row r="921525" s="1" customFormat="1"/>
    <row r="921526" s="1" customFormat="1"/>
    <row r="921527" s="1" customFormat="1"/>
    <row r="921528" s="1" customFormat="1"/>
    <row r="921529" s="1" customFormat="1"/>
    <row r="921530" s="1" customFormat="1"/>
    <row r="921531" s="1" customFormat="1"/>
    <row r="921532" s="1" customFormat="1"/>
    <row r="921533" s="1" customFormat="1"/>
    <row r="921534" s="1" customFormat="1"/>
    <row r="921535" s="1" customFormat="1"/>
    <row r="921536" s="1" customFormat="1"/>
    <row r="921537" s="1" customFormat="1"/>
    <row r="921538" s="1" customFormat="1"/>
    <row r="921539" s="1" customFormat="1"/>
    <row r="921540" s="1" customFormat="1"/>
    <row r="921541" s="1" customFormat="1"/>
    <row r="921542" s="1" customFormat="1"/>
    <row r="921543" s="1" customFormat="1"/>
    <row r="921544" s="1" customFormat="1"/>
    <row r="921545" s="1" customFormat="1"/>
    <row r="921546" s="1" customFormat="1"/>
    <row r="921547" s="1" customFormat="1"/>
    <row r="921548" s="1" customFormat="1"/>
    <row r="921549" s="1" customFormat="1"/>
    <row r="921550" s="1" customFormat="1"/>
    <row r="921551" s="1" customFormat="1"/>
    <row r="921552" s="1" customFormat="1"/>
    <row r="921553" s="1" customFormat="1"/>
    <row r="921554" s="1" customFormat="1"/>
    <row r="921555" s="1" customFormat="1"/>
    <row r="921556" s="1" customFormat="1"/>
    <row r="921557" s="1" customFormat="1"/>
    <row r="921558" s="1" customFormat="1"/>
    <row r="921559" s="1" customFormat="1"/>
    <row r="921560" s="1" customFormat="1"/>
    <row r="921561" s="1" customFormat="1"/>
    <row r="921562" s="1" customFormat="1"/>
    <row r="921563" s="1" customFormat="1"/>
    <row r="921564" s="1" customFormat="1"/>
    <row r="921565" s="1" customFormat="1"/>
    <row r="921566" s="1" customFormat="1"/>
    <row r="921567" s="1" customFormat="1"/>
    <row r="921568" s="1" customFormat="1"/>
    <row r="921569" s="1" customFormat="1"/>
    <row r="921570" s="1" customFormat="1"/>
    <row r="921571" s="1" customFormat="1"/>
    <row r="921572" s="1" customFormat="1"/>
    <row r="921573" s="1" customFormat="1"/>
    <row r="921574" s="1" customFormat="1"/>
    <row r="921575" s="1" customFormat="1"/>
    <row r="921576" s="1" customFormat="1"/>
    <row r="921577" s="1" customFormat="1"/>
    <row r="921578" s="1" customFormat="1"/>
    <row r="921579" s="1" customFormat="1"/>
    <row r="921580" s="1" customFormat="1"/>
    <row r="921581" s="1" customFormat="1"/>
    <row r="921582" s="1" customFormat="1"/>
    <row r="921583" s="1" customFormat="1"/>
    <row r="921584" s="1" customFormat="1"/>
    <row r="921585" s="1" customFormat="1"/>
    <row r="921586" s="1" customFormat="1"/>
    <row r="921587" s="1" customFormat="1"/>
    <row r="921588" s="1" customFormat="1"/>
    <row r="921589" s="1" customFormat="1"/>
    <row r="921590" s="1" customFormat="1"/>
    <row r="921591" s="1" customFormat="1"/>
    <row r="921592" s="1" customFormat="1"/>
    <row r="921593" s="1" customFormat="1"/>
    <row r="921594" s="1" customFormat="1"/>
    <row r="921595" s="1" customFormat="1"/>
    <row r="921596" s="1" customFormat="1"/>
    <row r="921597" s="1" customFormat="1"/>
    <row r="921598" s="1" customFormat="1"/>
    <row r="921599" s="1" customFormat="1"/>
    <row r="921600" s="1" customFormat="1"/>
    <row r="921601" s="1" customFormat="1"/>
    <row r="921602" s="1" customFormat="1"/>
    <row r="921603" s="1" customFormat="1"/>
    <row r="921604" s="1" customFormat="1"/>
    <row r="921605" s="1" customFormat="1"/>
    <row r="921606" s="1" customFormat="1"/>
    <row r="921607" s="1" customFormat="1"/>
    <row r="921608" s="1" customFormat="1"/>
    <row r="921609" s="1" customFormat="1"/>
    <row r="921610" s="1" customFormat="1"/>
    <row r="921611" s="1" customFormat="1"/>
    <row r="921612" s="1" customFormat="1"/>
    <row r="921613" s="1" customFormat="1"/>
    <row r="921614" s="1" customFormat="1"/>
    <row r="921615" s="1" customFormat="1"/>
    <row r="921616" s="1" customFormat="1"/>
    <row r="921617" s="1" customFormat="1"/>
    <row r="921618" s="1" customFormat="1"/>
    <row r="921619" s="1" customFormat="1"/>
    <row r="921620" s="1" customFormat="1"/>
    <row r="921621" s="1" customFormat="1"/>
    <row r="921622" s="1" customFormat="1"/>
    <row r="921623" s="1" customFormat="1"/>
    <row r="921624" s="1" customFormat="1"/>
    <row r="921625" s="1" customFormat="1"/>
    <row r="921626" s="1" customFormat="1"/>
    <row r="921627" s="1" customFormat="1"/>
    <row r="921628" s="1" customFormat="1"/>
    <row r="921629" s="1" customFormat="1"/>
    <row r="921630" s="1" customFormat="1"/>
    <row r="921631" s="1" customFormat="1"/>
    <row r="921632" s="1" customFormat="1"/>
    <row r="921633" s="1" customFormat="1"/>
    <row r="921634" s="1" customFormat="1"/>
    <row r="921635" s="1" customFormat="1"/>
    <row r="921636" s="1" customFormat="1"/>
    <row r="921637" s="1" customFormat="1"/>
    <row r="921638" s="1" customFormat="1"/>
    <row r="921639" s="1" customFormat="1"/>
    <row r="921640" s="1" customFormat="1"/>
    <row r="921641" s="1" customFormat="1"/>
    <row r="921642" s="1" customFormat="1"/>
    <row r="921643" s="1" customFormat="1"/>
    <row r="921644" s="1" customFormat="1"/>
    <row r="921645" s="1" customFormat="1"/>
    <row r="921646" s="1" customFormat="1"/>
    <row r="921647" s="1" customFormat="1"/>
    <row r="921648" s="1" customFormat="1"/>
    <row r="921649" s="1" customFormat="1"/>
    <row r="921650" s="1" customFormat="1"/>
    <row r="921651" s="1" customFormat="1"/>
    <row r="921652" s="1" customFormat="1"/>
    <row r="921653" s="1" customFormat="1"/>
    <row r="921654" s="1" customFormat="1"/>
    <row r="921655" s="1" customFormat="1"/>
    <row r="921656" s="1" customFormat="1"/>
    <row r="921657" s="1" customFormat="1"/>
    <row r="921658" s="1" customFormat="1"/>
    <row r="921659" s="1" customFormat="1"/>
    <row r="921660" s="1" customFormat="1"/>
    <row r="921661" s="1" customFormat="1"/>
    <row r="921662" s="1" customFormat="1"/>
    <row r="921663" s="1" customFormat="1"/>
    <row r="921664" s="1" customFormat="1"/>
    <row r="921665" s="1" customFormat="1"/>
    <row r="921666" s="1" customFormat="1"/>
    <row r="921667" s="1" customFormat="1"/>
    <row r="921668" s="1" customFormat="1"/>
    <row r="921669" s="1" customFormat="1"/>
    <row r="921670" s="1" customFormat="1"/>
    <row r="921671" s="1" customFormat="1"/>
    <row r="921672" s="1" customFormat="1"/>
    <row r="921673" s="1" customFormat="1"/>
    <row r="921674" s="1" customFormat="1"/>
    <row r="921675" s="1" customFormat="1"/>
    <row r="921676" s="1" customFormat="1"/>
    <row r="921677" s="1" customFormat="1"/>
    <row r="921678" s="1" customFormat="1"/>
    <row r="921679" s="1" customFormat="1"/>
    <row r="921680" s="1" customFormat="1"/>
    <row r="921681" s="1" customFormat="1"/>
    <row r="921682" s="1" customFormat="1"/>
    <row r="921683" s="1" customFormat="1"/>
    <row r="921684" s="1" customFormat="1"/>
    <row r="921685" s="1" customFormat="1"/>
    <row r="921686" s="1" customFormat="1"/>
    <row r="921687" s="1" customFormat="1"/>
    <row r="921688" s="1" customFormat="1"/>
    <row r="921689" s="1" customFormat="1"/>
    <row r="921690" s="1" customFormat="1"/>
    <row r="921691" s="1" customFormat="1"/>
    <row r="921692" s="1" customFormat="1"/>
    <row r="921693" s="1" customFormat="1"/>
    <row r="921694" s="1" customFormat="1"/>
    <row r="921695" s="1" customFormat="1"/>
    <row r="921696" s="1" customFormat="1"/>
    <row r="921697" s="1" customFormat="1"/>
    <row r="921698" s="1" customFormat="1"/>
    <row r="921699" s="1" customFormat="1"/>
    <row r="921700" s="1" customFormat="1"/>
    <row r="921701" s="1" customFormat="1"/>
    <row r="921702" s="1" customFormat="1"/>
    <row r="921703" s="1" customFormat="1"/>
    <row r="921704" s="1" customFormat="1"/>
    <row r="921705" s="1" customFormat="1"/>
    <row r="921706" s="1" customFormat="1"/>
    <row r="921707" s="1" customFormat="1"/>
    <row r="921708" s="1" customFormat="1"/>
    <row r="921709" s="1" customFormat="1"/>
    <row r="921710" s="1" customFormat="1"/>
    <row r="921711" s="1" customFormat="1"/>
    <row r="921712" s="1" customFormat="1"/>
    <row r="921713" s="1" customFormat="1"/>
    <row r="921714" s="1" customFormat="1"/>
    <row r="921715" s="1" customFormat="1"/>
    <row r="921716" s="1" customFormat="1"/>
    <row r="921717" s="1" customFormat="1"/>
    <row r="921718" s="1" customFormat="1"/>
    <row r="921719" s="1" customFormat="1"/>
    <row r="921720" s="1" customFormat="1"/>
    <row r="921721" s="1" customFormat="1"/>
    <row r="921722" s="1" customFormat="1"/>
    <row r="921723" s="1" customFormat="1"/>
    <row r="921724" s="1" customFormat="1"/>
    <row r="921725" s="1" customFormat="1"/>
    <row r="921726" s="1" customFormat="1"/>
    <row r="921727" s="1" customFormat="1"/>
    <row r="921728" s="1" customFormat="1"/>
    <row r="921729" s="1" customFormat="1"/>
    <row r="921730" s="1" customFormat="1"/>
    <row r="921731" s="1" customFormat="1"/>
    <row r="921732" s="1" customFormat="1"/>
    <row r="921733" s="1" customFormat="1"/>
    <row r="921734" s="1" customFormat="1"/>
    <row r="921735" s="1" customFormat="1"/>
    <row r="921736" s="1" customFormat="1"/>
    <row r="921737" s="1" customFormat="1"/>
    <row r="921738" s="1" customFormat="1"/>
    <row r="921739" s="1" customFormat="1"/>
    <row r="921740" s="1" customFormat="1"/>
    <row r="921741" s="1" customFormat="1"/>
    <row r="921742" s="1" customFormat="1"/>
    <row r="921743" s="1" customFormat="1"/>
    <row r="921744" s="1" customFormat="1"/>
    <row r="921745" s="1" customFormat="1"/>
    <row r="921746" s="1" customFormat="1"/>
    <row r="921747" s="1" customFormat="1"/>
    <row r="921748" s="1" customFormat="1"/>
    <row r="921749" s="1" customFormat="1"/>
    <row r="921750" s="1" customFormat="1"/>
    <row r="921751" s="1" customFormat="1"/>
    <row r="921752" s="1" customFormat="1"/>
    <row r="921753" s="1" customFormat="1"/>
    <row r="921754" s="1" customFormat="1"/>
    <row r="921755" s="1" customFormat="1"/>
    <row r="921756" s="1" customFormat="1"/>
    <row r="921757" s="1" customFormat="1"/>
    <row r="921758" s="1" customFormat="1"/>
    <row r="921759" s="1" customFormat="1"/>
    <row r="921760" s="1" customFormat="1"/>
    <row r="921761" s="1" customFormat="1"/>
    <row r="921762" s="1" customFormat="1"/>
    <row r="921763" s="1" customFormat="1"/>
    <row r="921764" s="1" customFormat="1"/>
    <row r="921765" s="1" customFormat="1"/>
    <row r="921766" s="1" customFormat="1"/>
    <row r="921767" s="1" customFormat="1"/>
    <row r="921768" s="1" customFormat="1"/>
    <row r="921769" s="1" customFormat="1"/>
    <row r="921770" s="1" customFormat="1"/>
    <row r="921771" s="1" customFormat="1"/>
    <row r="921772" s="1" customFormat="1"/>
    <row r="921773" s="1" customFormat="1"/>
    <row r="921774" s="1" customFormat="1"/>
    <row r="921775" s="1" customFormat="1"/>
    <row r="921776" s="1" customFormat="1"/>
    <row r="921777" s="1" customFormat="1"/>
    <row r="921778" s="1" customFormat="1"/>
    <row r="921779" s="1" customFormat="1"/>
    <row r="921780" s="1" customFormat="1"/>
    <row r="921781" s="1" customFormat="1"/>
    <row r="921782" s="1" customFormat="1"/>
    <row r="921783" s="1" customFormat="1"/>
    <row r="921784" s="1" customFormat="1"/>
    <row r="921785" s="1" customFormat="1"/>
    <row r="921786" s="1" customFormat="1"/>
    <row r="921787" s="1" customFormat="1"/>
    <row r="921788" s="1" customFormat="1"/>
    <row r="921789" s="1" customFormat="1"/>
    <row r="921790" s="1" customFormat="1"/>
    <row r="921791" s="1" customFormat="1"/>
    <row r="921792" s="1" customFormat="1"/>
    <row r="921793" s="1" customFormat="1"/>
    <row r="921794" s="1" customFormat="1"/>
    <row r="921795" s="1" customFormat="1"/>
    <row r="921796" s="1" customFormat="1"/>
    <row r="921797" s="1" customFormat="1"/>
    <row r="921798" s="1" customFormat="1"/>
    <row r="921799" s="1" customFormat="1"/>
    <row r="921800" s="1" customFormat="1"/>
    <row r="921801" s="1" customFormat="1"/>
    <row r="921802" s="1" customFormat="1"/>
    <row r="921803" s="1" customFormat="1"/>
    <row r="921804" s="1" customFormat="1"/>
    <row r="921805" s="1" customFormat="1"/>
    <row r="921806" s="1" customFormat="1"/>
    <row r="921807" s="1" customFormat="1"/>
    <row r="921808" s="1" customFormat="1"/>
    <row r="921809" s="1" customFormat="1"/>
    <row r="921810" s="1" customFormat="1"/>
    <row r="921811" s="1" customFormat="1"/>
    <row r="921812" s="1" customFormat="1"/>
    <row r="921813" s="1" customFormat="1"/>
    <row r="921814" s="1" customFormat="1"/>
    <row r="921815" s="1" customFormat="1"/>
    <row r="921816" s="1" customFormat="1"/>
    <row r="921817" s="1" customFormat="1"/>
    <row r="921818" s="1" customFormat="1"/>
    <row r="921819" s="1" customFormat="1"/>
    <row r="921820" s="1" customFormat="1"/>
    <row r="921821" s="1" customFormat="1"/>
    <row r="921822" s="1" customFormat="1"/>
    <row r="921823" s="1" customFormat="1"/>
    <row r="921824" s="1" customFormat="1"/>
    <row r="921825" s="1" customFormat="1"/>
    <row r="921826" s="1" customFormat="1"/>
    <row r="921827" s="1" customFormat="1"/>
    <row r="921828" s="1" customFormat="1"/>
    <row r="921829" s="1" customFormat="1"/>
    <row r="921830" s="1" customFormat="1"/>
    <row r="921831" s="1" customFormat="1"/>
    <row r="921832" s="1" customFormat="1"/>
    <row r="921833" s="1" customFormat="1"/>
    <row r="921834" s="1" customFormat="1"/>
    <row r="921835" s="1" customFormat="1"/>
    <row r="921836" s="1" customFormat="1"/>
    <row r="921837" s="1" customFormat="1"/>
    <row r="921838" s="1" customFormat="1"/>
    <row r="921839" s="1" customFormat="1"/>
    <row r="921840" s="1" customFormat="1"/>
    <row r="921841" s="1" customFormat="1"/>
    <row r="921842" s="1" customFormat="1"/>
    <row r="921843" s="1" customFormat="1"/>
    <row r="921844" s="1" customFormat="1"/>
    <row r="921845" s="1" customFormat="1"/>
    <row r="921846" s="1" customFormat="1"/>
    <row r="921847" s="1" customFormat="1"/>
    <row r="921848" s="1" customFormat="1"/>
    <row r="921849" s="1" customFormat="1"/>
    <row r="921850" s="1" customFormat="1"/>
    <row r="921851" s="1" customFormat="1"/>
    <row r="921852" s="1" customFormat="1"/>
    <row r="921853" s="1" customFormat="1"/>
    <row r="921854" s="1" customFormat="1"/>
    <row r="921855" s="1" customFormat="1"/>
    <row r="921856" s="1" customFormat="1"/>
    <row r="921857" s="1" customFormat="1"/>
    <row r="921858" s="1" customFormat="1"/>
    <row r="921859" s="1" customFormat="1"/>
    <row r="921860" s="1" customFormat="1"/>
    <row r="921861" s="1" customFormat="1"/>
    <row r="921862" s="1" customFormat="1"/>
    <row r="921863" s="1" customFormat="1"/>
    <row r="921864" s="1" customFormat="1"/>
    <row r="921865" s="1" customFormat="1"/>
    <row r="921866" s="1" customFormat="1"/>
    <row r="921867" s="1" customFormat="1"/>
    <row r="921868" s="1" customFormat="1"/>
    <row r="921869" s="1" customFormat="1"/>
    <row r="921870" s="1" customFormat="1"/>
    <row r="921871" s="1" customFormat="1"/>
    <row r="921872" s="1" customFormat="1"/>
    <row r="921873" s="1" customFormat="1"/>
    <row r="921874" s="1" customFormat="1"/>
    <row r="921875" s="1" customFormat="1"/>
    <row r="921876" s="1" customFormat="1"/>
    <row r="921877" s="1" customFormat="1"/>
    <row r="921878" s="1" customFormat="1"/>
    <row r="921879" s="1" customFormat="1"/>
    <row r="921880" s="1" customFormat="1"/>
    <row r="921881" s="1" customFormat="1"/>
    <row r="921882" s="1" customFormat="1"/>
    <row r="921883" s="1" customFormat="1"/>
    <row r="921884" s="1" customFormat="1"/>
    <row r="921885" s="1" customFormat="1"/>
    <row r="921886" s="1" customFormat="1"/>
    <row r="921887" s="1" customFormat="1"/>
    <row r="921888" s="1" customFormat="1"/>
    <row r="921889" s="1" customFormat="1"/>
    <row r="921890" s="1" customFormat="1"/>
    <row r="921891" s="1" customFormat="1"/>
    <row r="921892" s="1" customFormat="1"/>
    <row r="921893" s="1" customFormat="1"/>
    <row r="921894" s="1" customFormat="1"/>
    <row r="921895" s="1" customFormat="1"/>
    <row r="921896" s="1" customFormat="1"/>
    <row r="921897" s="1" customFormat="1"/>
    <row r="921898" s="1" customFormat="1"/>
    <row r="921899" s="1" customFormat="1"/>
    <row r="921900" s="1" customFormat="1"/>
    <row r="921901" s="1" customFormat="1"/>
    <row r="921902" s="1" customFormat="1"/>
    <row r="921903" s="1" customFormat="1"/>
    <row r="921904" s="1" customFormat="1"/>
    <row r="921905" s="1" customFormat="1"/>
    <row r="921906" s="1" customFormat="1"/>
    <row r="921907" s="1" customFormat="1"/>
    <row r="921908" s="1" customFormat="1"/>
    <row r="921909" s="1" customFormat="1"/>
    <row r="921910" s="1" customFormat="1"/>
    <row r="921911" s="1" customFormat="1"/>
    <row r="921912" s="1" customFormat="1"/>
    <row r="921913" s="1" customFormat="1"/>
    <row r="921914" s="1" customFormat="1"/>
    <row r="921915" s="1" customFormat="1"/>
    <row r="921916" s="1" customFormat="1"/>
    <row r="921917" s="1" customFormat="1"/>
    <row r="921918" s="1" customFormat="1"/>
    <row r="921919" s="1" customFormat="1"/>
    <row r="921920" s="1" customFormat="1"/>
    <row r="921921" s="1" customFormat="1"/>
    <row r="921922" s="1" customFormat="1"/>
    <row r="921923" s="1" customFormat="1"/>
    <row r="921924" s="1" customFormat="1"/>
    <row r="921925" s="1" customFormat="1"/>
    <row r="921926" s="1" customFormat="1"/>
    <row r="921927" s="1" customFormat="1"/>
    <row r="921928" s="1" customFormat="1"/>
    <row r="921929" s="1" customFormat="1"/>
    <row r="921930" s="1" customFormat="1"/>
    <row r="921931" s="1" customFormat="1"/>
    <row r="921932" s="1" customFormat="1"/>
    <row r="921933" s="1" customFormat="1"/>
    <row r="921934" s="1" customFormat="1"/>
    <row r="921935" s="1" customFormat="1"/>
    <row r="921936" s="1" customFormat="1"/>
    <row r="921937" s="1" customFormat="1"/>
    <row r="921938" s="1" customFormat="1"/>
    <row r="921939" s="1" customFormat="1"/>
    <row r="921940" s="1" customFormat="1"/>
    <row r="921941" s="1" customFormat="1"/>
    <row r="921942" s="1" customFormat="1"/>
    <row r="921943" s="1" customFormat="1"/>
    <row r="921944" s="1" customFormat="1"/>
    <row r="921945" s="1" customFormat="1"/>
    <row r="921946" s="1" customFormat="1"/>
    <row r="921947" s="1" customFormat="1"/>
    <row r="921948" s="1" customFormat="1"/>
    <row r="921949" s="1" customFormat="1"/>
    <row r="921950" s="1" customFormat="1"/>
    <row r="921951" s="1" customFormat="1"/>
    <row r="921952" s="1" customFormat="1"/>
    <row r="921953" s="1" customFormat="1"/>
    <row r="921954" s="1" customFormat="1"/>
    <row r="921955" s="1" customFormat="1"/>
    <row r="921956" s="1" customFormat="1"/>
    <row r="921957" s="1" customFormat="1"/>
    <row r="921958" s="1" customFormat="1"/>
    <row r="921959" s="1" customFormat="1"/>
    <row r="921960" s="1" customFormat="1"/>
    <row r="921961" s="1" customFormat="1"/>
    <row r="921962" s="1" customFormat="1"/>
    <row r="921963" s="1" customFormat="1"/>
    <row r="921964" s="1" customFormat="1"/>
    <row r="921965" s="1" customFormat="1"/>
    <row r="921966" s="1" customFormat="1"/>
    <row r="921967" s="1" customFormat="1"/>
    <row r="921968" s="1" customFormat="1"/>
    <row r="921969" s="1" customFormat="1"/>
    <row r="921970" s="1" customFormat="1"/>
    <row r="921971" s="1" customFormat="1"/>
    <row r="921972" s="1" customFormat="1"/>
    <row r="921973" s="1" customFormat="1"/>
    <row r="921974" s="1" customFormat="1"/>
    <row r="921975" s="1" customFormat="1"/>
    <row r="921976" s="1" customFormat="1"/>
    <row r="921977" s="1" customFormat="1"/>
    <row r="921978" s="1" customFormat="1"/>
    <row r="921979" s="1" customFormat="1"/>
    <row r="921980" s="1" customFormat="1"/>
    <row r="921981" s="1" customFormat="1"/>
    <row r="921982" s="1" customFormat="1"/>
    <row r="921983" s="1" customFormat="1"/>
    <row r="921984" s="1" customFormat="1"/>
    <row r="921985" s="1" customFormat="1"/>
    <row r="921986" s="1" customFormat="1"/>
    <row r="921987" s="1" customFormat="1"/>
    <row r="921988" s="1" customFormat="1"/>
    <row r="921989" s="1" customFormat="1"/>
    <row r="921990" s="1" customFormat="1"/>
    <row r="921991" s="1" customFormat="1"/>
    <row r="921992" s="1" customFormat="1"/>
    <row r="921993" s="1" customFormat="1"/>
    <row r="921994" s="1" customFormat="1"/>
    <row r="921995" s="1" customFormat="1"/>
    <row r="921996" s="1" customFormat="1"/>
    <row r="921997" s="1" customFormat="1"/>
    <row r="921998" s="1" customFormat="1"/>
    <row r="921999" s="1" customFormat="1"/>
    <row r="922000" s="1" customFormat="1"/>
    <row r="922001" s="1" customFormat="1"/>
    <row r="922002" s="1" customFormat="1"/>
    <row r="922003" s="1" customFormat="1"/>
    <row r="922004" s="1" customFormat="1"/>
    <row r="922005" s="1" customFormat="1"/>
    <row r="922006" s="1" customFormat="1"/>
    <row r="922007" s="1" customFormat="1"/>
    <row r="922008" s="1" customFormat="1"/>
    <row r="922009" s="1" customFormat="1"/>
    <row r="922010" s="1" customFormat="1"/>
    <row r="922011" s="1" customFormat="1"/>
    <row r="922012" s="1" customFormat="1"/>
    <row r="922013" s="1" customFormat="1"/>
    <row r="922014" s="1" customFormat="1"/>
    <row r="922015" s="1" customFormat="1"/>
    <row r="922016" s="1" customFormat="1"/>
    <row r="922017" s="1" customFormat="1"/>
    <row r="922018" s="1" customFormat="1"/>
    <row r="922019" s="1" customFormat="1"/>
    <row r="922020" s="1" customFormat="1"/>
    <row r="922021" s="1" customFormat="1"/>
    <row r="922022" s="1" customFormat="1"/>
    <row r="922023" s="1" customFormat="1"/>
    <row r="922024" s="1" customFormat="1"/>
    <row r="922025" s="1" customFormat="1"/>
    <row r="922026" s="1" customFormat="1"/>
    <row r="922027" s="1" customFormat="1"/>
    <row r="922028" s="1" customFormat="1"/>
    <row r="922029" s="1" customFormat="1"/>
    <row r="922030" s="1" customFormat="1"/>
    <row r="922031" s="1" customFormat="1"/>
    <row r="922032" s="1" customFormat="1"/>
    <row r="922033" s="1" customFormat="1"/>
    <row r="922034" s="1" customFormat="1"/>
    <row r="922035" s="1" customFormat="1"/>
    <row r="922036" s="1" customFormat="1"/>
    <row r="922037" s="1" customFormat="1"/>
    <row r="922038" s="1" customFormat="1"/>
    <row r="922039" s="1" customFormat="1"/>
    <row r="922040" s="1" customFormat="1"/>
    <row r="922041" s="1" customFormat="1"/>
    <row r="922042" s="1" customFormat="1"/>
    <row r="922043" s="1" customFormat="1"/>
    <row r="922044" s="1" customFormat="1"/>
    <row r="922045" s="1" customFormat="1"/>
    <row r="922046" s="1" customFormat="1"/>
    <row r="922047" s="1" customFormat="1"/>
    <row r="922048" s="1" customFormat="1"/>
    <row r="922049" s="1" customFormat="1"/>
    <row r="922050" s="1" customFormat="1"/>
    <row r="922051" s="1" customFormat="1"/>
    <row r="922052" s="1" customFormat="1"/>
    <row r="922053" s="1" customFormat="1"/>
    <row r="922054" s="1" customFormat="1"/>
    <row r="922055" s="1" customFormat="1"/>
    <row r="922056" s="1" customFormat="1"/>
    <row r="922057" s="1" customFormat="1"/>
    <row r="922058" s="1" customFormat="1"/>
    <row r="922059" s="1" customFormat="1"/>
    <row r="922060" s="1" customFormat="1"/>
    <row r="922061" s="1" customFormat="1"/>
    <row r="922062" s="1" customFormat="1"/>
    <row r="922063" s="1" customFormat="1"/>
    <row r="922064" s="1" customFormat="1"/>
    <row r="922065" s="1" customFormat="1"/>
    <row r="922066" s="1" customFormat="1"/>
    <row r="922067" s="1" customFormat="1"/>
    <row r="922068" s="1" customFormat="1"/>
    <row r="922069" s="1" customFormat="1"/>
    <row r="922070" s="1" customFormat="1"/>
    <row r="922071" s="1" customFormat="1"/>
    <row r="922072" s="1" customFormat="1"/>
    <row r="922073" s="1" customFormat="1"/>
    <row r="922074" s="1" customFormat="1"/>
    <row r="922075" s="1" customFormat="1"/>
    <row r="922076" s="1" customFormat="1"/>
    <row r="922077" s="1" customFormat="1"/>
    <row r="922078" s="1" customFormat="1"/>
    <row r="922079" s="1" customFormat="1"/>
    <row r="922080" s="1" customFormat="1"/>
    <row r="922081" s="1" customFormat="1"/>
    <row r="922082" s="1" customFormat="1"/>
    <row r="922083" s="1" customFormat="1"/>
    <row r="922084" s="1" customFormat="1"/>
    <row r="922085" s="1" customFormat="1"/>
    <row r="922086" s="1" customFormat="1"/>
    <row r="922087" s="1" customFormat="1"/>
    <row r="922088" s="1" customFormat="1"/>
    <row r="922089" s="1" customFormat="1"/>
    <row r="922090" s="1" customFormat="1"/>
    <row r="922091" s="1" customFormat="1"/>
    <row r="922092" s="1" customFormat="1"/>
    <row r="922093" s="1" customFormat="1"/>
    <row r="922094" s="1" customFormat="1"/>
    <row r="922095" s="1" customFormat="1"/>
    <row r="922096" s="1" customFormat="1"/>
    <row r="922097" s="1" customFormat="1"/>
    <row r="922098" s="1" customFormat="1"/>
    <row r="922099" s="1" customFormat="1"/>
    <row r="922100" s="1" customFormat="1"/>
    <row r="922101" s="1" customFormat="1"/>
    <row r="922102" s="1" customFormat="1"/>
    <row r="922103" s="1" customFormat="1"/>
    <row r="922104" s="1" customFormat="1"/>
    <row r="922105" s="1" customFormat="1"/>
    <row r="922106" s="1" customFormat="1"/>
    <row r="922107" s="1" customFormat="1"/>
    <row r="922108" s="1" customFormat="1"/>
    <row r="922109" s="1" customFormat="1"/>
    <row r="922110" s="1" customFormat="1"/>
    <row r="922111" s="1" customFormat="1"/>
    <row r="922112" s="1" customFormat="1"/>
    <row r="922113" s="1" customFormat="1"/>
    <row r="922114" s="1" customFormat="1"/>
    <row r="922115" s="1" customFormat="1"/>
    <row r="922116" s="1" customFormat="1"/>
    <row r="922117" s="1" customFormat="1"/>
    <row r="922118" s="1" customFormat="1"/>
    <row r="922119" s="1" customFormat="1"/>
    <row r="922120" s="1" customFormat="1"/>
    <row r="922121" s="1" customFormat="1"/>
    <row r="922122" s="1" customFormat="1"/>
    <row r="922123" s="1" customFormat="1"/>
    <row r="922124" s="1" customFormat="1"/>
    <row r="922125" s="1" customFormat="1"/>
    <row r="922126" s="1" customFormat="1"/>
    <row r="922127" s="1" customFormat="1"/>
    <row r="922128" s="1" customFormat="1"/>
    <row r="922129" s="1" customFormat="1"/>
    <row r="922130" s="1" customFormat="1"/>
    <row r="922131" s="1" customFormat="1"/>
    <row r="922132" s="1" customFormat="1"/>
    <row r="922133" s="1" customFormat="1"/>
    <row r="922134" s="1" customFormat="1"/>
    <row r="922135" s="1" customFormat="1"/>
    <row r="922136" s="1" customFormat="1"/>
    <row r="922137" s="1" customFormat="1"/>
    <row r="922138" s="1" customFormat="1"/>
    <row r="922139" s="1" customFormat="1"/>
    <row r="922140" s="1" customFormat="1"/>
    <row r="922141" s="1" customFormat="1"/>
    <row r="922142" s="1" customFormat="1"/>
    <row r="922143" s="1" customFormat="1"/>
    <row r="922144" s="1" customFormat="1"/>
    <row r="922145" s="1" customFormat="1"/>
    <row r="922146" s="1" customFormat="1"/>
    <row r="922147" s="1" customFormat="1"/>
    <row r="922148" s="1" customFormat="1"/>
    <row r="922149" s="1" customFormat="1"/>
    <row r="922150" s="1" customFormat="1"/>
    <row r="922151" s="1" customFormat="1"/>
    <row r="922152" s="1" customFormat="1"/>
    <row r="922153" s="1" customFormat="1"/>
    <row r="922154" s="1" customFormat="1"/>
    <row r="922155" s="1" customFormat="1"/>
    <row r="922156" s="1" customFormat="1"/>
    <row r="922157" s="1" customFormat="1"/>
    <row r="922158" s="1" customFormat="1"/>
    <row r="922159" s="1" customFormat="1"/>
    <row r="922160" s="1" customFormat="1"/>
    <row r="922161" s="1" customFormat="1"/>
    <row r="922162" s="1" customFormat="1"/>
    <row r="922163" s="1" customFormat="1"/>
    <row r="922164" s="1" customFormat="1"/>
    <row r="922165" s="1" customFormat="1"/>
    <row r="922166" s="1" customFormat="1"/>
    <row r="922167" s="1" customFormat="1"/>
    <row r="922168" s="1" customFormat="1"/>
    <row r="922169" s="1" customFormat="1"/>
    <row r="922170" s="1" customFormat="1"/>
    <row r="922171" s="1" customFormat="1"/>
    <row r="922172" s="1" customFormat="1"/>
    <row r="922173" s="1" customFormat="1"/>
    <row r="922174" s="1" customFormat="1"/>
    <row r="922175" s="1" customFormat="1"/>
    <row r="922176" s="1" customFormat="1"/>
    <row r="922177" s="1" customFormat="1"/>
    <row r="922178" s="1" customFormat="1"/>
    <row r="922179" s="1" customFormat="1"/>
    <row r="922180" s="1" customFormat="1"/>
    <row r="922181" s="1" customFormat="1"/>
    <row r="922182" s="1" customFormat="1"/>
    <row r="922183" s="1" customFormat="1"/>
    <row r="922184" s="1" customFormat="1"/>
    <row r="922185" s="1" customFormat="1"/>
    <row r="922186" s="1" customFormat="1"/>
    <row r="922187" s="1" customFormat="1"/>
    <row r="922188" s="1" customFormat="1"/>
    <row r="922189" s="1" customFormat="1"/>
    <row r="922190" s="1" customFormat="1"/>
    <row r="922191" s="1" customFormat="1"/>
    <row r="922192" s="1" customFormat="1"/>
    <row r="922193" s="1" customFormat="1"/>
    <row r="922194" s="1" customFormat="1"/>
    <row r="922195" s="1" customFormat="1"/>
    <row r="922196" s="1" customFormat="1"/>
    <row r="922197" s="1" customFormat="1"/>
    <row r="922198" s="1" customFormat="1"/>
    <row r="922199" s="1" customFormat="1"/>
    <row r="922200" s="1" customFormat="1"/>
    <row r="922201" s="1" customFormat="1"/>
    <row r="922202" s="1" customFormat="1"/>
    <row r="922203" s="1" customFormat="1"/>
    <row r="922204" s="1" customFormat="1"/>
    <row r="922205" s="1" customFormat="1"/>
    <row r="922206" s="1" customFormat="1"/>
    <row r="922207" s="1" customFormat="1"/>
    <row r="922208" s="1" customFormat="1"/>
    <row r="922209" s="1" customFormat="1"/>
    <row r="922210" s="1" customFormat="1"/>
    <row r="922211" s="1" customFormat="1"/>
    <row r="922212" s="1" customFormat="1"/>
    <row r="922213" s="1" customFormat="1"/>
    <row r="922214" s="1" customFormat="1"/>
    <row r="922215" s="1" customFormat="1"/>
    <row r="922216" s="1" customFormat="1"/>
    <row r="922217" s="1" customFormat="1"/>
    <row r="922218" s="1" customFormat="1"/>
    <row r="922219" s="1" customFormat="1"/>
    <row r="922220" s="1" customFormat="1"/>
    <row r="922221" s="1" customFormat="1"/>
    <row r="922222" s="1" customFormat="1"/>
    <row r="922223" s="1" customFormat="1"/>
    <row r="922224" s="1" customFormat="1"/>
    <row r="922225" s="1" customFormat="1"/>
    <row r="922226" s="1" customFormat="1"/>
    <row r="922227" s="1" customFormat="1"/>
    <row r="922228" s="1" customFormat="1"/>
    <row r="922229" s="1" customFormat="1"/>
    <row r="922230" s="1" customFormat="1"/>
    <row r="922231" s="1" customFormat="1"/>
    <row r="922232" s="1" customFormat="1"/>
    <row r="922233" s="1" customFormat="1"/>
    <row r="922234" s="1" customFormat="1"/>
    <row r="922235" s="1" customFormat="1"/>
    <row r="922236" s="1" customFormat="1"/>
    <row r="922237" s="1" customFormat="1"/>
    <row r="922238" s="1" customFormat="1"/>
    <row r="922239" s="1" customFormat="1"/>
    <row r="922240" s="1" customFormat="1"/>
    <row r="922241" s="1" customFormat="1"/>
    <row r="922242" s="1" customFormat="1"/>
    <row r="922243" s="1" customFormat="1"/>
    <row r="922244" s="1" customFormat="1"/>
    <row r="922245" s="1" customFormat="1"/>
    <row r="922246" s="1" customFormat="1"/>
    <row r="922247" s="1" customFormat="1"/>
    <row r="922248" s="1" customFormat="1"/>
    <row r="922249" s="1" customFormat="1"/>
    <row r="922250" s="1" customFormat="1"/>
    <row r="922251" s="1" customFormat="1"/>
    <row r="922252" s="1" customFormat="1"/>
    <row r="922253" s="1" customFormat="1"/>
    <row r="922254" s="1" customFormat="1"/>
    <row r="922255" s="1" customFormat="1"/>
    <row r="922256" s="1" customFormat="1"/>
    <row r="922257" s="1" customFormat="1"/>
    <row r="922258" s="1" customFormat="1"/>
    <row r="922259" s="1" customFormat="1"/>
    <row r="922260" s="1" customFormat="1"/>
    <row r="922261" s="1" customFormat="1"/>
    <row r="922262" s="1" customFormat="1"/>
    <row r="922263" s="1" customFormat="1"/>
    <row r="922264" s="1" customFormat="1"/>
    <row r="922265" s="1" customFormat="1"/>
    <row r="922266" s="1" customFormat="1"/>
    <row r="922267" s="1" customFormat="1"/>
    <row r="922268" s="1" customFormat="1"/>
    <row r="922269" s="1" customFormat="1"/>
    <row r="922270" s="1" customFormat="1"/>
    <row r="922271" s="1" customFormat="1"/>
    <row r="922272" s="1" customFormat="1"/>
    <row r="922273" s="1" customFormat="1"/>
    <row r="922274" s="1" customFormat="1"/>
    <row r="922275" s="1" customFormat="1"/>
    <row r="922276" s="1" customFormat="1"/>
    <row r="922277" s="1" customFormat="1"/>
    <row r="922278" s="1" customFormat="1"/>
    <row r="922279" s="1" customFormat="1"/>
    <row r="922280" s="1" customFormat="1"/>
    <row r="922281" s="1" customFormat="1"/>
    <row r="922282" s="1" customFormat="1"/>
    <row r="922283" s="1" customFormat="1"/>
    <row r="922284" s="1" customFormat="1"/>
    <row r="922285" s="1" customFormat="1"/>
    <row r="922286" s="1" customFormat="1"/>
    <row r="922287" s="1" customFormat="1"/>
    <row r="922288" s="1" customFormat="1"/>
    <row r="922289" s="1" customFormat="1"/>
    <row r="922290" s="1" customFormat="1"/>
    <row r="922291" s="1" customFormat="1"/>
    <row r="922292" s="1" customFormat="1"/>
    <row r="922293" s="1" customFormat="1"/>
    <row r="922294" s="1" customFormat="1"/>
    <row r="922295" s="1" customFormat="1"/>
    <row r="922296" s="1" customFormat="1"/>
    <row r="922297" s="1" customFormat="1"/>
    <row r="922298" s="1" customFormat="1"/>
    <row r="922299" s="1" customFormat="1"/>
    <row r="922300" s="1" customFormat="1"/>
    <row r="922301" s="1" customFormat="1"/>
    <row r="922302" s="1" customFormat="1"/>
    <row r="922303" s="1" customFormat="1"/>
    <row r="922304" s="1" customFormat="1"/>
    <row r="922305" s="1" customFormat="1"/>
    <row r="922306" s="1" customFormat="1"/>
    <row r="922307" s="1" customFormat="1"/>
    <row r="922308" s="1" customFormat="1"/>
    <row r="922309" s="1" customFormat="1"/>
    <row r="922310" s="1" customFormat="1"/>
    <row r="922311" s="1" customFormat="1"/>
    <row r="922312" s="1" customFormat="1"/>
    <row r="922313" s="1" customFormat="1"/>
    <row r="922314" s="1" customFormat="1"/>
    <row r="922315" s="1" customFormat="1"/>
    <row r="922316" s="1" customFormat="1"/>
    <row r="922317" s="1" customFormat="1"/>
    <row r="922318" s="1" customFormat="1"/>
    <row r="922319" s="1" customFormat="1"/>
    <row r="922320" s="1" customFormat="1"/>
    <row r="922321" s="1" customFormat="1"/>
    <row r="922322" s="1" customFormat="1"/>
    <row r="922323" s="1" customFormat="1"/>
    <row r="922324" s="1" customFormat="1"/>
    <row r="922325" s="1" customFormat="1"/>
    <row r="922326" s="1" customFormat="1"/>
    <row r="922327" s="1" customFormat="1"/>
    <row r="922328" s="1" customFormat="1"/>
    <row r="922329" s="1" customFormat="1"/>
    <row r="922330" s="1" customFormat="1"/>
    <row r="922331" s="1" customFormat="1"/>
    <row r="922332" s="1" customFormat="1"/>
    <row r="922333" s="1" customFormat="1"/>
    <row r="922334" s="1" customFormat="1"/>
    <row r="922335" s="1" customFormat="1"/>
    <row r="922336" s="1" customFormat="1"/>
    <row r="922337" s="1" customFormat="1"/>
    <row r="922338" s="1" customFormat="1"/>
    <row r="922339" s="1" customFormat="1"/>
    <row r="922340" s="1" customFormat="1"/>
    <row r="922341" s="1" customFormat="1"/>
    <row r="922342" s="1" customFormat="1"/>
    <row r="922343" s="1" customFormat="1"/>
    <row r="922344" s="1" customFormat="1"/>
    <row r="922345" s="1" customFormat="1"/>
    <row r="922346" s="1" customFormat="1"/>
    <row r="922347" s="1" customFormat="1"/>
    <row r="922348" s="1" customFormat="1"/>
    <row r="922349" s="1" customFormat="1"/>
    <row r="922350" s="1" customFormat="1"/>
    <row r="922351" s="1" customFormat="1"/>
    <row r="922352" s="1" customFormat="1"/>
    <row r="922353" s="1" customFormat="1"/>
    <row r="922354" s="1" customFormat="1"/>
    <row r="922355" s="1" customFormat="1"/>
    <row r="922356" s="1" customFormat="1"/>
    <row r="922357" s="1" customFormat="1"/>
    <row r="922358" s="1" customFormat="1"/>
    <row r="922359" s="1" customFormat="1"/>
    <row r="922360" s="1" customFormat="1"/>
    <row r="922361" s="1" customFormat="1"/>
    <row r="922362" s="1" customFormat="1"/>
    <row r="922363" s="1" customFormat="1"/>
    <row r="922364" s="1" customFormat="1"/>
    <row r="922365" s="1" customFormat="1"/>
    <row r="922366" s="1" customFormat="1"/>
    <row r="922367" s="1" customFormat="1"/>
    <row r="922368" s="1" customFormat="1"/>
    <row r="922369" s="1" customFormat="1"/>
    <row r="922370" s="1" customFormat="1"/>
    <row r="922371" s="1" customFormat="1"/>
    <row r="922372" s="1" customFormat="1"/>
    <row r="922373" s="1" customFormat="1"/>
    <row r="922374" s="1" customFormat="1"/>
    <row r="922375" s="1" customFormat="1"/>
    <row r="922376" s="1" customFormat="1"/>
    <row r="922377" s="1" customFormat="1"/>
    <row r="922378" s="1" customFormat="1"/>
    <row r="922379" s="1" customFormat="1"/>
    <row r="922380" s="1" customFormat="1"/>
    <row r="922381" s="1" customFormat="1"/>
    <row r="922382" s="1" customFormat="1"/>
    <row r="922383" s="1" customFormat="1"/>
    <row r="922384" s="1" customFormat="1"/>
    <row r="922385" s="1" customFormat="1"/>
    <row r="922386" s="1" customFormat="1"/>
    <row r="922387" s="1" customFormat="1"/>
    <row r="922388" s="1" customFormat="1"/>
    <row r="922389" s="1" customFormat="1"/>
    <row r="922390" s="1" customFormat="1"/>
    <row r="922391" s="1" customFormat="1"/>
    <row r="922392" s="1" customFormat="1"/>
    <row r="922393" s="1" customFormat="1"/>
    <row r="922394" s="1" customFormat="1"/>
    <row r="922395" s="1" customFormat="1"/>
    <row r="922396" s="1" customFormat="1"/>
    <row r="922397" s="1" customFormat="1"/>
    <row r="922398" s="1" customFormat="1"/>
    <row r="922399" s="1" customFormat="1"/>
    <row r="922400" s="1" customFormat="1"/>
    <row r="922401" s="1" customFormat="1"/>
    <row r="922402" s="1" customFormat="1"/>
    <row r="922403" s="1" customFormat="1"/>
    <row r="922404" s="1" customFormat="1"/>
    <row r="922405" s="1" customFormat="1"/>
    <row r="922406" s="1" customFormat="1"/>
    <row r="922407" s="1" customFormat="1"/>
    <row r="922408" s="1" customFormat="1"/>
    <row r="922409" s="1" customFormat="1"/>
    <row r="922410" s="1" customFormat="1"/>
    <row r="922411" s="1" customFormat="1"/>
    <row r="922412" s="1" customFormat="1"/>
    <row r="922413" s="1" customFormat="1"/>
    <row r="922414" s="1" customFormat="1"/>
    <row r="922415" s="1" customFormat="1"/>
    <row r="922416" s="1" customFormat="1"/>
    <row r="922417" s="1" customFormat="1"/>
    <row r="922418" s="1" customFormat="1"/>
    <row r="922419" s="1" customFormat="1"/>
    <row r="922420" s="1" customFormat="1"/>
    <row r="922421" s="1" customFormat="1"/>
    <row r="922422" s="1" customFormat="1"/>
    <row r="922423" s="1" customFormat="1"/>
    <row r="922424" s="1" customFormat="1"/>
    <row r="922425" s="1" customFormat="1"/>
    <row r="922426" s="1" customFormat="1"/>
    <row r="922427" s="1" customFormat="1"/>
    <row r="922428" s="1" customFormat="1"/>
    <row r="922429" s="1" customFormat="1"/>
    <row r="922430" s="1" customFormat="1"/>
    <row r="922431" s="1" customFormat="1"/>
    <row r="922432" s="1" customFormat="1"/>
    <row r="922433" s="1" customFormat="1"/>
    <row r="922434" s="1" customFormat="1"/>
    <row r="922435" s="1" customFormat="1"/>
    <row r="922436" s="1" customFormat="1"/>
    <row r="922437" s="1" customFormat="1"/>
    <row r="922438" s="1" customFormat="1"/>
    <row r="922439" s="1" customFormat="1"/>
    <row r="922440" s="1" customFormat="1"/>
    <row r="922441" s="1" customFormat="1"/>
    <row r="922442" s="1" customFormat="1"/>
    <row r="922443" s="1" customFormat="1"/>
    <row r="922444" s="1" customFormat="1"/>
    <row r="922445" s="1" customFormat="1"/>
    <row r="922446" s="1" customFormat="1"/>
    <row r="922447" s="1" customFormat="1"/>
    <row r="922448" s="1" customFormat="1"/>
    <row r="922449" s="1" customFormat="1"/>
    <row r="922450" s="1" customFormat="1"/>
    <row r="922451" s="1" customFormat="1"/>
    <row r="922452" s="1" customFormat="1"/>
    <row r="922453" s="1" customFormat="1"/>
    <row r="922454" s="1" customFormat="1"/>
    <row r="922455" s="1" customFormat="1"/>
    <row r="922456" s="1" customFormat="1"/>
    <row r="922457" s="1" customFormat="1"/>
    <row r="922458" s="1" customFormat="1"/>
    <row r="922459" s="1" customFormat="1"/>
    <row r="922460" s="1" customFormat="1"/>
    <row r="922461" s="1" customFormat="1"/>
    <row r="922462" s="1" customFormat="1"/>
    <row r="922463" s="1" customFormat="1"/>
    <row r="922464" s="1" customFormat="1"/>
    <row r="922465" s="1" customFormat="1"/>
    <row r="922466" s="1" customFormat="1"/>
    <row r="922467" s="1" customFormat="1"/>
    <row r="922468" s="1" customFormat="1"/>
    <row r="922469" s="1" customFormat="1"/>
    <row r="922470" s="1" customFormat="1"/>
    <row r="922471" s="1" customFormat="1"/>
    <row r="922472" s="1" customFormat="1"/>
    <row r="922473" s="1" customFormat="1"/>
    <row r="922474" s="1" customFormat="1"/>
    <row r="922475" s="1" customFormat="1"/>
    <row r="922476" s="1" customFormat="1"/>
    <row r="922477" s="1" customFormat="1"/>
    <row r="922478" s="1" customFormat="1"/>
    <row r="922479" s="1" customFormat="1"/>
    <row r="922480" s="1" customFormat="1"/>
    <row r="922481" s="1" customFormat="1"/>
    <row r="922482" s="1" customFormat="1"/>
    <row r="922483" s="1" customFormat="1"/>
    <row r="922484" s="1" customFormat="1"/>
    <row r="922485" s="1" customFormat="1"/>
    <row r="922486" s="1" customFormat="1"/>
    <row r="922487" s="1" customFormat="1"/>
    <row r="922488" s="1" customFormat="1"/>
    <row r="922489" s="1" customFormat="1"/>
    <row r="922490" s="1" customFormat="1"/>
    <row r="922491" s="1" customFormat="1"/>
    <row r="922492" s="1" customFormat="1"/>
    <row r="922493" s="1" customFormat="1"/>
    <row r="922494" s="1" customFormat="1"/>
    <row r="922495" s="1" customFormat="1"/>
    <row r="922496" s="1" customFormat="1"/>
    <row r="922497" s="1" customFormat="1"/>
    <row r="922498" s="1" customFormat="1"/>
    <row r="922499" s="1" customFormat="1"/>
    <row r="922500" s="1" customFormat="1"/>
    <row r="922501" s="1" customFormat="1"/>
    <row r="922502" s="1" customFormat="1"/>
    <row r="922503" s="1" customFormat="1"/>
    <row r="922504" s="1" customFormat="1"/>
    <row r="922505" s="1" customFormat="1"/>
    <row r="922506" s="1" customFormat="1"/>
    <row r="922507" s="1" customFormat="1"/>
    <row r="922508" s="1" customFormat="1"/>
    <row r="922509" s="1" customFormat="1"/>
    <row r="922510" s="1" customFormat="1"/>
    <row r="922511" s="1" customFormat="1"/>
    <row r="922512" s="1" customFormat="1"/>
    <row r="922513" s="1" customFormat="1"/>
    <row r="922514" s="1" customFormat="1"/>
    <row r="922515" s="1" customFormat="1"/>
    <row r="922516" s="1" customFormat="1"/>
    <row r="922517" s="1" customFormat="1"/>
    <row r="922518" s="1" customFormat="1"/>
    <row r="922519" s="1" customFormat="1"/>
    <row r="922520" s="1" customFormat="1"/>
    <row r="922521" s="1" customFormat="1"/>
    <row r="922522" s="1" customFormat="1"/>
    <row r="922523" s="1" customFormat="1"/>
    <row r="922524" s="1" customFormat="1"/>
    <row r="922525" s="1" customFormat="1"/>
    <row r="922526" s="1" customFormat="1"/>
    <row r="922527" s="1" customFormat="1"/>
    <row r="922528" s="1" customFormat="1"/>
    <row r="922529" s="1" customFormat="1"/>
    <row r="922530" s="1" customFormat="1"/>
    <row r="922531" s="1" customFormat="1"/>
    <row r="922532" s="1" customFormat="1"/>
    <row r="922533" s="1" customFormat="1"/>
    <row r="922534" s="1" customFormat="1"/>
    <row r="922535" s="1" customFormat="1"/>
    <row r="922536" s="1" customFormat="1"/>
    <row r="922537" s="1" customFormat="1"/>
    <row r="922538" s="1" customFormat="1"/>
    <row r="922539" s="1" customFormat="1"/>
    <row r="922540" s="1" customFormat="1"/>
    <row r="922541" s="1" customFormat="1"/>
    <row r="922542" s="1" customFormat="1"/>
    <row r="922543" s="1" customFormat="1"/>
    <row r="922544" s="1" customFormat="1"/>
    <row r="922545" s="1" customFormat="1"/>
    <row r="922546" s="1" customFormat="1"/>
    <row r="922547" s="1" customFormat="1"/>
    <row r="922548" s="1" customFormat="1"/>
    <row r="922549" s="1" customFormat="1"/>
    <row r="922550" s="1" customFormat="1"/>
    <row r="922551" s="1" customFormat="1"/>
    <row r="922552" s="1" customFormat="1"/>
    <row r="922553" s="1" customFormat="1"/>
    <row r="922554" s="1" customFormat="1"/>
    <row r="922555" s="1" customFormat="1"/>
    <row r="922556" s="1" customFormat="1"/>
    <row r="922557" s="1" customFormat="1"/>
    <row r="922558" s="1" customFormat="1"/>
    <row r="922559" s="1" customFormat="1"/>
    <row r="922560" s="1" customFormat="1"/>
    <row r="922561" s="1" customFormat="1"/>
    <row r="922562" s="1" customFormat="1"/>
    <row r="922563" s="1" customFormat="1"/>
    <row r="922564" s="1" customFormat="1"/>
    <row r="922565" s="1" customFormat="1"/>
    <row r="922566" s="1" customFormat="1"/>
    <row r="922567" s="1" customFormat="1"/>
    <row r="922568" s="1" customFormat="1"/>
    <row r="922569" s="1" customFormat="1"/>
    <row r="922570" s="1" customFormat="1"/>
    <row r="922571" s="1" customFormat="1"/>
    <row r="922572" s="1" customFormat="1"/>
    <row r="922573" s="1" customFormat="1"/>
    <row r="922574" s="1" customFormat="1"/>
    <row r="922575" s="1" customFormat="1"/>
    <row r="922576" s="1" customFormat="1"/>
    <row r="922577" s="1" customFormat="1"/>
    <row r="922578" s="1" customFormat="1"/>
    <row r="922579" s="1" customFormat="1"/>
    <row r="922580" s="1" customFormat="1"/>
    <row r="922581" s="1" customFormat="1"/>
    <row r="922582" s="1" customFormat="1"/>
    <row r="922583" s="1" customFormat="1"/>
    <row r="922584" s="1" customFormat="1"/>
    <row r="922585" s="1" customFormat="1"/>
    <row r="922586" s="1" customFormat="1"/>
    <row r="922587" s="1" customFormat="1"/>
    <row r="922588" s="1" customFormat="1"/>
    <row r="922589" s="1" customFormat="1"/>
    <row r="922590" s="1" customFormat="1"/>
    <row r="922591" s="1" customFormat="1"/>
    <row r="922592" s="1" customFormat="1"/>
    <row r="922593" s="1" customFormat="1"/>
    <row r="922594" s="1" customFormat="1"/>
    <row r="922595" s="1" customFormat="1"/>
    <row r="922596" s="1" customFormat="1"/>
    <row r="922597" s="1" customFormat="1"/>
    <row r="922598" s="1" customFormat="1"/>
    <row r="922599" s="1" customFormat="1"/>
    <row r="922600" s="1" customFormat="1"/>
    <row r="922601" s="1" customFormat="1"/>
    <row r="922602" s="1" customFormat="1"/>
    <row r="922603" s="1" customFormat="1"/>
    <row r="922604" s="1" customFormat="1"/>
    <row r="922605" s="1" customFormat="1"/>
    <row r="922606" s="1" customFormat="1"/>
    <row r="922607" s="1" customFormat="1"/>
    <row r="922608" s="1" customFormat="1"/>
    <row r="922609" s="1" customFormat="1"/>
    <row r="922610" s="1" customFormat="1"/>
    <row r="922611" s="1" customFormat="1"/>
    <row r="922612" s="1" customFormat="1"/>
    <row r="922613" s="1" customFormat="1"/>
    <row r="922614" s="1" customFormat="1"/>
    <row r="922615" s="1" customFormat="1"/>
    <row r="922616" s="1" customFormat="1"/>
    <row r="922617" s="1" customFormat="1"/>
    <row r="922618" s="1" customFormat="1"/>
    <row r="922619" s="1" customFormat="1"/>
    <row r="922620" s="1" customFormat="1"/>
    <row r="922621" s="1" customFormat="1"/>
    <row r="922622" s="1" customFormat="1"/>
    <row r="922623" s="1" customFormat="1"/>
    <row r="922624" s="1" customFormat="1"/>
    <row r="922625" s="1" customFormat="1"/>
    <row r="922626" s="1" customFormat="1"/>
    <row r="922627" s="1" customFormat="1"/>
    <row r="922628" s="1" customFormat="1"/>
    <row r="922629" s="1" customFormat="1"/>
    <row r="922630" s="1" customFormat="1"/>
    <row r="922631" s="1" customFormat="1"/>
    <row r="922632" s="1" customFormat="1"/>
    <row r="922633" s="1" customFormat="1"/>
    <row r="922634" s="1" customFormat="1"/>
    <row r="922635" s="1" customFormat="1"/>
    <row r="922636" s="1" customFormat="1"/>
    <row r="922637" s="1" customFormat="1"/>
    <row r="922638" s="1" customFormat="1"/>
    <row r="922639" s="1" customFormat="1"/>
    <row r="922640" s="1" customFormat="1"/>
    <row r="922641" s="1" customFormat="1"/>
    <row r="922642" s="1" customFormat="1"/>
    <row r="922643" s="1" customFormat="1"/>
    <row r="922644" s="1" customFormat="1"/>
    <row r="922645" s="1" customFormat="1"/>
    <row r="922646" s="1" customFormat="1"/>
    <row r="922647" s="1" customFormat="1"/>
    <row r="922648" s="1" customFormat="1"/>
    <row r="922649" s="1" customFormat="1"/>
    <row r="922650" s="1" customFormat="1"/>
    <row r="922651" s="1" customFormat="1"/>
    <row r="922652" s="1" customFormat="1"/>
    <row r="922653" s="1" customFormat="1"/>
    <row r="922654" s="1" customFormat="1"/>
    <row r="922655" s="1" customFormat="1"/>
    <row r="922656" s="1" customFormat="1"/>
    <row r="922657" s="1" customFormat="1"/>
    <row r="922658" s="1" customFormat="1"/>
    <row r="922659" s="1" customFormat="1"/>
    <row r="922660" s="1" customFormat="1"/>
    <row r="922661" s="1" customFormat="1"/>
    <row r="922662" s="1" customFormat="1"/>
    <row r="922663" s="1" customFormat="1"/>
    <row r="922664" s="1" customFormat="1"/>
    <row r="922665" s="1" customFormat="1"/>
    <row r="922666" s="1" customFormat="1"/>
    <row r="922667" s="1" customFormat="1"/>
    <row r="922668" s="1" customFormat="1"/>
    <row r="922669" s="1" customFormat="1"/>
    <row r="922670" s="1" customFormat="1"/>
    <row r="922671" s="1" customFormat="1"/>
    <row r="922672" s="1" customFormat="1"/>
    <row r="922673" s="1" customFormat="1"/>
    <row r="922674" s="1" customFormat="1"/>
    <row r="922675" s="1" customFormat="1"/>
    <row r="922676" s="1" customFormat="1"/>
    <row r="922677" s="1" customFormat="1"/>
    <row r="922678" s="1" customFormat="1"/>
    <row r="922679" s="1" customFormat="1"/>
    <row r="922680" s="1" customFormat="1"/>
    <row r="922681" s="1" customFormat="1"/>
    <row r="922682" s="1" customFormat="1"/>
    <row r="922683" s="1" customFormat="1"/>
    <row r="922684" s="1" customFormat="1"/>
    <row r="922685" s="1" customFormat="1"/>
    <row r="922686" s="1" customFormat="1"/>
    <row r="922687" s="1" customFormat="1"/>
    <row r="922688" s="1" customFormat="1"/>
    <row r="922689" s="1" customFormat="1"/>
    <row r="922690" s="1" customFormat="1"/>
    <row r="922691" s="1" customFormat="1"/>
    <row r="922692" s="1" customFormat="1"/>
    <row r="922693" s="1" customFormat="1"/>
    <row r="922694" s="1" customFormat="1"/>
    <row r="922695" s="1" customFormat="1"/>
    <row r="922696" s="1" customFormat="1"/>
    <row r="922697" s="1" customFormat="1"/>
    <row r="922698" s="1" customFormat="1"/>
    <row r="922699" s="1" customFormat="1"/>
    <row r="922700" s="1" customFormat="1"/>
    <row r="922701" s="1" customFormat="1"/>
    <row r="922702" s="1" customFormat="1"/>
    <row r="922703" s="1" customFormat="1"/>
    <row r="922704" s="1" customFormat="1"/>
    <row r="922705" s="1" customFormat="1"/>
    <row r="922706" s="1" customFormat="1"/>
    <row r="922707" s="1" customFormat="1"/>
    <row r="922708" s="1" customFormat="1"/>
    <row r="922709" s="1" customFormat="1"/>
    <row r="922710" s="1" customFormat="1"/>
    <row r="922711" s="1" customFormat="1"/>
    <row r="922712" s="1" customFormat="1"/>
    <row r="922713" s="1" customFormat="1"/>
    <row r="922714" s="1" customFormat="1"/>
    <row r="922715" s="1" customFormat="1"/>
    <row r="922716" s="1" customFormat="1"/>
    <row r="922717" s="1" customFormat="1"/>
    <row r="922718" s="1" customFormat="1"/>
    <row r="922719" s="1" customFormat="1"/>
    <row r="922720" s="1" customFormat="1"/>
    <row r="922721" s="1" customFormat="1"/>
    <row r="922722" s="1" customFormat="1"/>
    <row r="922723" s="1" customFormat="1"/>
    <row r="922724" s="1" customFormat="1"/>
    <row r="922725" s="1" customFormat="1"/>
    <row r="922726" s="1" customFormat="1"/>
    <row r="922727" s="1" customFormat="1"/>
    <row r="922728" s="1" customFormat="1"/>
    <row r="922729" s="1" customFormat="1"/>
    <row r="922730" s="1" customFormat="1"/>
    <row r="922731" s="1" customFormat="1"/>
    <row r="922732" s="1" customFormat="1"/>
    <row r="922733" s="1" customFormat="1"/>
    <row r="922734" s="1" customFormat="1"/>
    <row r="922735" s="1" customFormat="1"/>
    <row r="922736" s="1" customFormat="1"/>
    <row r="922737" s="1" customFormat="1"/>
    <row r="922738" s="1" customFormat="1"/>
    <row r="922739" s="1" customFormat="1"/>
    <row r="922740" s="1" customFormat="1"/>
    <row r="922741" s="1" customFormat="1"/>
    <row r="922742" s="1" customFormat="1"/>
    <row r="922743" s="1" customFormat="1"/>
    <row r="922744" s="1" customFormat="1"/>
    <row r="922745" s="1" customFormat="1"/>
    <row r="922746" s="1" customFormat="1"/>
    <row r="922747" s="1" customFormat="1"/>
    <row r="922748" s="1" customFormat="1"/>
    <row r="922749" s="1" customFormat="1"/>
    <row r="922750" s="1" customFormat="1"/>
    <row r="922751" s="1" customFormat="1"/>
    <row r="922752" s="1" customFormat="1"/>
    <row r="922753" s="1" customFormat="1"/>
    <row r="922754" s="1" customFormat="1"/>
    <row r="922755" s="1" customFormat="1"/>
    <row r="922756" s="1" customFormat="1"/>
    <row r="922757" s="1" customFormat="1"/>
    <row r="922758" s="1" customFormat="1"/>
    <row r="922759" s="1" customFormat="1"/>
    <row r="922760" s="1" customFormat="1"/>
    <row r="922761" s="1" customFormat="1"/>
    <row r="922762" s="1" customFormat="1"/>
    <row r="922763" s="1" customFormat="1"/>
    <row r="922764" s="1" customFormat="1"/>
    <row r="922765" s="1" customFormat="1"/>
    <row r="922766" s="1" customFormat="1"/>
    <row r="922767" s="1" customFormat="1"/>
    <row r="922768" s="1" customFormat="1"/>
    <row r="922769" s="1" customFormat="1"/>
    <row r="922770" s="1" customFormat="1"/>
    <row r="922771" s="1" customFormat="1"/>
    <row r="922772" s="1" customFormat="1"/>
    <row r="922773" s="1" customFormat="1"/>
    <row r="922774" s="1" customFormat="1"/>
    <row r="922775" s="1" customFormat="1"/>
    <row r="922776" s="1" customFormat="1"/>
    <row r="922777" s="1" customFormat="1"/>
    <row r="922778" s="1" customFormat="1"/>
    <row r="922779" s="1" customFormat="1"/>
    <row r="922780" s="1" customFormat="1"/>
    <row r="922781" s="1" customFormat="1"/>
    <row r="922782" s="1" customFormat="1"/>
    <row r="922783" s="1" customFormat="1"/>
    <row r="922784" s="1" customFormat="1"/>
    <row r="922785" s="1" customFormat="1"/>
    <row r="922786" s="1" customFormat="1"/>
    <row r="922787" s="1" customFormat="1"/>
    <row r="922788" s="1" customFormat="1"/>
    <row r="922789" s="1" customFormat="1"/>
    <row r="922790" s="1" customFormat="1"/>
    <row r="922791" s="1" customFormat="1"/>
    <row r="922792" s="1" customFormat="1"/>
    <row r="922793" s="1" customFormat="1"/>
    <row r="922794" s="1" customFormat="1"/>
    <row r="922795" s="1" customFormat="1"/>
    <row r="922796" s="1" customFormat="1"/>
    <row r="922797" s="1" customFormat="1"/>
    <row r="922798" s="1" customFormat="1"/>
    <row r="922799" s="1" customFormat="1"/>
    <row r="922800" s="1" customFormat="1"/>
    <row r="922801" s="1" customFormat="1"/>
    <row r="922802" s="1" customFormat="1"/>
    <row r="922803" s="1" customFormat="1"/>
    <row r="922804" s="1" customFormat="1"/>
    <row r="922805" s="1" customFormat="1"/>
    <row r="922806" s="1" customFormat="1"/>
    <row r="922807" s="1" customFormat="1"/>
    <row r="922808" s="1" customFormat="1"/>
    <row r="922809" s="1" customFormat="1"/>
    <row r="922810" s="1" customFormat="1"/>
    <row r="922811" s="1" customFormat="1"/>
    <row r="922812" s="1" customFormat="1"/>
    <row r="922813" s="1" customFormat="1"/>
    <row r="922814" s="1" customFormat="1"/>
    <row r="922815" s="1" customFormat="1"/>
    <row r="922816" s="1" customFormat="1"/>
    <row r="922817" s="1" customFormat="1"/>
    <row r="922818" s="1" customFormat="1"/>
    <row r="922819" s="1" customFormat="1"/>
    <row r="922820" s="1" customFormat="1"/>
    <row r="922821" s="1" customFormat="1"/>
    <row r="922822" s="1" customFormat="1"/>
    <row r="922823" s="1" customFormat="1"/>
    <row r="922824" s="1" customFormat="1"/>
    <row r="922825" s="1" customFormat="1"/>
    <row r="922826" s="1" customFormat="1"/>
    <row r="922827" s="1" customFormat="1"/>
    <row r="922828" s="1" customFormat="1"/>
    <row r="922829" s="1" customFormat="1"/>
    <row r="922830" s="1" customFormat="1"/>
    <row r="922831" s="1" customFormat="1"/>
    <row r="922832" s="1" customFormat="1"/>
    <row r="922833" s="1" customFormat="1"/>
    <row r="922834" s="1" customFormat="1"/>
    <row r="922835" s="1" customFormat="1"/>
    <row r="922836" s="1" customFormat="1"/>
    <row r="922837" s="1" customFormat="1"/>
    <row r="922838" s="1" customFormat="1"/>
    <row r="922839" s="1" customFormat="1"/>
    <row r="922840" s="1" customFormat="1"/>
    <row r="922841" s="1" customFormat="1"/>
    <row r="922842" s="1" customFormat="1"/>
    <row r="922843" s="1" customFormat="1"/>
    <row r="922844" s="1" customFormat="1"/>
    <row r="922845" s="1" customFormat="1"/>
    <row r="922846" s="1" customFormat="1"/>
    <row r="922847" s="1" customFormat="1"/>
    <row r="922848" s="1" customFormat="1"/>
    <row r="922849" s="1" customFormat="1"/>
    <row r="922850" s="1" customFormat="1"/>
    <row r="922851" s="1" customFormat="1"/>
    <row r="922852" s="1" customFormat="1"/>
    <row r="922853" s="1" customFormat="1"/>
    <row r="922854" s="1" customFormat="1"/>
    <row r="922855" s="1" customFormat="1"/>
    <row r="922856" s="1" customFormat="1"/>
    <row r="922857" s="1" customFormat="1"/>
    <row r="922858" s="1" customFormat="1"/>
    <row r="922859" s="1" customFormat="1"/>
    <row r="922860" s="1" customFormat="1"/>
    <row r="922861" s="1" customFormat="1"/>
    <row r="922862" s="1" customFormat="1"/>
    <row r="922863" s="1" customFormat="1"/>
    <row r="922864" s="1" customFormat="1"/>
    <row r="922865" s="1" customFormat="1"/>
    <row r="922866" s="1" customFormat="1"/>
    <row r="922867" s="1" customFormat="1"/>
    <row r="922868" s="1" customFormat="1"/>
    <row r="922869" s="1" customFormat="1"/>
    <row r="922870" s="1" customFormat="1"/>
    <row r="922871" s="1" customFormat="1"/>
    <row r="922872" s="1" customFormat="1"/>
    <row r="922873" s="1" customFormat="1"/>
    <row r="922874" s="1" customFormat="1"/>
    <row r="922875" s="1" customFormat="1"/>
    <row r="922876" s="1" customFormat="1"/>
    <row r="922877" s="1" customFormat="1"/>
    <row r="922878" s="1" customFormat="1"/>
    <row r="922879" s="1" customFormat="1"/>
    <row r="922880" s="1" customFormat="1"/>
    <row r="922881" s="1" customFormat="1"/>
    <row r="922882" s="1" customFormat="1"/>
    <row r="922883" s="1" customFormat="1"/>
    <row r="922884" s="1" customFormat="1"/>
    <row r="922885" s="1" customFormat="1"/>
    <row r="922886" s="1" customFormat="1"/>
    <row r="922887" s="1" customFormat="1"/>
    <row r="922888" s="1" customFormat="1"/>
    <row r="922889" s="1" customFormat="1"/>
    <row r="922890" s="1" customFormat="1"/>
    <row r="922891" s="1" customFormat="1"/>
    <row r="922892" s="1" customFormat="1"/>
    <row r="922893" s="1" customFormat="1"/>
    <row r="922894" s="1" customFormat="1"/>
    <row r="922895" s="1" customFormat="1"/>
    <row r="922896" s="1" customFormat="1"/>
    <row r="922897" s="1" customFormat="1"/>
    <row r="922898" s="1" customFormat="1"/>
    <row r="922899" s="1" customFormat="1"/>
    <row r="922900" s="1" customFormat="1"/>
    <row r="922901" s="1" customFormat="1"/>
    <row r="922902" s="1" customFormat="1"/>
    <row r="922903" s="1" customFormat="1"/>
    <row r="922904" s="1" customFormat="1"/>
    <row r="922905" s="1" customFormat="1"/>
    <row r="922906" s="1" customFormat="1"/>
    <row r="922907" s="1" customFormat="1"/>
    <row r="922908" s="1" customFormat="1"/>
    <row r="922909" s="1" customFormat="1"/>
    <row r="922910" s="1" customFormat="1"/>
    <row r="922911" s="1" customFormat="1"/>
    <row r="922912" s="1" customFormat="1"/>
    <row r="922913" s="1" customFormat="1"/>
    <row r="922914" s="1" customFormat="1"/>
    <row r="922915" s="1" customFormat="1"/>
    <row r="922916" s="1" customFormat="1"/>
    <row r="922917" s="1" customFormat="1"/>
    <row r="922918" s="1" customFormat="1"/>
    <row r="922919" s="1" customFormat="1"/>
    <row r="922920" s="1" customFormat="1"/>
    <row r="922921" s="1" customFormat="1"/>
    <row r="922922" s="1" customFormat="1"/>
    <row r="922923" s="1" customFormat="1"/>
    <row r="922924" s="1" customFormat="1"/>
    <row r="922925" s="1" customFormat="1"/>
    <row r="922926" s="1" customFormat="1"/>
    <row r="922927" s="1" customFormat="1"/>
    <row r="922928" s="1" customFormat="1"/>
    <row r="922929" s="1" customFormat="1"/>
    <row r="922930" s="1" customFormat="1"/>
    <row r="922931" s="1" customFormat="1"/>
    <row r="922932" s="1" customFormat="1"/>
    <row r="922933" s="1" customFormat="1"/>
    <row r="922934" s="1" customFormat="1"/>
    <row r="922935" s="1" customFormat="1"/>
    <row r="922936" s="1" customFormat="1"/>
    <row r="922937" s="1" customFormat="1"/>
    <row r="922938" s="1" customFormat="1"/>
    <row r="922939" s="1" customFormat="1"/>
    <row r="922940" s="1" customFormat="1"/>
    <row r="922941" s="1" customFormat="1"/>
    <row r="922942" s="1" customFormat="1"/>
    <row r="922943" s="1" customFormat="1"/>
    <row r="922944" s="1" customFormat="1"/>
    <row r="922945" s="1" customFormat="1"/>
    <row r="922946" s="1" customFormat="1"/>
    <row r="922947" s="1" customFormat="1"/>
    <row r="922948" s="1" customFormat="1"/>
    <row r="922949" s="1" customFormat="1"/>
    <row r="922950" s="1" customFormat="1"/>
    <row r="922951" s="1" customFormat="1"/>
    <row r="922952" s="1" customFormat="1"/>
    <row r="922953" s="1" customFormat="1"/>
    <row r="922954" s="1" customFormat="1"/>
    <row r="922955" s="1" customFormat="1"/>
    <row r="922956" s="1" customFormat="1"/>
    <row r="922957" s="1" customFormat="1"/>
    <row r="922958" s="1" customFormat="1"/>
    <row r="922959" s="1" customFormat="1"/>
    <row r="922960" s="1" customFormat="1"/>
    <row r="922961" s="1" customFormat="1"/>
    <row r="922962" s="1" customFormat="1"/>
    <row r="922963" s="1" customFormat="1"/>
    <row r="922964" s="1" customFormat="1"/>
    <row r="922965" s="1" customFormat="1"/>
    <row r="922966" s="1" customFormat="1"/>
    <row r="922967" s="1" customFormat="1"/>
    <row r="922968" s="1" customFormat="1"/>
    <row r="922969" s="1" customFormat="1"/>
    <row r="922970" s="1" customFormat="1"/>
    <row r="922971" s="1" customFormat="1"/>
    <row r="922972" s="1" customFormat="1"/>
    <row r="922973" s="1" customFormat="1"/>
    <row r="922974" s="1" customFormat="1"/>
    <row r="922975" s="1" customFormat="1"/>
    <row r="922976" s="1" customFormat="1"/>
    <row r="922977" s="1" customFormat="1"/>
    <row r="922978" s="1" customFormat="1"/>
    <row r="922979" s="1" customFormat="1"/>
    <row r="922980" s="1" customFormat="1"/>
    <row r="922981" s="1" customFormat="1"/>
    <row r="922982" s="1" customFormat="1"/>
    <row r="922983" s="1" customFormat="1"/>
    <row r="922984" s="1" customFormat="1"/>
    <row r="922985" s="1" customFormat="1"/>
    <row r="922986" s="1" customFormat="1"/>
    <row r="922987" s="1" customFormat="1"/>
    <row r="922988" s="1" customFormat="1"/>
    <row r="922989" s="1" customFormat="1"/>
    <row r="922990" s="1" customFormat="1"/>
    <row r="922991" s="1" customFormat="1"/>
    <row r="922992" s="1" customFormat="1"/>
    <row r="922993" s="1" customFormat="1"/>
    <row r="922994" s="1" customFormat="1"/>
    <row r="922995" s="1" customFormat="1"/>
    <row r="922996" s="1" customFormat="1"/>
    <row r="922997" s="1" customFormat="1"/>
    <row r="922998" s="1" customFormat="1"/>
    <row r="922999" s="1" customFormat="1"/>
    <row r="923000" s="1" customFormat="1"/>
    <row r="923001" s="1" customFormat="1"/>
    <row r="923002" s="1" customFormat="1"/>
    <row r="923003" s="1" customFormat="1"/>
    <row r="923004" s="1" customFormat="1"/>
    <row r="923005" s="1" customFormat="1"/>
    <row r="923006" s="1" customFormat="1"/>
    <row r="923007" s="1" customFormat="1"/>
    <row r="923008" s="1" customFormat="1"/>
    <row r="923009" s="1" customFormat="1"/>
    <row r="923010" s="1" customFormat="1"/>
    <row r="923011" s="1" customFormat="1"/>
    <row r="923012" s="1" customFormat="1"/>
    <row r="923013" s="1" customFormat="1"/>
    <row r="923014" s="1" customFormat="1"/>
    <row r="923015" s="1" customFormat="1"/>
    <row r="923016" s="1" customFormat="1"/>
    <row r="923017" s="1" customFormat="1"/>
    <row r="923018" s="1" customFormat="1"/>
    <row r="923019" s="1" customFormat="1"/>
    <row r="923020" s="1" customFormat="1"/>
    <row r="923021" s="1" customFormat="1"/>
    <row r="923022" s="1" customFormat="1"/>
    <row r="923023" s="1" customFormat="1"/>
    <row r="923024" s="1" customFormat="1"/>
    <row r="923025" s="1" customFormat="1"/>
    <row r="923026" s="1" customFormat="1"/>
    <row r="923027" s="1" customFormat="1"/>
    <row r="923028" s="1" customFormat="1"/>
    <row r="923029" s="1" customFormat="1"/>
    <row r="923030" s="1" customFormat="1"/>
    <row r="923031" s="1" customFormat="1"/>
    <row r="923032" s="1" customFormat="1"/>
    <row r="923033" s="1" customFormat="1"/>
    <row r="923034" s="1" customFormat="1"/>
    <row r="923035" s="1" customFormat="1"/>
    <row r="923036" s="1" customFormat="1"/>
    <row r="923037" s="1" customFormat="1"/>
    <row r="923038" s="1" customFormat="1"/>
    <row r="923039" s="1" customFormat="1"/>
    <row r="923040" s="1" customFormat="1"/>
    <row r="923041" s="1" customFormat="1"/>
    <row r="923042" s="1" customFormat="1"/>
    <row r="923043" s="1" customFormat="1"/>
    <row r="923044" s="1" customFormat="1"/>
    <row r="923045" s="1" customFormat="1"/>
    <row r="923046" s="1" customFormat="1"/>
    <row r="923047" s="1" customFormat="1"/>
    <row r="923048" s="1" customFormat="1"/>
    <row r="923049" s="1" customFormat="1"/>
    <row r="923050" s="1" customFormat="1"/>
    <row r="923051" s="1" customFormat="1"/>
    <row r="923052" s="1" customFormat="1"/>
    <row r="923053" s="1" customFormat="1"/>
    <row r="923054" s="1" customFormat="1"/>
    <row r="923055" s="1" customFormat="1"/>
    <row r="923056" s="1" customFormat="1"/>
    <row r="923057" s="1" customFormat="1"/>
    <row r="923058" s="1" customFormat="1"/>
    <row r="923059" s="1" customFormat="1"/>
    <row r="923060" s="1" customFormat="1"/>
    <row r="923061" s="1" customFormat="1"/>
    <row r="923062" s="1" customFormat="1"/>
    <row r="923063" s="1" customFormat="1"/>
    <row r="923064" s="1" customFormat="1"/>
    <row r="923065" s="1" customFormat="1"/>
    <row r="923066" s="1" customFormat="1"/>
    <row r="923067" s="1" customFormat="1"/>
    <row r="923068" s="1" customFormat="1"/>
    <row r="923069" s="1" customFormat="1"/>
    <row r="923070" s="1" customFormat="1"/>
    <row r="923071" s="1" customFormat="1"/>
    <row r="923072" s="1" customFormat="1"/>
    <row r="923073" s="1" customFormat="1"/>
    <row r="923074" s="1" customFormat="1"/>
    <row r="923075" s="1" customFormat="1"/>
    <row r="923076" s="1" customFormat="1"/>
    <row r="923077" s="1" customFormat="1"/>
    <row r="923078" s="1" customFormat="1"/>
    <row r="923079" s="1" customFormat="1"/>
    <row r="923080" s="1" customFormat="1"/>
    <row r="923081" s="1" customFormat="1"/>
    <row r="923082" s="1" customFormat="1"/>
    <row r="923083" s="1" customFormat="1"/>
    <row r="923084" s="1" customFormat="1"/>
    <row r="923085" s="1" customFormat="1"/>
    <row r="923086" s="1" customFormat="1"/>
    <row r="923087" s="1" customFormat="1"/>
    <row r="923088" s="1" customFormat="1"/>
    <row r="923089" s="1" customFormat="1"/>
    <row r="923090" s="1" customFormat="1"/>
    <row r="923091" s="1" customFormat="1"/>
    <row r="923092" s="1" customFormat="1"/>
    <row r="923093" s="1" customFormat="1"/>
    <row r="923094" s="1" customFormat="1"/>
    <row r="923095" s="1" customFormat="1"/>
    <row r="923096" s="1" customFormat="1"/>
    <row r="923097" s="1" customFormat="1"/>
    <row r="923098" s="1" customFormat="1"/>
    <row r="923099" s="1" customFormat="1"/>
    <row r="923100" s="1" customFormat="1"/>
    <row r="923101" s="1" customFormat="1"/>
    <row r="923102" s="1" customFormat="1"/>
    <row r="923103" s="1" customFormat="1"/>
    <row r="923104" s="1" customFormat="1"/>
    <row r="923105" s="1" customFormat="1"/>
    <row r="923106" s="1" customFormat="1"/>
    <row r="923107" s="1" customFormat="1"/>
    <row r="923108" s="1" customFormat="1"/>
    <row r="923109" s="1" customFormat="1"/>
    <row r="923110" s="1" customFormat="1"/>
    <row r="923111" s="1" customFormat="1"/>
    <row r="923112" s="1" customFormat="1"/>
    <row r="923113" s="1" customFormat="1"/>
    <row r="923114" s="1" customFormat="1"/>
    <row r="923115" s="1" customFormat="1"/>
    <row r="923116" s="1" customFormat="1"/>
    <row r="923117" s="1" customFormat="1"/>
    <row r="923118" s="1" customFormat="1"/>
    <row r="923119" s="1" customFormat="1"/>
    <row r="923120" s="1" customFormat="1"/>
    <row r="923121" s="1" customFormat="1"/>
    <row r="923122" s="1" customFormat="1"/>
    <row r="923123" s="1" customFormat="1"/>
    <row r="923124" s="1" customFormat="1"/>
    <row r="923125" s="1" customFormat="1"/>
    <row r="923126" s="1" customFormat="1"/>
    <row r="923127" s="1" customFormat="1"/>
    <row r="923128" s="1" customFormat="1"/>
    <row r="923129" s="1" customFormat="1"/>
    <row r="923130" s="1" customFormat="1"/>
    <row r="923131" s="1" customFormat="1"/>
    <row r="923132" s="1" customFormat="1"/>
    <row r="923133" s="1" customFormat="1"/>
    <row r="923134" s="1" customFormat="1"/>
    <row r="923135" s="1" customFormat="1"/>
    <row r="923136" s="1" customFormat="1"/>
    <row r="923137" s="1" customFormat="1"/>
    <row r="923138" s="1" customFormat="1"/>
    <row r="923139" s="1" customFormat="1"/>
    <row r="923140" s="1" customFormat="1"/>
    <row r="923141" s="1" customFormat="1"/>
    <row r="923142" s="1" customFormat="1"/>
    <row r="923143" s="1" customFormat="1"/>
    <row r="923144" s="1" customFormat="1"/>
    <row r="923145" s="1" customFormat="1"/>
    <row r="923146" s="1" customFormat="1"/>
    <row r="923147" s="1" customFormat="1"/>
    <row r="923148" s="1" customFormat="1"/>
    <row r="923149" s="1" customFormat="1"/>
    <row r="923150" s="1" customFormat="1"/>
    <row r="923151" s="1" customFormat="1"/>
    <row r="923152" s="1" customFormat="1"/>
    <row r="923153" s="1" customFormat="1"/>
    <row r="923154" s="1" customFormat="1"/>
    <row r="923155" s="1" customFormat="1"/>
    <row r="923156" s="1" customFormat="1"/>
    <row r="923157" s="1" customFormat="1"/>
    <row r="923158" s="1" customFormat="1"/>
    <row r="923159" s="1" customFormat="1"/>
    <row r="923160" s="1" customFormat="1"/>
    <row r="923161" s="1" customFormat="1"/>
    <row r="923162" s="1" customFormat="1"/>
    <row r="923163" s="1" customFormat="1"/>
    <row r="923164" s="1" customFormat="1"/>
    <row r="923165" s="1" customFormat="1"/>
    <row r="923166" s="1" customFormat="1"/>
    <row r="923167" s="1" customFormat="1"/>
    <row r="923168" s="1" customFormat="1"/>
    <row r="923169" s="1" customFormat="1"/>
    <row r="923170" s="1" customFormat="1"/>
    <row r="923171" s="1" customFormat="1"/>
    <row r="923172" s="1" customFormat="1"/>
    <row r="923173" s="1" customFormat="1"/>
    <row r="923174" s="1" customFormat="1"/>
    <row r="923175" s="1" customFormat="1"/>
    <row r="923176" s="1" customFormat="1"/>
    <row r="923177" s="1" customFormat="1"/>
    <row r="923178" s="1" customFormat="1"/>
    <row r="923179" s="1" customFormat="1"/>
    <row r="923180" s="1" customFormat="1"/>
    <row r="923181" s="1" customFormat="1"/>
    <row r="923182" s="1" customFormat="1"/>
    <row r="923183" s="1" customFormat="1"/>
    <row r="923184" s="1" customFormat="1"/>
    <row r="923185" s="1" customFormat="1"/>
    <row r="923186" s="1" customFormat="1"/>
    <row r="923187" s="1" customFormat="1"/>
    <row r="923188" s="1" customFormat="1"/>
    <row r="923189" s="1" customFormat="1"/>
    <row r="923190" s="1" customFormat="1"/>
    <row r="923191" s="1" customFormat="1"/>
    <row r="923192" s="1" customFormat="1"/>
    <row r="923193" s="1" customFormat="1"/>
    <row r="923194" s="1" customFormat="1"/>
    <row r="923195" s="1" customFormat="1"/>
    <row r="923196" s="1" customFormat="1"/>
    <row r="923197" s="1" customFormat="1"/>
    <row r="923198" s="1" customFormat="1"/>
    <row r="923199" s="1" customFormat="1"/>
    <row r="923200" s="1" customFormat="1"/>
    <row r="923201" s="1" customFormat="1"/>
    <row r="923202" s="1" customFormat="1"/>
    <row r="923203" s="1" customFormat="1"/>
    <row r="923204" s="1" customFormat="1"/>
    <row r="923205" s="1" customFormat="1"/>
    <row r="923206" s="1" customFormat="1"/>
    <row r="923207" s="1" customFormat="1"/>
    <row r="923208" s="1" customFormat="1"/>
    <row r="923209" s="1" customFormat="1"/>
    <row r="923210" s="1" customFormat="1"/>
    <row r="923211" s="1" customFormat="1"/>
    <row r="923212" s="1" customFormat="1"/>
    <row r="923213" s="1" customFormat="1"/>
    <row r="923214" s="1" customFormat="1"/>
    <row r="923215" s="1" customFormat="1"/>
    <row r="923216" s="1" customFormat="1"/>
    <row r="923217" s="1" customFormat="1"/>
    <row r="923218" s="1" customFormat="1"/>
    <row r="923219" s="1" customFormat="1"/>
    <row r="923220" s="1" customFormat="1"/>
    <row r="923221" s="1" customFormat="1"/>
    <row r="923222" s="1" customFormat="1"/>
    <row r="923223" s="1" customFormat="1"/>
    <row r="923224" s="1" customFormat="1"/>
    <row r="923225" s="1" customFormat="1"/>
    <row r="923226" s="1" customFormat="1"/>
    <row r="923227" s="1" customFormat="1"/>
    <row r="923228" s="1" customFormat="1"/>
    <row r="923229" s="1" customFormat="1"/>
    <row r="923230" s="1" customFormat="1"/>
    <row r="923231" s="1" customFormat="1"/>
    <row r="923232" s="1" customFormat="1"/>
    <row r="923233" s="1" customFormat="1"/>
    <row r="923234" s="1" customFormat="1"/>
    <row r="923235" s="1" customFormat="1"/>
    <row r="923236" s="1" customFormat="1"/>
    <row r="923237" s="1" customFormat="1"/>
    <row r="923238" s="1" customFormat="1"/>
    <row r="923239" s="1" customFormat="1"/>
    <row r="923240" s="1" customFormat="1"/>
    <row r="923241" s="1" customFormat="1"/>
    <row r="923242" s="1" customFormat="1"/>
    <row r="923243" s="1" customFormat="1"/>
    <row r="923244" s="1" customFormat="1"/>
    <row r="923245" s="1" customFormat="1"/>
    <row r="923246" s="1" customFormat="1"/>
    <row r="923247" s="1" customFormat="1"/>
    <row r="923248" s="1" customFormat="1"/>
    <row r="923249" s="1" customFormat="1"/>
    <row r="923250" s="1" customFormat="1"/>
    <row r="923251" s="1" customFormat="1"/>
    <row r="923252" s="1" customFormat="1"/>
    <row r="923253" s="1" customFormat="1"/>
    <row r="923254" s="1" customFormat="1"/>
    <row r="923255" s="1" customFormat="1"/>
    <row r="923256" s="1" customFormat="1"/>
    <row r="923257" s="1" customFormat="1"/>
    <row r="923258" s="1" customFormat="1"/>
    <row r="923259" s="1" customFormat="1"/>
    <row r="923260" s="1" customFormat="1"/>
    <row r="923261" s="1" customFormat="1"/>
    <row r="923262" s="1" customFormat="1"/>
    <row r="923263" s="1" customFormat="1"/>
    <row r="923264" s="1" customFormat="1"/>
    <row r="923265" s="1" customFormat="1"/>
    <row r="923266" s="1" customFormat="1"/>
    <row r="923267" s="1" customFormat="1"/>
    <row r="923268" s="1" customFormat="1"/>
    <row r="923269" s="1" customFormat="1"/>
    <row r="923270" s="1" customFormat="1"/>
    <row r="923271" s="1" customFormat="1"/>
    <row r="923272" s="1" customFormat="1"/>
    <row r="923273" s="1" customFormat="1"/>
    <row r="923274" s="1" customFormat="1"/>
    <row r="923275" s="1" customFormat="1"/>
    <row r="923276" s="1" customFormat="1"/>
    <row r="923277" s="1" customFormat="1"/>
    <row r="923278" s="1" customFormat="1"/>
    <row r="923279" s="1" customFormat="1"/>
    <row r="923280" s="1" customFormat="1"/>
    <row r="923281" s="1" customFormat="1"/>
    <row r="923282" s="1" customFormat="1"/>
    <row r="923283" s="1" customFormat="1"/>
    <row r="923284" s="1" customFormat="1"/>
    <row r="923285" s="1" customFormat="1"/>
    <row r="923286" s="1" customFormat="1"/>
    <row r="923287" s="1" customFormat="1"/>
    <row r="923288" s="1" customFormat="1"/>
    <row r="923289" s="1" customFormat="1"/>
    <row r="923290" s="1" customFormat="1"/>
    <row r="923291" s="1" customFormat="1"/>
    <row r="923292" s="1" customFormat="1"/>
    <row r="923293" s="1" customFormat="1"/>
    <row r="923294" s="1" customFormat="1"/>
    <row r="923295" s="1" customFormat="1"/>
    <row r="923296" s="1" customFormat="1"/>
    <row r="923297" s="1" customFormat="1"/>
    <row r="923298" s="1" customFormat="1"/>
    <row r="923299" s="1" customFormat="1"/>
    <row r="923300" s="1" customFormat="1"/>
    <row r="923301" s="1" customFormat="1"/>
    <row r="923302" s="1" customFormat="1"/>
    <row r="923303" s="1" customFormat="1"/>
    <row r="923304" s="1" customFormat="1"/>
    <row r="923305" s="1" customFormat="1"/>
    <row r="923306" s="1" customFormat="1"/>
    <row r="923307" s="1" customFormat="1"/>
    <row r="923308" s="1" customFormat="1"/>
    <row r="923309" s="1" customFormat="1"/>
    <row r="923310" s="1" customFormat="1"/>
    <row r="923311" s="1" customFormat="1"/>
    <row r="923312" s="1" customFormat="1"/>
    <row r="923313" s="1" customFormat="1"/>
    <row r="923314" s="1" customFormat="1"/>
    <row r="923315" s="1" customFormat="1"/>
    <row r="923316" s="1" customFormat="1"/>
    <row r="923317" s="1" customFormat="1"/>
    <row r="923318" s="1" customFormat="1"/>
    <row r="923319" s="1" customFormat="1"/>
    <row r="923320" s="1" customFormat="1"/>
    <row r="923321" s="1" customFormat="1"/>
    <row r="923322" s="1" customFormat="1"/>
    <row r="923323" s="1" customFormat="1"/>
    <row r="923324" s="1" customFormat="1"/>
    <row r="923325" s="1" customFormat="1"/>
    <row r="923326" s="1" customFormat="1"/>
    <row r="923327" s="1" customFormat="1"/>
    <row r="923328" s="1" customFormat="1"/>
    <row r="923329" s="1" customFormat="1"/>
    <row r="923330" s="1" customFormat="1"/>
    <row r="923331" s="1" customFormat="1"/>
    <row r="923332" s="1" customFormat="1"/>
    <row r="923333" s="1" customFormat="1"/>
    <row r="923334" s="1" customFormat="1"/>
    <row r="923335" s="1" customFormat="1"/>
    <row r="923336" s="1" customFormat="1"/>
    <row r="923337" s="1" customFormat="1"/>
    <row r="923338" s="1" customFormat="1"/>
    <row r="923339" s="1" customFormat="1"/>
    <row r="923340" s="1" customFormat="1"/>
    <row r="923341" s="1" customFormat="1"/>
    <row r="923342" s="1" customFormat="1"/>
    <row r="923343" s="1" customFormat="1"/>
    <row r="923344" s="1" customFormat="1"/>
    <row r="923345" s="1" customFormat="1"/>
    <row r="923346" s="1" customFormat="1"/>
    <row r="923347" s="1" customFormat="1"/>
    <row r="923348" s="1" customFormat="1"/>
    <row r="923349" s="1" customFormat="1"/>
    <row r="923350" s="1" customFormat="1"/>
    <row r="923351" s="1" customFormat="1"/>
    <row r="923352" s="1" customFormat="1"/>
    <row r="923353" s="1" customFormat="1"/>
    <row r="923354" s="1" customFormat="1"/>
    <row r="923355" s="1" customFormat="1"/>
    <row r="923356" s="1" customFormat="1"/>
    <row r="923357" s="1" customFormat="1"/>
    <row r="923358" s="1" customFormat="1"/>
    <row r="923359" s="1" customFormat="1"/>
    <row r="923360" s="1" customFormat="1"/>
    <row r="923361" s="1" customFormat="1"/>
    <row r="923362" s="1" customFormat="1"/>
    <row r="923363" s="1" customFormat="1"/>
    <row r="923364" s="1" customFormat="1"/>
    <row r="923365" s="1" customFormat="1"/>
    <row r="923366" s="1" customFormat="1"/>
    <row r="923367" s="1" customFormat="1"/>
    <row r="923368" s="1" customFormat="1"/>
    <row r="923369" s="1" customFormat="1"/>
    <row r="923370" s="1" customFormat="1"/>
    <row r="923371" s="1" customFormat="1"/>
    <row r="923372" s="1" customFormat="1"/>
    <row r="923373" s="1" customFormat="1"/>
    <row r="923374" s="1" customFormat="1"/>
    <row r="923375" s="1" customFormat="1"/>
    <row r="923376" s="1" customFormat="1"/>
    <row r="923377" s="1" customFormat="1"/>
    <row r="923378" s="1" customFormat="1"/>
    <row r="923379" s="1" customFormat="1"/>
    <row r="923380" s="1" customFormat="1"/>
    <row r="923381" s="1" customFormat="1"/>
    <row r="923382" s="1" customFormat="1"/>
    <row r="923383" s="1" customFormat="1"/>
    <row r="923384" s="1" customFormat="1"/>
    <row r="923385" s="1" customFormat="1"/>
    <row r="923386" s="1" customFormat="1"/>
    <row r="923387" s="1" customFormat="1"/>
    <row r="923388" s="1" customFormat="1"/>
    <row r="923389" s="1" customFormat="1"/>
    <row r="923390" s="1" customFormat="1"/>
    <row r="923391" s="1" customFormat="1"/>
    <row r="923392" s="1" customFormat="1"/>
    <row r="923393" s="1" customFormat="1"/>
    <row r="923394" s="1" customFormat="1"/>
    <row r="923395" s="1" customFormat="1"/>
    <row r="923396" s="1" customFormat="1"/>
    <row r="923397" s="1" customFormat="1"/>
    <row r="923398" s="1" customFormat="1"/>
    <row r="923399" s="1" customFormat="1"/>
    <row r="923400" s="1" customFormat="1"/>
    <row r="923401" s="1" customFormat="1"/>
    <row r="923402" s="1" customFormat="1"/>
    <row r="923403" s="1" customFormat="1"/>
    <row r="923404" s="1" customFormat="1"/>
    <row r="923405" s="1" customFormat="1"/>
    <row r="923406" s="1" customFormat="1"/>
    <row r="923407" s="1" customFormat="1"/>
    <row r="923408" s="1" customFormat="1"/>
    <row r="923409" s="1" customFormat="1"/>
    <row r="923410" s="1" customFormat="1"/>
    <row r="923411" s="1" customFormat="1"/>
    <row r="923412" s="1" customFormat="1"/>
    <row r="923413" s="1" customFormat="1"/>
    <row r="923414" s="1" customFormat="1"/>
    <row r="923415" s="1" customFormat="1"/>
    <row r="923416" s="1" customFormat="1"/>
    <row r="923417" s="1" customFormat="1"/>
    <row r="923418" s="1" customFormat="1"/>
    <row r="923419" s="1" customFormat="1"/>
    <row r="923420" s="1" customFormat="1"/>
    <row r="923421" s="1" customFormat="1"/>
    <row r="923422" s="1" customFormat="1"/>
    <row r="923423" s="1" customFormat="1"/>
    <row r="923424" s="1" customFormat="1"/>
    <row r="923425" s="1" customFormat="1"/>
    <row r="923426" s="1" customFormat="1"/>
    <row r="923427" s="1" customFormat="1"/>
    <row r="923428" s="1" customFormat="1"/>
    <row r="923429" s="1" customFormat="1"/>
    <row r="923430" s="1" customFormat="1"/>
    <row r="923431" s="1" customFormat="1"/>
    <row r="923432" s="1" customFormat="1"/>
    <row r="923433" s="1" customFormat="1"/>
    <row r="923434" s="1" customFormat="1"/>
    <row r="923435" s="1" customFormat="1"/>
    <row r="923436" s="1" customFormat="1"/>
    <row r="923437" s="1" customFormat="1"/>
    <row r="923438" s="1" customFormat="1"/>
    <row r="923439" s="1" customFormat="1"/>
    <row r="923440" s="1" customFormat="1"/>
    <row r="923441" s="1" customFormat="1"/>
    <row r="923442" s="1" customFormat="1"/>
    <row r="923443" s="1" customFormat="1"/>
    <row r="923444" s="1" customFormat="1"/>
    <row r="923445" s="1" customFormat="1"/>
    <row r="923446" s="1" customFormat="1"/>
    <row r="923447" s="1" customFormat="1"/>
    <row r="923448" s="1" customFormat="1"/>
    <row r="923449" s="1" customFormat="1"/>
    <row r="923450" s="1" customFormat="1"/>
    <row r="923451" s="1" customFormat="1"/>
    <row r="923452" s="1" customFormat="1"/>
    <row r="923453" s="1" customFormat="1"/>
    <row r="923454" s="1" customFormat="1"/>
    <row r="923455" s="1" customFormat="1"/>
    <row r="923456" s="1" customFormat="1"/>
    <row r="923457" s="1" customFormat="1"/>
    <row r="923458" s="1" customFormat="1"/>
    <row r="923459" s="1" customFormat="1"/>
    <row r="923460" s="1" customFormat="1"/>
    <row r="923461" s="1" customFormat="1"/>
    <row r="923462" s="1" customFormat="1"/>
    <row r="923463" s="1" customFormat="1"/>
    <row r="923464" s="1" customFormat="1"/>
    <row r="923465" s="1" customFormat="1"/>
    <row r="923466" s="1" customFormat="1"/>
    <row r="923467" s="1" customFormat="1"/>
    <row r="923468" s="1" customFormat="1"/>
    <row r="923469" s="1" customFormat="1"/>
    <row r="923470" s="1" customFormat="1"/>
    <row r="923471" s="1" customFormat="1"/>
    <row r="923472" s="1" customFormat="1"/>
    <row r="923473" s="1" customFormat="1"/>
    <row r="923474" s="1" customFormat="1"/>
    <row r="923475" s="1" customFormat="1"/>
    <row r="923476" s="1" customFormat="1"/>
    <row r="923477" s="1" customFormat="1"/>
    <row r="923478" s="1" customFormat="1"/>
    <row r="923479" s="1" customFormat="1"/>
    <row r="923480" s="1" customFormat="1"/>
    <row r="923481" s="1" customFormat="1"/>
    <row r="923482" s="1" customFormat="1"/>
    <row r="923483" s="1" customFormat="1"/>
    <row r="923484" s="1" customFormat="1"/>
    <row r="923485" s="1" customFormat="1"/>
    <row r="923486" s="1" customFormat="1"/>
    <row r="923487" s="1" customFormat="1"/>
    <row r="923488" s="1" customFormat="1"/>
    <row r="923489" s="1" customFormat="1"/>
    <row r="923490" s="1" customFormat="1"/>
    <row r="923491" s="1" customFormat="1"/>
    <row r="923492" s="1" customFormat="1"/>
    <row r="923493" s="1" customFormat="1"/>
    <row r="923494" s="1" customFormat="1"/>
    <row r="923495" s="1" customFormat="1"/>
    <row r="923496" s="1" customFormat="1"/>
    <row r="923497" s="1" customFormat="1"/>
    <row r="923498" s="1" customFormat="1"/>
    <row r="923499" s="1" customFormat="1"/>
    <row r="923500" s="1" customFormat="1"/>
    <row r="923501" s="1" customFormat="1"/>
    <row r="923502" s="1" customFormat="1"/>
    <row r="923503" s="1" customFormat="1"/>
    <row r="923504" s="1" customFormat="1"/>
    <row r="923505" s="1" customFormat="1"/>
    <row r="923506" s="1" customFormat="1"/>
    <row r="923507" s="1" customFormat="1"/>
    <row r="923508" s="1" customFormat="1"/>
    <row r="923509" s="1" customFormat="1"/>
    <row r="923510" s="1" customFormat="1"/>
    <row r="923511" s="1" customFormat="1"/>
    <row r="923512" s="1" customFormat="1"/>
    <row r="923513" s="1" customFormat="1"/>
    <row r="923514" s="1" customFormat="1"/>
    <row r="923515" s="1" customFormat="1"/>
    <row r="923516" s="1" customFormat="1"/>
    <row r="923517" s="1" customFormat="1"/>
    <row r="923518" s="1" customFormat="1"/>
    <row r="923519" s="1" customFormat="1"/>
    <row r="923520" s="1" customFormat="1"/>
    <row r="923521" s="1" customFormat="1"/>
    <row r="923522" s="1" customFormat="1"/>
    <row r="923523" s="1" customFormat="1"/>
    <row r="923524" s="1" customFormat="1"/>
    <row r="923525" s="1" customFormat="1"/>
    <row r="923526" s="1" customFormat="1"/>
    <row r="923527" s="1" customFormat="1"/>
    <row r="923528" s="1" customFormat="1"/>
    <row r="923529" s="1" customFormat="1"/>
    <row r="923530" s="1" customFormat="1"/>
    <row r="923531" s="1" customFormat="1"/>
    <row r="923532" s="1" customFormat="1"/>
    <row r="923533" s="1" customFormat="1"/>
    <row r="923534" s="1" customFormat="1"/>
    <row r="923535" s="1" customFormat="1"/>
    <row r="923536" s="1" customFormat="1"/>
    <row r="923537" s="1" customFormat="1"/>
    <row r="923538" s="1" customFormat="1"/>
    <row r="923539" s="1" customFormat="1"/>
    <row r="923540" s="1" customFormat="1"/>
    <row r="923541" s="1" customFormat="1"/>
    <row r="923542" s="1" customFormat="1"/>
    <row r="923543" s="1" customFormat="1"/>
    <row r="923544" s="1" customFormat="1"/>
    <row r="923545" s="1" customFormat="1"/>
    <row r="923546" s="1" customFormat="1"/>
    <row r="923547" s="1" customFormat="1"/>
    <row r="923548" s="1" customFormat="1"/>
    <row r="923549" s="1" customFormat="1"/>
    <row r="923550" s="1" customFormat="1"/>
    <row r="923551" s="1" customFormat="1"/>
    <row r="923552" s="1" customFormat="1"/>
    <row r="923553" s="1" customFormat="1"/>
    <row r="923554" s="1" customFormat="1"/>
    <row r="923555" s="1" customFormat="1"/>
    <row r="923556" s="1" customFormat="1"/>
    <row r="923557" s="1" customFormat="1"/>
    <row r="923558" s="1" customFormat="1"/>
    <row r="923559" s="1" customFormat="1"/>
    <row r="923560" s="1" customFormat="1"/>
    <row r="923561" s="1" customFormat="1"/>
    <row r="923562" s="1" customFormat="1"/>
    <row r="923563" s="1" customFormat="1"/>
    <row r="923564" s="1" customFormat="1"/>
    <row r="923565" s="1" customFormat="1"/>
    <row r="923566" s="1" customFormat="1"/>
    <row r="923567" s="1" customFormat="1"/>
    <row r="923568" s="1" customFormat="1"/>
    <row r="923569" s="1" customFormat="1"/>
    <row r="923570" s="1" customFormat="1"/>
    <row r="923571" s="1" customFormat="1"/>
    <row r="923572" s="1" customFormat="1"/>
    <row r="923573" s="1" customFormat="1"/>
    <row r="923574" s="1" customFormat="1"/>
    <row r="923575" s="1" customFormat="1"/>
    <row r="923576" s="1" customFormat="1"/>
    <row r="923577" s="1" customFormat="1"/>
    <row r="923578" s="1" customFormat="1"/>
    <row r="923579" s="1" customFormat="1"/>
    <row r="923580" s="1" customFormat="1"/>
    <row r="923581" s="1" customFormat="1"/>
    <row r="923582" s="1" customFormat="1"/>
    <row r="923583" s="1" customFormat="1"/>
    <row r="923584" s="1" customFormat="1"/>
    <row r="923585" s="1" customFormat="1"/>
    <row r="923586" s="1" customFormat="1"/>
    <row r="923587" s="1" customFormat="1"/>
    <row r="923588" s="1" customFormat="1"/>
    <row r="923589" s="1" customFormat="1"/>
    <row r="923590" s="1" customFormat="1"/>
    <row r="923591" s="1" customFormat="1"/>
    <row r="923592" s="1" customFormat="1"/>
    <row r="923593" s="1" customFormat="1"/>
    <row r="923594" s="1" customFormat="1"/>
    <row r="923595" s="1" customFormat="1"/>
    <row r="923596" s="1" customFormat="1"/>
    <row r="923597" s="1" customFormat="1"/>
    <row r="923598" s="1" customFormat="1"/>
    <row r="923599" s="1" customFormat="1"/>
    <row r="923600" s="1" customFormat="1"/>
    <row r="923601" s="1" customFormat="1"/>
    <row r="923602" s="1" customFormat="1"/>
    <row r="923603" s="1" customFormat="1"/>
    <row r="923604" s="1" customFormat="1"/>
    <row r="923605" s="1" customFormat="1"/>
    <row r="923606" s="1" customFormat="1"/>
    <row r="923607" s="1" customFormat="1"/>
    <row r="923608" s="1" customFormat="1"/>
    <row r="923609" s="1" customFormat="1"/>
    <row r="923610" s="1" customFormat="1"/>
    <row r="923611" s="1" customFormat="1"/>
    <row r="923612" s="1" customFormat="1"/>
    <row r="923613" s="1" customFormat="1"/>
    <row r="923614" s="1" customFormat="1"/>
    <row r="923615" s="1" customFormat="1"/>
    <row r="923616" s="1" customFormat="1"/>
    <row r="923617" s="1" customFormat="1"/>
    <row r="923618" s="1" customFormat="1"/>
    <row r="923619" s="1" customFormat="1"/>
    <row r="923620" s="1" customFormat="1"/>
    <row r="923621" s="1" customFormat="1"/>
    <row r="923622" s="1" customFormat="1"/>
    <row r="923623" s="1" customFormat="1"/>
    <row r="923624" s="1" customFormat="1"/>
    <row r="923625" s="1" customFormat="1"/>
    <row r="923626" s="1" customFormat="1"/>
    <row r="923627" s="1" customFormat="1"/>
    <row r="923628" s="1" customFormat="1"/>
    <row r="923629" s="1" customFormat="1"/>
    <row r="923630" s="1" customFormat="1"/>
    <row r="923631" s="1" customFormat="1"/>
    <row r="923632" s="1" customFormat="1"/>
    <row r="923633" s="1" customFormat="1"/>
    <row r="923634" s="1" customFormat="1"/>
    <row r="923635" s="1" customFormat="1"/>
    <row r="923636" s="1" customFormat="1"/>
    <row r="923637" s="1" customFormat="1"/>
    <row r="923638" s="1" customFormat="1"/>
    <row r="923639" s="1" customFormat="1"/>
    <row r="923640" s="1" customFormat="1"/>
    <row r="923641" s="1" customFormat="1"/>
    <row r="923642" s="1" customFormat="1"/>
    <row r="923643" s="1" customFormat="1"/>
    <row r="923644" s="1" customFormat="1"/>
    <row r="923645" s="1" customFormat="1"/>
    <row r="923646" s="1" customFormat="1"/>
    <row r="923647" s="1" customFormat="1"/>
    <row r="923648" s="1" customFormat="1"/>
    <row r="923649" s="1" customFormat="1"/>
    <row r="923650" s="1" customFormat="1"/>
    <row r="923651" s="1" customFormat="1"/>
    <row r="923652" s="1" customFormat="1"/>
    <row r="923653" s="1" customFormat="1"/>
    <row r="923654" s="1" customFormat="1"/>
    <row r="923655" s="1" customFormat="1"/>
    <row r="923656" s="1" customFormat="1"/>
    <row r="923657" s="1" customFormat="1"/>
    <row r="923658" s="1" customFormat="1"/>
    <row r="923659" s="1" customFormat="1"/>
    <row r="923660" s="1" customFormat="1"/>
    <row r="923661" s="1" customFormat="1"/>
    <row r="923662" s="1" customFormat="1"/>
    <row r="923663" s="1" customFormat="1"/>
    <row r="923664" s="1" customFormat="1"/>
    <row r="923665" s="1" customFormat="1"/>
    <row r="923666" s="1" customFormat="1"/>
    <row r="923667" s="1" customFormat="1"/>
    <row r="923668" s="1" customFormat="1"/>
    <row r="923669" s="1" customFormat="1"/>
    <row r="923670" s="1" customFormat="1"/>
    <row r="923671" s="1" customFormat="1"/>
    <row r="923672" s="1" customFormat="1"/>
    <row r="923673" s="1" customFormat="1"/>
    <row r="923674" s="1" customFormat="1"/>
    <row r="923675" s="1" customFormat="1"/>
    <row r="923676" s="1" customFormat="1"/>
    <row r="923677" s="1" customFormat="1"/>
    <row r="923678" s="1" customFormat="1"/>
    <row r="923679" s="1" customFormat="1"/>
    <row r="923680" s="1" customFormat="1"/>
    <row r="923681" s="1" customFormat="1"/>
    <row r="923682" s="1" customFormat="1"/>
    <row r="923683" s="1" customFormat="1"/>
    <row r="923684" s="1" customFormat="1"/>
    <row r="923685" s="1" customFormat="1"/>
    <row r="923686" s="1" customFormat="1"/>
    <row r="923687" s="1" customFormat="1"/>
    <row r="923688" s="1" customFormat="1"/>
    <row r="923689" s="1" customFormat="1"/>
    <row r="923690" s="1" customFormat="1"/>
    <row r="923691" s="1" customFormat="1"/>
    <row r="923692" s="1" customFormat="1"/>
    <row r="923693" s="1" customFormat="1"/>
    <row r="923694" s="1" customFormat="1"/>
    <row r="923695" s="1" customFormat="1"/>
    <row r="923696" s="1" customFormat="1"/>
    <row r="923697" s="1" customFormat="1"/>
    <row r="923698" s="1" customFormat="1"/>
    <row r="923699" s="1" customFormat="1"/>
    <row r="923700" s="1" customFormat="1"/>
    <row r="923701" s="1" customFormat="1"/>
    <row r="923702" s="1" customFormat="1"/>
    <row r="923703" s="1" customFormat="1"/>
    <row r="923704" s="1" customFormat="1"/>
    <row r="923705" s="1" customFormat="1"/>
    <row r="923706" s="1" customFormat="1"/>
    <row r="923707" s="1" customFormat="1"/>
    <row r="923708" s="1" customFormat="1"/>
    <row r="923709" s="1" customFormat="1"/>
    <row r="923710" s="1" customFormat="1"/>
    <row r="923711" s="1" customFormat="1"/>
    <row r="923712" s="1" customFormat="1"/>
    <row r="923713" s="1" customFormat="1"/>
    <row r="923714" s="1" customFormat="1"/>
    <row r="923715" s="1" customFormat="1"/>
    <row r="923716" s="1" customFormat="1"/>
    <row r="923717" s="1" customFormat="1"/>
    <row r="923718" s="1" customFormat="1"/>
    <row r="923719" s="1" customFormat="1"/>
    <row r="923720" s="1" customFormat="1"/>
    <row r="923721" s="1" customFormat="1"/>
    <row r="923722" s="1" customFormat="1"/>
    <row r="923723" s="1" customFormat="1"/>
    <row r="923724" s="1" customFormat="1"/>
    <row r="923725" s="1" customFormat="1"/>
    <row r="923726" s="1" customFormat="1"/>
    <row r="923727" s="1" customFormat="1"/>
    <row r="923728" s="1" customFormat="1"/>
    <row r="923729" s="1" customFormat="1"/>
    <row r="923730" s="1" customFormat="1"/>
    <row r="923731" s="1" customFormat="1"/>
    <row r="923732" s="1" customFormat="1"/>
    <row r="923733" s="1" customFormat="1"/>
    <row r="923734" s="1" customFormat="1"/>
    <row r="923735" s="1" customFormat="1"/>
    <row r="923736" s="1" customFormat="1"/>
    <row r="923737" s="1" customFormat="1"/>
    <row r="923738" s="1" customFormat="1"/>
    <row r="923739" s="1" customFormat="1"/>
    <row r="923740" s="1" customFormat="1"/>
    <row r="923741" s="1" customFormat="1"/>
    <row r="923742" s="1" customFormat="1"/>
    <row r="923743" s="1" customFormat="1"/>
    <row r="923744" s="1" customFormat="1"/>
    <row r="923745" s="1" customFormat="1"/>
    <row r="923746" s="1" customFormat="1"/>
    <row r="923747" s="1" customFormat="1"/>
    <row r="923748" s="1" customFormat="1"/>
    <row r="923749" s="1" customFormat="1"/>
    <row r="923750" s="1" customFormat="1"/>
    <row r="923751" s="1" customFormat="1"/>
    <row r="923752" s="1" customFormat="1"/>
    <row r="923753" s="1" customFormat="1"/>
    <row r="923754" s="1" customFormat="1"/>
    <row r="923755" s="1" customFormat="1"/>
    <row r="923756" s="1" customFormat="1"/>
    <row r="923757" s="1" customFormat="1"/>
    <row r="923758" s="1" customFormat="1"/>
    <row r="923759" s="1" customFormat="1"/>
    <row r="923760" s="1" customFormat="1"/>
    <row r="923761" s="1" customFormat="1"/>
    <row r="923762" s="1" customFormat="1"/>
    <row r="923763" s="1" customFormat="1"/>
    <row r="923764" s="1" customFormat="1"/>
    <row r="923765" s="1" customFormat="1"/>
    <row r="923766" s="1" customFormat="1"/>
    <row r="923767" s="1" customFormat="1"/>
    <row r="923768" s="1" customFormat="1"/>
    <row r="923769" s="1" customFormat="1"/>
    <row r="923770" s="1" customFormat="1"/>
    <row r="923771" s="1" customFormat="1"/>
    <row r="923772" s="1" customFormat="1"/>
    <row r="923773" s="1" customFormat="1"/>
    <row r="923774" s="1" customFormat="1"/>
    <row r="923775" s="1" customFormat="1"/>
    <row r="923776" s="1" customFormat="1"/>
    <row r="923777" s="1" customFormat="1"/>
    <row r="923778" s="1" customFormat="1"/>
    <row r="923779" s="1" customFormat="1"/>
    <row r="923780" s="1" customFormat="1"/>
    <row r="923781" s="1" customFormat="1"/>
    <row r="923782" s="1" customFormat="1"/>
    <row r="923783" s="1" customFormat="1"/>
    <row r="923784" s="1" customFormat="1"/>
    <row r="923785" s="1" customFormat="1"/>
    <row r="923786" s="1" customFormat="1"/>
    <row r="923787" s="1" customFormat="1"/>
    <row r="923788" s="1" customFormat="1"/>
    <row r="923789" s="1" customFormat="1"/>
    <row r="923790" s="1" customFormat="1"/>
    <row r="923791" s="1" customFormat="1"/>
    <row r="923792" s="1" customFormat="1"/>
    <row r="923793" s="1" customFormat="1"/>
    <row r="923794" s="1" customFormat="1"/>
    <row r="923795" s="1" customFormat="1"/>
    <row r="923796" s="1" customFormat="1"/>
    <row r="923797" s="1" customFormat="1"/>
    <row r="923798" s="1" customFormat="1"/>
    <row r="923799" s="1" customFormat="1"/>
    <row r="923800" s="1" customFormat="1"/>
    <row r="923801" s="1" customFormat="1"/>
    <row r="923802" s="1" customFormat="1"/>
    <row r="923803" s="1" customFormat="1"/>
    <row r="923804" s="1" customFormat="1"/>
    <row r="923805" s="1" customFormat="1"/>
    <row r="923806" s="1" customFormat="1"/>
    <row r="923807" s="1" customFormat="1"/>
    <row r="923808" s="1" customFormat="1"/>
    <row r="923809" s="1" customFormat="1"/>
    <row r="923810" s="1" customFormat="1"/>
    <row r="923811" s="1" customFormat="1"/>
    <row r="923812" s="1" customFormat="1"/>
    <row r="923813" s="1" customFormat="1"/>
    <row r="923814" s="1" customFormat="1"/>
    <row r="923815" s="1" customFormat="1"/>
    <row r="923816" s="1" customFormat="1"/>
    <row r="923817" s="1" customFormat="1"/>
    <row r="923818" s="1" customFormat="1"/>
    <row r="923819" s="1" customFormat="1"/>
    <row r="923820" s="1" customFormat="1"/>
    <row r="923821" s="1" customFormat="1"/>
    <row r="923822" s="1" customFormat="1"/>
    <row r="923823" s="1" customFormat="1"/>
    <row r="923824" s="1" customFormat="1"/>
    <row r="923825" s="1" customFormat="1"/>
    <row r="923826" s="1" customFormat="1"/>
    <row r="923827" s="1" customFormat="1"/>
    <row r="923828" s="1" customFormat="1"/>
    <row r="923829" s="1" customFormat="1"/>
    <row r="923830" s="1" customFormat="1"/>
    <row r="923831" s="1" customFormat="1"/>
    <row r="923832" s="1" customFormat="1"/>
    <row r="923833" s="1" customFormat="1"/>
    <row r="923834" s="1" customFormat="1"/>
    <row r="923835" s="1" customFormat="1"/>
    <row r="923836" s="1" customFormat="1"/>
    <row r="923837" s="1" customFormat="1"/>
    <row r="923838" s="1" customFormat="1"/>
    <row r="923839" s="1" customFormat="1"/>
    <row r="923840" s="1" customFormat="1"/>
    <row r="923841" s="1" customFormat="1"/>
    <row r="923842" s="1" customFormat="1"/>
    <row r="923843" s="1" customFormat="1"/>
    <row r="923844" s="1" customFormat="1"/>
    <row r="923845" s="1" customFormat="1"/>
    <row r="923846" s="1" customFormat="1"/>
    <row r="923847" s="1" customFormat="1"/>
    <row r="923848" s="1" customFormat="1"/>
    <row r="923849" s="1" customFormat="1"/>
    <row r="923850" s="1" customFormat="1"/>
    <row r="923851" s="1" customFormat="1"/>
    <row r="923852" s="1" customFormat="1"/>
    <row r="923853" s="1" customFormat="1"/>
    <row r="923854" s="1" customFormat="1"/>
    <row r="923855" s="1" customFormat="1"/>
    <row r="923856" s="1" customFormat="1"/>
    <row r="923857" s="1" customFormat="1"/>
    <row r="923858" s="1" customFormat="1"/>
    <row r="923859" s="1" customFormat="1"/>
    <row r="923860" s="1" customFormat="1"/>
    <row r="923861" s="1" customFormat="1"/>
    <row r="923862" s="1" customFormat="1"/>
    <row r="923863" s="1" customFormat="1"/>
    <row r="923864" s="1" customFormat="1"/>
    <row r="923865" s="1" customFormat="1"/>
    <row r="923866" s="1" customFormat="1"/>
    <row r="923867" s="1" customFormat="1"/>
    <row r="923868" s="1" customFormat="1"/>
    <row r="923869" s="1" customFormat="1"/>
    <row r="923870" s="1" customFormat="1"/>
    <row r="923871" s="1" customFormat="1"/>
    <row r="923872" s="1" customFormat="1"/>
    <row r="923873" s="1" customFormat="1"/>
    <row r="923874" s="1" customFormat="1"/>
    <row r="923875" s="1" customFormat="1"/>
    <row r="923876" s="1" customFormat="1"/>
    <row r="923877" s="1" customFormat="1"/>
    <row r="923878" s="1" customFormat="1"/>
    <row r="923879" s="1" customFormat="1"/>
    <row r="923880" s="1" customFormat="1"/>
    <row r="923881" s="1" customFormat="1"/>
    <row r="923882" s="1" customFormat="1"/>
    <row r="923883" s="1" customFormat="1"/>
    <row r="923884" s="1" customFormat="1"/>
    <row r="923885" s="1" customFormat="1"/>
    <row r="923886" s="1" customFormat="1"/>
    <row r="923887" s="1" customFormat="1"/>
    <row r="923888" s="1" customFormat="1"/>
    <row r="923889" s="1" customFormat="1"/>
    <row r="923890" s="1" customFormat="1"/>
    <row r="923891" s="1" customFormat="1"/>
    <row r="923892" s="1" customFormat="1"/>
    <row r="923893" s="1" customFormat="1"/>
    <row r="923894" s="1" customFormat="1"/>
    <row r="923895" s="1" customFormat="1"/>
    <row r="923896" s="1" customFormat="1"/>
    <row r="923897" s="1" customFormat="1"/>
    <row r="923898" s="1" customFormat="1"/>
    <row r="923899" s="1" customFormat="1"/>
    <row r="923900" s="1" customFormat="1"/>
    <row r="923901" s="1" customFormat="1"/>
    <row r="923902" s="1" customFormat="1"/>
    <row r="923903" s="1" customFormat="1"/>
    <row r="923904" s="1" customFormat="1"/>
    <row r="923905" s="1" customFormat="1"/>
    <row r="923906" s="1" customFormat="1"/>
    <row r="923907" s="1" customFormat="1"/>
    <row r="923908" s="1" customFormat="1"/>
    <row r="923909" s="1" customFormat="1"/>
    <row r="923910" s="1" customFormat="1"/>
    <row r="923911" s="1" customFormat="1"/>
    <row r="923912" s="1" customFormat="1"/>
    <row r="923913" s="1" customFormat="1"/>
    <row r="923914" s="1" customFormat="1"/>
    <row r="923915" s="1" customFormat="1"/>
    <row r="923916" s="1" customFormat="1"/>
    <row r="923917" s="1" customFormat="1"/>
    <row r="923918" s="1" customFormat="1"/>
    <row r="923919" s="1" customFormat="1"/>
    <row r="923920" s="1" customFormat="1"/>
    <row r="923921" s="1" customFormat="1"/>
    <row r="923922" s="1" customFormat="1"/>
    <row r="923923" s="1" customFormat="1"/>
    <row r="923924" s="1" customFormat="1"/>
    <row r="923925" s="1" customFormat="1"/>
    <row r="923926" s="1" customFormat="1"/>
    <row r="923927" s="1" customFormat="1"/>
    <row r="923928" s="1" customFormat="1"/>
    <row r="923929" s="1" customFormat="1"/>
    <row r="923930" s="1" customFormat="1"/>
    <row r="923931" s="1" customFormat="1"/>
    <row r="923932" s="1" customFormat="1"/>
    <row r="923933" s="1" customFormat="1"/>
    <row r="923934" s="1" customFormat="1"/>
    <row r="923935" s="1" customFormat="1"/>
    <row r="923936" s="1" customFormat="1"/>
    <row r="923937" s="1" customFormat="1"/>
    <row r="923938" s="1" customFormat="1"/>
    <row r="923939" s="1" customFormat="1"/>
    <row r="923940" s="1" customFormat="1"/>
    <row r="923941" s="1" customFormat="1"/>
    <row r="923942" s="1" customFormat="1"/>
    <row r="923943" s="1" customFormat="1"/>
    <row r="923944" s="1" customFormat="1"/>
    <row r="923945" s="1" customFormat="1"/>
    <row r="923946" s="1" customFormat="1"/>
    <row r="923947" s="1" customFormat="1"/>
    <row r="923948" s="1" customFormat="1"/>
    <row r="923949" s="1" customFormat="1"/>
    <row r="923950" s="1" customFormat="1"/>
    <row r="923951" s="1" customFormat="1"/>
    <row r="923952" s="1" customFormat="1"/>
    <row r="923953" s="1" customFormat="1"/>
    <row r="923954" s="1" customFormat="1"/>
    <row r="923955" s="1" customFormat="1"/>
    <row r="923956" s="1" customFormat="1"/>
    <row r="923957" s="1" customFormat="1"/>
    <row r="923958" s="1" customFormat="1"/>
    <row r="923959" s="1" customFormat="1"/>
    <row r="923960" s="1" customFormat="1"/>
    <row r="923961" s="1" customFormat="1"/>
    <row r="923962" s="1" customFormat="1"/>
    <row r="923963" s="1" customFormat="1"/>
    <row r="923964" s="1" customFormat="1"/>
    <row r="923965" s="1" customFormat="1"/>
    <row r="923966" s="1" customFormat="1"/>
    <row r="923967" s="1" customFormat="1"/>
    <row r="923968" s="1" customFormat="1"/>
    <row r="923969" s="1" customFormat="1"/>
    <row r="923970" s="1" customFormat="1"/>
    <row r="923971" s="1" customFormat="1"/>
    <row r="923972" s="1" customFormat="1"/>
    <row r="923973" s="1" customFormat="1"/>
    <row r="923974" s="1" customFormat="1"/>
    <row r="923975" s="1" customFormat="1"/>
    <row r="923976" s="1" customFormat="1"/>
    <row r="923977" s="1" customFormat="1"/>
    <row r="923978" s="1" customFormat="1"/>
    <row r="923979" s="1" customFormat="1"/>
    <row r="923980" s="1" customFormat="1"/>
    <row r="923981" s="1" customFormat="1"/>
    <row r="923982" s="1" customFormat="1"/>
    <row r="923983" s="1" customFormat="1"/>
    <row r="923984" s="1" customFormat="1"/>
    <row r="923985" s="1" customFormat="1"/>
    <row r="923986" s="1" customFormat="1"/>
    <row r="923987" s="1" customFormat="1"/>
    <row r="923988" s="1" customFormat="1"/>
    <row r="923989" s="1" customFormat="1"/>
    <row r="923990" s="1" customFormat="1"/>
    <row r="923991" s="1" customFormat="1"/>
    <row r="923992" s="1" customFormat="1"/>
    <row r="923993" s="1" customFormat="1"/>
    <row r="923994" s="1" customFormat="1"/>
    <row r="923995" s="1" customFormat="1"/>
    <row r="923996" s="1" customFormat="1"/>
    <row r="923997" s="1" customFormat="1"/>
    <row r="923998" s="1" customFormat="1"/>
    <row r="923999" s="1" customFormat="1"/>
    <row r="924000" s="1" customFormat="1"/>
    <row r="924001" s="1" customFormat="1"/>
    <row r="924002" s="1" customFormat="1"/>
    <row r="924003" s="1" customFormat="1"/>
    <row r="924004" s="1" customFormat="1"/>
    <row r="924005" s="1" customFormat="1"/>
    <row r="924006" s="1" customFormat="1"/>
    <row r="924007" s="1" customFormat="1"/>
    <row r="924008" s="1" customFormat="1"/>
    <row r="924009" s="1" customFormat="1"/>
    <row r="924010" s="1" customFormat="1"/>
    <row r="924011" s="1" customFormat="1"/>
    <row r="924012" s="1" customFormat="1"/>
    <row r="924013" s="1" customFormat="1"/>
    <row r="924014" s="1" customFormat="1"/>
    <row r="924015" s="1" customFormat="1"/>
    <row r="924016" s="1" customFormat="1"/>
    <row r="924017" s="1" customFormat="1"/>
    <row r="924018" s="1" customFormat="1"/>
    <row r="924019" s="1" customFormat="1"/>
    <row r="924020" s="1" customFormat="1"/>
    <row r="924021" s="1" customFormat="1"/>
    <row r="924022" s="1" customFormat="1"/>
    <row r="924023" s="1" customFormat="1"/>
    <row r="924024" s="1" customFormat="1"/>
    <row r="924025" s="1" customFormat="1"/>
    <row r="924026" s="1" customFormat="1"/>
    <row r="924027" s="1" customFormat="1"/>
    <row r="924028" s="1" customFormat="1"/>
    <row r="924029" s="1" customFormat="1"/>
    <row r="924030" s="1" customFormat="1"/>
    <row r="924031" s="1" customFormat="1"/>
    <row r="924032" s="1" customFormat="1"/>
    <row r="924033" s="1" customFormat="1"/>
    <row r="924034" s="1" customFormat="1"/>
    <row r="924035" s="1" customFormat="1"/>
    <row r="924036" s="1" customFormat="1"/>
    <row r="924037" s="1" customFormat="1"/>
    <row r="924038" s="1" customFormat="1"/>
    <row r="924039" s="1" customFormat="1"/>
    <row r="924040" s="1" customFormat="1"/>
    <row r="924041" s="1" customFormat="1"/>
    <row r="924042" s="1" customFormat="1"/>
    <row r="924043" s="1" customFormat="1"/>
    <row r="924044" s="1" customFormat="1"/>
    <row r="924045" s="1" customFormat="1"/>
    <row r="924046" s="1" customFormat="1"/>
    <row r="924047" s="1" customFormat="1"/>
    <row r="924048" s="1" customFormat="1"/>
    <row r="924049" s="1" customFormat="1"/>
    <row r="924050" s="1" customFormat="1"/>
    <row r="924051" s="1" customFormat="1"/>
    <row r="924052" s="1" customFormat="1"/>
    <row r="924053" s="1" customFormat="1"/>
    <row r="924054" s="1" customFormat="1"/>
    <row r="924055" s="1" customFormat="1"/>
    <row r="924056" s="1" customFormat="1"/>
    <row r="924057" s="1" customFormat="1"/>
    <row r="924058" s="1" customFormat="1"/>
    <row r="924059" s="1" customFormat="1"/>
    <row r="924060" s="1" customFormat="1"/>
    <row r="924061" s="1" customFormat="1"/>
    <row r="924062" s="1" customFormat="1"/>
    <row r="924063" s="1" customFormat="1"/>
    <row r="924064" s="1" customFormat="1"/>
    <row r="924065" s="1" customFormat="1"/>
    <row r="924066" s="1" customFormat="1"/>
    <row r="924067" s="1" customFormat="1"/>
    <row r="924068" s="1" customFormat="1"/>
    <row r="924069" s="1" customFormat="1"/>
    <row r="924070" s="1" customFormat="1"/>
    <row r="924071" s="1" customFormat="1"/>
    <row r="924072" s="1" customFormat="1"/>
    <row r="924073" s="1" customFormat="1"/>
    <row r="924074" s="1" customFormat="1"/>
    <row r="924075" s="1" customFormat="1"/>
    <row r="924076" s="1" customFormat="1"/>
    <row r="924077" s="1" customFormat="1"/>
    <row r="924078" s="1" customFormat="1"/>
    <row r="924079" s="1" customFormat="1"/>
    <row r="924080" s="1" customFormat="1"/>
    <row r="924081" s="1" customFormat="1"/>
    <row r="924082" s="1" customFormat="1"/>
    <row r="924083" s="1" customFormat="1"/>
    <row r="924084" s="1" customFormat="1"/>
    <row r="924085" s="1" customFormat="1"/>
    <row r="924086" s="1" customFormat="1"/>
    <row r="924087" s="1" customFormat="1"/>
    <row r="924088" s="1" customFormat="1"/>
    <row r="924089" s="1" customFormat="1"/>
    <row r="924090" s="1" customFormat="1"/>
    <row r="924091" s="1" customFormat="1"/>
    <row r="924092" s="1" customFormat="1"/>
    <row r="924093" s="1" customFormat="1"/>
    <row r="924094" s="1" customFormat="1"/>
    <row r="924095" s="1" customFormat="1"/>
    <row r="924096" s="1" customFormat="1"/>
    <row r="924097" s="1" customFormat="1"/>
    <row r="924098" s="1" customFormat="1"/>
    <row r="924099" s="1" customFormat="1"/>
    <row r="924100" s="1" customFormat="1"/>
    <row r="924101" s="1" customFormat="1"/>
    <row r="924102" s="1" customFormat="1"/>
    <row r="924103" s="1" customFormat="1"/>
    <row r="924104" s="1" customFormat="1"/>
    <row r="924105" s="1" customFormat="1"/>
    <row r="924106" s="1" customFormat="1"/>
    <row r="924107" s="1" customFormat="1"/>
    <row r="924108" s="1" customFormat="1"/>
    <row r="924109" s="1" customFormat="1"/>
    <row r="924110" s="1" customFormat="1"/>
    <row r="924111" s="1" customFormat="1"/>
    <row r="924112" s="1" customFormat="1"/>
    <row r="924113" s="1" customFormat="1"/>
    <row r="924114" s="1" customFormat="1"/>
    <row r="924115" s="1" customFormat="1"/>
    <row r="924116" s="1" customFormat="1"/>
    <row r="924117" s="1" customFormat="1"/>
    <row r="924118" s="1" customFormat="1"/>
    <row r="924119" s="1" customFormat="1"/>
    <row r="924120" s="1" customFormat="1"/>
    <row r="924121" s="1" customFormat="1"/>
    <row r="924122" s="1" customFormat="1"/>
    <row r="924123" s="1" customFormat="1"/>
    <row r="924124" s="1" customFormat="1"/>
    <row r="924125" s="1" customFormat="1"/>
    <row r="924126" s="1" customFormat="1"/>
    <row r="924127" s="1" customFormat="1"/>
    <row r="924128" s="1" customFormat="1"/>
    <row r="924129" s="1" customFormat="1"/>
    <row r="924130" s="1" customFormat="1"/>
    <row r="924131" s="1" customFormat="1"/>
    <row r="924132" s="1" customFormat="1"/>
    <row r="924133" s="1" customFormat="1"/>
    <row r="924134" s="1" customFormat="1"/>
    <row r="924135" s="1" customFormat="1"/>
    <row r="924136" s="1" customFormat="1"/>
    <row r="924137" s="1" customFormat="1"/>
    <row r="924138" s="1" customFormat="1"/>
    <row r="924139" s="1" customFormat="1"/>
    <row r="924140" s="1" customFormat="1"/>
    <row r="924141" s="1" customFormat="1"/>
    <row r="924142" s="1" customFormat="1"/>
    <row r="924143" s="1" customFormat="1"/>
    <row r="924144" s="1" customFormat="1"/>
    <row r="924145" s="1" customFormat="1"/>
    <row r="924146" s="1" customFormat="1"/>
    <row r="924147" s="1" customFormat="1"/>
    <row r="924148" s="1" customFormat="1"/>
    <row r="924149" s="1" customFormat="1"/>
    <row r="924150" s="1" customFormat="1"/>
    <row r="924151" s="1" customFormat="1"/>
    <row r="924152" s="1" customFormat="1"/>
    <row r="924153" s="1" customFormat="1"/>
    <row r="924154" s="1" customFormat="1"/>
    <row r="924155" s="1" customFormat="1"/>
    <row r="924156" s="1" customFormat="1"/>
    <row r="924157" s="1" customFormat="1"/>
    <row r="924158" s="1" customFormat="1"/>
    <row r="924159" s="1" customFormat="1"/>
    <row r="924160" s="1" customFormat="1"/>
    <row r="924161" s="1" customFormat="1"/>
    <row r="924162" s="1" customFormat="1"/>
    <row r="924163" s="1" customFormat="1"/>
    <row r="924164" s="1" customFormat="1"/>
    <row r="924165" s="1" customFormat="1"/>
    <row r="924166" s="1" customFormat="1"/>
    <row r="924167" s="1" customFormat="1"/>
    <row r="924168" s="1" customFormat="1"/>
    <row r="924169" s="1" customFormat="1"/>
    <row r="924170" s="1" customFormat="1"/>
    <row r="924171" s="1" customFormat="1"/>
    <row r="924172" s="1" customFormat="1"/>
    <row r="924173" s="1" customFormat="1"/>
    <row r="924174" s="1" customFormat="1"/>
    <row r="924175" s="1" customFormat="1"/>
    <row r="924176" s="1" customFormat="1"/>
    <row r="924177" s="1" customFormat="1"/>
    <row r="924178" s="1" customFormat="1"/>
    <row r="924179" s="1" customFormat="1"/>
    <row r="924180" s="1" customFormat="1"/>
    <row r="924181" s="1" customFormat="1"/>
    <row r="924182" s="1" customFormat="1"/>
    <row r="924183" s="1" customFormat="1"/>
    <row r="924184" s="1" customFormat="1"/>
    <row r="924185" s="1" customFormat="1"/>
    <row r="924186" s="1" customFormat="1"/>
    <row r="924187" s="1" customFormat="1"/>
    <row r="924188" s="1" customFormat="1"/>
    <row r="924189" s="1" customFormat="1"/>
    <row r="924190" s="1" customFormat="1"/>
    <row r="924191" s="1" customFormat="1"/>
    <row r="924192" s="1" customFormat="1"/>
    <row r="924193" s="1" customFormat="1"/>
    <row r="924194" s="1" customFormat="1"/>
    <row r="924195" s="1" customFormat="1"/>
    <row r="924196" s="1" customFormat="1"/>
    <row r="924197" s="1" customFormat="1"/>
    <row r="924198" s="1" customFormat="1"/>
    <row r="924199" s="1" customFormat="1"/>
    <row r="924200" s="1" customFormat="1"/>
    <row r="924201" s="1" customFormat="1"/>
    <row r="924202" s="1" customFormat="1"/>
    <row r="924203" s="1" customFormat="1"/>
    <row r="924204" s="1" customFormat="1"/>
    <row r="924205" s="1" customFormat="1"/>
    <row r="924206" s="1" customFormat="1"/>
    <row r="924207" s="1" customFormat="1"/>
    <row r="924208" s="1" customFormat="1"/>
    <row r="924209" s="1" customFormat="1"/>
    <row r="924210" s="1" customFormat="1"/>
    <row r="924211" s="1" customFormat="1"/>
    <row r="924212" s="1" customFormat="1"/>
    <row r="924213" s="1" customFormat="1"/>
    <row r="924214" s="1" customFormat="1"/>
    <row r="924215" s="1" customFormat="1"/>
    <row r="924216" s="1" customFormat="1"/>
    <row r="924217" s="1" customFormat="1"/>
    <row r="924218" s="1" customFormat="1"/>
    <row r="924219" s="1" customFormat="1"/>
    <row r="924220" s="1" customFormat="1"/>
    <row r="924221" s="1" customFormat="1"/>
    <row r="924222" s="1" customFormat="1"/>
    <row r="924223" s="1" customFormat="1"/>
    <row r="924224" s="1" customFormat="1"/>
    <row r="924225" s="1" customFormat="1"/>
    <row r="924226" s="1" customFormat="1"/>
    <row r="924227" s="1" customFormat="1"/>
    <row r="924228" s="1" customFormat="1"/>
    <row r="924229" s="1" customFormat="1"/>
    <row r="924230" s="1" customFormat="1"/>
    <row r="924231" s="1" customFormat="1"/>
    <row r="924232" s="1" customFormat="1"/>
    <row r="924233" s="1" customFormat="1"/>
    <row r="924234" s="1" customFormat="1"/>
    <row r="924235" s="1" customFormat="1"/>
    <row r="924236" s="1" customFormat="1"/>
    <row r="924237" s="1" customFormat="1"/>
    <row r="924238" s="1" customFormat="1"/>
    <row r="924239" s="1" customFormat="1"/>
    <row r="924240" s="1" customFormat="1"/>
    <row r="924241" s="1" customFormat="1"/>
    <row r="924242" s="1" customFormat="1"/>
    <row r="924243" s="1" customFormat="1"/>
    <row r="924244" s="1" customFormat="1"/>
    <row r="924245" s="1" customFormat="1"/>
    <row r="924246" s="1" customFormat="1"/>
    <row r="924247" s="1" customFormat="1"/>
    <row r="924248" s="1" customFormat="1"/>
    <row r="924249" s="1" customFormat="1"/>
    <row r="924250" s="1" customFormat="1"/>
    <row r="924251" s="1" customFormat="1"/>
    <row r="924252" s="1" customFormat="1"/>
    <row r="924253" s="1" customFormat="1"/>
    <row r="924254" s="1" customFormat="1"/>
    <row r="924255" s="1" customFormat="1"/>
    <row r="924256" s="1" customFormat="1"/>
    <row r="924257" s="1" customFormat="1"/>
    <row r="924258" s="1" customFormat="1"/>
    <row r="924259" s="1" customFormat="1"/>
    <row r="924260" s="1" customFormat="1"/>
    <row r="924261" s="1" customFormat="1"/>
    <row r="924262" s="1" customFormat="1"/>
    <row r="924263" s="1" customFormat="1"/>
    <row r="924264" s="1" customFormat="1"/>
    <row r="924265" s="1" customFormat="1"/>
    <row r="924266" s="1" customFormat="1"/>
    <row r="924267" s="1" customFormat="1"/>
    <row r="924268" s="1" customFormat="1"/>
    <row r="924269" s="1" customFormat="1"/>
    <row r="924270" s="1" customFormat="1"/>
    <row r="924271" s="1" customFormat="1"/>
    <row r="924272" s="1" customFormat="1"/>
    <row r="924273" s="1" customFormat="1"/>
    <row r="924274" s="1" customFormat="1"/>
    <row r="924275" s="1" customFormat="1"/>
    <row r="924276" s="1" customFormat="1"/>
    <row r="924277" s="1" customFormat="1"/>
    <row r="924278" s="1" customFormat="1"/>
    <row r="924279" s="1" customFormat="1"/>
    <row r="924280" s="1" customFormat="1"/>
    <row r="924281" s="1" customFormat="1"/>
    <row r="924282" s="1" customFormat="1"/>
    <row r="924283" s="1" customFormat="1"/>
    <row r="924284" s="1" customFormat="1"/>
    <row r="924285" s="1" customFormat="1"/>
    <row r="924286" s="1" customFormat="1"/>
    <row r="924287" s="1" customFormat="1"/>
    <row r="924288" s="1" customFormat="1"/>
    <row r="924289" s="1" customFormat="1"/>
    <row r="924290" s="1" customFormat="1"/>
    <row r="924291" s="1" customFormat="1"/>
    <row r="924292" s="1" customFormat="1"/>
    <row r="924293" s="1" customFormat="1"/>
    <row r="924294" s="1" customFormat="1"/>
    <row r="924295" s="1" customFormat="1"/>
    <row r="924296" s="1" customFormat="1"/>
    <row r="924297" s="1" customFormat="1"/>
    <row r="924298" s="1" customFormat="1"/>
    <row r="924299" s="1" customFormat="1"/>
    <row r="924300" s="1" customFormat="1"/>
    <row r="924301" s="1" customFormat="1"/>
    <row r="924302" s="1" customFormat="1"/>
    <row r="924303" s="1" customFormat="1"/>
    <row r="924304" s="1" customFormat="1"/>
    <row r="924305" s="1" customFormat="1"/>
    <row r="924306" s="1" customFormat="1"/>
    <row r="924307" s="1" customFormat="1"/>
    <row r="924308" s="1" customFormat="1"/>
    <row r="924309" s="1" customFormat="1"/>
    <row r="924310" s="1" customFormat="1"/>
    <row r="924311" s="1" customFormat="1"/>
    <row r="924312" s="1" customFormat="1"/>
    <row r="924313" s="1" customFormat="1"/>
    <row r="924314" s="1" customFormat="1"/>
    <row r="924315" s="1" customFormat="1"/>
    <row r="924316" s="1" customFormat="1"/>
    <row r="924317" s="1" customFormat="1"/>
    <row r="924318" s="1" customFormat="1"/>
    <row r="924319" s="1" customFormat="1"/>
    <row r="924320" s="1" customFormat="1"/>
    <row r="924321" s="1" customFormat="1"/>
    <row r="924322" s="1" customFormat="1"/>
    <row r="924323" s="1" customFormat="1"/>
    <row r="924324" s="1" customFormat="1"/>
    <row r="924325" s="1" customFormat="1"/>
    <row r="924326" s="1" customFormat="1"/>
    <row r="924327" s="1" customFormat="1"/>
    <row r="924328" s="1" customFormat="1"/>
    <row r="924329" s="1" customFormat="1"/>
    <row r="924330" s="1" customFormat="1"/>
    <row r="924331" s="1" customFormat="1"/>
    <row r="924332" s="1" customFormat="1"/>
    <row r="924333" s="1" customFormat="1"/>
    <row r="924334" s="1" customFormat="1"/>
    <row r="924335" s="1" customFormat="1"/>
    <row r="924336" s="1" customFormat="1"/>
    <row r="924337" s="1" customFormat="1"/>
    <row r="924338" s="1" customFormat="1"/>
    <row r="924339" s="1" customFormat="1"/>
    <row r="924340" s="1" customFormat="1"/>
    <row r="924341" s="1" customFormat="1"/>
    <row r="924342" s="1" customFormat="1"/>
    <row r="924343" s="1" customFormat="1"/>
    <row r="924344" s="1" customFormat="1"/>
    <row r="924345" s="1" customFormat="1"/>
    <row r="924346" s="1" customFormat="1"/>
    <row r="924347" s="1" customFormat="1"/>
    <row r="924348" s="1" customFormat="1"/>
    <row r="924349" s="1" customFormat="1"/>
    <row r="924350" s="1" customFormat="1"/>
    <row r="924351" s="1" customFormat="1"/>
    <row r="924352" s="1" customFormat="1"/>
    <row r="924353" s="1" customFormat="1"/>
    <row r="924354" s="1" customFormat="1"/>
    <row r="924355" s="1" customFormat="1"/>
    <row r="924356" s="1" customFormat="1"/>
    <row r="924357" s="1" customFormat="1"/>
    <row r="924358" s="1" customFormat="1"/>
    <row r="924359" s="1" customFormat="1"/>
    <row r="924360" s="1" customFormat="1"/>
    <row r="924361" s="1" customFormat="1"/>
    <row r="924362" s="1" customFormat="1"/>
    <row r="924363" s="1" customFormat="1"/>
    <row r="924364" s="1" customFormat="1"/>
    <row r="924365" s="1" customFormat="1"/>
    <row r="924366" s="1" customFormat="1"/>
    <row r="924367" s="1" customFormat="1"/>
    <row r="924368" s="1" customFormat="1"/>
    <row r="924369" s="1" customFormat="1"/>
    <row r="924370" s="1" customFormat="1"/>
    <row r="924371" s="1" customFormat="1"/>
    <row r="924372" s="1" customFormat="1"/>
    <row r="924373" s="1" customFormat="1"/>
    <row r="924374" s="1" customFormat="1"/>
    <row r="924375" s="1" customFormat="1"/>
    <row r="924376" s="1" customFormat="1"/>
    <row r="924377" s="1" customFormat="1"/>
    <row r="924378" s="1" customFormat="1"/>
    <row r="924379" s="1" customFormat="1"/>
    <row r="924380" s="1" customFormat="1"/>
    <row r="924381" s="1" customFormat="1"/>
    <row r="924382" s="1" customFormat="1"/>
    <row r="924383" s="1" customFormat="1"/>
    <row r="924384" s="1" customFormat="1"/>
    <row r="924385" s="1" customFormat="1"/>
    <row r="924386" s="1" customFormat="1"/>
    <row r="924387" s="1" customFormat="1"/>
    <row r="924388" s="1" customFormat="1"/>
    <row r="924389" s="1" customFormat="1"/>
    <row r="924390" s="1" customFormat="1"/>
    <row r="924391" s="1" customFormat="1"/>
    <row r="924392" s="1" customFormat="1"/>
    <row r="924393" s="1" customFormat="1"/>
    <row r="924394" s="1" customFormat="1"/>
    <row r="924395" s="1" customFormat="1"/>
    <row r="924396" s="1" customFormat="1"/>
    <row r="924397" s="1" customFormat="1"/>
    <row r="924398" s="1" customFormat="1"/>
    <row r="924399" s="1" customFormat="1"/>
    <row r="924400" s="1" customFormat="1"/>
    <row r="924401" s="1" customFormat="1"/>
    <row r="924402" s="1" customFormat="1"/>
    <row r="924403" s="1" customFormat="1"/>
    <row r="924404" s="1" customFormat="1"/>
    <row r="924405" s="1" customFormat="1"/>
    <row r="924406" s="1" customFormat="1"/>
    <row r="924407" s="1" customFormat="1"/>
    <row r="924408" s="1" customFormat="1"/>
    <row r="924409" s="1" customFormat="1"/>
    <row r="924410" s="1" customFormat="1"/>
    <row r="924411" s="1" customFormat="1"/>
    <row r="924412" s="1" customFormat="1"/>
    <row r="924413" s="1" customFormat="1"/>
    <row r="924414" s="1" customFormat="1"/>
    <row r="924415" s="1" customFormat="1"/>
    <row r="924416" s="1" customFormat="1"/>
    <row r="924417" s="1" customFormat="1"/>
    <row r="924418" s="1" customFormat="1"/>
    <row r="924419" s="1" customFormat="1"/>
    <row r="924420" s="1" customFormat="1"/>
    <row r="924421" s="1" customFormat="1"/>
    <row r="924422" s="1" customFormat="1"/>
    <row r="924423" s="1" customFormat="1"/>
    <row r="924424" s="1" customFormat="1"/>
    <row r="924425" s="1" customFormat="1"/>
    <row r="924426" s="1" customFormat="1"/>
    <row r="924427" s="1" customFormat="1"/>
    <row r="924428" s="1" customFormat="1"/>
    <row r="924429" s="1" customFormat="1"/>
    <row r="924430" s="1" customFormat="1"/>
    <row r="924431" s="1" customFormat="1"/>
    <row r="924432" s="1" customFormat="1"/>
    <row r="924433" s="1" customFormat="1"/>
    <row r="924434" s="1" customFormat="1"/>
    <row r="924435" s="1" customFormat="1"/>
    <row r="924436" s="1" customFormat="1"/>
    <row r="924437" s="1" customFormat="1"/>
    <row r="924438" s="1" customFormat="1"/>
    <row r="924439" s="1" customFormat="1"/>
    <row r="924440" s="1" customFormat="1"/>
    <row r="924441" s="1" customFormat="1"/>
    <row r="924442" s="1" customFormat="1"/>
    <row r="924443" s="1" customFormat="1"/>
    <row r="924444" s="1" customFormat="1"/>
    <row r="924445" s="1" customFormat="1"/>
    <row r="924446" s="1" customFormat="1"/>
    <row r="924447" s="1" customFormat="1"/>
    <row r="924448" s="1" customFormat="1"/>
    <row r="924449" s="1" customFormat="1"/>
    <row r="924450" s="1" customFormat="1"/>
    <row r="924451" s="1" customFormat="1"/>
    <row r="924452" s="1" customFormat="1"/>
    <row r="924453" s="1" customFormat="1"/>
    <row r="924454" s="1" customFormat="1"/>
    <row r="924455" s="1" customFormat="1"/>
    <row r="924456" s="1" customFormat="1"/>
    <row r="924457" s="1" customFormat="1"/>
    <row r="924458" s="1" customFormat="1"/>
    <row r="924459" s="1" customFormat="1"/>
    <row r="924460" s="1" customFormat="1"/>
    <row r="924461" s="1" customFormat="1"/>
    <row r="924462" s="1" customFormat="1"/>
    <row r="924463" s="1" customFormat="1"/>
    <row r="924464" s="1" customFormat="1"/>
    <row r="924465" s="1" customFormat="1"/>
    <row r="924466" s="1" customFormat="1"/>
    <row r="924467" s="1" customFormat="1"/>
    <row r="924468" s="1" customFormat="1"/>
    <row r="924469" s="1" customFormat="1"/>
    <row r="924470" s="1" customFormat="1"/>
    <row r="924471" s="1" customFormat="1"/>
    <row r="924472" s="1" customFormat="1"/>
    <row r="924473" s="1" customFormat="1"/>
    <row r="924474" s="1" customFormat="1"/>
    <row r="924475" s="1" customFormat="1"/>
    <row r="924476" s="1" customFormat="1"/>
    <row r="924477" s="1" customFormat="1"/>
    <row r="924478" s="1" customFormat="1"/>
    <row r="924479" s="1" customFormat="1"/>
    <row r="924480" s="1" customFormat="1"/>
    <row r="924481" s="1" customFormat="1"/>
    <row r="924482" s="1" customFormat="1"/>
    <row r="924483" s="1" customFormat="1"/>
    <row r="924484" s="1" customFormat="1"/>
    <row r="924485" s="1" customFormat="1"/>
    <row r="924486" s="1" customFormat="1"/>
    <row r="924487" s="1" customFormat="1"/>
    <row r="924488" s="1" customFormat="1"/>
    <row r="924489" s="1" customFormat="1"/>
    <row r="924490" s="1" customFormat="1"/>
    <row r="924491" s="1" customFormat="1"/>
    <row r="924492" s="1" customFormat="1"/>
    <row r="924493" s="1" customFormat="1"/>
    <row r="924494" s="1" customFormat="1"/>
    <row r="924495" s="1" customFormat="1"/>
    <row r="924496" s="1" customFormat="1"/>
    <row r="924497" s="1" customFormat="1"/>
    <row r="924498" s="1" customFormat="1"/>
    <row r="924499" s="1" customFormat="1"/>
    <row r="924500" s="1" customFormat="1"/>
    <row r="924501" s="1" customFormat="1"/>
    <row r="924502" s="1" customFormat="1"/>
    <row r="924503" s="1" customFormat="1"/>
    <row r="924504" s="1" customFormat="1"/>
    <row r="924505" s="1" customFormat="1"/>
    <row r="924506" s="1" customFormat="1"/>
    <row r="924507" s="1" customFormat="1"/>
    <row r="924508" s="1" customFormat="1"/>
    <row r="924509" s="1" customFormat="1"/>
    <row r="924510" s="1" customFormat="1"/>
    <row r="924511" s="1" customFormat="1"/>
    <row r="924512" s="1" customFormat="1"/>
    <row r="924513" s="1" customFormat="1"/>
    <row r="924514" s="1" customFormat="1"/>
    <row r="924515" s="1" customFormat="1"/>
    <row r="924516" s="1" customFormat="1"/>
    <row r="924517" s="1" customFormat="1"/>
    <row r="924518" s="1" customFormat="1"/>
    <row r="924519" s="1" customFormat="1"/>
    <row r="924520" s="1" customFormat="1"/>
    <row r="924521" s="1" customFormat="1"/>
    <row r="924522" s="1" customFormat="1"/>
    <row r="924523" s="1" customFormat="1"/>
    <row r="924524" s="1" customFormat="1"/>
    <row r="924525" s="1" customFormat="1"/>
    <row r="924526" s="1" customFormat="1"/>
    <row r="924527" s="1" customFormat="1"/>
    <row r="924528" s="1" customFormat="1"/>
    <row r="924529" s="1" customFormat="1"/>
    <row r="924530" s="1" customFormat="1"/>
    <row r="924531" s="1" customFormat="1"/>
    <row r="924532" s="1" customFormat="1"/>
    <row r="924533" s="1" customFormat="1"/>
    <row r="924534" s="1" customFormat="1"/>
    <row r="924535" s="1" customFormat="1"/>
    <row r="924536" s="1" customFormat="1"/>
    <row r="924537" s="1" customFormat="1"/>
    <row r="924538" s="1" customFormat="1"/>
    <row r="924539" s="1" customFormat="1"/>
    <row r="924540" s="1" customFormat="1"/>
    <row r="924541" s="1" customFormat="1"/>
    <row r="924542" s="1" customFormat="1"/>
    <row r="924543" s="1" customFormat="1"/>
    <row r="924544" s="1" customFormat="1"/>
    <row r="924545" s="1" customFormat="1"/>
    <row r="924546" s="1" customFormat="1"/>
    <row r="924547" s="1" customFormat="1"/>
    <row r="924548" s="1" customFormat="1"/>
    <row r="924549" s="1" customFormat="1"/>
    <row r="924550" s="1" customFormat="1"/>
    <row r="924551" s="1" customFormat="1"/>
    <row r="924552" s="1" customFormat="1"/>
    <row r="924553" s="1" customFormat="1"/>
    <row r="924554" s="1" customFormat="1"/>
    <row r="924555" s="1" customFormat="1"/>
    <row r="924556" s="1" customFormat="1"/>
    <row r="924557" s="1" customFormat="1"/>
    <row r="924558" s="1" customFormat="1"/>
    <row r="924559" s="1" customFormat="1"/>
    <row r="924560" s="1" customFormat="1"/>
    <row r="924561" s="1" customFormat="1"/>
    <row r="924562" s="1" customFormat="1"/>
    <row r="924563" s="1" customFormat="1"/>
    <row r="924564" s="1" customFormat="1"/>
    <row r="924565" s="1" customFormat="1"/>
    <row r="924566" s="1" customFormat="1"/>
    <row r="924567" s="1" customFormat="1"/>
    <row r="924568" s="1" customFormat="1"/>
    <row r="924569" s="1" customFormat="1"/>
    <row r="924570" s="1" customFormat="1"/>
    <row r="924571" s="1" customFormat="1"/>
    <row r="924572" s="1" customFormat="1"/>
    <row r="924573" s="1" customFormat="1"/>
    <row r="924574" s="1" customFormat="1"/>
    <row r="924575" s="1" customFormat="1"/>
    <row r="924576" s="1" customFormat="1"/>
    <row r="924577" s="1" customFormat="1"/>
    <row r="924578" s="1" customFormat="1"/>
    <row r="924579" s="1" customFormat="1"/>
    <row r="924580" s="1" customFormat="1"/>
    <row r="924581" s="1" customFormat="1"/>
    <row r="924582" s="1" customFormat="1"/>
    <row r="924583" s="1" customFormat="1"/>
    <row r="924584" s="1" customFormat="1"/>
    <row r="924585" s="1" customFormat="1"/>
    <row r="924586" s="1" customFormat="1"/>
    <row r="924587" s="1" customFormat="1"/>
    <row r="924588" s="1" customFormat="1"/>
    <row r="924589" s="1" customFormat="1"/>
    <row r="924590" s="1" customFormat="1"/>
    <row r="924591" s="1" customFormat="1"/>
    <row r="924592" s="1" customFormat="1"/>
    <row r="924593" s="1" customFormat="1"/>
    <row r="924594" s="1" customFormat="1"/>
    <row r="924595" s="1" customFormat="1"/>
    <row r="924596" s="1" customFormat="1"/>
    <row r="924597" s="1" customFormat="1"/>
    <row r="924598" s="1" customFormat="1"/>
    <row r="924599" s="1" customFormat="1"/>
    <row r="924600" s="1" customFormat="1"/>
    <row r="924601" s="1" customFormat="1"/>
    <row r="924602" s="1" customFormat="1"/>
    <row r="924603" s="1" customFormat="1"/>
    <row r="924604" s="1" customFormat="1"/>
    <row r="924605" s="1" customFormat="1"/>
    <row r="924606" s="1" customFormat="1"/>
    <row r="924607" s="1" customFormat="1"/>
    <row r="924608" s="1" customFormat="1"/>
    <row r="924609" s="1" customFormat="1"/>
    <row r="924610" s="1" customFormat="1"/>
    <row r="924611" s="1" customFormat="1"/>
    <row r="924612" s="1" customFormat="1"/>
    <row r="924613" s="1" customFormat="1"/>
    <row r="924614" s="1" customFormat="1"/>
    <row r="924615" s="1" customFormat="1"/>
    <row r="924616" s="1" customFormat="1"/>
    <row r="924617" s="1" customFormat="1"/>
    <row r="924618" s="1" customFormat="1"/>
    <row r="924619" s="1" customFormat="1"/>
    <row r="924620" s="1" customFormat="1"/>
    <row r="924621" s="1" customFormat="1"/>
    <row r="924622" s="1" customFormat="1"/>
    <row r="924623" s="1" customFormat="1"/>
    <row r="924624" s="1" customFormat="1"/>
    <row r="924625" s="1" customFormat="1"/>
    <row r="924626" s="1" customFormat="1"/>
    <row r="924627" s="1" customFormat="1"/>
    <row r="924628" s="1" customFormat="1"/>
    <row r="924629" s="1" customFormat="1"/>
    <row r="924630" s="1" customFormat="1"/>
    <row r="924631" s="1" customFormat="1"/>
    <row r="924632" s="1" customFormat="1"/>
    <row r="924633" s="1" customFormat="1"/>
    <row r="924634" s="1" customFormat="1"/>
    <row r="924635" s="1" customFormat="1"/>
    <row r="924636" s="1" customFormat="1"/>
    <row r="924637" s="1" customFormat="1"/>
    <row r="924638" s="1" customFormat="1"/>
    <row r="924639" s="1" customFormat="1"/>
    <row r="924640" s="1" customFormat="1"/>
    <row r="924641" s="1" customFormat="1"/>
    <row r="924642" s="1" customFormat="1"/>
    <row r="924643" s="1" customFormat="1"/>
    <row r="924644" s="1" customFormat="1"/>
    <row r="924645" s="1" customFormat="1"/>
    <row r="924646" s="1" customFormat="1"/>
    <row r="924647" s="1" customFormat="1"/>
    <row r="924648" s="1" customFormat="1"/>
    <row r="924649" s="1" customFormat="1"/>
    <row r="924650" s="1" customFormat="1"/>
    <row r="924651" s="1" customFormat="1"/>
    <row r="924652" s="1" customFormat="1"/>
    <row r="924653" s="1" customFormat="1"/>
    <row r="924654" s="1" customFormat="1"/>
    <row r="924655" s="1" customFormat="1"/>
    <row r="924656" s="1" customFormat="1"/>
    <row r="924657" s="1" customFormat="1"/>
    <row r="924658" s="1" customFormat="1"/>
    <row r="924659" s="1" customFormat="1"/>
    <row r="924660" s="1" customFormat="1"/>
    <row r="924661" s="1" customFormat="1"/>
    <row r="924662" s="1" customFormat="1"/>
    <row r="924663" s="1" customFormat="1"/>
    <row r="924664" s="1" customFormat="1"/>
    <row r="924665" s="1" customFormat="1"/>
    <row r="924666" s="1" customFormat="1"/>
    <row r="924667" s="1" customFormat="1"/>
    <row r="924668" s="1" customFormat="1"/>
    <row r="924669" s="1" customFormat="1"/>
    <row r="924670" s="1" customFormat="1"/>
    <row r="924671" s="1" customFormat="1"/>
    <row r="924672" s="1" customFormat="1"/>
    <row r="924673" s="1" customFormat="1"/>
    <row r="924674" s="1" customFormat="1"/>
    <row r="924675" s="1" customFormat="1"/>
    <row r="924676" s="1" customFormat="1"/>
    <row r="924677" s="1" customFormat="1"/>
    <row r="924678" s="1" customFormat="1"/>
    <row r="924679" s="1" customFormat="1"/>
    <row r="924680" s="1" customFormat="1"/>
    <row r="924681" s="1" customFormat="1"/>
    <row r="924682" s="1" customFormat="1"/>
    <row r="924683" s="1" customFormat="1"/>
    <row r="924684" s="1" customFormat="1"/>
    <row r="924685" s="1" customFormat="1"/>
    <row r="924686" s="1" customFormat="1"/>
    <row r="924687" s="1" customFormat="1"/>
    <row r="924688" s="1" customFormat="1"/>
    <row r="924689" s="1" customFormat="1"/>
    <row r="924690" s="1" customFormat="1"/>
    <row r="924691" s="1" customFormat="1"/>
    <row r="924692" s="1" customFormat="1"/>
    <row r="924693" s="1" customFormat="1"/>
    <row r="924694" s="1" customFormat="1"/>
    <row r="924695" s="1" customFormat="1"/>
    <row r="924696" s="1" customFormat="1"/>
    <row r="924697" s="1" customFormat="1"/>
    <row r="924698" s="1" customFormat="1"/>
    <row r="924699" s="1" customFormat="1"/>
    <row r="924700" s="1" customFormat="1"/>
    <row r="924701" s="1" customFormat="1"/>
    <row r="924702" s="1" customFormat="1"/>
    <row r="924703" s="1" customFormat="1"/>
    <row r="924704" s="1" customFormat="1"/>
    <row r="924705" s="1" customFormat="1"/>
    <row r="924706" s="1" customFormat="1"/>
    <row r="924707" s="1" customFormat="1"/>
    <row r="924708" s="1" customFormat="1"/>
    <row r="924709" s="1" customFormat="1"/>
    <row r="924710" s="1" customFormat="1"/>
    <row r="924711" s="1" customFormat="1"/>
    <row r="924712" s="1" customFormat="1"/>
    <row r="924713" s="1" customFormat="1"/>
    <row r="924714" s="1" customFormat="1"/>
    <row r="924715" s="1" customFormat="1"/>
    <row r="924716" s="1" customFormat="1"/>
    <row r="924717" s="1" customFormat="1"/>
    <row r="924718" s="1" customFormat="1"/>
    <row r="924719" s="1" customFormat="1"/>
    <row r="924720" s="1" customFormat="1"/>
    <row r="924721" s="1" customFormat="1"/>
    <row r="924722" s="1" customFormat="1"/>
    <row r="924723" s="1" customFormat="1"/>
    <row r="924724" s="1" customFormat="1"/>
    <row r="924725" s="1" customFormat="1"/>
    <row r="924726" s="1" customFormat="1"/>
    <row r="924727" s="1" customFormat="1"/>
    <row r="924728" s="1" customFormat="1"/>
    <row r="924729" s="1" customFormat="1"/>
    <row r="924730" s="1" customFormat="1"/>
    <row r="924731" s="1" customFormat="1"/>
    <row r="924732" s="1" customFormat="1"/>
    <row r="924733" s="1" customFormat="1"/>
    <row r="924734" s="1" customFormat="1"/>
    <row r="924735" s="1" customFormat="1"/>
    <row r="924736" s="1" customFormat="1"/>
    <row r="924737" s="1" customFormat="1"/>
    <row r="924738" s="1" customFormat="1"/>
    <row r="924739" s="1" customFormat="1"/>
    <row r="924740" s="1" customFormat="1"/>
    <row r="924741" s="1" customFormat="1"/>
    <row r="924742" s="1" customFormat="1"/>
    <row r="924743" s="1" customFormat="1"/>
    <row r="924744" s="1" customFormat="1"/>
    <row r="924745" s="1" customFormat="1"/>
    <row r="924746" s="1" customFormat="1"/>
    <row r="924747" s="1" customFormat="1"/>
    <row r="924748" s="1" customFormat="1"/>
    <row r="924749" s="1" customFormat="1"/>
    <row r="924750" s="1" customFormat="1"/>
    <row r="924751" s="1" customFormat="1"/>
    <row r="924752" s="1" customFormat="1"/>
    <row r="924753" s="1" customFormat="1"/>
    <row r="924754" s="1" customFormat="1"/>
    <row r="924755" s="1" customFormat="1"/>
    <row r="924756" s="1" customFormat="1"/>
    <row r="924757" s="1" customFormat="1"/>
    <row r="924758" s="1" customFormat="1"/>
    <row r="924759" s="1" customFormat="1"/>
    <row r="924760" s="1" customFormat="1"/>
    <row r="924761" s="1" customFormat="1"/>
    <row r="924762" s="1" customFormat="1"/>
    <row r="924763" s="1" customFormat="1"/>
    <row r="924764" s="1" customFormat="1"/>
    <row r="924765" s="1" customFormat="1"/>
    <row r="924766" s="1" customFormat="1"/>
    <row r="924767" s="1" customFormat="1"/>
    <row r="924768" s="1" customFormat="1"/>
    <row r="924769" s="1" customFormat="1"/>
    <row r="924770" s="1" customFormat="1"/>
    <row r="924771" s="1" customFormat="1"/>
    <row r="924772" s="1" customFormat="1"/>
    <row r="924773" s="1" customFormat="1"/>
    <row r="924774" s="1" customFormat="1"/>
    <row r="924775" s="1" customFormat="1"/>
    <row r="924776" s="1" customFormat="1"/>
    <row r="924777" s="1" customFormat="1"/>
    <row r="924778" s="1" customFormat="1"/>
    <row r="924779" s="1" customFormat="1"/>
    <row r="924780" s="1" customFormat="1"/>
    <row r="924781" s="1" customFormat="1"/>
    <row r="924782" s="1" customFormat="1"/>
    <row r="924783" s="1" customFormat="1"/>
    <row r="924784" s="1" customFormat="1"/>
    <row r="924785" s="1" customFormat="1"/>
    <row r="924786" s="1" customFormat="1"/>
    <row r="924787" s="1" customFormat="1"/>
    <row r="924788" s="1" customFormat="1"/>
    <row r="924789" s="1" customFormat="1"/>
    <row r="924790" s="1" customFormat="1"/>
    <row r="924791" s="1" customFormat="1"/>
    <row r="924792" s="1" customFormat="1"/>
    <row r="924793" s="1" customFormat="1"/>
    <row r="924794" s="1" customFormat="1"/>
    <row r="924795" s="1" customFormat="1"/>
    <row r="924796" s="1" customFormat="1"/>
    <row r="924797" s="1" customFormat="1"/>
    <row r="924798" s="1" customFormat="1"/>
    <row r="924799" s="1" customFormat="1"/>
    <row r="924800" s="1" customFormat="1"/>
    <row r="924801" s="1" customFormat="1"/>
    <row r="924802" s="1" customFormat="1"/>
    <row r="924803" s="1" customFormat="1"/>
    <row r="924804" s="1" customFormat="1"/>
    <row r="924805" s="1" customFormat="1"/>
    <row r="924806" s="1" customFormat="1"/>
    <row r="924807" s="1" customFormat="1"/>
    <row r="924808" s="1" customFormat="1"/>
    <row r="924809" s="1" customFormat="1"/>
    <row r="924810" s="1" customFormat="1"/>
    <row r="924811" s="1" customFormat="1"/>
    <row r="924812" s="1" customFormat="1"/>
    <row r="924813" s="1" customFormat="1"/>
    <row r="924814" s="1" customFormat="1"/>
    <row r="924815" s="1" customFormat="1"/>
    <row r="924816" s="1" customFormat="1"/>
    <row r="924817" s="1" customFormat="1"/>
    <row r="924818" s="1" customFormat="1"/>
    <row r="924819" s="1" customFormat="1"/>
    <row r="924820" s="1" customFormat="1"/>
    <row r="924821" s="1" customFormat="1"/>
    <row r="924822" s="1" customFormat="1"/>
    <row r="924823" s="1" customFormat="1"/>
    <row r="924824" s="1" customFormat="1"/>
    <row r="924825" s="1" customFormat="1"/>
    <row r="924826" s="1" customFormat="1"/>
    <row r="924827" s="1" customFormat="1"/>
    <row r="924828" s="1" customFormat="1"/>
    <row r="924829" s="1" customFormat="1"/>
    <row r="924830" s="1" customFormat="1"/>
    <row r="924831" s="1" customFormat="1"/>
    <row r="924832" s="1" customFormat="1"/>
    <row r="924833" s="1" customFormat="1"/>
    <row r="924834" s="1" customFormat="1"/>
    <row r="924835" s="1" customFormat="1"/>
    <row r="924836" s="1" customFormat="1"/>
    <row r="924837" s="1" customFormat="1"/>
    <row r="924838" s="1" customFormat="1"/>
    <row r="924839" s="1" customFormat="1"/>
    <row r="924840" s="1" customFormat="1"/>
    <row r="924841" s="1" customFormat="1"/>
    <row r="924842" s="1" customFormat="1"/>
    <row r="924843" s="1" customFormat="1"/>
    <row r="924844" s="1" customFormat="1"/>
    <row r="924845" s="1" customFormat="1"/>
    <row r="924846" s="1" customFormat="1"/>
    <row r="924847" s="1" customFormat="1"/>
    <row r="924848" s="1" customFormat="1"/>
    <row r="924849" s="1" customFormat="1"/>
    <row r="924850" s="1" customFormat="1"/>
    <row r="924851" s="1" customFormat="1"/>
    <row r="924852" s="1" customFormat="1"/>
    <row r="924853" s="1" customFormat="1"/>
    <row r="924854" s="1" customFormat="1"/>
    <row r="924855" s="1" customFormat="1"/>
    <row r="924856" s="1" customFormat="1"/>
    <row r="924857" s="1" customFormat="1"/>
    <row r="924858" s="1" customFormat="1"/>
    <row r="924859" s="1" customFormat="1"/>
    <row r="924860" s="1" customFormat="1"/>
    <row r="924861" s="1" customFormat="1"/>
    <row r="924862" s="1" customFormat="1"/>
    <row r="924863" s="1" customFormat="1"/>
    <row r="924864" s="1" customFormat="1"/>
    <row r="924865" s="1" customFormat="1"/>
    <row r="924866" s="1" customFormat="1"/>
    <row r="924867" s="1" customFormat="1"/>
    <row r="924868" s="1" customFormat="1"/>
    <row r="924869" s="1" customFormat="1"/>
    <row r="924870" s="1" customFormat="1"/>
    <row r="924871" s="1" customFormat="1"/>
    <row r="924872" s="1" customFormat="1"/>
    <row r="924873" s="1" customFormat="1"/>
    <row r="924874" s="1" customFormat="1"/>
    <row r="924875" s="1" customFormat="1"/>
    <row r="924876" s="1" customFormat="1"/>
    <row r="924877" s="1" customFormat="1"/>
    <row r="924878" s="1" customFormat="1"/>
    <row r="924879" s="1" customFormat="1"/>
    <row r="924880" s="1" customFormat="1"/>
    <row r="924881" s="1" customFormat="1"/>
    <row r="924882" s="1" customFormat="1"/>
    <row r="924883" s="1" customFormat="1"/>
    <row r="924884" s="1" customFormat="1"/>
    <row r="924885" s="1" customFormat="1"/>
    <row r="924886" s="1" customFormat="1"/>
    <row r="924887" s="1" customFormat="1"/>
    <row r="924888" s="1" customFormat="1"/>
    <row r="924889" s="1" customFormat="1"/>
    <row r="924890" s="1" customFormat="1"/>
    <row r="924891" s="1" customFormat="1"/>
    <row r="924892" s="1" customFormat="1"/>
    <row r="924893" s="1" customFormat="1"/>
    <row r="924894" s="1" customFormat="1"/>
    <row r="924895" s="1" customFormat="1"/>
    <row r="924896" s="1" customFormat="1"/>
    <row r="924897" s="1" customFormat="1"/>
    <row r="924898" s="1" customFormat="1"/>
    <row r="924899" s="1" customFormat="1"/>
    <row r="924900" s="1" customFormat="1"/>
    <row r="924901" s="1" customFormat="1"/>
    <row r="924902" s="1" customFormat="1"/>
    <row r="924903" s="1" customFormat="1"/>
    <row r="924904" s="1" customFormat="1"/>
    <row r="924905" s="1" customFormat="1"/>
    <row r="924906" s="1" customFormat="1"/>
    <row r="924907" s="1" customFormat="1"/>
    <row r="924908" s="1" customFormat="1"/>
    <row r="924909" s="1" customFormat="1"/>
    <row r="924910" s="1" customFormat="1"/>
    <row r="924911" s="1" customFormat="1"/>
    <row r="924912" s="1" customFormat="1"/>
    <row r="924913" s="1" customFormat="1"/>
    <row r="924914" s="1" customFormat="1"/>
    <row r="924915" s="1" customFormat="1"/>
    <row r="924916" s="1" customFormat="1"/>
    <row r="924917" s="1" customFormat="1"/>
    <row r="924918" s="1" customFormat="1"/>
    <row r="924919" s="1" customFormat="1"/>
    <row r="924920" s="1" customFormat="1"/>
    <row r="924921" s="1" customFormat="1"/>
    <row r="924922" s="1" customFormat="1"/>
    <row r="924923" s="1" customFormat="1"/>
    <row r="924924" s="1" customFormat="1"/>
    <row r="924925" s="1" customFormat="1"/>
    <row r="924926" s="1" customFormat="1"/>
    <row r="924927" s="1" customFormat="1"/>
    <row r="924928" s="1" customFormat="1"/>
    <row r="924929" s="1" customFormat="1"/>
    <row r="924930" s="1" customFormat="1"/>
    <row r="924931" s="1" customFormat="1"/>
    <row r="924932" s="1" customFormat="1"/>
    <row r="924933" s="1" customFormat="1"/>
    <row r="924934" s="1" customFormat="1"/>
    <row r="924935" s="1" customFormat="1"/>
    <row r="924936" s="1" customFormat="1"/>
    <row r="924937" s="1" customFormat="1"/>
    <row r="924938" s="1" customFormat="1"/>
    <row r="924939" s="1" customFormat="1"/>
    <row r="924940" s="1" customFormat="1"/>
    <row r="924941" s="1" customFormat="1"/>
    <row r="924942" s="1" customFormat="1"/>
    <row r="924943" s="1" customFormat="1"/>
    <row r="924944" s="1" customFormat="1"/>
    <row r="924945" s="1" customFormat="1"/>
    <row r="924946" s="1" customFormat="1"/>
    <row r="924947" s="1" customFormat="1"/>
    <row r="924948" s="1" customFormat="1"/>
    <row r="924949" s="1" customFormat="1"/>
    <row r="924950" s="1" customFormat="1"/>
    <row r="924951" s="1" customFormat="1"/>
    <row r="924952" s="1" customFormat="1"/>
    <row r="924953" s="1" customFormat="1"/>
    <row r="924954" s="1" customFormat="1"/>
    <row r="924955" s="1" customFormat="1"/>
    <row r="924956" s="1" customFormat="1"/>
    <row r="924957" s="1" customFormat="1"/>
    <row r="924958" s="1" customFormat="1"/>
    <row r="924959" s="1" customFormat="1"/>
    <row r="924960" s="1" customFormat="1"/>
    <row r="924961" s="1" customFormat="1"/>
    <row r="924962" s="1" customFormat="1"/>
    <row r="924963" s="1" customFormat="1"/>
    <row r="924964" s="1" customFormat="1"/>
    <row r="924965" s="1" customFormat="1"/>
    <row r="924966" s="1" customFormat="1"/>
    <row r="924967" s="1" customFormat="1"/>
    <row r="924968" s="1" customFormat="1"/>
    <row r="924969" s="1" customFormat="1"/>
    <row r="924970" s="1" customFormat="1"/>
    <row r="924971" s="1" customFormat="1"/>
    <row r="924972" s="1" customFormat="1"/>
    <row r="924973" s="1" customFormat="1"/>
    <row r="924974" s="1" customFormat="1"/>
    <row r="924975" s="1" customFormat="1"/>
    <row r="924976" s="1" customFormat="1"/>
    <row r="924977" s="1" customFormat="1"/>
    <row r="924978" s="1" customFormat="1"/>
    <row r="924979" s="1" customFormat="1"/>
    <row r="924980" s="1" customFormat="1"/>
    <row r="924981" s="1" customFormat="1"/>
    <row r="924982" s="1" customFormat="1"/>
    <row r="924983" s="1" customFormat="1"/>
    <row r="924984" s="1" customFormat="1"/>
    <row r="924985" s="1" customFormat="1"/>
    <row r="924986" s="1" customFormat="1"/>
    <row r="924987" s="1" customFormat="1"/>
    <row r="924988" s="1" customFormat="1"/>
    <row r="924989" s="1" customFormat="1"/>
    <row r="924990" s="1" customFormat="1"/>
    <row r="924991" s="1" customFormat="1"/>
    <row r="924992" s="1" customFormat="1"/>
    <row r="924993" s="1" customFormat="1"/>
    <row r="924994" s="1" customFormat="1"/>
    <row r="924995" s="1" customFormat="1"/>
    <row r="924996" s="1" customFormat="1"/>
    <row r="924997" s="1" customFormat="1"/>
    <row r="924998" s="1" customFormat="1"/>
    <row r="924999" s="1" customFormat="1"/>
    <row r="925000" s="1" customFormat="1"/>
    <row r="925001" s="1" customFormat="1"/>
    <row r="925002" s="1" customFormat="1"/>
    <row r="925003" s="1" customFormat="1"/>
    <row r="925004" s="1" customFormat="1"/>
    <row r="925005" s="1" customFormat="1"/>
    <row r="925006" s="1" customFormat="1"/>
    <row r="925007" s="1" customFormat="1"/>
    <row r="925008" s="1" customFormat="1"/>
    <row r="925009" s="1" customFormat="1"/>
    <row r="925010" s="1" customFormat="1"/>
    <row r="925011" s="1" customFormat="1"/>
    <row r="925012" s="1" customFormat="1"/>
    <row r="925013" s="1" customFormat="1"/>
    <row r="925014" s="1" customFormat="1"/>
    <row r="925015" s="1" customFormat="1"/>
    <row r="925016" s="1" customFormat="1"/>
    <row r="925017" s="1" customFormat="1"/>
    <row r="925018" s="1" customFormat="1"/>
    <row r="925019" s="1" customFormat="1"/>
    <row r="925020" s="1" customFormat="1"/>
    <row r="925021" s="1" customFormat="1"/>
    <row r="925022" s="1" customFormat="1"/>
    <row r="925023" s="1" customFormat="1"/>
    <row r="925024" s="1" customFormat="1"/>
    <row r="925025" s="1" customFormat="1"/>
    <row r="925026" s="1" customFormat="1"/>
    <row r="925027" s="1" customFormat="1"/>
    <row r="925028" s="1" customFormat="1"/>
    <row r="925029" s="1" customFormat="1"/>
    <row r="925030" s="1" customFormat="1"/>
    <row r="925031" s="1" customFormat="1"/>
    <row r="925032" s="1" customFormat="1"/>
    <row r="925033" s="1" customFormat="1"/>
    <row r="925034" s="1" customFormat="1"/>
    <row r="925035" s="1" customFormat="1"/>
    <row r="925036" s="1" customFormat="1"/>
    <row r="925037" s="1" customFormat="1"/>
    <row r="925038" s="1" customFormat="1"/>
    <row r="925039" s="1" customFormat="1"/>
    <row r="925040" s="1" customFormat="1"/>
    <row r="925041" s="1" customFormat="1"/>
    <row r="925042" s="1" customFormat="1"/>
    <row r="925043" s="1" customFormat="1"/>
    <row r="925044" s="1" customFormat="1"/>
    <row r="925045" s="1" customFormat="1"/>
    <row r="925046" s="1" customFormat="1"/>
    <row r="925047" s="1" customFormat="1"/>
    <row r="925048" s="1" customFormat="1"/>
    <row r="925049" s="1" customFormat="1"/>
    <row r="925050" s="1" customFormat="1"/>
    <row r="925051" s="1" customFormat="1"/>
    <row r="925052" s="1" customFormat="1"/>
    <row r="925053" s="1" customFormat="1"/>
    <row r="925054" s="1" customFormat="1"/>
    <row r="925055" s="1" customFormat="1"/>
    <row r="925056" s="1" customFormat="1"/>
    <row r="925057" s="1" customFormat="1"/>
    <row r="925058" s="1" customFormat="1"/>
    <row r="925059" s="1" customFormat="1"/>
    <row r="925060" s="1" customFormat="1"/>
    <row r="925061" s="1" customFormat="1"/>
    <row r="925062" s="1" customFormat="1"/>
    <row r="925063" s="1" customFormat="1"/>
    <row r="925064" s="1" customFormat="1"/>
    <row r="925065" s="1" customFormat="1"/>
    <row r="925066" s="1" customFormat="1"/>
    <row r="925067" s="1" customFormat="1"/>
    <row r="925068" s="1" customFormat="1"/>
    <row r="925069" s="1" customFormat="1"/>
    <row r="925070" s="1" customFormat="1"/>
    <row r="925071" s="1" customFormat="1"/>
    <row r="925072" s="1" customFormat="1"/>
    <row r="925073" s="1" customFormat="1"/>
    <row r="925074" s="1" customFormat="1"/>
    <row r="925075" s="1" customFormat="1"/>
    <row r="925076" s="1" customFormat="1"/>
    <row r="925077" s="1" customFormat="1"/>
    <row r="925078" s="1" customFormat="1"/>
    <row r="925079" s="1" customFormat="1"/>
    <row r="925080" s="1" customFormat="1"/>
    <row r="925081" s="1" customFormat="1"/>
    <row r="925082" s="1" customFormat="1"/>
    <row r="925083" s="1" customFormat="1"/>
    <row r="925084" s="1" customFormat="1"/>
    <row r="925085" s="1" customFormat="1"/>
    <row r="925086" s="1" customFormat="1"/>
    <row r="925087" s="1" customFormat="1"/>
    <row r="925088" s="1" customFormat="1"/>
    <row r="925089" s="1" customFormat="1"/>
    <row r="925090" s="1" customFormat="1"/>
    <row r="925091" s="1" customFormat="1"/>
    <row r="925092" s="1" customFormat="1"/>
    <row r="925093" s="1" customFormat="1"/>
    <row r="925094" s="1" customFormat="1"/>
    <row r="925095" s="1" customFormat="1"/>
    <row r="925096" s="1" customFormat="1"/>
    <row r="925097" s="1" customFormat="1"/>
    <row r="925098" s="1" customFormat="1"/>
    <row r="925099" s="1" customFormat="1"/>
    <row r="925100" s="1" customFormat="1"/>
    <row r="925101" s="1" customFormat="1"/>
    <row r="925102" s="1" customFormat="1"/>
    <row r="925103" s="1" customFormat="1"/>
    <row r="925104" s="1" customFormat="1"/>
    <row r="925105" s="1" customFormat="1"/>
    <row r="925106" s="1" customFormat="1"/>
    <row r="925107" s="1" customFormat="1"/>
    <row r="925108" s="1" customFormat="1"/>
    <row r="925109" s="1" customFormat="1"/>
    <row r="925110" s="1" customFormat="1"/>
    <row r="925111" s="1" customFormat="1"/>
    <row r="925112" s="1" customFormat="1"/>
    <row r="925113" s="1" customFormat="1"/>
    <row r="925114" s="1" customFormat="1"/>
    <row r="925115" s="1" customFormat="1"/>
    <row r="925116" s="1" customFormat="1"/>
    <row r="925117" s="1" customFormat="1"/>
    <row r="925118" s="1" customFormat="1"/>
    <row r="925119" s="1" customFormat="1"/>
    <row r="925120" s="1" customFormat="1"/>
    <row r="925121" s="1" customFormat="1"/>
    <row r="925122" s="1" customFormat="1"/>
    <row r="925123" s="1" customFormat="1"/>
    <row r="925124" s="1" customFormat="1"/>
    <row r="925125" s="1" customFormat="1"/>
    <row r="925126" s="1" customFormat="1"/>
    <row r="925127" s="1" customFormat="1"/>
    <row r="925128" s="1" customFormat="1"/>
    <row r="925129" s="1" customFormat="1"/>
    <row r="925130" s="1" customFormat="1"/>
    <row r="925131" s="1" customFormat="1"/>
    <row r="925132" s="1" customFormat="1"/>
    <row r="925133" s="1" customFormat="1"/>
    <row r="925134" s="1" customFormat="1"/>
    <row r="925135" s="1" customFormat="1"/>
    <row r="925136" s="1" customFormat="1"/>
    <row r="925137" s="1" customFormat="1"/>
    <row r="925138" s="1" customFormat="1"/>
    <row r="925139" s="1" customFormat="1"/>
    <row r="925140" s="1" customFormat="1"/>
    <row r="925141" s="1" customFormat="1"/>
    <row r="925142" s="1" customFormat="1"/>
    <row r="925143" s="1" customFormat="1"/>
    <row r="925144" s="1" customFormat="1"/>
    <row r="925145" s="1" customFormat="1"/>
    <row r="925146" s="1" customFormat="1"/>
    <row r="925147" s="1" customFormat="1"/>
    <row r="925148" s="1" customFormat="1"/>
    <row r="925149" s="1" customFormat="1"/>
    <row r="925150" s="1" customFormat="1"/>
    <row r="925151" s="1" customFormat="1"/>
    <row r="925152" s="1" customFormat="1"/>
    <row r="925153" s="1" customFormat="1"/>
    <row r="925154" s="1" customFormat="1"/>
    <row r="925155" s="1" customFormat="1"/>
    <row r="925156" s="1" customFormat="1"/>
    <row r="925157" s="1" customFormat="1"/>
    <row r="925158" s="1" customFormat="1"/>
    <row r="925159" s="1" customFormat="1"/>
    <row r="925160" s="1" customFormat="1"/>
    <row r="925161" s="1" customFormat="1"/>
    <row r="925162" s="1" customFormat="1"/>
    <row r="925163" s="1" customFormat="1"/>
    <row r="925164" s="1" customFormat="1"/>
    <row r="925165" s="1" customFormat="1"/>
    <row r="925166" s="1" customFormat="1"/>
    <row r="925167" s="1" customFormat="1"/>
    <row r="925168" s="1" customFormat="1"/>
    <row r="925169" s="1" customFormat="1"/>
    <row r="925170" s="1" customFormat="1"/>
    <row r="925171" s="1" customFormat="1"/>
    <row r="925172" s="1" customFormat="1"/>
    <row r="925173" s="1" customFormat="1"/>
    <row r="925174" s="1" customFormat="1"/>
    <row r="925175" s="1" customFormat="1"/>
    <row r="925176" s="1" customFormat="1"/>
    <row r="925177" s="1" customFormat="1"/>
    <row r="925178" s="1" customFormat="1"/>
    <row r="925179" s="1" customFormat="1"/>
    <row r="925180" s="1" customFormat="1"/>
    <row r="925181" s="1" customFormat="1"/>
    <row r="925182" s="1" customFormat="1"/>
    <row r="925183" s="1" customFormat="1"/>
    <row r="925184" s="1" customFormat="1"/>
    <row r="925185" s="1" customFormat="1"/>
    <row r="925186" s="1" customFormat="1"/>
    <row r="925187" s="1" customFormat="1"/>
    <row r="925188" s="1" customFormat="1"/>
    <row r="925189" s="1" customFormat="1"/>
    <row r="925190" s="1" customFormat="1"/>
    <row r="925191" s="1" customFormat="1"/>
    <row r="925192" s="1" customFormat="1"/>
    <row r="925193" s="1" customFormat="1"/>
    <row r="925194" s="1" customFormat="1"/>
    <row r="925195" s="1" customFormat="1"/>
    <row r="925196" s="1" customFormat="1"/>
    <row r="925197" s="1" customFormat="1"/>
    <row r="925198" s="1" customFormat="1"/>
    <row r="925199" s="1" customFormat="1"/>
    <row r="925200" s="1" customFormat="1"/>
    <row r="925201" s="1" customFormat="1"/>
    <row r="925202" s="1" customFormat="1"/>
    <row r="925203" s="1" customFormat="1"/>
    <row r="925204" s="1" customFormat="1"/>
    <row r="925205" s="1" customFormat="1"/>
    <row r="925206" s="1" customFormat="1"/>
    <row r="925207" s="1" customFormat="1"/>
    <row r="925208" s="1" customFormat="1"/>
    <row r="925209" s="1" customFormat="1"/>
    <row r="925210" s="1" customFormat="1"/>
    <row r="925211" s="1" customFormat="1"/>
    <row r="925212" s="1" customFormat="1"/>
    <row r="925213" s="1" customFormat="1"/>
    <row r="925214" s="1" customFormat="1"/>
    <row r="925215" s="1" customFormat="1"/>
    <row r="925216" s="1" customFormat="1"/>
    <row r="925217" s="1" customFormat="1"/>
    <row r="925218" s="1" customFormat="1"/>
    <row r="925219" s="1" customFormat="1"/>
    <row r="925220" s="1" customFormat="1"/>
    <row r="925221" s="1" customFormat="1"/>
    <row r="925222" s="1" customFormat="1"/>
    <row r="925223" s="1" customFormat="1"/>
    <row r="925224" s="1" customFormat="1"/>
    <row r="925225" s="1" customFormat="1"/>
    <row r="925226" s="1" customFormat="1"/>
    <row r="925227" s="1" customFormat="1"/>
    <row r="925228" s="1" customFormat="1"/>
    <row r="925229" s="1" customFormat="1"/>
    <row r="925230" s="1" customFormat="1"/>
    <row r="925231" s="1" customFormat="1"/>
    <row r="925232" s="1" customFormat="1"/>
    <row r="925233" s="1" customFormat="1"/>
    <row r="925234" s="1" customFormat="1"/>
    <row r="925235" s="1" customFormat="1"/>
    <row r="925236" s="1" customFormat="1"/>
    <row r="925237" s="1" customFormat="1"/>
    <row r="925238" s="1" customFormat="1"/>
    <row r="925239" s="1" customFormat="1"/>
    <row r="925240" s="1" customFormat="1"/>
    <row r="925241" s="1" customFormat="1"/>
    <row r="925242" s="1" customFormat="1"/>
    <row r="925243" s="1" customFormat="1"/>
    <row r="925244" s="1" customFormat="1"/>
    <row r="925245" s="1" customFormat="1"/>
    <row r="925246" s="1" customFormat="1"/>
    <row r="925247" s="1" customFormat="1"/>
    <row r="925248" s="1" customFormat="1"/>
    <row r="925249" s="1" customFormat="1"/>
    <row r="925250" s="1" customFormat="1"/>
    <row r="925251" s="1" customFormat="1"/>
    <row r="925252" s="1" customFormat="1"/>
    <row r="925253" s="1" customFormat="1"/>
    <row r="925254" s="1" customFormat="1"/>
    <row r="925255" s="1" customFormat="1"/>
    <row r="925256" s="1" customFormat="1"/>
    <row r="925257" s="1" customFormat="1"/>
    <row r="925258" s="1" customFormat="1"/>
    <row r="925259" s="1" customFormat="1"/>
    <row r="925260" s="1" customFormat="1"/>
    <row r="925261" s="1" customFormat="1"/>
    <row r="925262" s="1" customFormat="1"/>
    <row r="925263" s="1" customFormat="1"/>
    <row r="925264" s="1" customFormat="1"/>
    <row r="925265" s="1" customFormat="1"/>
    <row r="925266" s="1" customFormat="1"/>
    <row r="925267" s="1" customFormat="1"/>
    <row r="925268" s="1" customFormat="1"/>
    <row r="925269" s="1" customFormat="1"/>
    <row r="925270" s="1" customFormat="1"/>
    <row r="925271" s="1" customFormat="1"/>
    <row r="925272" s="1" customFormat="1"/>
    <row r="925273" s="1" customFormat="1"/>
    <row r="925274" s="1" customFormat="1"/>
    <row r="925275" s="1" customFormat="1"/>
    <row r="925276" s="1" customFormat="1"/>
    <row r="925277" s="1" customFormat="1"/>
    <row r="925278" s="1" customFormat="1"/>
    <row r="925279" s="1" customFormat="1"/>
    <row r="925280" s="1" customFormat="1"/>
    <row r="925281" s="1" customFormat="1"/>
    <row r="925282" s="1" customFormat="1"/>
    <row r="925283" s="1" customFormat="1"/>
    <row r="925284" s="1" customFormat="1"/>
    <row r="925285" s="1" customFormat="1"/>
    <row r="925286" s="1" customFormat="1"/>
    <row r="925287" s="1" customFormat="1"/>
    <row r="925288" s="1" customFormat="1"/>
    <row r="925289" s="1" customFormat="1"/>
    <row r="925290" s="1" customFormat="1"/>
    <row r="925291" s="1" customFormat="1"/>
    <row r="925292" s="1" customFormat="1"/>
    <row r="925293" s="1" customFormat="1"/>
    <row r="925294" s="1" customFormat="1"/>
    <row r="925295" s="1" customFormat="1"/>
    <row r="925296" s="1" customFormat="1"/>
    <row r="925297" s="1" customFormat="1"/>
    <row r="925298" s="1" customFormat="1"/>
    <row r="925299" s="1" customFormat="1"/>
    <row r="925300" s="1" customFormat="1"/>
    <row r="925301" s="1" customFormat="1"/>
    <row r="925302" s="1" customFormat="1"/>
    <row r="925303" s="1" customFormat="1"/>
    <row r="925304" s="1" customFormat="1"/>
    <row r="925305" s="1" customFormat="1"/>
    <row r="925306" s="1" customFormat="1"/>
    <row r="925307" s="1" customFormat="1"/>
    <row r="925308" s="1" customFormat="1"/>
    <row r="925309" s="1" customFormat="1"/>
    <row r="925310" s="1" customFormat="1"/>
    <row r="925311" s="1" customFormat="1"/>
    <row r="925312" s="1" customFormat="1"/>
    <row r="925313" s="1" customFormat="1"/>
    <row r="925314" s="1" customFormat="1"/>
    <row r="925315" s="1" customFormat="1"/>
    <row r="925316" s="1" customFormat="1"/>
    <row r="925317" s="1" customFormat="1"/>
    <row r="925318" s="1" customFormat="1"/>
    <row r="925319" s="1" customFormat="1"/>
    <row r="925320" s="1" customFormat="1"/>
    <row r="925321" s="1" customFormat="1"/>
    <row r="925322" s="1" customFormat="1"/>
    <row r="925323" s="1" customFormat="1"/>
    <row r="925324" s="1" customFormat="1"/>
    <row r="925325" s="1" customFormat="1"/>
    <row r="925326" s="1" customFormat="1"/>
    <row r="925327" s="1" customFormat="1"/>
    <row r="925328" s="1" customFormat="1"/>
    <row r="925329" s="1" customFormat="1"/>
    <row r="925330" s="1" customFormat="1"/>
    <row r="925331" s="1" customFormat="1"/>
    <row r="925332" s="1" customFormat="1"/>
    <row r="925333" s="1" customFormat="1"/>
    <row r="925334" s="1" customFormat="1"/>
    <row r="925335" s="1" customFormat="1"/>
    <row r="925336" s="1" customFormat="1"/>
    <row r="925337" s="1" customFormat="1"/>
    <row r="925338" s="1" customFormat="1"/>
    <row r="925339" s="1" customFormat="1"/>
    <row r="925340" s="1" customFormat="1"/>
    <row r="925341" s="1" customFormat="1"/>
    <row r="925342" s="1" customFormat="1"/>
    <row r="925343" s="1" customFormat="1"/>
    <row r="925344" s="1" customFormat="1"/>
    <row r="925345" s="1" customFormat="1"/>
    <row r="925346" s="1" customFormat="1"/>
    <row r="925347" s="1" customFormat="1"/>
    <row r="925348" s="1" customFormat="1"/>
    <row r="925349" s="1" customFormat="1"/>
    <row r="925350" s="1" customFormat="1"/>
    <row r="925351" s="1" customFormat="1"/>
    <row r="925352" s="1" customFormat="1"/>
    <row r="925353" s="1" customFormat="1"/>
    <row r="925354" s="1" customFormat="1"/>
    <row r="925355" s="1" customFormat="1"/>
    <row r="925356" s="1" customFormat="1"/>
    <row r="925357" s="1" customFormat="1"/>
    <row r="925358" s="1" customFormat="1"/>
    <row r="925359" s="1" customFormat="1"/>
    <row r="925360" s="1" customFormat="1"/>
    <row r="925361" s="1" customFormat="1"/>
    <row r="925362" s="1" customFormat="1"/>
    <row r="925363" s="1" customFormat="1"/>
    <row r="925364" s="1" customFormat="1"/>
    <row r="925365" s="1" customFormat="1"/>
    <row r="925366" s="1" customFormat="1"/>
    <row r="925367" s="1" customFormat="1"/>
    <row r="925368" s="1" customFormat="1"/>
    <row r="925369" s="1" customFormat="1"/>
    <row r="925370" s="1" customFormat="1"/>
    <row r="925371" s="1" customFormat="1"/>
    <row r="925372" s="1" customFormat="1"/>
    <row r="925373" s="1" customFormat="1"/>
    <row r="925374" s="1" customFormat="1"/>
    <row r="925375" s="1" customFormat="1"/>
    <row r="925376" s="1" customFormat="1"/>
    <row r="925377" s="1" customFormat="1"/>
    <row r="925378" s="1" customFormat="1"/>
    <row r="925379" s="1" customFormat="1"/>
    <row r="925380" s="1" customFormat="1"/>
    <row r="925381" s="1" customFormat="1"/>
    <row r="925382" s="1" customFormat="1"/>
    <row r="925383" s="1" customFormat="1"/>
    <row r="925384" s="1" customFormat="1"/>
    <row r="925385" s="1" customFormat="1"/>
    <row r="925386" s="1" customFormat="1"/>
    <row r="925387" s="1" customFormat="1"/>
    <row r="925388" s="1" customFormat="1"/>
    <row r="925389" s="1" customFormat="1"/>
    <row r="925390" s="1" customFormat="1"/>
    <row r="925391" s="1" customFormat="1"/>
    <row r="925392" s="1" customFormat="1"/>
    <row r="925393" s="1" customFormat="1"/>
    <row r="925394" s="1" customFormat="1"/>
    <row r="925395" s="1" customFormat="1"/>
    <row r="925396" s="1" customFormat="1"/>
    <row r="925397" s="1" customFormat="1"/>
    <row r="925398" s="1" customFormat="1"/>
    <row r="925399" s="1" customFormat="1"/>
    <row r="925400" s="1" customFormat="1"/>
    <row r="925401" s="1" customFormat="1"/>
    <row r="925402" s="1" customFormat="1"/>
    <row r="925403" s="1" customFormat="1"/>
    <row r="925404" s="1" customFormat="1"/>
    <row r="925405" s="1" customFormat="1"/>
    <row r="925406" s="1" customFormat="1"/>
    <row r="925407" s="1" customFormat="1"/>
    <row r="925408" s="1" customFormat="1"/>
    <row r="925409" s="1" customFormat="1"/>
    <row r="925410" s="1" customFormat="1"/>
    <row r="925411" s="1" customFormat="1"/>
    <row r="925412" s="1" customFormat="1"/>
    <row r="925413" s="1" customFormat="1"/>
    <row r="925414" s="1" customFormat="1"/>
    <row r="925415" s="1" customFormat="1"/>
    <row r="925416" s="1" customFormat="1"/>
    <row r="925417" s="1" customFormat="1"/>
    <row r="925418" s="1" customFormat="1"/>
    <row r="925419" s="1" customFormat="1"/>
    <row r="925420" s="1" customFormat="1"/>
    <row r="925421" s="1" customFormat="1"/>
    <row r="925422" s="1" customFormat="1"/>
    <row r="925423" s="1" customFormat="1"/>
    <row r="925424" s="1" customFormat="1"/>
    <row r="925425" s="1" customFormat="1"/>
    <row r="925426" s="1" customFormat="1"/>
    <row r="925427" s="1" customFormat="1"/>
    <row r="925428" s="1" customFormat="1"/>
    <row r="925429" s="1" customFormat="1"/>
    <row r="925430" s="1" customFormat="1"/>
    <row r="925431" s="1" customFormat="1"/>
    <row r="925432" s="1" customFormat="1"/>
    <row r="925433" s="1" customFormat="1"/>
    <row r="925434" s="1" customFormat="1"/>
    <row r="925435" s="1" customFormat="1"/>
    <row r="925436" s="1" customFormat="1"/>
    <row r="925437" s="1" customFormat="1"/>
    <row r="925438" s="1" customFormat="1"/>
    <row r="925439" s="1" customFormat="1"/>
    <row r="925440" s="1" customFormat="1"/>
    <row r="925441" s="1" customFormat="1"/>
    <row r="925442" s="1" customFormat="1"/>
    <row r="925443" s="1" customFormat="1"/>
    <row r="925444" s="1" customFormat="1"/>
    <row r="925445" s="1" customFormat="1"/>
    <row r="925446" s="1" customFormat="1"/>
    <row r="925447" s="1" customFormat="1"/>
    <row r="925448" s="1" customFormat="1"/>
    <row r="925449" s="1" customFormat="1"/>
    <row r="925450" s="1" customFormat="1"/>
    <row r="925451" s="1" customFormat="1"/>
    <row r="925452" s="1" customFormat="1"/>
    <row r="925453" s="1" customFormat="1"/>
    <row r="925454" s="1" customFormat="1"/>
    <row r="925455" s="1" customFormat="1"/>
    <row r="925456" s="1" customFormat="1"/>
    <row r="925457" s="1" customFormat="1"/>
    <row r="925458" s="1" customFormat="1"/>
    <row r="925459" s="1" customFormat="1"/>
    <row r="925460" s="1" customFormat="1"/>
    <row r="925461" s="1" customFormat="1"/>
    <row r="925462" s="1" customFormat="1"/>
    <row r="925463" s="1" customFormat="1"/>
    <row r="925464" s="1" customFormat="1"/>
    <row r="925465" s="1" customFormat="1"/>
    <row r="925466" s="1" customFormat="1"/>
    <row r="925467" s="1" customFormat="1"/>
    <row r="925468" s="1" customFormat="1"/>
    <row r="925469" s="1" customFormat="1"/>
    <row r="925470" s="1" customFormat="1"/>
    <row r="925471" s="1" customFormat="1"/>
    <row r="925472" s="1" customFormat="1"/>
    <row r="925473" s="1" customFormat="1"/>
    <row r="925474" s="1" customFormat="1"/>
    <row r="925475" s="1" customFormat="1"/>
    <row r="925476" s="1" customFormat="1"/>
    <row r="925477" s="1" customFormat="1"/>
    <row r="925478" s="1" customFormat="1"/>
    <row r="925479" s="1" customFormat="1"/>
    <row r="925480" s="1" customFormat="1"/>
    <row r="925481" s="1" customFormat="1"/>
    <row r="925482" s="1" customFormat="1"/>
    <row r="925483" s="1" customFormat="1"/>
    <row r="925484" s="1" customFormat="1"/>
    <row r="925485" s="1" customFormat="1"/>
    <row r="925486" s="1" customFormat="1"/>
    <row r="925487" s="1" customFormat="1"/>
    <row r="925488" s="1" customFormat="1"/>
    <row r="925489" s="1" customFormat="1"/>
    <row r="925490" s="1" customFormat="1"/>
    <row r="925491" s="1" customFormat="1"/>
    <row r="925492" s="1" customFormat="1"/>
    <row r="925493" s="1" customFormat="1"/>
    <row r="925494" s="1" customFormat="1"/>
    <row r="925495" s="1" customFormat="1"/>
    <row r="925496" s="1" customFormat="1"/>
    <row r="925497" s="1" customFormat="1"/>
    <row r="925498" s="1" customFormat="1"/>
    <row r="925499" s="1" customFormat="1"/>
    <row r="925500" s="1" customFormat="1"/>
    <row r="925501" s="1" customFormat="1"/>
    <row r="925502" s="1" customFormat="1"/>
    <row r="925503" s="1" customFormat="1"/>
    <row r="925504" s="1" customFormat="1"/>
    <row r="925505" s="1" customFormat="1"/>
    <row r="925506" s="1" customFormat="1"/>
    <row r="925507" s="1" customFormat="1"/>
    <row r="925508" s="1" customFormat="1"/>
    <row r="925509" s="1" customFormat="1"/>
    <row r="925510" s="1" customFormat="1"/>
    <row r="925511" s="1" customFormat="1"/>
    <row r="925512" s="1" customFormat="1"/>
    <row r="925513" s="1" customFormat="1"/>
    <row r="925514" s="1" customFormat="1"/>
    <row r="925515" s="1" customFormat="1"/>
    <row r="925516" s="1" customFormat="1"/>
    <row r="925517" s="1" customFormat="1"/>
    <row r="925518" s="1" customFormat="1"/>
    <row r="925519" s="1" customFormat="1"/>
    <row r="925520" s="1" customFormat="1"/>
    <row r="925521" s="1" customFormat="1"/>
    <row r="925522" s="1" customFormat="1"/>
    <row r="925523" s="1" customFormat="1"/>
    <row r="925524" s="1" customFormat="1"/>
    <row r="925525" s="1" customFormat="1"/>
    <row r="925526" s="1" customFormat="1"/>
    <row r="925527" s="1" customFormat="1"/>
    <row r="925528" s="1" customFormat="1"/>
    <row r="925529" s="1" customFormat="1"/>
    <row r="925530" s="1" customFormat="1"/>
    <row r="925531" s="1" customFormat="1"/>
    <row r="925532" s="1" customFormat="1"/>
    <row r="925533" s="1" customFormat="1"/>
    <row r="925534" s="1" customFormat="1"/>
    <row r="925535" s="1" customFormat="1"/>
    <row r="925536" s="1" customFormat="1"/>
    <row r="925537" s="1" customFormat="1"/>
    <row r="925538" s="1" customFormat="1"/>
    <row r="925539" s="1" customFormat="1"/>
    <row r="925540" s="1" customFormat="1"/>
    <row r="925541" s="1" customFormat="1"/>
    <row r="925542" s="1" customFormat="1"/>
    <row r="925543" s="1" customFormat="1"/>
    <row r="925544" s="1" customFormat="1"/>
    <row r="925545" s="1" customFormat="1"/>
    <row r="925546" s="1" customFormat="1"/>
    <row r="925547" s="1" customFormat="1"/>
    <row r="925548" s="1" customFormat="1"/>
    <row r="925549" s="1" customFormat="1"/>
    <row r="925550" s="1" customFormat="1"/>
    <row r="925551" s="1" customFormat="1"/>
    <row r="925552" s="1" customFormat="1"/>
    <row r="925553" s="1" customFormat="1"/>
    <row r="925554" s="1" customFormat="1"/>
    <row r="925555" s="1" customFormat="1"/>
    <row r="925556" s="1" customFormat="1"/>
    <row r="925557" s="1" customFormat="1"/>
    <row r="925558" s="1" customFormat="1"/>
    <row r="925559" s="1" customFormat="1"/>
    <row r="925560" s="1" customFormat="1"/>
    <row r="925561" s="1" customFormat="1"/>
    <row r="925562" s="1" customFormat="1"/>
    <row r="925563" s="1" customFormat="1"/>
    <row r="925564" s="1" customFormat="1"/>
    <row r="925565" s="1" customFormat="1"/>
    <row r="925566" s="1" customFormat="1"/>
    <row r="925567" s="1" customFormat="1"/>
    <row r="925568" s="1" customFormat="1"/>
    <row r="925569" s="1" customFormat="1"/>
    <row r="925570" s="1" customFormat="1"/>
    <row r="925571" s="1" customFormat="1"/>
    <row r="925572" s="1" customFormat="1"/>
    <row r="925573" s="1" customFormat="1"/>
    <row r="925574" s="1" customFormat="1"/>
    <row r="925575" s="1" customFormat="1"/>
    <row r="925576" s="1" customFormat="1"/>
    <row r="925577" s="1" customFormat="1"/>
    <row r="925578" s="1" customFormat="1"/>
    <row r="925579" s="1" customFormat="1"/>
    <row r="925580" s="1" customFormat="1"/>
    <row r="925581" s="1" customFormat="1"/>
    <row r="925582" s="1" customFormat="1"/>
    <row r="925583" s="1" customFormat="1"/>
    <row r="925584" s="1" customFormat="1"/>
    <row r="925585" s="1" customFormat="1"/>
    <row r="925586" s="1" customFormat="1"/>
    <row r="925587" s="1" customFormat="1"/>
    <row r="925588" s="1" customFormat="1"/>
    <row r="925589" s="1" customFormat="1"/>
    <row r="925590" s="1" customFormat="1"/>
    <row r="925591" s="1" customFormat="1"/>
    <row r="925592" s="1" customFormat="1"/>
    <row r="925593" s="1" customFormat="1"/>
    <row r="925594" s="1" customFormat="1"/>
    <row r="925595" s="1" customFormat="1"/>
    <row r="925596" s="1" customFormat="1"/>
    <row r="925597" s="1" customFormat="1"/>
    <row r="925598" s="1" customFormat="1"/>
    <row r="925599" s="1" customFormat="1"/>
    <row r="925600" s="1" customFormat="1"/>
    <row r="925601" s="1" customFormat="1"/>
    <row r="925602" s="1" customFormat="1"/>
    <row r="925603" s="1" customFormat="1"/>
    <row r="925604" s="1" customFormat="1"/>
    <row r="925605" s="1" customFormat="1"/>
    <row r="925606" s="1" customFormat="1"/>
    <row r="925607" s="1" customFormat="1"/>
    <row r="925608" s="1" customFormat="1"/>
    <row r="925609" s="1" customFormat="1"/>
    <row r="925610" s="1" customFormat="1"/>
    <row r="925611" s="1" customFormat="1"/>
    <row r="925612" s="1" customFormat="1"/>
    <row r="925613" s="1" customFormat="1"/>
    <row r="925614" s="1" customFormat="1"/>
    <row r="925615" s="1" customFormat="1"/>
    <row r="925616" s="1" customFormat="1"/>
    <row r="925617" s="1" customFormat="1"/>
    <row r="925618" s="1" customFormat="1"/>
    <row r="925619" s="1" customFormat="1"/>
    <row r="925620" s="1" customFormat="1"/>
    <row r="925621" s="1" customFormat="1"/>
    <row r="925622" s="1" customFormat="1"/>
    <row r="925623" s="1" customFormat="1"/>
    <row r="925624" s="1" customFormat="1"/>
    <row r="925625" s="1" customFormat="1"/>
    <row r="925626" s="1" customFormat="1"/>
    <row r="925627" s="1" customFormat="1"/>
    <row r="925628" s="1" customFormat="1"/>
    <row r="925629" s="1" customFormat="1"/>
    <row r="925630" s="1" customFormat="1"/>
    <row r="925631" s="1" customFormat="1"/>
    <row r="925632" s="1" customFormat="1"/>
    <row r="925633" s="1" customFormat="1"/>
    <row r="925634" s="1" customFormat="1"/>
    <row r="925635" s="1" customFormat="1"/>
    <row r="925636" s="1" customFormat="1"/>
    <row r="925637" s="1" customFormat="1"/>
    <row r="925638" s="1" customFormat="1"/>
    <row r="925639" s="1" customFormat="1"/>
    <row r="925640" s="1" customFormat="1"/>
    <row r="925641" s="1" customFormat="1"/>
    <row r="925642" s="1" customFormat="1"/>
    <row r="925643" s="1" customFormat="1"/>
    <row r="925644" s="1" customFormat="1"/>
    <row r="925645" s="1" customFormat="1"/>
    <row r="925646" s="1" customFormat="1"/>
    <row r="925647" s="1" customFormat="1"/>
    <row r="925648" s="1" customFormat="1"/>
    <row r="925649" s="1" customFormat="1"/>
    <row r="925650" s="1" customFormat="1"/>
    <row r="925651" s="1" customFormat="1"/>
    <row r="925652" s="1" customFormat="1"/>
    <row r="925653" s="1" customFormat="1"/>
    <row r="925654" s="1" customFormat="1"/>
    <row r="925655" s="1" customFormat="1"/>
    <row r="925656" s="1" customFormat="1"/>
    <row r="925657" s="1" customFormat="1"/>
    <row r="925658" s="1" customFormat="1"/>
    <row r="925659" s="1" customFormat="1"/>
    <row r="925660" s="1" customFormat="1"/>
    <row r="925661" s="1" customFormat="1"/>
    <row r="925662" s="1" customFormat="1"/>
    <row r="925663" s="1" customFormat="1"/>
    <row r="925664" s="1" customFormat="1"/>
    <row r="925665" s="1" customFormat="1"/>
    <row r="925666" s="1" customFormat="1"/>
    <row r="925667" s="1" customFormat="1"/>
    <row r="925668" s="1" customFormat="1"/>
    <row r="925669" s="1" customFormat="1"/>
    <row r="925670" s="1" customFormat="1"/>
    <row r="925671" s="1" customFormat="1"/>
    <row r="925672" s="1" customFormat="1"/>
    <row r="925673" s="1" customFormat="1"/>
    <row r="925674" s="1" customFormat="1"/>
    <row r="925675" s="1" customFormat="1"/>
    <row r="925676" s="1" customFormat="1"/>
    <row r="925677" s="1" customFormat="1"/>
    <row r="925678" s="1" customFormat="1"/>
    <row r="925679" s="1" customFormat="1"/>
    <row r="925680" s="1" customFormat="1"/>
    <row r="925681" s="1" customFormat="1"/>
    <row r="925682" s="1" customFormat="1"/>
    <row r="925683" s="1" customFormat="1"/>
    <row r="925684" s="1" customFormat="1"/>
    <row r="925685" s="1" customFormat="1"/>
    <row r="925686" s="1" customFormat="1"/>
    <row r="925687" s="1" customFormat="1"/>
    <row r="925688" s="1" customFormat="1"/>
    <row r="925689" s="1" customFormat="1"/>
    <row r="925690" s="1" customFormat="1"/>
    <row r="925691" s="1" customFormat="1"/>
    <row r="925692" s="1" customFormat="1"/>
    <row r="925693" s="1" customFormat="1"/>
    <row r="925694" s="1" customFormat="1"/>
    <row r="925695" s="1" customFormat="1"/>
    <row r="925696" s="1" customFormat="1"/>
    <row r="925697" s="1" customFormat="1"/>
    <row r="925698" s="1" customFormat="1"/>
    <row r="925699" s="1" customFormat="1"/>
    <row r="925700" s="1" customFormat="1"/>
    <row r="925701" s="1" customFormat="1"/>
    <row r="925702" s="1" customFormat="1"/>
    <row r="925703" s="1" customFormat="1"/>
    <row r="925704" s="1" customFormat="1"/>
    <row r="925705" s="1" customFormat="1"/>
    <row r="925706" s="1" customFormat="1"/>
    <row r="925707" s="1" customFormat="1"/>
    <row r="925708" s="1" customFormat="1"/>
    <row r="925709" s="1" customFormat="1"/>
    <row r="925710" s="1" customFormat="1"/>
    <row r="925711" s="1" customFormat="1"/>
    <row r="925712" s="1" customFormat="1"/>
    <row r="925713" s="1" customFormat="1"/>
    <row r="925714" s="1" customFormat="1"/>
    <row r="925715" s="1" customFormat="1"/>
    <row r="925716" s="1" customFormat="1"/>
    <row r="925717" s="1" customFormat="1"/>
    <row r="925718" s="1" customFormat="1"/>
    <row r="925719" s="1" customFormat="1"/>
    <row r="925720" s="1" customFormat="1"/>
    <row r="925721" s="1" customFormat="1"/>
    <row r="925722" s="1" customFormat="1"/>
    <row r="925723" s="1" customFormat="1"/>
    <row r="925724" s="1" customFormat="1"/>
    <row r="925725" s="1" customFormat="1"/>
    <row r="925726" s="1" customFormat="1"/>
    <row r="925727" s="1" customFormat="1"/>
    <row r="925728" s="1" customFormat="1"/>
    <row r="925729" s="1" customFormat="1"/>
    <row r="925730" s="1" customFormat="1"/>
    <row r="925731" s="1" customFormat="1"/>
    <row r="925732" s="1" customFormat="1"/>
    <row r="925733" s="1" customFormat="1"/>
    <row r="925734" s="1" customFormat="1"/>
    <row r="925735" s="1" customFormat="1"/>
    <row r="925736" s="1" customFormat="1"/>
    <row r="925737" s="1" customFormat="1"/>
    <row r="925738" s="1" customFormat="1"/>
    <row r="925739" s="1" customFormat="1"/>
    <row r="925740" s="1" customFormat="1"/>
    <row r="925741" s="1" customFormat="1"/>
    <row r="925742" s="1" customFormat="1"/>
    <row r="925743" s="1" customFormat="1"/>
    <row r="925744" s="1" customFormat="1"/>
    <row r="925745" s="1" customFormat="1"/>
    <row r="925746" s="1" customFormat="1"/>
    <row r="925747" s="1" customFormat="1"/>
    <row r="925748" s="1" customFormat="1"/>
    <row r="925749" s="1" customFormat="1"/>
    <row r="925750" s="1" customFormat="1"/>
    <row r="925751" s="1" customFormat="1"/>
    <row r="925752" s="1" customFormat="1"/>
    <row r="925753" s="1" customFormat="1"/>
    <row r="925754" s="1" customFormat="1"/>
    <row r="925755" s="1" customFormat="1"/>
    <row r="925756" s="1" customFormat="1"/>
    <row r="925757" s="1" customFormat="1"/>
    <row r="925758" s="1" customFormat="1"/>
    <row r="925759" s="1" customFormat="1"/>
    <row r="925760" s="1" customFormat="1"/>
    <row r="925761" s="1" customFormat="1"/>
    <row r="925762" s="1" customFormat="1"/>
    <row r="925763" s="1" customFormat="1"/>
    <row r="925764" s="1" customFormat="1"/>
    <row r="925765" s="1" customFormat="1"/>
    <row r="925766" s="1" customFormat="1"/>
    <row r="925767" s="1" customFormat="1"/>
    <row r="925768" s="1" customFormat="1"/>
    <row r="925769" s="1" customFormat="1"/>
    <row r="925770" s="1" customFormat="1"/>
    <row r="925771" s="1" customFormat="1"/>
    <row r="925772" s="1" customFormat="1"/>
    <row r="925773" s="1" customFormat="1"/>
    <row r="925774" s="1" customFormat="1"/>
    <row r="925775" s="1" customFormat="1"/>
    <row r="925776" s="1" customFormat="1"/>
    <row r="925777" s="1" customFormat="1"/>
    <row r="925778" s="1" customFormat="1"/>
    <row r="925779" s="1" customFormat="1"/>
    <row r="925780" s="1" customFormat="1"/>
    <row r="925781" s="1" customFormat="1"/>
    <row r="925782" s="1" customFormat="1"/>
    <row r="925783" s="1" customFormat="1"/>
    <row r="925784" s="1" customFormat="1"/>
    <row r="925785" s="1" customFormat="1"/>
    <row r="925786" s="1" customFormat="1"/>
    <row r="925787" s="1" customFormat="1"/>
    <row r="925788" s="1" customFormat="1"/>
    <row r="925789" s="1" customFormat="1"/>
    <row r="925790" s="1" customFormat="1"/>
    <row r="925791" s="1" customFormat="1"/>
    <row r="925792" s="1" customFormat="1"/>
    <row r="925793" s="1" customFormat="1"/>
    <row r="925794" s="1" customFormat="1"/>
    <row r="925795" s="1" customFormat="1"/>
    <row r="925796" s="1" customFormat="1"/>
    <row r="925797" s="1" customFormat="1"/>
    <row r="925798" s="1" customFormat="1"/>
    <row r="925799" s="1" customFormat="1"/>
    <row r="925800" s="1" customFormat="1"/>
    <row r="925801" s="1" customFormat="1"/>
    <row r="925802" s="1" customFormat="1"/>
    <row r="925803" s="1" customFormat="1"/>
    <row r="925804" s="1" customFormat="1"/>
    <row r="925805" s="1" customFormat="1"/>
    <row r="925806" s="1" customFormat="1"/>
    <row r="925807" s="1" customFormat="1"/>
    <row r="925808" s="1" customFormat="1"/>
    <row r="925809" s="1" customFormat="1"/>
    <row r="925810" s="1" customFormat="1"/>
    <row r="925811" s="1" customFormat="1"/>
    <row r="925812" s="1" customFormat="1"/>
    <row r="925813" s="1" customFormat="1"/>
    <row r="925814" s="1" customFormat="1"/>
    <row r="925815" s="1" customFormat="1"/>
    <row r="925816" s="1" customFormat="1"/>
    <row r="925817" s="1" customFormat="1"/>
    <row r="925818" s="1" customFormat="1"/>
    <row r="925819" s="1" customFormat="1"/>
    <row r="925820" s="1" customFormat="1"/>
    <row r="925821" s="1" customFormat="1"/>
    <row r="925822" s="1" customFormat="1"/>
    <row r="925823" s="1" customFormat="1"/>
    <row r="925824" s="1" customFormat="1"/>
    <row r="925825" s="1" customFormat="1"/>
    <row r="925826" s="1" customFormat="1"/>
    <row r="925827" s="1" customFormat="1"/>
    <row r="925828" s="1" customFormat="1"/>
    <row r="925829" s="1" customFormat="1"/>
    <row r="925830" s="1" customFormat="1"/>
    <row r="925831" s="1" customFormat="1"/>
    <row r="925832" s="1" customFormat="1"/>
    <row r="925833" s="1" customFormat="1"/>
    <row r="925834" s="1" customFormat="1"/>
    <row r="925835" s="1" customFormat="1"/>
    <row r="925836" s="1" customFormat="1"/>
    <row r="925837" s="1" customFormat="1"/>
    <row r="925838" s="1" customFormat="1"/>
    <row r="925839" s="1" customFormat="1"/>
    <row r="925840" s="1" customFormat="1"/>
    <row r="925841" s="1" customFormat="1"/>
    <row r="925842" s="1" customFormat="1"/>
    <row r="925843" s="1" customFormat="1"/>
    <row r="925844" s="1" customFormat="1"/>
    <row r="925845" s="1" customFormat="1"/>
    <row r="925846" s="1" customFormat="1"/>
    <row r="925847" s="1" customFormat="1"/>
    <row r="925848" s="1" customFormat="1"/>
    <row r="925849" s="1" customFormat="1"/>
    <row r="925850" s="1" customFormat="1"/>
    <row r="925851" s="1" customFormat="1"/>
    <row r="925852" s="1" customFormat="1"/>
    <row r="925853" s="1" customFormat="1"/>
    <row r="925854" s="1" customFormat="1"/>
    <row r="925855" s="1" customFormat="1"/>
    <row r="925856" s="1" customFormat="1"/>
    <row r="925857" s="1" customFormat="1"/>
    <row r="925858" s="1" customFormat="1"/>
    <row r="925859" s="1" customFormat="1"/>
    <row r="925860" s="1" customFormat="1"/>
    <row r="925861" s="1" customFormat="1"/>
    <row r="925862" s="1" customFormat="1"/>
    <row r="925863" s="1" customFormat="1"/>
    <row r="925864" s="1" customFormat="1"/>
    <row r="925865" s="1" customFormat="1"/>
    <row r="925866" s="1" customFormat="1"/>
    <row r="925867" s="1" customFormat="1"/>
    <row r="925868" s="1" customFormat="1"/>
    <row r="925869" s="1" customFormat="1"/>
    <row r="925870" s="1" customFormat="1"/>
    <row r="925871" s="1" customFormat="1"/>
    <row r="925872" s="1" customFormat="1"/>
    <row r="925873" s="1" customFormat="1"/>
    <row r="925874" s="1" customFormat="1"/>
    <row r="925875" s="1" customFormat="1"/>
    <row r="925876" s="1" customFormat="1"/>
    <row r="925877" s="1" customFormat="1"/>
    <row r="925878" s="1" customFormat="1"/>
    <row r="925879" s="1" customFormat="1"/>
    <row r="925880" s="1" customFormat="1"/>
    <row r="925881" s="1" customFormat="1"/>
    <row r="925882" s="1" customFormat="1"/>
    <row r="925883" s="1" customFormat="1"/>
    <row r="925884" s="1" customFormat="1"/>
    <row r="925885" s="1" customFormat="1"/>
    <row r="925886" s="1" customFormat="1"/>
    <row r="925887" s="1" customFormat="1"/>
    <row r="925888" s="1" customFormat="1"/>
    <row r="925889" s="1" customFormat="1"/>
    <row r="925890" s="1" customFormat="1"/>
    <row r="925891" s="1" customFormat="1"/>
    <row r="925892" s="1" customFormat="1"/>
    <row r="925893" s="1" customFormat="1"/>
    <row r="925894" s="1" customFormat="1"/>
    <row r="925895" s="1" customFormat="1"/>
    <row r="925896" s="1" customFormat="1"/>
    <row r="925897" s="1" customFormat="1"/>
    <row r="925898" s="1" customFormat="1"/>
    <row r="925899" s="1" customFormat="1"/>
    <row r="925900" s="1" customFormat="1"/>
    <row r="925901" s="1" customFormat="1"/>
    <row r="925902" s="1" customFormat="1"/>
    <row r="925903" s="1" customFormat="1"/>
    <row r="925904" s="1" customFormat="1"/>
    <row r="925905" s="1" customFormat="1"/>
    <row r="925906" s="1" customFormat="1"/>
    <row r="925907" s="1" customFormat="1"/>
    <row r="925908" s="1" customFormat="1"/>
    <row r="925909" s="1" customFormat="1"/>
    <row r="925910" s="1" customFormat="1"/>
    <row r="925911" s="1" customFormat="1"/>
    <row r="925912" s="1" customFormat="1"/>
    <row r="925913" s="1" customFormat="1"/>
    <row r="925914" s="1" customFormat="1"/>
    <row r="925915" s="1" customFormat="1"/>
    <row r="925916" s="1" customFormat="1"/>
    <row r="925917" s="1" customFormat="1"/>
    <row r="925918" s="1" customFormat="1"/>
    <row r="925919" s="1" customFormat="1"/>
    <row r="925920" s="1" customFormat="1"/>
    <row r="925921" s="1" customFormat="1"/>
    <row r="925922" s="1" customFormat="1"/>
    <row r="925923" s="1" customFormat="1"/>
    <row r="925924" s="1" customFormat="1"/>
    <row r="925925" s="1" customFormat="1"/>
    <row r="925926" s="1" customFormat="1"/>
    <row r="925927" s="1" customFormat="1"/>
    <row r="925928" s="1" customFormat="1"/>
    <row r="925929" s="1" customFormat="1"/>
    <row r="925930" s="1" customFormat="1"/>
    <row r="925931" s="1" customFormat="1"/>
    <row r="925932" s="1" customFormat="1"/>
    <row r="925933" s="1" customFormat="1"/>
    <row r="925934" s="1" customFormat="1"/>
    <row r="925935" s="1" customFormat="1"/>
    <row r="925936" s="1" customFormat="1"/>
    <row r="925937" s="1" customFormat="1"/>
    <row r="925938" s="1" customFormat="1"/>
    <row r="925939" s="1" customFormat="1"/>
    <row r="925940" s="1" customFormat="1"/>
    <row r="925941" s="1" customFormat="1"/>
    <row r="925942" s="1" customFormat="1"/>
    <row r="925943" s="1" customFormat="1"/>
    <row r="925944" s="1" customFormat="1"/>
    <row r="925945" s="1" customFormat="1"/>
    <row r="925946" s="1" customFormat="1"/>
    <row r="925947" s="1" customFormat="1"/>
    <row r="925948" s="1" customFormat="1"/>
    <row r="925949" s="1" customFormat="1"/>
    <row r="925950" s="1" customFormat="1"/>
    <row r="925951" s="1" customFormat="1"/>
    <row r="925952" s="1" customFormat="1"/>
    <row r="925953" s="1" customFormat="1"/>
    <row r="925954" s="1" customFormat="1"/>
    <row r="925955" s="1" customFormat="1"/>
    <row r="925956" s="1" customFormat="1"/>
    <row r="925957" s="1" customFormat="1"/>
    <row r="925958" s="1" customFormat="1"/>
    <row r="925959" s="1" customFormat="1"/>
    <row r="925960" s="1" customFormat="1"/>
    <row r="925961" s="1" customFormat="1"/>
    <row r="925962" s="1" customFormat="1"/>
    <row r="925963" s="1" customFormat="1"/>
    <row r="925964" s="1" customFormat="1"/>
    <row r="925965" s="1" customFormat="1"/>
    <row r="925966" s="1" customFormat="1"/>
    <row r="925967" s="1" customFormat="1"/>
    <row r="925968" s="1" customFormat="1"/>
    <row r="925969" s="1" customFormat="1"/>
    <row r="925970" s="1" customFormat="1"/>
    <row r="925971" s="1" customFormat="1"/>
    <row r="925972" s="1" customFormat="1"/>
    <row r="925973" s="1" customFormat="1"/>
    <row r="925974" s="1" customFormat="1"/>
    <row r="925975" s="1" customFormat="1"/>
    <row r="925976" s="1" customFormat="1"/>
    <row r="925977" s="1" customFormat="1"/>
    <row r="925978" s="1" customFormat="1"/>
    <row r="925979" s="1" customFormat="1"/>
    <row r="925980" s="1" customFormat="1"/>
    <row r="925981" s="1" customFormat="1"/>
    <row r="925982" s="1" customFormat="1"/>
    <row r="925983" s="1" customFormat="1"/>
    <row r="925984" s="1" customFormat="1"/>
    <row r="925985" s="1" customFormat="1"/>
    <row r="925986" s="1" customFormat="1"/>
    <row r="925987" s="1" customFormat="1"/>
    <row r="925988" s="1" customFormat="1"/>
    <row r="925989" s="1" customFormat="1"/>
    <row r="925990" s="1" customFormat="1"/>
    <row r="925991" s="1" customFormat="1"/>
    <row r="925992" s="1" customFormat="1"/>
    <row r="925993" s="1" customFormat="1"/>
    <row r="925994" s="1" customFormat="1"/>
    <row r="925995" s="1" customFormat="1"/>
    <row r="925996" s="1" customFormat="1"/>
    <row r="925997" s="1" customFormat="1"/>
    <row r="925998" s="1" customFormat="1"/>
    <row r="925999" s="1" customFormat="1"/>
    <row r="926000" s="1" customFormat="1"/>
    <row r="926001" s="1" customFormat="1"/>
    <row r="926002" s="1" customFormat="1"/>
    <row r="926003" s="1" customFormat="1"/>
    <row r="926004" s="1" customFormat="1"/>
    <row r="926005" s="1" customFormat="1"/>
    <row r="926006" s="1" customFormat="1"/>
    <row r="926007" s="1" customFormat="1"/>
    <row r="926008" s="1" customFormat="1"/>
    <row r="926009" s="1" customFormat="1"/>
    <row r="926010" s="1" customFormat="1"/>
    <row r="926011" s="1" customFormat="1"/>
    <row r="926012" s="1" customFormat="1"/>
    <row r="926013" s="1" customFormat="1"/>
    <row r="926014" s="1" customFormat="1"/>
    <row r="926015" s="1" customFormat="1"/>
    <row r="926016" s="1" customFormat="1"/>
    <row r="926017" s="1" customFormat="1"/>
    <row r="926018" s="1" customFormat="1"/>
    <row r="926019" s="1" customFormat="1"/>
    <row r="926020" s="1" customFormat="1"/>
    <row r="926021" s="1" customFormat="1"/>
    <row r="926022" s="1" customFormat="1"/>
    <row r="926023" s="1" customFormat="1"/>
    <row r="926024" s="1" customFormat="1"/>
    <row r="926025" s="1" customFormat="1"/>
    <row r="926026" s="1" customFormat="1"/>
    <row r="926027" s="1" customFormat="1"/>
    <row r="926028" s="1" customFormat="1"/>
    <row r="926029" s="1" customFormat="1"/>
    <row r="926030" s="1" customFormat="1"/>
    <row r="926031" s="1" customFormat="1"/>
    <row r="926032" s="1" customFormat="1"/>
    <row r="926033" s="1" customFormat="1"/>
    <row r="926034" s="1" customFormat="1"/>
    <row r="926035" s="1" customFormat="1"/>
    <row r="926036" s="1" customFormat="1"/>
    <row r="926037" s="1" customFormat="1"/>
    <row r="926038" s="1" customFormat="1"/>
    <row r="926039" s="1" customFormat="1"/>
    <row r="926040" s="1" customFormat="1"/>
    <row r="926041" s="1" customFormat="1"/>
    <row r="926042" s="1" customFormat="1"/>
    <row r="926043" s="1" customFormat="1"/>
    <row r="926044" s="1" customFormat="1"/>
    <row r="926045" s="1" customFormat="1"/>
    <row r="926046" s="1" customFormat="1"/>
    <row r="926047" s="1" customFormat="1"/>
    <row r="926048" s="1" customFormat="1"/>
    <row r="926049" s="1" customFormat="1"/>
    <row r="926050" s="1" customFormat="1"/>
    <row r="926051" s="1" customFormat="1"/>
    <row r="926052" s="1" customFormat="1"/>
    <row r="926053" s="1" customFormat="1"/>
    <row r="926054" s="1" customFormat="1"/>
    <row r="926055" s="1" customFormat="1"/>
    <row r="926056" s="1" customFormat="1"/>
    <row r="926057" s="1" customFormat="1"/>
    <row r="926058" s="1" customFormat="1"/>
    <row r="926059" s="1" customFormat="1"/>
    <row r="926060" s="1" customFormat="1"/>
    <row r="926061" s="1" customFormat="1"/>
    <row r="926062" s="1" customFormat="1"/>
    <row r="926063" s="1" customFormat="1"/>
    <row r="926064" s="1" customFormat="1"/>
    <row r="926065" s="1" customFormat="1"/>
    <row r="926066" s="1" customFormat="1"/>
    <row r="926067" s="1" customFormat="1"/>
    <row r="926068" s="1" customFormat="1"/>
    <row r="926069" s="1" customFormat="1"/>
    <row r="926070" s="1" customFormat="1"/>
    <row r="926071" s="1" customFormat="1"/>
    <row r="926072" s="1" customFormat="1"/>
    <row r="926073" s="1" customFormat="1"/>
    <row r="926074" s="1" customFormat="1"/>
    <row r="926075" s="1" customFormat="1"/>
    <row r="926076" s="1" customFormat="1"/>
    <row r="926077" s="1" customFormat="1"/>
    <row r="926078" s="1" customFormat="1"/>
    <row r="926079" s="1" customFormat="1"/>
    <row r="926080" s="1" customFormat="1"/>
    <row r="926081" s="1" customFormat="1"/>
    <row r="926082" s="1" customFormat="1"/>
    <row r="926083" s="1" customFormat="1"/>
    <row r="926084" s="1" customFormat="1"/>
    <row r="926085" s="1" customFormat="1"/>
    <row r="926086" s="1" customFormat="1"/>
    <row r="926087" s="1" customFormat="1"/>
    <row r="926088" s="1" customFormat="1"/>
    <row r="926089" s="1" customFormat="1"/>
    <row r="926090" s="1" customFormat="1"/>
    <row r="926091" s="1" customFormat="1"/>
    <row r="926092" s="1" customFormat="1"/>
    <row r="926093" s="1" customFormat="1"/>
    <row r="926094" s="1" customFormat="1"/>
    <row r="926095" s="1" customFormat="1"/>
    <row r="926096" s="1" customFormat="1"/>
    <row r="926097" s="1" customFormat="1"/>
    <row r="926098" s="1" customFormat="1"/>
    <row r="926099" s="1" customFormat="1"/>
    <row r="926100" s="1" customFormat="1"/>
    <row r="926101" s="1" customFormat="1"/>
    <row r="926102" s="1" customFormat="1"/>
    <row r="926103" s="1" customFormat="1"/>
    <row r="926104" s="1" customFormat="1"/>
    <row r="926105" s="1" customFormat="1"/>
    <row r="926106" s="1" customFormat="1"/>
    <row r="926107" s="1" customFormat="1"/>
    <row r="926108" s="1" customFormat="1"/>
    <row r="926109" s="1" customFormat="1"/>
    <row r="926110" s="1" customFormat="1"/>
    <row r="926111" s="1" customFormat="1"/>
    <row r="926112" s="1" customFormat="1"/>
    <row r="926113" s="1" customFormat="1"/>
    <row r="926114" s="1" customFormat="1"/>
    <row r="926115" s="1" customFormat="1"/>
    <row r="926116" s="1" customFormat="1"/>
    <row r="926117" s="1" customFormat="1"/>
    <row r="926118" s="1" customFormat="1"/>
    <row r="926119" s="1" customFormat="1"/>
    <row r="926120" s="1" customFormat="1"/>
    <row r="926121" s="1" customFormat="1"/>
    <row r="926122" s="1" customFormat="1"/>
    <row r="926123" s="1" customFormat="1"/>
    <row r="926124" s="1" customFormat="1"/>
    <row r="926125" s="1" customFormat="1"/>
    <row r="926126" s="1" customFormat="1"/>
    <row r="926127" s="1" customFormat="1"/>
    <row r="926128" s="1" customFormat="1"/>
    <row r="926129" s="1" customFormat="1"/>
    <row r="926130" s="1" customFormat="1"/>
    <row r="926131" s="1" customFormat="1"/>
    <row r="926132" s="1" customFormat="1"/>
    <row r="926133" s="1" customFormat="1"/>
    <row r="926134" s="1" customFormat="1"/>
    <row r="926135" s="1" customFormat="1"/>
    <row r="926136" s="1" customFormat="1"/>
    <row r="926137" s="1" customFormat="1"/>
    <row r="926138" s="1" customFormat="1"/>
    <row r="926139" s="1" customFormat="1"/>
    <row r="926140" s="1" customFormat="1"/>
    <row r="926141" s="1" customFormat="1"/>
    <row r="926142" s="1" customFormat="1"/>
    <row r="926143" s="1" customFormat="1"/>
    <row r="926144" s="1" customFormat="1"/>
    <row r="926145" s="1" customFormat="1"/>
    <row r="926146" s="1" customFormat="1"/>
    <row r="926147" s="1" customFormat="1"/>
    <row r="926148" s="1" customFormat="1"/>
    <row r="926149" s="1" customFormat="1"/>
    <row r="926150" s="1" customFormat="1"/>
    <row r="926151" s="1" customFormat="1"/>
    <row r="926152" s="1" customFormat="1"/>
    <row r="926153" s="1" customFormat="1"/>
    <row r="926154" s="1" customFormat="1"/>
    <row r="926155" s="1" customFormat="1"/>
    <row r="926156" s="1" customFormat="1"/>
    <row r="926157" s="1" customFormat="1"/>
    <row r="926158" s="1" customFormat="1"/>
    <row r="926159" s="1" customFormat="1"/>
    <row r="926160" s="1" customFormat="1"/>
    <row r="926161" s="1" customFormat="1"/>
    <row r="926162" s="1" customFormat="1"/>
    <row r="926163" s="1" customFormat="1"/>
    <row r="926164" s="1" customFormat="1"/>
    <row r="926165" s="1" customFormat="1"/>
    <row r="926166" s="1" customFormat="1"/>
    <row r="926167" s="1" customFormat="1"/>
    <row r="926168" s="1" customFormat="1"/>
    <row r="926169" s="1" customFormat="1"/>
    <row r="926170" s="1" customFormat="1"/>
    <row r="926171" s="1" customFormat="1"/>
    <row r="926172" s="1" customFormat="1"/>
    <row r="926173" s="1" customFormat="1"/>
    <row r="926174" s="1" customFormat="1"/>
    <row r="926175" s="1" customFormat="1"/>
    <row r="926176" s="1" customFormat="1"/>
    <row r="926177" s="1" customFormat="1"/>
    <row r="926178" s="1" customFormat="1"/>
    <row r="926179" s="1" customFormat="1"/>
    <row r="926180" s="1" customFormat="1"/>
    <row r="926181" s="1" customFormat="1"/>
    <row r="926182" s="1" customFormat="1"/>
    <row r="926183" s="1" customFormat="1"/>
    <row r="926184" s="1" customFormat="1"/>
    <row r="926185" s="1" customFormat="1"/>
    <row r="926186" s="1" customFormat="1"/>
    <row r="926187" s="1" customFormat="1"/>
    <row r="926188" s="1" customFormat="1"/>
    <row r="926189" s="1" customFormat="1"/>
    <row r="926190" s="1" customFormat="1"/>
    <row r="926191" s="1" customFormat="1"/>
    <row r="926192" s="1" customFormat="1"/>
    <row r="926193" s="1" customFormat="1"/>
    <row r="926194" s="1" customFormat="1"/>
    <row r="926195" s="1" customFormat="1"/>
    <row r="926196" s="1" customFormat="1"/>
    <row r="926197" s="1" customFormat="1"/>
    <row r="926198" s="1" customFormat="1"/>
    <row r="926199" s="1" customFormat="1"/>
    <row r="926200" s="1" customFormat="1"/>
    <row r="926201" s="1" customFormat="1"/>
    <row r="926202" s="1" customFormat="1"/>
    <row r="926203" s="1" customFormat="1"/>
    <row r="926204" s="1" customFormat="1"/>
    <row r="926205" s="1" customFormat="1"/>
    <row r="926206" s="1" customFormat="1"/>
    <row r="926207" s="1" customFormat="1"/>
    <row r="926208" s="1" customFormat="1"/>
    <row r="926209" s="1" customFormat="1"/>
    <row r="926210" s="1" customFormat="1"/>
    <row r="926211" s="1" customFormat="1"/>
    <row r="926212" s="1" customFormat="1"/>
    <row r="926213" s="1" customFormat="1"/>
    <row r="926214" s="1" customFormat="1"/>
    <row r="926215" s="1" customFormat="1"/>
    <row r="926216" s="1" customFormat="1"/>
    <row r="926217" s="1" customFormat="1"/>
    <row r="926218" s="1" customFormat="1"/>
    <row r="926219" s="1" customFormat="1"/>
    <row r="926220" s="1" customFormat="1"/>
    <row r="926221" s="1" customFormat="1"/>
    <row r="926222" s="1" customFormat="1"/>
    <row r="926223" s="1" customFormat="1"/>
    <row r="926224" s="1" customFormat="1"/>
    <row r="926225" s="1" customFormat="1"/>
    <row r="926226" s="1" customFormat="1"/>
    <row r="926227" s="1" customFormat="1"/>
    <row r="926228" s="1" customFormat="1"/>
    <row r="926229" s="1" customFormat="1"/>
    <row r="926230" s="1" customFormat="1"/>
    <row r="926231" s="1" customFormat="1"/>
    <row r="926232" s="1" customFormat="1"/>
    <row r="926233" s="1" customFormat="1"/>
    <row r="926234" s="1" customFormat="1"/>
    <row r="926235" s="1" customFormat="1"/>
    <row r="926236" s="1" customFormat="1"/>
    <row r="926237" s="1" customFormat="1"/>
    <row r="926238" s="1" customFormat="1"/>
    <row r="926239" s="1" customFormat="1"/>
    <row r="926240" s="1" customFormat="1"/>
    <row r="926241" s="1" customFormat="1"/>
    <row r="926242" s="1" customFormat="1"/>
    <row r="926243" s="1" customFormat="1"/>
    <row r="926244" s="1" customFormat="1"/>
    <row r="926245" s="1" customFormat="1"/>
    <row r="926246" s="1" customFormat="1"/>
    <row r="926247" s="1" customFormat="1"/>
    <row r="926248" s="1" customFormat="1"/>
    <row r="926249" s="1" customFormat="1"/>
    <row r="926250" s="1" customFormat="1"/>
    <row r="926251" s="1" customFormat="1"/>
    <row r="926252" s="1" customFormat="1"/>
    <row r="926253" s="1" customFormat="1"/>
    <row r="926254" s="1" customFormat="1"/>
    <row r="926255" s="1" customFormat="1"/>
    <row r="926256" s="1" customFormat="1"/>
    <row r="926257" s="1" customFormat="1"/>
    <row r="926258" s="1" customFormat="1"/>
    <row r="926259" s="1" customFormat="1"/>
    <row r="926260" s="1" customFormat="1"/>
    <row r="926261" s="1" customFormat="1"/>
    <row r="926262" s="1" customFormat="1"/>
    <row r="926263" s="1" customFormat="1"/>
    <row r="926264" s="1" customFormat="1"/>
    <row r="926265" s="1" customFormat="1"/>
    <row r="926266" s="1" customFormat="1"/>
    <row r="926267" s="1" customFormat="1"/>
    <row r="926268" s="1" customFormat="1"/>
    <row r="926269" s="1" customFormat="1"/>
    <row r="926270" s="1" customFormat="1"/>
    <row r="926271" s="1" customFormat="1"/>
    <row r="926272" s="1" customFormat="1"/>
    <row r="926273" s="1" customFormat="1"/>
    <row r="926274" s="1" customFormat="1"/>
    <row r="926275" s="1" customFormat="1"/>
    <row r="926276" s="1" customFormat="1"/>
    <row r="926277" s="1" customFormat="1"/>
    <row r="926278" s="1" customFormat="1"/>
    <row r="926279" s="1" customFormat="1"/>
    <row r="926280" s="1" customFormat="1"/>
    <row r="926281" s="1" customFormat="1"/>
    <row r="926282" s="1" customFormat="1"/>
    <row r="926283" s="1" customFormat="1"/>
    <row r="926284" s="1" customFormat="1"/>
    <row r="926285" s="1" customFormat="1"/>
    <row r="926286" s="1" customFormat="1"/>
    <row r="926287" s="1" customFormat="1"/>
    <row r="926288" s="1" customFormat="1"/>
    <row r="926289" s="1" customFormat="1"/>
    <row r="926290" s="1" customFormat="1"/>
    <row r="926291" s="1" customFormat="1"/>
    <row r="926292" s="1" customFormat="1"/>
    <row r="926293" s="1" customFormat="1"/>
    <row r="926294" s="1" customFormat="1"/>
    <row r="926295" s="1" customFormat="1"/>
    <row r="926296" s="1" customFormat="1"/>
    <row r="926297" s="1" customFormat="1"/>
    <row r="926298" s="1" customFormat="1"/>
    <row r="926299" s="1" customFormat="1"/>
    <row r="926300" s="1" customFormat="1"/>
    <row r="926301" s="1" customFormat="1"/>
    <row r="926302" s="1" customFormat="1"/>
    <row r="926303" s="1" customFormat="1"/>
    <row r="926304" s="1" customFormat="1"/>
    <row r="926305" s="1" customFormat="1"/>
    <row r="926306" s="1" customFormat="1"/>
    <row r="926307" s="1" customFormat="1"/>
    <row r="926308" s="1" customFormat="1"/>
    <row r="926309" s="1" customFormat="1"/>
    <row r="926310" s="1" customFormat="1"/>
    <row r="926311" s="1" customFormat="1"/>
    <row r="926312" s="1" customFormat="1"/>
    <row r="926313" s="1" customFormat="1"/>
    <row r="926314" s="1" customFormat="1"/>
    <row r="926315" s="1" customFormat="1"/>
    <row r="926316" s="1" customFormat="1"/>
    <row r="926317" s="1" customFormat="1"/>
    <row r="926318" s="1" customFormat="1"/>
    <row r="926319" s="1" customFormat="1"/>
    <row r="926320" s="1" customFormat="1"/>
    <row r="926321" s="1" customFormat="1"/>
    <row r="926322" s="1" customFormat="1"/>
    <row r="926323" s="1" customFormat="1"/>
    <row r="926324" s="1" customFormat="1"/>
    <row r="926325" s="1" customFormat="1"/>
    <row r="926326" s="1" customFormat="1"/>
    <row r="926327" s="1" customFormat="1"/>
    <row r="926328" s="1" customFormat="1"/>
    <row r="926329" s="1" customFormat="1"/>
    <row r="926330" s="1" customFormat="1"/>
    <row r="926331" s="1" customFormat="1"/>
    <row r="926332" s="1" customFormat="1"/>
    <row r="926333" s="1" customFormat="1"/>
    <row r="926334" s="1" customFormat="1"/>
    <row r="926335" s="1" customFormat="1"/>
    <row r="926336" s="1" customFormat="1"/>
    <row r="926337" s="1" customFormat="1"/>
    <row r="926338" s="1" customFormat="1"/>
    <row r="926339" s="1" customFormat="1"/>
    <row r="926340" s="1" customFormat="1"/>
    <row r="926341" s="1" customFormat="1"/>
    <row r="926342" s="1" customFormat="1"/>
    <row r="926343" s="1" customFormat="1"/>
    <row r="926344" s="1" customFormat="1"/>
    <row r="926345" s="1" customFormat="1"/>
    <row r="926346" s="1" customFormat="1"/>
    <row r="926347" s="1" customFormat="1"/>
    <row r="926348" s="1" customFormat="1"/>
    <row r="926349" s="1" customFormat="1"/>
    <row r="926350" s="1" customFormat="1"/>
    <row r="926351" s="1" customFormat="1"/>
    <row r="926352" s="1" customFormat="1"/>
    <row r="926353" s="1" customFormat="1"/>
    <row r="926354" s="1" customFormat="1"/>
    <row r="926355" s="1" customFormat="1"/>
    <row r="926356" s="1" customFormat="1"/>
    <row r="926357" s="1" customFormat="1"/>
    <row r="926358" s="1" customFormat="1"/>
    <row r="926359" s="1" customFormat="1"/>
    <row r="926360" s="1" customFormat="1"/>
    <row r="926361" s="1" customFormat="1"/>
    <row r="926362" s="1" customFormat="1"/>
    <row r="926363" s="1" customFormat="1"/>
    <row r="926364" s="1" customFormat="1"/>
    <row r="926365" s="1" customFormat="1"/>
    <row r="926366" s="1" customFormat="1"/>
    <row r="926367" s="1" customFormat="1"/>
    <row r="926368" s="1" customFormat="1"/>
    <row r="926369" s="1" customFormat="1"/>
    <row r="926370" s="1" customFormat="1"/>
    <row r="926371" s="1" customFormat="1"/>
    <row r="926372" s="1" customFormat="1"/>
    <row r="926373" s="1" customFormat="1"/>
    <row r="926374" s="1" customFormat="1"/>
    <row r="926375" s="1" customFormat="1"/>
    <row r="926376" s="1" customFormat="1"/>
    <row r="926377" s="1" customFormat="1"/>
    <row r="926378" s="1" customFormat="1"/>
    <row r="926379" s="1" customFormat="1"/>
    <row r="926380" s="1" customFormat="1"/>
    <row r="926381" s="1" customFormat="1"/>
    <row r="926382" s="1" customFormat="1"/>
    <row r="926383" s="1" customFormat="1"/>
    <row r="926384" s="1" customFormat="1"/>
    <row r="926385" s="1" customFormat="1"/>
    <row r="926386" s="1" customFormat="1"/>
    <row r="926387" s="1" customFormat="1"/>
    <row r="926388" s="1" customFormat="1"/>
    <row r="926389" s="1" customFormat="1"/>
    <row r="926390" s="1" customFormat="1"/>
    <row r="926391" s="1" customFormat="1"/>
    <row r="926392" s="1" customFormat="1"/>
    <row r="926393" s="1" customFormat="1"/>
    <row r="926394" s="1" customFormat="1"/>
    <row r="926395" s="1" customFormat="1"/>
    <row r="926396" s="1" customFormat="1"/>
    <row r="926397" s="1" customFormat="1"/>
    <row r="926398" s="1" customFormat="1"/>
    <row r="926399" s="1" customFormat="1"/>
    <row r="926400" s="1" customFormat="1"/>
    <row r="926401" s="1" customFormat="1"/>
    <row r="926402" s="1" customFormat="1"/>
    <row r="926403" s="1" customFormat="1"/>
    <row r="926404" s="1" customFormat="1"/>
    <row r="926405" s="1" customFormat="1"/>
    <row r="926406" s="1" customFormat="1"/>
    <row r="926407" s="1" customFormat="1"/>
    <row r="926408" s="1" customFormat="1"/>
    <row r="926409" s="1" customFormat="1"/>
    <row r="926410" s="1" customFormat="1"/>
    <row r="926411" s="1" customFormat="1"/>
    <row r="926412" s="1" customFormat="1"/>
    <row r="926413" s="1" customFormat="1"/>
    <row r="926414" s="1" customFormat="1"/>
    <row r="926415" s="1" customFormat="1"/>
    <row r="926416" s="1" customFormat="1"/>
    <row r="926417" s="1" customFormat="1"/>
    <row r="926418" s="1" customFormat="1"/>
    <row r="926419" s="1" customFormat="1"/>
    <row r="926420" s="1" customFormat="1"/>
    <row r="926421" s="1" customFormat="1"/>
    <row r="926422" s="1" customFormat="1"/>
    <row r="926423" s="1" customFormat="1"/>
    <row r="926424" s="1" customFormat="1"/>
    <row r="926425" s="1" customFormat="1"/>
    <row r="926426" s="1" customFormat="1"/>
    <row r="926427" s="1" customFormat="1"/>
    <row r="926428" s="1" customFormat="1"/>
    <row r="926429" s="1" customFormat="1"/>
    <row r="926430" s="1" customFormat="1"/>
    <row r="926431" s="1" customFormat="1"/>
    <row r="926432" s="1" customFormat="1"/>
    <row r="926433" s="1" customFormat="1"/>
    <row r="926434" s="1" customFormat="1"/>
    <row r="926435" s="1" customFormat="1"/>
    <row r="926436" s="1" customFormat="1"/>
    <row r="926437" s="1" customFormat="1"/>
    <row r="926438" s="1" customFormat="1"/>
    <row r="926439" s="1" customFormat="1"/>
    <row r="926440" s="1" customFormat="1"/>
    <row r="926441" s="1" customFormat="1"/>
    <row r="926442" s="1" customFormat="1"/>
    <row r="926443" s="1" customFormat="1"/>
    <row r="926444" s="1" customFormat="1"/>
    <row r="926445" s="1" customFormat="1"/>
    <row r="926446" s="1" customFormat="1"/>
    <row r="926447" s="1" customFormat="1"/>
    <row r="926448" s="1" customFormat="1"/>
    <row r="926449" s="1" customFormat="1"/>
    <row r="926450" s="1" customFormat="1"/>
    <row r="926451" s="1" customFormat="1"/>
    <row r="926452" s="1" customFormat="1"/>
    <row r="926453" s="1" customFormat="1"/>
    <row r="926454" s="1" customFormat="1"/>
    <row r="926455" s="1" customFormat="1"/>
    <row r="926456" s="1" customFormat="1"/>
    <row r="926457" s="1" customFormat="1"/>
    <row r="926458" s="1" customFormat="1"/>
    <row r="926459" s="1" customFormat="1"/>
    <row r="926460" s="1" customFormat="1"/>
    <row r="926461" s="1" customFormat="1"/>
    <row r="926462" s="1" customFormat="1"/>
    <row r="926463" s="1" customFormat="1"/>
    <row r="926464" s="1" customFormat="1"/>
    <row r="926465" s="1" customFormat="1"/>
    <row r="926466" s="1" customFormat="1"/>
    <row r="926467" s="1" customFormat="1"/>
    <row r="926468" s="1" customFormat="1"/>
    <row r="926469" s="1" customFormat="1"/>
    <row r="926470" s="1" customFormat="1"/>
    <row r="926471" s="1" customFormat="1"/>
    <row r="926472" s="1" customFormat="1"/>
    <row r="926473" s="1" customFormat="1"/>
    <row r="926474" s="1" customFormat="1"/>
    <row r="926475" s="1" customFormat="1"/>
    <row r="926476" s="1" customFormat="1"/>
    <row r="926477" s="1" customFormat="1"/>
    <row r="926478" s="1" customFormat="1"/>
    <row r="926479" s="1" customFormat="1"/>
    <row r="926480" s="1" customFormat="1"/>
    <row r="926481" s="1" customFormat="1"/>
    <row r="926482" s="1" customFormat="1"/>
    <row r="926483" s="1" customFormat="1"/>
    <row r="926484" s="1" customFormat="1"/>
    <row r="926485" s="1" customFormat="1"/>
    <row r="926486" s="1" customFormat="1"/>
    <row r="926487" s="1" customFormat="1"/>
    <row r="926488" s="1" customFormat="1"/>
    <row r="926489" s="1" customFormat="1"/>
    <row r="926490" s="1" customFormat="1"/>
    <row r="926491" s="1" customFormat="1"/>
    <row r="926492" s="1" customFormat="1"/>
    <row r="926493" s="1" customFormat="1"/>
    <row r="926494" s="1" customFormat="1"/>
    <row r="926495" s="1" customFormat="1"/>
    <row r="926496" s="1" customFormat="1"/>
    <row r="926497" s="1" customFormat="1"/>
    <row r="926498" s="1" customFormat="1"/>
    <row r="926499" s="1" customFormat="1"/>
    <row r="926500" s="1" customFormat="1"/>
    <row r="926501" s="1" customFormat="1"/>
    <row r="926502" s="1" customFormat="1"/>
    <row r="926503" s="1" customFormat="1"/>
    <row r="926504" s="1" customFormat="1"/>
    <row r="926505" s="1" customFormat="1"/>
    <row r="926506" s="1" customFormat="1"/>
    <row r="926507" s="1" customFormat="1"/>
    <row r="926508" s="1" customFormat="1"/>
    <row r="926509" s="1" customFormat="1"/>
    <row r="926510" s="1" customFormat="1"/>
    <row r="926511" s="1" customFormat="1"/>
    <row r="926512" s="1" customFormat="1"/>
    <row r="926513" s="1" customFormat="1"/>
    <row r="926514" s="1" customFormat="1"/>
    <row r="926515" s="1" customFormat="1"/>
    <row r="926516" s="1" customFormat="1"/>
    <row r="926517" s="1" customFormat="1"/>
    <row r="926518" s="1" customFormat="1"/>
    <row r="926519" s="1" customFormat="1"/>
    <row r="926520" s="1" customFormat="1"/>
    <row r="926521" s="1" customFormat="1"/>
    <row r="926522" s="1" customFormat="1"/>
    <row r="926523" s="1" customFormat="1"/>
    <row r="926524" s="1" customFormat="1"/>
    <row r="926525" s="1" customFormat="1"/>
    <row r="926526" s="1" customFormat="1"/>
    <row r="926527" s="1" customFormat="1"/>
    <row r="926528" s="1" customFormat="1"/>
    <row r="926529" s="1" customFormat="1"/>
    <row r="926530" s="1" customFormat="1"/>
    <row r="926531" s="1" customFormat="1"/>
    <row r="926532" s="1" customFormat="1"/>
    <row r="926533" s="1" customFormat="1"/>
    <row r="926534" s="1" customFormat="1"/>
    <row r="926535" s="1" customFormat="1"/>
    <row r="926536" s="1" customFormat="1"/>
    <row r="926537" s="1" customFormat="1"/>
    <row r="926538" s="1" customFormat="1"/>
    <row r="926539" s="1" customFormat="1"/>
    <row r="926540" s="1" customFormat="1"/>
    <row r="926541" s="1" customFormat="1"/>
    <row r="926542" s="1" customFormat="1"/>
    <row r="926543" s="1" customFormat="1"/>
    <row r="926544" s="1" customFormat="1"/>
    <row r="926545" s="1" customFormat="1"/>
    <row r="926546" s="1" customFormat="1"/>
    <row r="926547" s="1" customFormat="1"/>
    <row r="926548" s="1" customFormat="1"/>
    <row r="926549" s="1" customFormat="1"/>
    <row r="926550" s="1" customFormat="1"/>
    <row r="926551" s="1" customFormat="1"/>
    <row r="926552" s="1" customFormat="1"/>
    <row r="926553" s="1" customFormat="1"/>
    <row r="926554" s="1" customFormat="1"/>
    <row r="926555" s="1" customFormat="1"/>
    <row r="926556" s="1" customFormat="1"/>
    <row r="926557" s="1" customFormat="1"/>
    <row r="926558" s="1" customFormat="1"/>
    <row r="926559" s="1" customFormat="1"/>
    <row r="926560" s="1" customFormat="1"/>
    <row r="926561" s="1" customFormat="1"/>
    <row r="926562" s="1" customFormat="1"/>
    <row r="926563" s="1" customFormat="1"/>
    <row r="926564" s="1" customFormat="1"/>
    <row r="926565" s="1" customFormat="1"/>
    <row r="926566" s="1" customFormat="1"/>
    <row r="926567" s="1" customFormat="1"/>
    <row r="926568" s="1" customFormat="1"/>
    <row r="926569" s="1" customFormat="1"/>
    <row r="926570" s="1" customFormat="1"/>
    <row r="926571" s="1" customFormat="1"/>
    <row r="926572" s="1" customFormat="1"/>
    <row r="926573" s="1" customFormat="1"/>
    <row r="926574" s="1" customFormat="1"/>
    <row r="926575" s="1" customFormat="1"/>
    <row r="926576" s="1" customFormat="1"/>
    <row r="926577" s="1" customFormat="1"/>
    <row r="926578" s="1" customFormat="1"/>
    <row r="926579" s="1" customFormat="1"/>
    <row r="926580" s="1" customFormat="1"/>
    <row r="926581" s="1" customFormat="1"/>
    <row r="926582" s="1" customFormat="1"/>
    <row r="926583" s="1" customFormat="1"/>
    <row r="926584" s="1" customFormat="1"/>
    <row r="926585" s="1" customFormat="1"/>
    <row r="926586" s="1" customFormat="1"/>
    <row r="926587" s="1" customFormat="1"/>
    <row r="926588" s="1" customFormat="1"/>
    <row r="926589" s="1" customFormat="1"/>
    <row r="926590" s="1" customFormat="1"/>
    <row r="926591" s="1" customFormat="1"/>
    <row r="926592" s="1" customFormat="1"/>
    <row r="926593" s="1" customFormat="1"/>
    <row r="926594" s="1" customFormat="1"/>
    <row r="926595" s="1" customFormat="1"/>
    <row r="926596" s="1" customFormat="1"/>
    <row r="926597" s="1" customFormat="1"/>
    <row r="926598" s="1" customFormat="1"/>
    <row r="926599" s="1" customFormat="1"/>
    <row r="926600" s="1" customFormat="1"/>
    <row r="926601" s="1" customFormat="1"/>
    <row r="926602" s="1" customFormat="1"/>
    <row r="926603" s="1" customFormat="1"/>
    <row r="926604" s="1" customFormat="1"/>
    <row r="926605" s="1" customFormat="1"/>
    <row r="926606" s="1" customFormat="1"/>
    <row r="926607" s="1" customFormat="1"/>
    <row r="926608" s="1" customFormat="1"/>
    <row r="926609" s="1" customFormat="1"/>
    <row r="926610" s="1" customFormat="1"/>
    <row r="926611" s="1" customFormat="1"/>
    <row r="926612" s="1" customFormat="1"/>
    <row r="926613" s="1" customFormat="1"/>
    <row r="926614" s="1" customFormat="1"/>
    <row r="926615" s="1" customFormat="1"/>
    <row r="926616" s="1" customFormat="1"/>
    <row r="926617" s="1" customFormat="1"/>
    <row r="926618" s="1" customFormat="1"/>
    <row r="926619" s="1" customFormat="1"/>
    <row r="926620" s="1" customFormat="1"/>
    <row r="926621" s="1" customFormat="1"/>
    <row r="926622" s="1" customFormat="1"/>
    <row r="926623" s="1" customFormat="1"/>
    <row r="926624" s="1" customFormat="1"/>
    <row r="926625" s="1" customFormat="1"/>
    <row r="926626" s="1" customFormat="1"/>
    <row r="926627" s="1" customFormat="1"/>
    <row r="926628" s="1" customFormat="1"/>
    <row r="926629" s="1" customFormat="1"/>
    <row r="926630" s="1" customFormat="1"/>
    <row r="926631" s="1" customFormat="1"/>
    <row r="926632" s="1" customFormat="1"/>
    <row r="926633" s="1" customFormat="1"/>
    <row r="926634" s="1" customFormat="1"/>
    <row r="926635" s="1" customFormat="1"/>
    <row r="926636" s="1" customFormat="1"/>
    <row r="926637" s="1" customFormat="1"/>
    <row r="926638" s="1" customFormat="1"/>
    <row r="926639" s="1" customFormat="1"/>
    <row r="926640" s="1" customFormat="1"/>
    <row r="926641" s="1" customFormat="1"/>
    <row r="926642" s="1" customFormat="1"/>
    <row r="926643" s="1" customFormat="1"/>
    <row r="926644" s="1" customFormat="1"/>
    <row r="926645" s="1" customFormat="1"/>
    <row r="926646" s="1" customFormat="1"/>
    <row r="926647" s="1" customFormat="1"/>
    <row r="926648" s="1" customFormat="1"/>
    <row r="926649" s="1" customFormat="1"/>
    <row r="926650" s="1" customFormat="1"/>
    <row r="926651" s="1" customFormat="1"/>
    <row r="926652" s="1" customFormat="1"/>
    <row r="926653" s="1" customFormat="1"/>
    <row r="926654" s="1" customFormat="1"/>
    <row r="926655" s="1" customFormat="1"/>
    <row r="926656" s="1" customFormat="1"/>
    <row r="926657" s="1" customFormat="1"/>
    <row r="926658" s="1" customFormat="1"/>
    <row r="926659" s="1" customFormat="1"/>
    <row r="926660" s="1" customFormat="1"/>
    <row r="926661" s="1" customFormat="1"/>
    <row r="926662" s="1" customFormat="1"/>
    <row r="926663" s="1" customFormat="1"/>
    <row r="926664" s="1" customFormat="1"/>
    <row r="926665" s="1" customFormat="1"/>
    <row r="926666" s="1" customFormat="1"/>
    <row r="926667" s="1" customFormat="1"/>
    <row r="926668" s="1" customFormat="1"/>
    <row r="926669" s="1" customFormat="1"/>
    <row r="926670" s="1" customFormat="1"/>
    <row r="926671" s="1" customFormat="1"/>
    <row r="926672" s="1" customFormat="1"/>
    <row r="926673" s="1" customFormat="1"/>
    <row r="926674" s="1" customFormat="1"/>
    <row r="926675" s="1" customFormat="1"/>
    <row r="926676" s="1" customFormat="1"/>
    <row r="926677" s="1" customFormat="1"/>
    <row r="926678" s="1" customFormat="1"/>
    <row r="926679" s="1" customFormat="1"/>
    <row r="926680" s="1" customFormat="1"/>
    <row r="926681" s="1" customFormat="1"/>
    <row r="926682" s="1" customFormat="1"/>
    <row r="926683" s="1" customFormat="1"/>
    <row r="926684" s="1" customFormat="1"/>
    <row r="926685" s="1" customFormat="1"/>
    <row r="926686" s="1" customFormat="1"/>
    <row r="926687" s="1" customFormat="1"/>
    <row r="926688" s="1" customFormat="1"/>
    <row r="926689" s="1" customFormat="1"/>
    <row r="926690" s="1" customFormat="1"/>
    <row r="926691" s="1" customFormat="1"/>
    <row r="926692" s="1" customFormat="1"/>
    <row r="926693" s="1" customFormat="1"/>
    <row r="926694" s="1" customFormat="1"/>
    <row r="926695" s="1" customFormat="1"/>
    <row r="926696" s="1" customFormat="1"/>
    <row r="926697" s="1" customFormat="1"/>
    <row r="926698" s="1" customFormat="1"/>
    <row r="926699" s="1" customFormat="1"/>
    <row r="926700" s="1" customFormat="1"/>
    <row r="926701" s="1" customFormat="1"/>
    <row r="926702" s="1" customFormat="1"/>
    <row r="926703" s="1" customFormat="1"/>
    <row r="926704" s="1" customFormat="1"/>
    <row r="926705" s="1" customFormat="1"/>
    <row r="926706" s="1" customFormat="1"/>
    <row r="926707" s="1" customFormat="1"/>
    <row r="926708" s="1" customFormat="1"/>
    <row r="926709" s="1" customFormat="1"/>
    <row r="926710" s="1" customFormat="1"/>
    <row r="926711" s="1" customFormat="1"/>
    <row r="926712" s="1" customFormat="1"/>
    <row r="926713" s="1" customFormat="1"/>
    <row r="926714" s="1" customFormat="1"/>
    <row r="926715" s="1" customFormat="1"/>
    <row r="926716" s="1" customFormat="1"/>
    <row r="926717" s="1" customFormat="1"/>
    <row r="926718" s="1" customFormat="1"/>
    <row r="926719" s="1" customFormat="1"/>
    <row r="926720" s="1" customFormat="1"/>
    <row r="926721" s="1" customFormat="1"/>
    <row r="926722" s="1" customFormat="1"/>
    <row r="926723" s="1" customFormat="1"/>
    <row r="926724" s="1" customFormat="1"/>
    <row r="926725" s="1" customFormat="1"/>
    <row r="926726" s="1" customFormat="1"/>
    <row r="926727" s="1" customFormat="1"/>
    <row r="926728" s="1" customFormat="1"/>
    <row r="926729" s="1" customFormat="1"/>
    <row r="926730" s="1" customFormat="1"/>
    <row r="926731" s="1" customFormat="1"/>
    <row r="926732" s="1" customFormat="1"/>
    <row r="926733" s="1" customFormat="1"/>
    <row r="926734" s="1" customFormat="1"/>
    <row r="926735" s="1" customFormat="1"/>
    <row r="926736" s="1" customFormat="1"/>
    <row r="926737" s="1" customFormat="1"/>
    <row r="926738" s="1" customFormat="1"/>
    <row r="926739" s="1" customFormat="1"/>
    <row r="926740" s="1" customFormat="1"/>
    <row r="926741" s="1" customFormat="1"/>
    <row r="926742" s="1" customFormat="1"/>
    <row r="926743" s="1" customFormat="1"/>
    <row r="926744" s="1" customFormat="1"/>
    <row r="926745" s="1" customFormat="1"/>
    <row r="926746" s="1" customFormat="1"/>
    <row r="926747" s="1" customFormat="1"/>
    <row r="926748" s="1" customFormat="1"/>
    <row r="926749" s="1" customFormat="1"/>
    <row r="926750" s="1" customFormat="1"/>
    <row r="926751" s="1" customFormat="1"/>
    <row r="926752" s="1" customFormat="1"/>
    <row r="926753" s="1" customFormat="1"/>
    <row r="926754" s="1" customFormat="1"/>
    <row r="926755" s="1" customFormat="1"/>
    <row r="926756" s="1" customFormat="1"/>
    <row r="926757" s="1" customFormat="1"/>
    <row r="926758" s="1" customFormat="1"/>
    <row r="926759" s="1" customFormat="1"/>
    <row r="926760" s="1" customFormat="1"/>
    <row r="926761" s="1" customFormat="1"/>
    <row r="926762" s="1" customFormat="1"/>
    <row r="926763" s="1" customFormat="1"/>
    <row r="926764" s="1" customFormat="1"/>
    <row r="926765" s="1" customFormat="1"/>
    <row r="926766" s="1" customFormat="1"/>
    <row r="926767" s="1" customFormat="1"/>
    <row r="926768" s="1" customFormat="1"/>
    <row r="926769" s="1" customFormat="1"/>
    <row r="926770" s="1" customFormat="1"/>
    <row r="926771" s="1" customFormat="1"/>
    <row r="926772" s="1" customFormat="1"/>
    <row r="926773" s="1" customFormat="1"/>
    <row r="926774" s="1" customFormat="1"/>
    <row r="926775" s="1" customFormat="1"/>
    <row r="926776" s="1" customFormat="1"/>
    <row r="926777" s="1" customFormat="1"/>
    <row r="926778" s="1" customFormat="1"/>
    <row r="926779" s="1" customFormat="1"/>
    <row r="926780" s="1" customFormat="1"/>
    <row r="926781" s="1" customFormat="1"/>
    <row r="926782" s="1" customFormat="1"/>
    <row r="926783" s="1" customFormat="1"/>
    <row r="926784" s="1" customFormat="1"/>
    <row r="926785" s="1" customFormat="1"/>
    <row r="926786" s="1" customFormat="1"/>
    <row r="926787" s="1" customFormat="1"/>
    <row r="926788" s="1" customFormat="1"/>
    <row r="926789" s="1" customFormat="1"/>
    <row r="926790" s="1" customFormat="1"/>
    <row r="926791" s="1" customFormat="1"/>
    <row r="926792" s="1" customFormat="1"/>
    <row r="926793" s="1" customFormat="1"/>
    <row r="926794" s="1" customFormat="1"/>
    <row r="926795" s="1" customFormat="1"/>
    <row r="926796" s="1" customFormat="1"/>
    <row r="926797" s="1" customFormat="1"/>
    <row r="926798" s="1" customFormat="1"/>
    <row r="926799" s="1" customFormat="1"/>
    <row r="926800" s="1" customFormat="1"/>
    <row r="926801" s="1" customFormat="1"/>
    <row r="926802" s="1" customFormat="1"/>
    <row r="926803" s="1" customFormat="1"/>
    <row r="926804" s="1" customFormat="1"/>
    <row r="926805" s="1" customFormat="1"/>
    <row r="926806" s="1" customFormat="1"/>
    <row r="926807" s="1" customFormat="1"/>
    <row r="926808" s="1" customFormat="1"/>
    <row r="926809" s="1" customFormat="1"/>
    <row r="926810" s="1" customFormat="1"/>
    <row r="926811" s="1" customFormat="1"/>
    <row r="926812" s="1" customFormat="1"/>
    <row r="926813" s="1" customFormat="1"/>
    <row r="926814" s="1" customFormat="1"/>
    <row r="926815" s="1" customFormat="1"/>
    <row r="926816" s="1" customFormat="1"/>
    <row r="926817" s="1" customFormat="1"/>
    <row r="926818" s="1" customFormat="1"/>
    <row r="926819" s="1" customFormat="1"/>
    <row r="926820" s="1" customFormat="1"/>
    <row r="926821" s="1" customFormat="1"/>
    <row r="926822" s="1" customFormat="1"/>
    <row r="926823" s="1" customFormat="1"/>
    <row r="926824" s="1" customFormat="1"/>
    <row r="926825" s="1" customFormat="1"/>
    <row r="926826" s="1" customFormat="1"/>
    <row r="926827" s="1" customFormat="1"/>
    <row r="926828" s="1" customFormat="1"/>
    <row r="926829" s="1" customFormat="1"/>
    <row r="926830" s="1" customFormat="1"/>
    <row r="926831" s="1" customFormat="1"/>
    <row r="926832" s="1" customFormat="1"/>
    <row r="926833" s="1" customFormat="1"/>
    <row r="926834" s="1" customFormat="1"/>
    <row r="926835" s="1" customFormat="1"/>
    <row r="926836" s="1" customFormat="1"/>
    <row r="926837" s="1" customFormat="1"/>
    <row r="926838" s="1" customFormat="1"/>
    <row r="926839" s="1" customFormat="1"/>
    <row r="926840" s="1" customFormat="1"/>
    <row r="926841" s="1" customFormat="1"/>
    <row r="926842" s="1" customFormat="1"/>
    <row r="926843" s="1" customFormat="1"/>
    <row r="926844" s="1" customFormat="1"/>
    <row r="926845" s="1" customFormat="1"/>
    <row r="926846" s="1" customFormat="1"/>
    <row r="926847" s="1" customFormat="1"/>
    <row r="926848" s="1" customFormat="1"/>
    <row r="926849" s="1" customFormat="1"/>
    <row r="926850" s="1" customFormat="1"/>
    <row r="926851" s="1" customFormat="1"/>
    <row r="926852" s="1" customFormat="1"/>
    <row r="926853" s="1" customFormat="1"/>
    <row r="926854" s="1" customFormat="1"/>
    <row r="926855" s="1" customFormat="1"/>
    <row r="926856" s="1" customFormat="1"/>
    <row r="926857" s="1" customFormat="1"/>
    <row r="926858" s="1" customFormat="1"/>
    <row r="926859" s="1" customFormat="1"/>
    <row r="926860" s="1" customFormat="1"/>
    <row r="926861" s="1" customFormat="1"/>
    <row r="926862" s="1" customFormat="1"/>
    <row r="926863" s="1" customFormat="1"/>
    <row r="926864" s="1" customFormat="1"/>
    <row r="926865" s="1" customFormat="1"/>
    <row r="926866" s="1" customFormat="1"/>
    <row r="926867" s="1" customFormat="1"/>
    <row r="926868" s="1" customFormat="1"/>
    <row r="926869" s="1" customFormat="1"/>
    <row r="926870" s="1" customFormat="1"/>
    <row r="926871" s="1" customFormat="1"/>
    <row r="926872" s="1" customFormat="1"/>
    <row r="926873" s="1" customFormat="1"/>
    <row r="926874" s="1" customFormat="1"/>
    <row r="926875" s="1" customFormat="1"/>
    <row r="926876" s="1" customFormat="1"/>
    <row r="926877" s="1" customFormat="1"/>
    <row r="926878" s="1" customFormat="1"/>
    <row r="926879" s="1" customFormat="1"/>
    <row r="926880" s="1" customFormat="1"/>
    <row r="926881" s="1" customFormat="1"/>
    <row r="926882" s="1" customFormat="1"/>
    <row r="926883" s="1" customFormat="1"/>
    <row r="926884" s="1" customFormat="1"/>
    <row r="926885" s="1" customFormat="1"/>
    <row r="926886" s="1" customFormat="1"/>
    <row r="926887" s="1" customFormat="1"/>
    <row r="926888" s="1" customFormat="1"/>
    <row r="926889" s="1" customFormat="1"/>
    <row r="926890" s="1" customFormat="1"/>
    <row r="926891" s="1" customFormat="1"/>
    <row r="926892" s="1" customFormat="1"/>
    <row r="926893" s="1" customFormat="1"/>
    <row r="926894" s="1" customFormat="1"/>
    <row r="926895" s="1" customFormat="1"/>
    <row r="926896" s="1" customFormat="1"/>
    <row r="926897" s="1" customFormat="1"/>
    <row r="926898" s="1" customFormat="1"/>
    <row r="926899" s="1" customFormat="1"/>
    <row r="926900" s="1" customFormat="1"/>
    <row r="926901" s="1" customFormat="1"/>
    <row r="926902" s="1" customFormat="1"/>
    <row r="926903" s="1" customFormat="1"/>
    <row r="926904" s="1" customFormat="1"/>
    <row r="926905" s="1" customFormat="1"/>
    <row r="926906" s="1" customFormat="1"/>
    <row r="926907" s="1" customFormat="1"/>
    <row r="926908" s="1" customFormat="1"/>
    <row r="926909" s="1" customFormat="1"/>
    <row r="926910" s="1" customFormat="1"/>
    <row r="926911" s="1" customFormat="1"/>
    <row r="926912" s="1" customFormat="1"/>
    <row r="926913" s="1" customFormat="1"/>
    <row r="926914" s="1" customFormat="1"/>
    <row r="926915" s="1" customFormat="1"/>
    <row r="926916" s="1" customFormat="1"/>
    <row r="926917" s="1" customFormat="1"/>
    <row r="926918" s="1" customFormat="1"/>
    <row r="926919" s="1" customFormat="1"/>
    <row r="926920" s="1" customFormat="1"/>
    <row r="926921" s="1" customFormat="1"/>
    <row r="926922" s="1" customFormat="1"/>
    <row r="926923" s="1" customFormat="1"/>
    <row r="926924" s="1" customFormat="1"/>
    <row r="926925" s="1" customFormat="1"/>
    <row r="926926" s="1" customFormat="1"/>
    <row r="926927" s="1" customFormat="1"/>
    <row r="926928" s="1" customFormat="1"/>
    <row r="926929" s="1" customFormat="1"/>
    <row r="926930" s="1" customFormat="1"/>
    <row r="926931" s="1" customFormat="1"/>
    <row r="926932" s="1" customFormat="1"/>
    <row r="926933" s="1" customFormat="1"/>
    <row r="926934" s="1" customFormat="1"/>
    <row r="926935" s="1" customFormat="1"/>
    <row r="926936" s="1" customFormat="1"/>
    <row r="926937" s="1" customFormat="1"/>
    <row r="926938" s="1" customFormat="1"/>
    <row r="926939" s="1" customFormat="1"/>
    <row r="926940" s="1" customFormat="1"/>
    <row r="926941" s="1" customFormat="1"/>
    <row r="926942" s="1" customFormat="1"/>
    <row r="926943" s="1" customFormat="1"/>
    <row r="926944" s="1" customFormat="1"/>
    <row r="926945" s="1" customFormat="1"/>
    <row r="926946" s="1" customFormat="1"/>
    <row r="926947" s="1" customFormat="1"/>
    <row r="926948" s="1" customFormat="1"/>
    <row r="926949" s="1" customFormat="1"/>
    <row r="926950" s="1" customFormat="1"/>
    <row r="926951" s="1" customFormat="1"/>
    <row r="926952" s="1" customFormat="1"/>
    <row r="926953" s="1" customFormat="1"/>
    <row r="926954" s="1" customFormat="1"/>
    <row r="926955" s="1" customFormat="1"/>
    <row r="926956" s="1" customFormat="1"/>
    <row r="926957" s="1" customFormat="1"/>
    <row r="926958" s="1" customFormat="1"/>
    <row r="926959" s="1" customFormat="1"/>
    <row r="926960" s="1" customFormat="1"/>
    <row r="926961" s="1" customFormat="1"/>
    <row r="926962" s="1" customFormat="1"/>
    <row r="926963" s="1" customFormat="1"/>
    <row r="926964" s="1" customFormat="1"/>
    <row r="926965" s="1" customFormat="1"/>
    <row r="926966" s="1" customFormat="1"/>
    <row r="926967" s="1" customFormat="1"/>
    <row r="926968" s="1" customFormat="1"/>
    <row r="926969" s="1" customFormat="1"/>
    <row r="926970" s="1" customFormat="1"/>
    <row r="926971" s="1" customFormat="1"/>
    <row r="926972" s="1" customFormat="1"/>
    <row r="926973" s="1" customFormat="1"/>
    <row r="926974" s="1" customFormat="1"/>
    <row r="926975" s="1" customFormat="1"/>
    <row r="926976" s="1" customFormat="1"/>
    <row r="926977" s="1" customFormat="1"/>
    <row r="926978" s="1" customFormat="1"/>
    <row r="926979" s="1" customFormat="1"/>
    <row r="926980" s="1" customFormat="1"/>
    <row r="926981" s="1" customFormat="1"/>
    <row r="926982" s="1" customFormat="1"/>
    <row r="926983" s="1" customFormat="1"/>
    <row r="926984" s="1" customFormat="1"/>
    <row r="926985" s="1" customFormat="1"/>
    <row r="926986" s="1" customFormat="1"/>
    <row r="926987" s="1" customFormat="1"/>
    <row r="926988" s="1" customFormat="1"/>
    <row r="926989" s="1" customFormat="1"/>
    <row r="926990" s="1" customFormat="1"/>
    <row r="926991" s="1" customFormat="1"/>
    <row r="926992" s="1" customFormat="1"/>
    <row r="926993" s="1" customFormat="1"/>
    <row r="926994" s="1" customFormat="1"/>
    <row r="926995" s="1" customFormat="1"/>
    <row r="926996" s="1" customFormat="1"/>
    <row r="926997" s="1" customFormat="1"/>
    <row r="926998" s="1" customFormat="1"/>
    <row r="926999" s="1" customFormat="1"/>
    <row r="927000" s="1" customFormat="1"/>
    <row r="927001" s="1" customFormat="1"/>
    <row r="927002" s="1" customFormat="1"/>
    <row r="927003" s="1" customFormat="1"/>
    <row r="927004" s="1" customFormat="1"/>
    <row r="927005" s="1" customFormat="1"/>
    <row r="927006" s="1" customFormat="1"/>
    <row r="927007" s="1" customFormat="1"/>
    <row r="927008" s="1" customFormat="1"/>
    <row r="927009" s="1" customFormat="1"/>
    <row r="927010" s="1" customFormat="1"/>
    <row r="927011" s="1" customFormat="1"/>
    <row r="927012" s="1" customFormat="1"/>
    <row r="927013" s="1" customFormat="1"/>
    <row r="927014" s="1" customFormat="1"/>
    <row r="927015" s="1" customFormat="1"/>
    <row r="927016" s="1" customFormat="1"/>
    <row r="927017" s="1" customFormat="1"/>
    <row r="927018" s="1" customFormat="1"/>
    <row r="927019" s="1" customFormat="1"/>
    <row r="927020" s="1" customFormat="1"/>
    <row r="927021" s="1" customFormat="1"/>
    <row r="927022" s="1" customFormat="1"/>
    <row r="927023" s="1" customFormat="1"/>
    <row r="927024" s="1" customFormat="1"/>
    <row r="927025" s="1" customFormat="1"/>
    <row r="927026" s="1" customFormat="1"/>
    <row r="927027" s="1" customFormat="1"/>
    <row r="927028" s="1" customFormat="1"/>
    <row r="927029" s="1" customFormat="1"/>
    <row r="927030" s="1" customFormat="1"/>
    <row r="927031" s="1" customFormat="1"/>
    <row r="927032" s="1" customFormat="1"/>
    <row r="927033" s="1" customFormat="1"/>
    <row r="927034" s="1" customFormat="1"/>
    <row r="927035" s="1" customFormat="1"/>
    <row r="927036" s="1" customFormat="1"/>
    <row r="927037" s="1" customFormat="1"/>
    <row r="927038" s="1" customFormat="1"/>
    <row r="927039" s="1" customFormat="1"/>
    <row r="927040" s="1" customFormat="1"/>
    <row r="927041" s="1" customFormat="1"/>
    <row r="927042" s="1" customFormat="1"/>
    <row r="927043" s="1" customFormat="1"/>
    <row r="927044" s="1" customFormat="1"/>
    <row r="927045" s="1" customFormat="1"/>
    <row r="927046" s="1" customFormat="1"/>
    <row r="927047" s="1" customFormat="1"/>
    <row r="927048" s="1" customFormat="1"/>
    <row r="927049" s="1" customFormat="1"/>
    <row r="927050" s="1" customFormat="1"/>
    <row r="927051" s="1" customFormat="1"/>
    <row r="927052" s="1" customFormat="1"/>
    <row r="927053" s="1" customFormat="1"/>
    <row r="927054" s="1" customFormat="1"/>
    <row r="927055" s="1" customFormat="1"/>
    <row r="927056" s="1" customFormat="1"/>
    <row r="927057" s="1" customFormat="1"/>
    <row r="927058" s="1" customFormat="1"/>
    <row r="927059" s="1" customFormat="1"/>
    <row r="927060" s="1" customFormat="1"/>
    <row r="927061" s="1" customFormat="1"/>
    <row r="927062" s="1" customFormat="1"/>
    <row r="927063" s="1" customFormat="1"/>
    <row r="927064" s="1" customFormat="1"/>
    <row r="927065" s="1" customFormat="1"/>
    <row r="927066" s="1" customFormat="1"/>
    <row r="927067" s="1" customFormat="1"/>
    <row r="927068" s="1" customFormat="1"/>
    <row r="927069" s="1" customFormat="1"/>
    <row r="927070" s="1" customFormat="1"/>
    <row r="927071" s="1" customFormat="1"/>
    <row r="927072" s="1" customFormat="1"/>
    <row r="927073" s="1" customFormat="1"/>
    <row r="927074" s="1" customFormat="1"/>
    <row r="927075" s="1" customFormat="1"/>
    <row r="927076" s="1" customFormat="1"/>
    <row r="927077" s="1" customFormat="1"/>
    <row r="927078" s="1" customFormat="1"/>
    <row r="927079" s="1" customFormat="1"/>
    <row r="927080" s="1" customFormat="1"/>
    <row r="927081" s="1" customFormat="1"/>
    <row r="927082" s="1" customFormat="1"/>
    <row r="927083" s="1" customFormat="1"/>
    <row r="927084" s="1" customFormat="1"/>
    <row r="927085" s="1" customFormat="1"/>
    <row r="927086" s="1" customFormat="1"/>
    <row r="927087" s="1" customFormat="1"/>
    <row r="927088" s="1" customFormat="1"/>
    <row r="927089" s="1" customFormat="1"/>
    <row r="927090" s="1" customFormat="1"/>
    <row r="927091" s="1" customFormat="1"/>
    <row r="927092" s="1" customFormat="1"/>
    <row r="927093" s="1" customFormat="1"/>
    <row r="927094" s="1" customFormat="1"/>
    <row r="927095" s="1" customFormat="1"/>
    <row r="927096" s="1" customFormat="1"/>
    <row r="927097" s="1" customFormat="1"/>
    <row r="927098" s="1" customFormat="1"/>
    <row r="927099" s="1" customFormat="1"/>
    <row r="927100" s="1" customFormat="1"/>
    <row r="927101" s="1" customFormat="1"/>
    <row r="927102" s="1" customFormat="1"/>
    <row r="927103" s="1" customFormat="1"/>
    <row r="927104" s="1" customFormat="1"/>
    <row r="927105" s="1" customFormat="1"/>
    <row r="927106" s="1" customFormat="1"/>
    <row r="927107" s="1" customFormat="1"/>
    <row r="927108" s="1" customFormat="1"/>
    <row r="927109" s="1" customFormat="1"/>
    <row r="927110" s="1" customFormat="1"/>
    <row r="927111" s="1" customFormat="1"/>
    <row r="927112" s="1" customFormat="1"/>
    <row r="927113" s="1" customFormat="1"/>
    <row r="927114" s="1" customFormat="1"/>
    <row r="927115" s="1" customFormat="1"/>
    <row r="927116" s="1" customFormat="1"/>
    <row r="927117" s="1" customFormat="1"/>
    <row r="927118" s="1" customFormat="1"/>
    <row r="927119" s="1" customFormat="1"/>
    <row r="927120" s="1" customFormat="1"/>
    <row r="927121" s="1" customFormat="1"/>
    <row r="927122" s="1" customFormat="1"/>
    <row r="927123" s="1" customFormat="1"/>
    <row r="927124" s="1" customFormat="1"/>
    <row r="927125" s="1" customFormat="1"/>
    <row r="927126" s="1" customFormat="1"/>
    <row r="927127" s="1" customFormat="1"/>
    <row r="927128" s="1" customFormat="1"/>
    <row r="927129" s="1" customFormat="1"/>
    <row r="927130" s="1" customFormat="1"/>
    <row r="927131" s="1" customFormat="1"/>
    <row r="927132" s="1" customFormat="1"/>
    <row r="927133" s="1" customFormat="1"/>
    <row r="927134" s="1" customFormat="1"/>
    <row r="927135" s="1" customFormat="1"/>
    <row r="927136" s="1" customFormat="1"/>
    <row r="927137" s="1" customFormat="1"/>
    <row r="927138" s="1" customFormat="1"/>
    <row r="927139" s="1" customFormat="1"/>
    <row r="927140" s="1" customFormat="1"/>
    <row r="927141" s="1" customFormat="1"/>
    <row r="927142" s="1" customFormat="1"/>
    <row r="927143" s="1" customFormat="1"/>
    <row r="927144" s="1" customFormat="1"/>
    <row r="927145" s="1" customFormat="1"/>
    <row r="927146" s="1" customFormat="1"/>
    <row r="927147" s="1" customFormat="1"/>
    <row r="927148" s="1" customFormat="1"/>
    <row r="927149" s="1" customFormat="1"/>
    <row r="927150" s="1" customFormat="1"/>
    <row r="927151" s="1" customFormat="1"/>
    <row r="927152" s="1" customFormat="1"/>
    <row r="927153" s="1" customFormat="1"/>
    <row r="927154" s="1" customFormat="1"/>
    <row r="927155" s="1" customFormat="1"/>
    <row r="927156" s="1" customFormat="1"/>
    <row r="927157" s="1" customFormat="1"/>
    <row r="927158" s="1" customFormat="1"/>
    <row r="927159" s="1" customFormat="1"/>
    <row r="927160" s="1" customFormat="1"/>
    <row r="927161" s="1" customFormat="1"/>
    <row r="927162" s="1" customFormat="1"/>
    <row r="927163" s="1" customFormat="1"/>
    <row r="927164" s="1" customFormat="1"/>
    <row r="927165" s="1" customFormat="1"/>
    <row r="927166" s="1" customFormat="1"/>
    <row r="927167" s="1" customFormat="1"/>
    <row r="927168" s="1" customFormat="1"/>
    <row r="927169" s="1" customFormat="1"/>
    <row r="927170" s="1" customFormat="1"/>
    <row r="927171" s="1" customFormat="1"/>
    <row r="927172" s="1" customFormat="1"/>
    <row r="927173" s="1" customFormat="1"/>
    <row r="927174" s="1" customFormat="1"/>
    <row r="927175" s="1" customFormat="1"/>
    <row r="927176" s="1" customFormat="1"/>
    <row r="927177" s="1" customFormat="1"/>
    <row r="927178" s="1" customFormat="1"/>
    <row r="927179" s="1" customFormat="1"/>
    <row r="927180" s="1" customFormat="1"/>
    <row r="927181" s="1" customFormat="1"/>
    <row r="927182" s="1" customFormat="1"/>
    <row r="927183" s="1" customFormat="1"/>
    <row r="927184" s="1" customFormat="1"/>
    <row r="927185" s="1" customFormat="1"/>
    <row r="927186" s="1" customFormat="1"/>
    <row r="927187" s="1" customFormat="1"/>
    <row r="927188" s="1" customFormat="1"/>
    <row r="927189" s="1" customFormat="1"/>
    <row r="927190" s="1" customFormat="1"/>
    <row r="927191" s="1" customFormat="1"/>
    <row r="927192" s="1" customFormat="1"/>
    <row r="927193" s="1" customFormat="1"/>
    <row r="927194" s="1" customFormat="1"/>
    <row r="927195" s="1" customFormat="1"/>
    <row r="927196" s="1" customFormat="1"/>
    <row r="927197" s="1" customFormat="1"/>
    <row r="927198" s="1" customFormat="1"/>
    <row r="927199" s="1" customFormat="1"/>
    <row r="927200" s="1" customFormat="1"/>
    <row r="927201" s="1" customFormat="1"/>
    <row r="927202" s="1" customFormat="1"/>
    <row r="927203" s="1" customFormat="1"/>
    <row r="927204" s="1" customFormat="1"/>
    <row r="927205" s="1" customFormat="1"/>
    <row r="927206" s="1" customFormat="1"/>
    <row r="927207" s="1" customFormat="1"/>
    <row r="927208" s="1" customFormat="1"/>
    <row r="927209" s="1" customFormat="1"/>
    <row r="927210" s="1" customFormat="1"/>
    <row r="927211" s="1" customFormat="1"/>
    <row r="927212" s="1" customFormat="1"/>
    <row r="927213" s="1" customFormat="1"/>
    <row r="927214" s="1" customFormat="1"/>
    <row r="927215" s="1" customFormat="1"/>
    <row r="927216" s="1" customFormat="1"/>
    <row r="927217" s="1" customFormat="1"/>
    <row r="927218" s="1" customFormat="1"/>
    <row r="927219" s="1" customFormat="1"/>
    <row r="927220" s="1" customFormat="1"/>
    <row r="927221" s="1" customFormat="1"/>
    <row r="927222" s="1" customFormat="1"/>
    <row r="927223" s="1" customFormat="1"/>
    <row r="927224" s="1" customFormat="1"/>
    <row r="927225" s="1" customFormat="1"/>
    <row r="927226" s="1" customFormat="1"/>
    <row r="927227" s="1" customFormat="1"/>
    <row r="927228" s="1" customFormat="1"/>
    <row r="927229" s="1" customFormat="1"/>
    <row r="927230" s="1" customFormat="1"/>
    <row r="927231" s="1" customFormat="1"/>
    <row r="927232" s="1" customFormat="1"/>
    <row r="927233" s="1" customFormat="1"/>
    <row r="927234" s="1" customFormat="1"/>
    <row r="927235" s="1" customFormat="1"/>
    <row r="927236" s="1" customFormat="1"/>
    <row r="927237" s="1" customFormat="1"/>
    <row r="927238" s="1" customFormat="1"/>
    <row r="927239" s="1" customFormat="1"/>
    <row r="927240" s="1" customFormat="1"/>
    <row r="927241" s="1" customFormat="1"/>
    <row r="927242" s="1" customFormat="1"/>
    <row r="927243" s="1" customFormat="1"/>
    <row r="927244" s="1" customFormat="1"/>
    <row r="927245" s="1" customFormat="1"/>
    <row r="927246" s="1" customFormat="1"/>
    <row r="927247" s="1" customFormat="1"/>
    <row r="927248" s="1" customFormat="1"/>
    <row r="927249" s="1" customFormat="1"/>
    <row r="927250" s="1" customFormat="1"/>
    <row r="927251" s="1" customFormat="1"/>
    <row r="927252" s="1" customFormat="1"/>
    <row r="927253" s="1" customFormat="1"/>
    <row r="927254" s="1" customFormat="1"/>
    <row r="927255" s="1" customFormat="1"/>
    <row r="927256" s="1" customFormat="1"/>
    <row r="927257" s="1" customFormat="1"/>
    <row r="927258" s="1" customFormat="1"/>
    <row r="927259" s="1" customFormat="1"/>
    <row r="927260" s="1" customFormat="1"/>
    <row r="927261" s="1" customFormat="1"/>
    <row r="927262" s="1" customFormat="1"/>
    <row r="927263" s="1" customFormat="1"/>
    <row r="927264" s="1" customFormat="1"/>
    <row r="927265" s="1" customFormat="1"/>
    <row r="927266" s="1" customFormat="1"/>
    <row r="927267" s="1" customFormat="1"/>
    <row r="927268" s="1" customFormat="1"/>
    <row r="927269" s="1" customFormat="1"/>
    <row r="927270" s="1" customFormat="1"/>
    <row r="927271" s="1" customFormat="1"/>
    <row r="927272" s="1" customFormat="1"/>
    <row r="927273" s="1" customFormat="1"/>
    <row r="927274" s="1" customFormat="1"/>
    <row r="927275" s="1" customFormat="1"/>
    <row r="927276" s="1" customFormat="1"/>
    <row r="927277" s="1" customFormat="1"/>
    <row r="927278" s="1" customFormat="1"/>
    <row r="927279" s="1" customFormat="1"/>
    <row r="927280" s="1" customFormat="1"/>
    <row r="927281" s="1" customFormat="1"/>
    <row r="927282" s="1" customFormat="1"/>
    <row r="927283" s="1" customFormat="1"/>
    <row r="927284" s="1" customFormat="1"/>
    <row r="927285" s="1" customFormat="1"/>
    <row r="927286" s="1" customFormat="1"/>
    <row r="927287" s="1" customFormat="1"/>
    <row r="927288" s="1" customFormat="1"/>
    <row r="927289" s="1" customFormat="1"/>
    <row r="927290" s="1" customFormat="1"/>
    <row r="927291" s="1" customFormat="1"/>
    <row r="927292" s="1" customFormat="1"/>
    <row r="927293" s="1" customFormat="1"/>
    <row r="927294" s="1" customFormat="1"/>
    <row r="927295" s="1" customFormat="1"/>
    <row r="927296" s="1" customFormat="1"/>
    <row r="927297" s="1" customFormat="1"/>
    <row r="927298" s="1" customFormat="1"/>
    <row r="927299" s="1" customFormat="1"/>
    <row r="927300" s="1" customFormat="1"/>
    <row r="927301" s="1" customFormat="1"/>
    <row r="927302" s="1" customFormat="1"/>
    <row r="927303" s="1" customFormat="1"/>
    <row r="927304" s="1" customFormat="1"/>
    <row r="927305" s="1" customFormat="1"/>
    <row r="927306" s="1" customFormat="1"/>
    <row r="927307" s="1" customFormat="1"/>
    <row r="927308" s="1" customFormat="1"/>
    <row r="927309" s="1" customFormat="1"/>
    <row r="927310" s="1" customFormat="1"/>
    <row r="927311" s="1" customFormat="1"/>
    <row r="927312" s="1" customFormat="1"/>
    <row r="927313" s="1" customFormat="1"/>
    <row r="927314" s="1" customFormat="1"/>
    <row r="927315" s="1" customFormat="1"/>
    <row r="927316" s="1" customFormat="1"/>
    <row r="927317" s="1" customFormat="1"/>
    <row r="927318" s="1" customFormat="1"/>
    <row r="927319" s="1" customFormat="1"/>
    <row r="927320" s="1" customFormat="1"/>
    <row r="927321" s="1" customFormat="1"/>
    <row r="927322" s="1" customFormat="1"/>
    <row r="927323" s="1" customFormat="1"/>
    <row r="927324" s="1" customFormat="1"/>
    <row r="927325" s="1" customFormat="1"/>
    <row r="927326" s="1" customFormat="1"/>
    <row r="927327" s="1" customFormat="1"/>
    <row r="927328" s="1" customFormat="1"/>
    <row r="927329" s="1" customFormat="1"/>
    <row r="927330" s="1" customFormat="1"/>
    <row r="927331" s="1" customFormat="1"/>
    <row r="927332" s="1" customFormat="1"/>
    <row r="927333" s="1" customFormat="1"/>
    <row r="927334" s="1" customFormat="1"/>
    <row r="927335" s="1" customFormat="1"/>
    <row r="927336" s="1" customFormat="1"/>
    <row r="927337" s="1" customFormat="1"/>
    <row r="927338" s="1" customFormat="1"/>
    <row r="927339" s="1" customFormat="1"/>
    <row r="927340" s="1" customFormat="1"/>
    <row r="927341" s="1" customFormat="1"/>
    <row r="927342" s="1" customFormat="1"/>
    <row r="927343" s="1" customFormat="1"/>
    <row r="927344" s="1" customFormat="1"/>
    <row r="927345" s="1" customFormat="1"/>
    <row r="927346" s="1" customFormat="1"/>
    <row r="927347" s="1" customFormat="1"/>
    <row r="927348" s="1" customFormat="1"/>
    <row r="927349" s="1" customFormat="1"/>
    <row r="927350" s="1" customFormat="1"/>
    <row r="927351" s="1" customFormat="1"/>
    <row r="927352" s="1" customFormat="1"/>
    <row r="927353" s="1" customFormat="1"/>
    <row r="927354" s="1" customFormat="1"/>
    <row r="927355" s="1" customFormat="1"/>
    <row r="927356" s="1" customFormat="1"/>
    <row r="927357" s="1" customFormat="1"/>
    <row r="927358" s="1" customFormat="1"/>
    <row r="927359" s="1" customFormat="1"/>
    <row r="927360" s="1" customFormat="1"/>
    <row r="927361" s="1" customFormat="1"/>
    <row r="927362" s="1" customFormat="1"/>
    <row r="927363" s="1" customFormat="1"/>
    <row r="927364" s="1" customFormat="1"/>
    <row r="927365" s="1" customFormat="1"/>
    <row r="927366" s="1" customFormat="1"/>
    <row r="927367" s="1" customFormat="1"/>
    <row r="927368" s="1" customFormat="1"/>
    <row r="927369" s="1" customFormat="1"/>
    <row r="927370" s="1" customFormat="1"/>
    <row r="927371" s="1" customFormat="1"/>
    <row r="927372" s="1" customFormat="1"/>
    <row r="927373" s="1" customFormat="1"/>
    <row r="927374" s="1" customFormat="1"/>
    <row r="927375" s="1" customFormat="1"/>
    <row r="927376" s="1" customFormat="1"/>
    <row r="927377" s="1" customFormat="1"/>
    <row r="927378" s="1" customFormat="1"/>
    <row r="927379" s="1" customFormat="1"/>
    <row r="927380" s="1" customFormat="1"/>
    <row r="927381" s="1" customFormat="1"/>
    <row r="927382" s="1" customFormat="1"/>
    <row r="927383" s="1" customFormat="1"/>
    <row r="927384" s="1" customFormat="1"/>
    <row r="927385" s="1" customFormat="1"/>
    <row r="927386" s="1" customFormat="1"/>
    <row r="927387" s="1" customFormat="1"/>
    <row r="927388" s="1" customFormat="1"/>
    <row r="927389" s="1" customFormat="1"/>
    <row r="927390" s="1" customFormat="1"/>
    <row r="927391" s="1" customFormat="1"/>
    <row r="927392" s="1" customFormat="1"/>
    <row r="927393" s="1" customFormat="1"/>
    <row r="927394" s="1" customFormat="1"/>
    <row r="927395" s="1" customFormat="1"/>
    <row r="927396" s="1" customFormat="1"/>
    <row r="927397" s="1" customFormat="1"/>
    <row r="927398" s="1" customFormat="1"/>
    <row r="927399" s="1" customFormat="1"/>
    <row r="927400" s="1" customFormat="1"/>
    <row r="927401" s="1" customFormat="1"/>
    <row r="927402" s="1" customFormat="1"/>
    <row r="927403" s="1" customFormat="1"/>
    <row r="927404" s="1" customFormat="1"/>
    <row r="927405" s="1" customFormat="1"/>
    <row r="927406" s="1" customFormat="1"/>
    <row r="927407" s="1" customFormat="1"/>
    <row r="927408" s="1" customFormat="1"/>
    <row r="927409" s="1" customFormat="1"/>
    <row r="927410" s="1" customFormat="1"/>
    <row r="927411" s="1" customFormat="1"/>
    <row r="927412" s="1" customFormat="1"/>
    <row r="927413" s="1" customFormat="1"/>
    <row r="927414" s="1" customFormat="1"/>
    <row r="927415" s="1" customFormat="1"/>
    <row r="927416" s="1" customFormat="1"/>
    <row r="927417" s="1" customFormat="1"/>
    <row r="927418" s="1" customFormat="1"/>
    <row r="927419" s="1" customFormat="1"/>
    <row r="927420" s="1" customFormat="1"/>
    <row r="927421" s="1" customFormat="1"/>
    <row r="927422" s="1" customFormat="1"/>
    <row r="927423" s="1" customFormat="1"/>
    <row r="927424" s="1" customFormat="1"/>
    <row r="927425" s="1" customFormat="1"/>
    <row r="927426" s="1" customFormat="1"/>
    <row r="927427" s="1" customFormat="1"/>
    <row r="927428" s="1" customFormat="1"/>
    <row r="927429" s="1" customFormat="1"/>
    <row r="927430" s="1" customFormat="1"/>
    <row r="927431" s="1" customFormat="1"/>
    <row r="927432" s="1" customFormat="1"/>
    <row r="927433" s="1" customFormat="1"/>
    <row r="927434" s="1" customFormat="1"/>
    <row r="927435" s="1" customFormat="1"/>
    <row r="927436" s="1" customFormat="1"/>
    <row r="927437" s="1" customFormat="1"/>
    <row r="927438" s="1" customFormat="1"/>
    <row r="927439" s="1" customFormat="1"/>
    <row r="927440" s="1" customFormat="1"/>
    <row r="927441" s="1" customFormat="1"/>
    <row r="927442" s="1" customFormat="1"/>
    <row r="927443" s="1" customFormat="1"/>
    <row r="927444" s="1" customFormat="1"/>
    <row r="927445" s="1" customFormat="1"/>
    <row r="927446" s="1" customFormat="1"/>
    <row r="927447" s="1" customFormat="1"/>
    <row r="927448" s="1" customFormat="1"/>
    <row r="927449" s="1" customFormat="1"/>
    <row r="927450" s="1" customFormat="1"/>
    <row r="927451" s="1" customFormat="1"/>
    <row r="927452" s="1" customFormat="1"/>
    <row r="927453" s="1" customFormat="1"/>
    <row r="927454" s="1" customFormat="1"/>
    <row r="927455" s="1" customFormat="1"/>
    <row r="927456" s="1" customFormat="1"/>
    <row r="927457" s="1" customFormat="1"/>
    <row r="927458" s="1" customFormat="1"/>
    <row r="927459" s="1" customFormat="1"/>
    <row r="927460" s="1" customFormat="1"/>
    <row r="927461" s="1" customFormat="1"/>
    <row r="927462" s="1" customFormat="1"/>
    <row r="927463" s="1" customFormat="1"/>
    <row r="927464" s="1" customFormat="1"/>
    <row r="927465" s="1" customFormat="1"/>
    <row r="927466" s="1" customFormat="1"/>
    <row r="927467" s="1" customFormat="1"/>
    <row r="927468" s="1" customFormat="1"/>
    <row r="927469" s="1" customFormat="1"/>
    <row r="927470" s="1" customFormat="1"/>
    <row r="927471" s="1" customFormat="1"/>
    <row r="927472" s="1" customFormat="1"/>
    <row r="927473" s="1" customFormat="1"/>
    <row r="927474" s="1" customFormat="1"/>
    <row r="927475" s="1" customFormat="1"/>
    <row r="927476" s="1" customFormat="1"/>
    <row r="927477" s="1" customFormat="1"/>
    <row r="927478" s="1" customFormat="1"/>
    <row r="927479" s="1" customFormat="1"/>
    <row r="927480" s="1" customFormat="1"/>
    <row r="927481" s="1" customFormat="1"/>
    <row r="927482" s="1" customFormat="1"/>
    <row r="927483" s="1" customFormat="1"/>
    <row r="927484" s="1" customFormat="1"/>
    <row r="927485" s="1" customFormat="1"/>
    <row r="927486" s="1" customFormat="1"/>
    <row r="927487" s="1" customFormat="1"/>
    <row r="927488" s="1" customFormat="1"/>
    <row r="927489" s="1" customFormat="1"/>
    <row r="927490" s="1" customFormat="1"/>
    <row r="927491" s="1" customFormat="1"/>
    <row r="927492" s="1" customFormat="1"/>
    <row r="927493" s="1" customFormat="1"/>
    <row r="927494" s="1" customFormat="1"/>
    <row r="927495" s="1" customFormat="1"/>
    <row r="927496" s="1" customFormat="1"/>
    <row r="927497" s="1" customFormat="1"/>
    <row r="927498" s="1" customFormat="1"/>
    <row r="927499" s="1" customFormat="1"/>
    <row r="927500" s="1" customFormat="1"/>
    <row r="927501" s="1" customFormat="1"/>
    <row r="927502" s="1" customFormat="1"/>
    <row r="927503" s="1" customFormat="1"/>
    <row r="927504" s="1" customFormat="1"/>
    <row r="927505" s="1" customFormat="1"/>
    <row r="927506" s="1" customFormat="1"/>
    <row r="927507" s="1" customFormat="1"/>
    <row r="927508" s="1" customFormat="1"/>
    <row r="927509" s="1" customFormat="1"/>
    <row r="927510" s="1" customFormat="1"/>
    <row r="927511" s="1" customFormat="1"/>
    <row r="927512" s="1" customFormat="1"/>
    <row r="927513" s="1" customFormat="1"/>
    <row r="927514" s="1" customFormat="1"/>
    <row r="927515" s="1" customFormat="1"/>
    <row r="927516" s="1" customFormat="1"/>
    <row r="927517" s="1" customFormat="1"/>
    <row r="927518" s="1" customFormat="1"/>
    <row r="927519" s="1" customFormat="1"/>
    <row r="927520" s="1" customFormat="1"/>
    <row r="927521" s="1" customFormat="1"/>
    <row r="927522" s="1" customFormat="1"/>
    <row r="927523" s="1" customFormat="1"/>
    <row r="927524" s="1" customFormat="1"/>
    <row r="927525" s="1" customFormat="1"/>
    <row r="927526" s="1" customFormat="1"/>
    <row r="927527" s="1" customFormat="1"/>
    <row r="927528" s="1" customFormat="1"/>
    <row r="927529" s="1" customFormat="1"/>
    <row r="927530" s="1" customFormat="1"/>
    <row r="927531" s="1" customFormat="1"/>
    <row r="927532" s="1" customFormat="1"/>
    <row r="927533" s="1" customFormat="1"/>
    <row r="927534" s="1" customFormat="1"/>
    <row r="927535" s="1" customFormat="1"/>
    <row r="927536" s="1" customFormat="1"/>
    <row r="927537" s="1" customFormat="1"/>
    <row r="927538" s="1" customFormat="1"/>
    <row r="927539" s="1" customFormat="1"/>
    <row r="927540" s="1" customFormat="1"/>
    <row r="927541" s="1" customFormat="1"/>
    <row r="927542" s="1" customFormat="1"/>
    <row r="927543" s="1" customFormat="1"/>
    <row r="927544" s="1" customFormat="1"/>
    <row r="927545" s="1" customFormat="1"/>
    <row r="927546" s="1" customFormat="1"/>
    <row r="927547" s="1" customFormat="1"/>
    <row r="927548" s="1" customFormat="1"/>
    <row r="927549" s="1" customFormat="1"/>
    <row r="927550" s="1" customFormat="1"/>
    <row r="927551" s="1" customFormat="1"/>
    <row r="927552" s="1" customFormat="1"/>
    <row r="927553" s="1" customFormat="1"/>
    <row r="927554" s="1" customFormat="1"/>
    <row r="927555" s="1" customFormat="1"/>
    <row r="927556" s="1" customFormat="1"/>
    <row r="927557" s="1" customFormat="1"/>
    <row r="927558" s="1" customFormat="1"/>
    <row r="927559" s="1" customFormat="1"/>
    <row r="927560" s="1" customFormat="1"/>
    <row r="927561" s="1" customFormat="1"/>
    <row r="927562" s="1" customFormat="1"/>
    <row r="927563" s="1" customFormat="1"/>
    <row r="927564" s="1" customFormat="1"/>
    <row r="927565" s="1" customFormat="1"/>
    <row r="927566" s="1" customFormat="1"/>
    <row r="927567" s="1" customFormat="1"/>
    <row r="927568" s="1" customFormat="1"/>
    <row r="927569" s="1" customFormat="1"/>
    <row r="927570" s="1" customFormat="1"/>
    <row r="927571" s="1" customFormat="1"/>
    <row r="927572" s="1" customFormat="1"/>
    <row r="927573" s="1" customFormat="1"/>
    <row r="927574" s="1" customFormat="1"/>
    <row r="927575" s="1" customFormat="1"/>
    <row r="927576" s="1" customFormat="1"/>
    <row r="927577" s="1" customFormat="1"/>
    <row r="927578" s="1" customFormat="1"/>
    <row r="927579" s="1" customFormat="1"/>
    <row r="927580" s="1" customFormat="1"/>
    <row r="927581" s="1" customFormat="1"/>
    <row r="927582" s="1" customFormat="1"/>
    <row r="927583" s="1" customFormat="1"/>
    <row r="927584" s="1" customFormat="1"/>
    <row r="927585" s="1" customFormat="1"/>
    <row r="927586" s="1" customFormat="1"/>
    <row r="927587" s="1" customFormat="1"/>
    <row r="927588" s="1" customFormat="1"/>
    <row r="927589" s="1" customFormat="1"/>
    <row r="927590" s="1" customFormat="1"/>
    <row r="927591" s="1" customFormat="1"/>
    <row r="927592" s="1" customFormat="1"/>
    <row r="927593" s="1" customFormat="1"/>
    <row r="927594" s="1" customFormat="1"/>
    <row r="927595" s="1" customFormat="1"/>
    <row r="927596" s="1" customFormat="1"/>
    <row r="927597" s="1" customFormat="1"/>
    <row r="927598" s="1" customFormat="1"/>
    <row r="927599" s="1" customFormat="1"/>
    <row r="927600" s="1" customFormat="1"/>
    <row r="927601" s="1" customFormat="1"/>
    <row r="927602" s="1" customFormat="1"/>
    <row r="927603" s="1" customFormat="1"/>
    <row r="927604" s="1" customFormat="1"/>
    <row r="927605" s="1" customFormat="1"/>
    <row r="927606" s="1" customFormat="1"/>
    <row r="927607" s="1" customFormat="1"/>
    <row r="927608" s="1" customFormat="1"/>
    <row r="927609" s="1" customFormat="1"/>
    <row r="927610" s="1" customFormat="1"/>
    <row r="927611" s="1" customFormat="1"/>
    <row r="927612" s="1" customFormat="1"/>
    <row r="927613" s="1" customFormat="1"/>
    <row r="927614" s="1" customFormat="1"/>
    <row r="927615" s="1" customFormat="1"/>
    <row r="927616" s="1" customFormat="1"/>
    <row r="927617" s="1" customFormat="1"/>
    <row r="927618" s="1" customFormat="1"/>
    <row r="927619" s="1" customFormat="1"/>
    <row r="927620" s="1" customFormat="1"/>
    <row r="927621" s="1" customFormat="1"/>
    <row r="927622" s="1" customFormat="1"/>
    <row r="927623" s="1" customFormat="1"/>
    <row r="927624" s="1" customFormat="1"/>
    <row r="927625" s="1" customFormat="1"/>
    <row r="927626" s="1" customFormat="1"/>
    <row r="927627" s="1" customFormat="1"/>
    <row r="927628" s="1" customFormat="1"/>
    <row r="927629" s="1" customFormat="1"/>
    <row r="927630" s="1" customFormat="1"/>
    <row r="927631" s="1" customFormat="1"/>
    <row r="927632" s="1" customFormat="1"/>
    <row r="927633" s="1" customFormat="1"/>
    <row r="927634" s="1" customFormat="1"/>
    <row r="927635" s="1" customFormat="1"/>
    <row r="927636" s="1" customFormat="1"/>
    <row r="927637" s="1" customFormat="1"/>
    <row r="927638" s="1" customFormat="1"/>
    <row r="927639" s="1" customFormat="1"/>
    <row r="927640" s="1" customFormat="1"/>
    <row r="927641" s="1" customFormat="1"/>
    <row r="927642" s="1" customFormat="1"/>
    <row r="927643" s="1" customFormat="1"/>
    <row r="927644" s="1" customFormat="1"/>
    <row r="927645" s="1" customFormat="1"/>
    <row r="927646" s="1" customFormat="1"/>
    <row r="927647" s="1" customFormat="1"/>
    <row r="927648" s="1" customFormat="1"/>
    <row r="927649" s="1" customFormat="1"/>
    <row r="927650" s="1" customFormat="1"/>
    <row r="927651" s="1" customFormat="1"/>
    <row r="927652" s="1" customFormat="1"/>
    <row r="927653" s="1" customFormat="1"/>
    <row r="927654" s="1" customFormat="1"/>
    <row r="927655" s="1" customFormat="1"/>
    <row r="927656" s="1" customFormat="1"/>
    <row r="927657" s="1" customFormat="1"/>
    <row r="927658" s="1" customFormat="1"/>
    <row r="927659" s="1" customFormat="1"/>
    <row r="927660" s="1" customFormat="1"/>
    <row r="927661" s="1" customFormat="1"/>
    <row r="927662" s="1" customFormat="1"/>
    <row r="927663" s="1" customFormat="1"/>
    <row r="927664" s="1" customFormat="1"/>
    <row r="927665" s="1" customFormat="1"/>
    <row r="927666" s="1" customFormat="1"/>
    <row r="927667" s="1" customFormat="1"/>
    <row r="927668" s="1" customFormat="1"/>
    <row r="927669" s="1" customFormat="1"/>
    <row r="927670" s="1" customFormat="1"/>
    <row r="927671" s="1" customFormat="1"/>
    <row r="927672" s="1" customFormat="1"/>
    <row r="927673" s="1" customFormat="1"/>
    <row r="927674" s="1" customFormat="1"/>
    <row r="927675" s="1" customFormat="1"/>
    <row r="927676" s="1" customFormat="1"/>
    <row r="927677" s="1" customFormat="1"/>
    <row r="927678" s="1" customFormat="1"/>
    <row r="927679" s="1" customFormat="1"/>
    <row r="927680" s="1" customFormat="1"/>
    <row r="927681" s="1" customFormat="1"/>
    <row r="927682" s="1" customFormat="1"/>
    <row r="927683" s="1" customFormat="1"/>
    <row r="927684" s="1" customFormat="1"/>
    <row r="927685" s="1" customFormat="1"/>
    <row r="927686" s="1" customFormat="1"/>
    <row r="927687" s="1" customFormat="1"/>
    <row r="927688" s="1" customFormat="1"/>
    <row r="927689" s="1" customFormat="1"/>
    <row r="927690" s="1" customFormat="1"/>
    <row r="927691" s="1" customFormat="1"/>
    <row r="927692" s="1" customFormat="1"/>
    <row r="927693" s="1" customFormat="1"/>
    <row r="927694" s="1" customFormat="1"/>
    <row r="927695" s="1" customFormat="1"/>
    <row r="927696" s="1" customFormat="1"/>
    <row r="927697" s="1" customFormat="1"/>
    <row r="927698" s="1" customFormat="1"/>
    <row r="927699" s="1" customFormat="1"/>
    <row r="927700" s="1" customFormat="1"/>
    <row r="927701" s="1" customFormat="1"/>
    <row r="927702" s="1" customFormat="1"/>
    <row r="927703" s="1" customFormat="1"/>
    <row r="927704" s="1" customFormat="1"/>
    <row r="927705" s="1" customFormat="1"/>
    <row r="927706" s="1" customFormat="1"/>
    <row r="927707" s="1" customFormat="1"/>
    <row r="927708" s="1" customFormat="1"/>
    <row r="927709" s="1" customFormat="1"/>
    <row r="927710" s="1" customFormat="1"/>
    <row r="927711" s="1" customFormat="1"/>
    <row r="927712" s="1" customFormat="1"/>
    <row r="927713" s="1" customFormat="1"/>
    <row r="927714" s="1" customFormat="1"/>
    <row r="927715" s="1" customFormat="1"/>
    <row r="927716" s="1" customFormat="1"/>
    <row r="927717" s="1" customFormat="1"/>
    <row r="927718" s="1" customFormat="1"/>
    <row r="927719" s="1" customFormat="1"/>
    <row r="927720" s="1" customFormat="1"/>
    <row r="927721" s="1" customFormat="1"/>
    <row r="927722" s="1" customFormat="1"/>
    <row r="927723" s="1" customFormat="1"/>
    <row r="927724" s="1" customFormat="1"/>
    <row r="927725" s="1" customFormat="1"/>
    <row r="927726" s="1" customFormat="1"/>
    <row r="927727" s="1" customFormat="1"/>
    <row r="927728" s="1" customFormat="1"/>
    <row r="927729" s="1" customFormat="1"/>
    <row r="927730" s="1" customFormat="1"/>
    <row r="927731" s="1" customFormat="1"/>
    <row r="927732" s="1" customFormat="1"/>
    <row r="927733" s="1" customFormat="1"/>
    <row r="927734" s="1" customFormat="1"/>
    <row r="927735" s="1" customFormat="1"/>
    <row r="927736" s="1" customFormat="1"/>
    <row r="927737" s="1" customFormat="1"/>
    <row r="927738" s="1" customFormat="1"/>
    <row r="927739" s="1" customFormat="1"/>
    <row r="927740" s="1" customFormat="1"/>
    <row r="927741" s="1" customFormat="1"/>
    <row r="927742" s="1" customFormat="1"/>
    <row r="927743" s="1" customFormat="1"/>
    <row r="927744" s="1" customFormat="1"/>
    <row r="927745" s="1" customFormat="1"/>
    <row r="927746" s="1" customFormat="1"/>
    <row r="927747" s="1" customFormat="1"/>
    <row r="927748" s="1" customFormat="1"/>
    <row r="927749" s="1" customFormat="1"/>
    <row r="927750" s="1" customFormat="1"/>
    <row r="927751" s="1" customFormat="1"/>
    <row r="927752" s="1" customFormat="1"/>
    <row r="927753" s="1" customFormat="1"/>
    <row r="927754" s="1" customFormat="1"/>
    <row r="927755" s="1" customFormat="1"/>
    <row r="927756" s="1" customFormat="1"/>
    <row r="927757" s="1" customFormat="1"/>
    <row r="927758" s="1" customFormat="1"/>
    <row r="927759" s="1" customFormat="1"/>
    <row r="927760" s="1" customFormat="1"/>
    <row r="927761" s="1" customFormat="1"/>
    <row r="927762" s="1" customFormat="1"/>
    <row r="927763" s="1" customFormat="1"/>
    <row r="927764" s="1" customFormat="1"/>
    <row r="927765" s="1" customFormat="1"/>
    <row r="927766" s="1" customFormat="1"/>
    <row r="927767" s="1" customFormat="1"/>
    <row r="927768" s="1" customFormat="1"/>
    <row r="927769" s="1" customFormat="1"/>
    <row r="927770" s="1" customFormat="1"/>
    <row r="927771" s="1" customFormat="1"/>
    <row r="927772" s="1" customFormat="1"/>
    <row r="927773" s="1" customFormat="1"/>
    <row r="927774" s="1" customFormat="1"/>
    <row r="927775" s="1" customFormat="1"/>
    <row r="927776" s="1" customFormat="1"/>
    <row r="927777" s="1" customFormat="1"/>
    <row r="927778" s="1" customFormat="1"/>
    <row r="927779" s="1" customFormat="1"/>
    <row r="927780" s="1" customFormat="1"/>
    <row r="927781" s="1" customFormat="1"/>
    <row r="927782" s="1" customFormat="1"/>
    <row r="927783" s="1" customFormat="1"/>
    <row r="927784" s="1" customFormat="1"/>
    <row r="927785" s="1" customFormat="1"/>
    <row r="927786" s="1" customFormat="1"/>
    <row r="927787" s="1" customFormat="1"/>
    <row r="927788" s="1" customFormat="1"/>
    <row r="927789" s="1" customFormat="1"/>
    <row r="927790" s="1" customFormat="1"/>
    <row r="927791" s="1" customFormat="1"/>
    <row r="927792" s="1" customFormat="1"/>
    <row r="927793" s="1" customFormat="1"/>
    <row r="927794" s="1" customFormat="1"/>
    <row r="927795" s="1" customFormat="1"/>
    <row r="927796" s="1" customFormat="1"/>
    <row r="927797" s="1" customFormat="1"/>
    <row r="927798" s="1" customFormat="1"/>
    <row r="927799" s="1" customFormat="1"/>
    <row r="927800" s="1" customFormat="1"/>
    <row r="927801" s="1" customFormat="1"/>
    <row r="927802" s="1" customFormat="1"/>
    <row r="927803" s="1" customFormat="1"/>
    <row r="927804" s="1" customFormat="1"/>
    <row r="927805" s="1" customFormat="1"/>
    <row r="927806" s="1" customFormat="1"/>
    <row r="927807" s="1" customFormat="1"/>
    <row r="927808" s="1" customFormat="1"/>
    <row r="927809" s="1" customFormat="1"/>
    <row r="927810" s="1" customFormat="1"/>
    <row r="927811" s="1" customFormat="1"/>
    <row r="927812" s="1" customFormat="1"/>
    <row r="927813" s="1" customFormat="1"/>
    <row r="927814" s="1" customFormat="1"/>
    <row r="927815" s="1" customFormat="1"/>
    <row r="927816" s="1" customFormat="1"/>
    <row r="927817" s="1" customFormat="1"/>
    <row r="927818" s="1" customFormat="1"/>
    <row r="927819" s="1" customFormat="1"/>
    <row r="927820" s="1" customFormat="1"/>
    <row r="927821" s="1" customFormat="1"/>
    <row r="927822" s="1" customFormat="1"/>
    <row r="927823" s="1" customFormat="1"/>
    <row r="927824" s="1" customFormat="1"/>
    <row r="927825" s="1" customFormat="1"/>
    <row r="927826" s="1" customFormat="1"/>
    <row r="927827" s="1" customFormat="1"/>
    <row r="927828" s="1" customFormat="1"/>
    <row r="927829" s="1" customFormat="1"/>
    <row r="927830" s="1" customFormat="1"/>
    <row r="927831" s="1" customFormat="1"/>
    <row r="927832" s="1" customFormat="1"/>
    <row r="927833" s="1" customFormat="1"/>
    <row r="927834" s="1" customFormat="1"/>
    <row r="927835" s="1" customFormat="1"/>
    <row r="927836" s="1" customFormat="1"/>
    <row r="927837" s="1" customFormat="1"/>
    <row r="927838" s="1" customFormat="1"/>
    <row r="927839" s="1" customFormat="1"/>
    <row r="927840" s="1" customFormat="1"/>
    <row r="927841" s="1" customFormat="1"/>
    <row r="927842" s="1" customFormat="1"/>
    <row r="927843" s="1" customFormat="1"/>
    <row r="927844" s="1" customFormat="1"/>
    <row r="927845" s="1" customFormat="1"/>
    <row r="927846" s="1" customFormat="1"/>
    <row r="927847" s="1" customFormat="1"/>
    <row r="927848" s="1" customFormat="1"/>
    <row r="927849" s="1" customFormat="1"/>
    <row r="927850" s="1" customFormat="1"/>
    <row r="927851" s="1" customFormat="1"/>
    <row r="927852" s="1" customFormat="1"/>
    <row r="927853" s="1" customFormat="1"/>
    <row r="927854" s="1" customFormat="1"/>
    <row r="927855" s="1" customFormat="1"/>
    <row r="927856" s="1" customFormat="1"/>
    <row r="927857" s="1" customFormat="1"/>
    <row r="927858" s="1" customFormat="1"/>
    <row r="927859" s="1" customFormat="1"/>
    <row r="927860" s="1" customFormat="1"/>
    <row r="927861" s="1" customFormat="1"/>
    <row r="927862" s="1" customFormat="1"/>
    <row r="927863" s="1" customFormat="1"/>
    <row r="927864" s="1" customFormat="1"/>
    <row r="927865" s="1" customFormat="1"/>
    <row r="927866" s="1" customFormat="1"/>
    <row r="927867" s="1" customFormat="1"/>
    <row r="927868" s="1" customFormat="1"/>
    <row r="927869" s="1" customFormat="1"/>
    <row r="927870" s="1" customFormat="1"/>
    <row r="927871" s="1" customFormat="1"/>
    <row r="927872" s="1" customFormat="1"/>
    <row r="927873" s="1" customFormat="1"/>
    <row r="927874" s="1" customFormat="1"/>
    <row r="927875" s="1" customFormat="1"/>
    <row r="927876" s="1" customFormat="1"/>
    <row r="927877" s="1" customFormat="1"/>
    <row r="927878" s="1" customFormat="1"/>
    <row r="927879" s="1" customFormat="1"/>
    <row r="927880" s="1" customFormat="1"/>
    <row r="927881" s="1" customFormat="1"/>
    <row r="927882" s="1" customFormat="1"/>
    <row r="927883" s="1" customFormat="1"/>
    <row r="927884" s="1" customFormat="1"/>
    <row r="927885" s="1" customFormat="1"/>
    <row r="927886" s="1" customFormat="1"/>
    <row r="927887" s="1" customFormat="1"/>
    <row r="927888" s="1" customFormat="1"/>
    <row r="927889" s="1" customFormat="1"/>
    <row r="927890" s="1" customFormat="1"/>
    <row r="927891" s="1" customFormat="1"/>
    <row r="927892" s="1" customFormat="1"/>
    <row r="927893" s="1" customFormat="1"/>
    <row r="927894" s="1" customFormat="1"/>
    <row r="927895" s="1" customFormat="1"/>
    <row r="927896" s="1" customFormat="1"/>
    <row r="927897" s="1" customFormat="1"/>
    <row r="927898" s="1" customFormat="1"/>
    <row r="927899" s="1" customFormat="1"/>
    <row r="927900" s="1" customFormat="1"/>
    <row r="927901" s="1" customFormat="1"/>
    <row r="927902" s="1" customFormat="1"/>
    <row r="927903" s="1" customFormat="1"/>
    <row r="927904" s="1" customFormat="1"/>
    <row r="927905" s="1" customFormat="1"/>
    <row r="927906" s="1" customFormat="1"/>
    <row r="927907" s="1" customFormat="1"/>
    <row r="927908" s="1" customFormat="1"/>
    <row r="927909" s="1" customFormat="1"/>
    <row r="927910" s="1" customFormat="1"/>
    <row r="927911" s="1" customFormat="1"/>
    <row r="927912" s="1" customFormat="1"/>
    <row r="927913" s="1" customFormat="1"/>
    <row r="927914" s="1" customFormat="1"/>
    <row r="927915" s="1" customFormat="1"/>
    <row r="927916" s="1" customFormat="1"/>
    <row r="927917" s="1" customFormat="1"/>
    <row r="927918" s="1" customFormat="1"/>
    <row r="927919" s="1" customFormat="1"/>
    <row r="927920" s="1" customFormat="1"/>
    <row r="927921" s="1" customFormat="1"/>
    <row r="927922" s="1" customFormat="1"/>
    <row r="927923" s="1" customFormat="1"/>
    <row r="927924" s="1" customFormat="1"/>
    <row r="927925" s="1" customFormat="1"/>
    <row r="927926" s="1" customFormat="1"/>
    <row r="927927" s="1" customFormat="1"/>
    <row r="927928" s="1" customFormat="1"/>
    <row r="927929" s="1" customFormat="1"/>
    <row r="927930" s="1" customFormat="1"/>
    <row r="927931" s="1" customFormat="1"/>
    <row r="927932" s="1" customFormat="1"/>
    <row r="927933" s="1" customFormat="1"/>
    <row r="927934" s="1" customFormat="1"/>
    <row r="927935" s="1" customFormat="1"/>
    <row r="927936" s="1" customFormat="1"/>
    <row r="927937" s="1" customFormat="1"/>
    <row r="927938" s="1" customFormat="1"/>
    <row r="927939" s="1" customFormat="1"/>
    <row r="927940" s="1" customFormat="1"/>
    <row r="927941" s="1" customFormat="1"/>
    <row r="927942" s="1" customFormat="1"/>
    <row r="927943" s="1" customFormat="1"/>
    <row r="927944" s="1" customFormat="1"/>
    <row r="927945" s="1" customFormat="1"/>
    <row r="927946" s="1" customFormat="1"/>
    <row r="927947" s="1" customFormat="1"/>
    <row r="927948" s="1" customFormat="1"/>
    <row r="927949" s="1" customFormat="1"/>
    <row r="927950" s="1" customFormat="1"/>
    <row r="927951" s="1" customFormat="1"/>
    <row r="927952" s="1" customFormat="1"/>
    <row r="927953" s="1" customFormat="1"/>
    <row r="927954" s="1" customFormat="1"/>
    <row r="927955" s="1" customFormat="1"/>
    <row r="927956" s="1" customFormat="1"/>
    <row r="927957" s="1" customFormat="1"/>
    <row r="927958" s="1" customFormat="1"/>
    <row r="927959" s="1" customFormat="1"/>
    <row r="927960" s="1" customFormat="1"/>
    <row r="927961" s="1" customFormat="1"/>
    <row r="927962" s="1" customFormat="1"/>
    <row r="927963" s="1" customFormat="1"/>
    <row r="927964" s="1" customFormat="1"/>
    <row r="927965" s="1" customFormat="1"/>
    <row r="927966" s="1" customFormat="1"/>
    <row r="927967" s="1" customFormat="1"/>
    <row r="927968" s="1" customFormat="1"/>
    <row r="927969" s="1" customFormat="1"/>
    <row r="927970" s="1" customFormat="1"/>
    <row r="927971" s="1" customFormat="1"/>
    <row r="927972" s="1" customFormat="1"/>
    <row r="927973" s="1" customFormat="1"/>
    <row r="927974" s="1" customFormat="1"/>
    <row r="927975" s="1" customFormat="1"/>
    <row r="927976" s="1" customFormat="1"/>
    <row r="927977" s="1" customFormat="1"/>
    <row r="927978" s="1" customFormat="1"/>
    <row r="927979" s="1" customFormat="1"/>
    <row r="927980" s="1" customFormat="1"/>
    <row r="927981" s="1" customFormat="1"/>
    <row r="927982" s="1" customFormat="1"/>
    <row r="927983" s="1" customFormat="1"/>
    <row r="927984" s="1" customFormat="1"/>
    <row r="927985" s="1" customFormat="1"/>
    <row r="927986" s="1" customFormat="1"/>
    <row r="927987" s="1" customFormat="1"/>
    <row r="927988" s="1" customFormat="1"/>
    <row r="927989" s="1" customFormat="1"/>
    <row r="927990" s="1" customFormat="1"/>
    <row r="927991" s="1" customFormat="1"/>
    <row r="927992" s="1" customFormat="1"/>
    <row r="927993" s="1" customFormat="1"/>
    <row r="927994" s="1" customFormat="1"/>
    <row r="927995" s="1" customFormat="1"/>
    <row r="927996" s="1" customFormat="1"/>
    <row r="927997" s="1" customFormat="1"/>
    <row r="927998" s="1" customFormat="1"/>
    <row r="927999" s="1" customFormat="1"/>
    <row r="928000" s="1" customFormat="1"/>
    <row r="928001" s="1" customFormat="1"/>
    <row r="928002" s="1" customFormat="1"/>
    <row r="928003" s="1" customFormat="1"/>
    <row r="928004" s="1" customFormat="1"/>
    <row r="928005" s="1" customFormat="1"/>
    <row r="928006" s="1" customFormat="1"/>
    <row r="928007" s="1" customFormat="1"/>
    <row r="928008" s="1" customFormat="1"/>
    <row r="928009" s="1" customFormat="1"/>
    <row r="928010" s="1" customFormat="1"/>
    <row r="928011" s="1" customFormat="1"/>
    <row r="928012" s="1" customFormat="1"/>
    <row r="928013" s="1" customFormat="1"/>
    <row r="928014" s="1" customFormat="1"/>
    <row r="928015" s="1" customFormat="1"/>
    <row r="928016" s="1" customFormat="1"/>
    <row r="928017" s="1" customFormat="1"/>
    <row r="928018" s="1" customFormat="1"/>
    <row r="928019" s="1" customFormat="1"/>
    <row r="928020" s="1" customFormat="1"/>
    <row r="928021" s="1" customFormat="1"/>
    <row r="928022" s="1" customFormat="1"/>
    <row r="928023" s="1" customFormat="1"/>
    <row r="928024" s="1" customFormat="1"/>
    <row r="928025" s="1" customFormat="1"/>
    <row r="928026" s="1" customFormat="1"/>
    <row r="928027" s="1" customFormat="1"/>
    <row r="928028" s="1" customFormat="1"/>
    <row r="928029" s="1" customFormat="1"/>
    <row r="928030" s="1" customFormat="1"/>
    <row r="928031" s="1" customFormat="1"/>
    <row r="928032" s="1" customFormat="1"/>
    <row r="928033" s="1" customFormat="1"/>
    <row r="928034" s="1" customFormat="1"/>
    <row r="928035" s="1" customFormat="1"/>
    <row r="928036" s="1" customFormat="1"/>
    <row r="928037" s="1" customFormat="1"/>
    <row r="928038" s="1" customFormat="1"/>
    <row r="928039" s="1" customFormat="1"/>
    <row r="928040" s="1" customFormat="1"/>
    <row r="928041" s="1" customFormat="1"/>
    <row r="928042" s="1" customFormat="1"/>
    <row r="928043" s="1" customFormat="1"/>
    <row r="928044" s="1" customFormat="1"/>
    <row r="928045" s="1" customFormat="1"/>
    <row r="928046" s="1" customFormat="1"/>
    <row r="928047" s="1" customFormat="1"/>
    <row r="928048" s="1" customFormat="1"/>
    <row r="928049" s="1" customFormat="1"/>
    <row r="928050" s="1" customFormat="1"/>
    <row r="928051" s="1" customFormat="1"/>
    <row r="928052" s="1" customFormat="1"/>
    <row r="928053" s="1" customFormat="1"/>
    <row r="928054" s="1" customFormat="1"/>
    <row r="928055" s="1" customFormat="1"/>
    <row r="928056" s="1" customFormat="1"/>
    <row r="928057" s="1" customFormat="1"/>
    <row r="928058" s="1" customFormat="1"/>
    <row r="928059" s="1" customFormat="1"/>
    <row r="928060" s="1" customFormat="1"/>
    <row r="928061" s="1" customFormat="1"/>
    <row r="928062" s="1" customFormat="1"/>
    <row r="928063" s="1" customFormat="1"/>
    <row r="928064" s="1" customFormat="1"/>
    <row r="928065" s="1" customFormat="1"/>
    <row r="928066" s="1" customFormat="1"/>
    <row r="928067" s="1" customFormat="1"/>
    <row r="928068" s="1" customFormat="1"/>
    <row r="928069" s="1" customFormat="1"/>
    <row r="928070" s="1" customFormat="1"/>
    <row r="928071" s="1" customFormat="1"/>
    <row r="928072" s="1" customFormat="1"/>
    <row r="928073" s="1" customFormat="1"/>
    <row r="928074" s="1" customFormat="1"/>
    <row r="928075" s="1" customFormat="1"/>
    <row r="928076" s="1" customFormat="1"/>
    <row r="928077" s="1" customFormat="1"/>
    <row r="928078" s="1" customFormat="1"/>
    <row r="928079" s="1" customFormat="1"/>
    <row r="928080" s="1" customFormat="1"/>
    <row r="928081" s="1" customFormat="1"/>
    <row r="928082" s="1" customFormat="1"/>
    <row r="928083" s="1" customFormat="1"/>
    <row r="928084" s="1" customFormat="1"/>
    <row r="928085" s="1" customFormat="1"/>
    <row r="928086" s="1" customFormat="1"/>
    <row r="928087" s="1" customFormat="1"/>
    <row r="928088" s="1" customFormat="1"/>
    <row r="928089" s="1" customFormat="1"/>
    <row r="928090" s="1" customFormat="1"/>
    <row r="928091" s="1" customFormat="1"/>
    <row r="928092" s="1" customFormat="1"/>
    <row r="928093" s="1" customFormat="1"/>
    <row r="928094" s="1" customFormat="1"/>
    <row r="928095" s="1" customFormat="1"/>
    <row r="928096" s="1" customFormat="1"/>
    <row r="928097" s="1" customFormat="1"/>
    <row r="928098" s="1" customFormat="1"/>
    <row r="928099" s="1" customFormat="1"/>
    <row r="928100" s="1" customFormat="1"/>
    <row r="928101" s="1" customFormat="1"/>
    <row r="928102" s="1" customFormat="1"/>
    <row r="928103" s="1" customFormat="1"/>
    <row r="928104" s="1" customFormat="1"/>
    <row r="928105" s="1" customFormat="1"/>
    <row r="928106" s="1" customFormat="1"/>
    <row r="928107" s="1" customFormat="1"/>
    <row r="928108" s="1" customFormat="1"/>
    <row r="928109" s="1" customFormat="1"/>
    <row r="928110" s="1" customFormat="1"/>
    <row r="928111" s="1" customFormat="1"/>
    <row r="928112" s="1" customFormat="1"/>
    <row r="928113" s="1" customFormat="1"/>
    <row r="928114" s="1" customFormat="1"/>
    <row r="928115" s="1" customFormat="1"/>
    <row r="928116" s="1" customFormat="1"/>
    <row r="928117" s="1" customFormat="1"/>
    <row r="928118" s="1" customFormat="1"/>
    <row r="928119" s="1" customFormat="1"/>
    <row r="928120" s="1" customFormat="1"/>
    <row r="928121" s="1" customFormat="1"/>
    <row r="928122" s="1" customFormat="1"/>
    <row r="928123" s="1" customFormat="1"/>
    <row r="928124" s="1" customFormat="1"/>
    <row r="928125" s="1" customFormat="1"/>
    <row r="928126" s="1" customFormat="1"/>
    <row r="928127" s="1" customFormat="1"/>
    <row r="928128" s="1" customFormat="1"/>
    <row r="928129" s="1" customFormat="1"/>
    <row r="928130" s="1" customFormat="1"/>
    <row r="928131" s="1" customFormat="1"/>
    <row r="928132" s="1" customFormat="1"/>
    <row r="928133" s="1" customFormat="1"/>
    <row r="928134" s="1" customFormat="1"/>
    <row r="928135" s="1" customFormat="1"/>
    <row r="928136" s="1" customFormat="1"/>
    <row r="928137" s="1" customFormat="1"/>
    <row r="928138" s="1" customFormat="1"/>
    <row r="928139" s="1" customFormat="1"/>
    <row r="928140" s="1" customFormat="1"/>
    <row r="928141" s="1" customFormat="1"/>
    <row r="928142" s="1" customFormat="1"/>
    <row r="928143" s="1" customFormat="1"/>
    <row r="928144" s="1" customFormat="1"/>
    <row r="928145" s="1" customFormat="1"/>
    <row r="928146" s="1" customFormat="1"/>
    <row r="928147" s="1" customFormat="1"/>
    <row r="928148" s="1" customFormat="1"/>
    <row r="928149" s="1" customFormat="1"/>
    <row r="928150" s="1" customFormat="1"/>
    <row r="928151" s="1" customFormat="1"/>
    <row r="928152" s="1" customFormat="1"/>
    <row r="928153" s="1" customFormat="1"/>
    <row r="928154" s="1" customFormat="1"/>
    <row r="928155" s="1" customFormat="1"/>
    <row r="928156" s="1" customFormat="1"/>
    <row r="928157" s="1" customFormat="1"/>
    <row r="928158" s="1" customFormat="1"/>
    <row r="928159" s="1" customFormat="1"/>
    <row r="928160" s="1" customFormat="1"/>
    <row r="928161" s="1" customFormat="1"/>
    <row r="928162" s="1" customFormat="1"/>
    <row r="928163" s="1" customFormat="1"/>
    <row r="928164" s="1" customFormat="1"/>
    <row r="928165" s="1" customFormat="1"/>
    <row r="928166" s="1" customFormat="1"/>
    <row r="928167" s="1" customFormat="1"/>
    <row r="928168" s="1" customFormat="1"/>
    <row r="928169" s="1" customFormat="1"/>
    <row r="928170" s="1" customFormat="1"/>
    <row r="928171" s="1" customFormat="1"/>
    <row r="928172" s="1" customFormat="1"/>
    <row r="928173" s="1" customFormat="1"/>
    <row r="928174" s="1" customFormat="1"/>
    <row r="928175" s="1" customFormat="1"/>
    <row r="928176" s="1" customFormat="1"/>
    <row r="928177" s="1" customFormat="1"/>
    <row r="928178" s="1" customFormat="1"/>
    <row r="928179" s="1" customFormat="1"/>
    <row r="928180" s="1" customFormat="1"/>
    <row r="928181" s="1" customFormat="1"/>
    <row r="928182" s="1" customFormat="1"/>
    <row r="928183" s="1" customFormat="1"/>
    <row r="928184" s="1" customFormat="1"/>
    <row r="928185" s="1" customFormat="1"/>
    <row r="928186" s="1" customFormat="1"/>
    <row r="928187" s="1" customFormat="1"/>
    <row r="928188" s="1" customFormat="1"/>
    <row r="928189" s="1" customFormat="1"/>
    <row r="928190" s="1" customFormat="1"/>
    <row r="928191" s="1" customFormat="1"/>
    <row r="928192" s="1" customFormat="1"/>
    <row r="928193" s="1" customFormat="1"/>
    <row r="928194" s="1" customFormat="1"/>
    <row r="928195" s="1" customFormat="1"/>
    <row r="928196" s="1" customFormat="1"/>
    <row r="928197" s="1" customFormat="1"/>
    <row r="928198" s="1" customFormat="1"/>
    <row r="928199" s="1" customFormat="1"/>
    <row r="928200" s="1" customFormat="1"/>
    <row r="928201" s="1" customFormat="1"/>
    <row r="928202" s="1" customFormat="1"/>
    <row r="928203" s="1" customFormat="1"/>
    <row r="928204" s="1" customFormat="1"/>
    <row r="928205" s="1" customFormat="1"/>
    <row r="928206" s="1" customFormat="1"/>
    <row r="928207" s="1" customFormat="1"/>
    <row r="928208" s="1" customFormat="1"/>
    <row r="928209" s="1" customFormat="1"/>
    <row r="928210" s="1" customFormat="1"/>
    <row r="928211" s="1" customFormat="1"/>
    <row r="928212" s="1" customFormat="1"/>
    <row r="928213" s="1" customFormat="1"/>
    <row r="928214" s="1" customFormat="1"/>
    <row r="928215" s="1" customFormat="1"/>
    <row r="928216" s="1" customFormat="1"/>
    <row r="928217" s="1" customFormat="1"/>
    <row r="928218" s="1" customFormat="1"/>
    <row r="928219" s="1" customFormat="1"/>
    <row r="928220" s="1" customFormat="1"/>
    <row r="928221" s="1" customFormat="1"/>
    <row r="928222" s="1" customFormat="1"/>
    <row r="928223" s="1" customFormat="1"/>
    <row r="928224" s="1" customFormat="1"/>
    <row r="928225" s="1" customFormat="1"/>
    <row r="928226" s="1" customFormat="1"/>
    <row r="928227" s="1" customFormat="1"/>
    <row r="928228" s="1" customFormat="1"/>
    <row r="928229" s="1" customFormat="1"/>
    <row r="928230" s="1" customFormat="1"/>
    <row r="928231" s="1" customFormat="1"/>
    <row r="928232" s="1" customFormat="1"/>
    <row r="928233" s="1" customFormat="1"/>
    <row r="928234" s="1" customFormat="1"/>
    <row r="928235" s="1" customFormat="1"/>
    <row r="928236" s="1" customFormat="1"/>
    <row r="928237" s="1" customFormat="1"/>
    <row r="928238" s="1" customFormat="1"/>
    <row r="928239" s="1" customFormat="1"/>
    <row r="928240" s="1" customFormat="1"/>
    <row r="928241" s="1" customFormat="1"/>
    <row r="928242" s="1" customFormat="1"/>
    <row r="928243" s="1" customFormat="1"/>
    <row r="928244" s="1" customFormat="1"/>
    <row r="928245" s="1" customFormat="1"/>
    <row r="928246" s="1" customFormat="1"/>
    <row r="928247" s="1" customFormat="1"/>
    <row r="928248" s="1" customFormat="1"/>
    <row r="928249" s="1" customFormat="1"/>
    <row r="928250" s="1" customFormat="1"/>
    <row r="928251" s="1" customFormat="1"/>
    <row r="928252" s="1" customFormat="1"/>
    <row r="928253" s="1" customFormat="1"/>
    <row r="928254" s="1" customFormat="1"/>
    <row r="928255" s="1" customFormat="1"/>
    <row r="928256" s="1" customFormat="1"/>
    <row r="928257" s="1" customFormat="1"/>
    <row r="928258" s="1" customFormat="1"/>
    <row r="928259" s="1" customFormat="1"/>
    <row r="928260" s="1" customFormat="1"/>
    <row r="928261" s="1" customFormat="1"/>
    <row r="928262" s="1" customFormat="1"/>
    <row r="928263" s="1" customFormat="1"/>
    <row r="928264" s="1" customFormat="1"/>
    <row r="928265" s="1" customFormat="1"/>
    <row r="928266" s="1" customFormat="1"/>
    <row r="928267" s="1" customFormat="1"/>
    <row r="928268" s="1" customFormat="1"/>
    <row r="928269" s="1" customFormat="1"/>
    <row r="928270" s="1" customFormat="1"/>
    <row r="928271" s="1" customFormat="1"/>
    <row r="928272" s="1" customFormat="1"/>
    <row r="928273" s="1" customFormat="1"/>
    <row r="928274" s="1" customFormat="1"/>
    <row r="928275" s="1" customFormat="1"/>
    <row r="928276" s="1" customFormat="1"/>
    <row r="928277" s="1" customFormat="1"/>
    <row r="928278" s="1" customFormat="1"/>
    <row r="928279" s="1" customFormat="1"/>
    <row r="928280" s="1" customFormat="1"/>
    <row r="928281" s="1" customFormat="1"/>
    <row r="928282" s="1" customFormat="1"/>
    <row r="928283" s="1" customFormat="1"/>
    <row r="928284" s="1" customFormat="1"/>
    <row r="928285" s="1" customFormat="1"/>
    <row r="928286" s="1" customFormat="1"/>
    <row r="928287" s="1" customFormat="1"/>
    <row r="928288" s="1" customFormat="1"/>
    <row r="928289" s="1" customFormat="1"/>
    <row r="928290" s="1" customFormat="1"/>
    <row r="928291" s="1" customFormat="1"/>
    <row r="928292" s="1" customFormat="1"/>
    <row r="928293" s="1" customFormat="1"/>
    <row r="928294" s="1" customFormat="1"/>
    <row r="928295" s="1" customFormat="1"/>
    <row r="928296" s="1" customFormat="1"/>
    <row r="928297" s="1" customFormat="1"/>
    <row r="928298" s="1" customFormat="1"/>
    <row r="928299" s="1" customFormat="1"/>
    <row r="928300" s="1" customFormat="1"/>
    <row r="928301" s="1" customFormat="1"/>
    <row r="928302" s="1" customFormat="1"/>
    <row r="928303" s="1" customFormat="1"/>
    <row r="928304" s="1" customFormat="1"/>
    <row r="928305" s="1" customFormat="1"/>
    <row r="928306" s="1" customFormat="1"/>
    <row r="928307" s="1" customFormat="1"/>
    <row r="928308" s="1" customFormat="1"/>
    <row r="928309" s="1" customFormat="1"/>
    <row r="928310" s="1" customFormat="1"/>
    <row r="928311" s="1" customFormat="1"/>
    <row r="928312" s="1" customFormat="1"/>
    <row r="928313" s="1" customFormat="1"/>
    <row r="928314" s="1" customFormat="1"/>
    <row r="928315" s="1" customFormat="1"/>
    <row r="928316" s="1" customFormat="1"/>
    <row r="928317" s="1" customFormat="1"/>
    <row r="928318" s="1" customFormat="1"/>
    <row r="928319" s="1" customFormat="1"/>
    <row r="928320" s="1" customFormat="1"/>
    <row r="928321" s="1" customFormat="1"/>
    <row r="928322" s="1" customFormat="1"/>
    <row r="928323" s="1" customFormat="1"/>
    <row r="928324" s="1" customFormat="1"/>
    <row r="928325" s="1" customFormat="1"/>
    <row r="928326" s="1" customFormat="1"/>
    <row r="928327" s="1" customFormat="1"/>
    <row r="928328" s="1" customFormat="1"/>
    <row r="928329" s="1" customFormat="1"/>
    <row r="928330" s="1" customFormat="1"/>
    <row r="928331" s="1" customFormat="1"/>
    <row r="928332" s="1" customFormat="1"/>
    <row r="928333" s="1" customFormat="1"/>
    <row r="928334" s="1" customFormat="1"/>
    <row r="928335" s="1" customFormat="1"/>
    <row r="928336" s="1" customFormat="1"/>
    <row r="928337" s="1" customFormat="1"/>
    <row r="928338" s="1" customFormat="1"/>
    <row r="928339" s="1" customFormat="1"/>
    <row r="928340" s="1" customFormat="1"/>
    <row r="928341" s="1" customFormat="1"/>
    <row r="928342" s="1" customFormat="1"/>
    <row r="928343" s="1" customFormat="1"/>
    <row r="928344" s="1" customFormat="1"/>
    <row r="928345" s="1" customFormat="1"/>
    <row r="928346" s="1" customFormat="1"/>
    <row r="928347" s="1" customFormat="1"/>
    <row r="928348" s="1" customFormat="1"/>
    <row r="928349" s="1" customFormat="1"/>
    <row r="928350" s="1" customFormat="1"/>
    <row r="928351" s="1" customFormat="1"/>
    <row r="928352" s="1" customFormat="1"/>
    <row r="928353" s="1" customFormat="1"/>
    <row r="928354" s="1" customFormat="1"/>
    <row r="928355" s="1" customFormat="1"/>
    <row r="928356" s="1" customFormat="1"/>
    <row r="928357" s="1" customFormat="1"/>
    <row r="928358" s="1" customFormat="1"/>
    <row r="928359" s="1" customFormat="1"/>
    <row r="928360" s="1" customFormat="1"/>
    <row r="928361" s="1" customFormat="1"/>
    <row r="928362" s="1" customFormat="1"/>
    <row r="928363" s="1" customFormat="1"/>
    <row r="928364" s="1" customFormat="1"/>
    <row r="928365" s="1" customFormat="1"/>
    <row r="928366" s="1" customFormat="1"/>
    <row r="928367" s="1" customFormat="1"/>
    <row r="928368" s="1" customFormat="1"/>
    <row r="928369" s="1" customFormat="1"/>
    <row r="928370" s="1" customFormat="1"/>
    <row r="928371" s="1" customFormat="1"/>
    <row r="928372" s="1" customFormat="1"/>
    <row r="928373" s="1" customFormat="1"/>
    <row r="928374" s="1" customFormat="1"/>
    <row r="928375" s="1" customFormat="1"/>
    <row r="928376" s="1" customFormat="1"/>
    <row r="928377" s="1" customFormat="1"/>
    <row r="928378" s="1" customFormat="1"/>
    <row r="928379" s="1" customFormat="1"/>
    <row r="928380" s="1" customFormat="1"/>
    <row r="928381" s="1" customFormat="1"/>
    <row r="928382" s="1" customFormat="1"/>
    <row r="928383" s="1" customFormat="1"/>
    <row r="928384" s="1" customFormat="1"/>
    <row r="928385" s="1" customFormat="1"/>
    <row r="928386" s="1" customFormat="1"/>
    <row r="928387" s="1" customFormat="1"/>
    <row r="928388" s="1" customFormat="1"/>
    <row r="928389" s="1" customFormat="1"/>
    <row r="928390" s="1" customFormat="1"/>
    <row r="928391" s="1" customFormat="1"/>
    <row r="928392" s="1" customFormat="1"/>
    <row r="928393" s="1" customFormat="1"/>
    <row r="928394" s="1" customFormat="1"/>
    <row r="928395" s="1" customFormat="1"/>
    <row r="928396" s="1" customFormat="1"/>
    <row r="928397" s="1" customFormat="1"/>
    <row r="928398" s="1" customFormat="1"/>
    <row r="928399" s="1" customFormat="1"/>
    <row r="928400" s="1" customFormat="1"/>
    <row r="928401" s="1" customFormat="1"/>
    <row r="928402" s="1" customFormat="1"/>
    <row r="928403" s="1" customFormat="1"/>
    <row r="928404" s="1" customFormat="1"/>
    <row r="928405" s="1" customFormat="1"/>
    <row r="928406" s="1" customFormat="1"/>
    <row r="928407" s="1" customFormat="1"/>
    <row r="928408" s="1" customFormat="1"/>
    <row r="928409" s="1" customFormat="1"/>
    <row r="928410" s="1" customFormat="1"/>
    <row r="928411" s="1" customFormat="1"/>
    <row r="928412" s="1" customFormat="1"/>
    <row r="928413" s="1" customFormat="1"/>
    <row r="928414" s="1" customFormat="1"/>
    <row r="928415" s="1" customFormat="1"/>
    <row r="928416" s="1" customFormat="1"/>
    <row r="928417" s="1" customFormat="1"/>
    <row r="928418" s="1" customFormat="1"/>
    <row r="928419" s="1" customFormat="1"/>
    <row r="928420" s="1" customFormat="1"/>
    <row r="928421" s="1" customFormat="1"/>
    <row r="928422" s="1" customFormat="1"/>
    <row r="928423" s="1" customFormat="1"/>
    <row r="928424" s="1" customFormat="1"/>
    <row r="928425" s="1" customFormat="1"/>
    <row r="928426" s="1" customFormat="1"/>
    <row r="928427" s="1" customFormat="1"/>
    <row r="928428" s="1" customFormat="1"/>
    <row r="928429" s="1" customFormat="1"/>
    <row r="928430" s="1" customFormat="1"/>
    <row r="928431" s="1" customFormat="1"/>
    <row r="928432" s="1" customFormat="1"/>
    <row r="928433" s="1" customFormat="1"/>
    <row r="928434" s="1" customFormat="1"/>
    <row r="928435" s="1" customFormat="1"/>
    <row r="928436" s="1" customFormat="1"/>
    <row r="928437" s="1" customFormat="1"/>
    <row r="928438" s="1" customFormat="1"/>
    <row r="928439" s="1" customFormat="1"/>
    <row r="928440" s="1" customFormat="1"/>
    <row r="928441" s="1" customFormat="1"/>
    <row r="928442" s="1" customFormat="1"/>
    <row r="928443" s="1" customFormat="1"/>
    <row r="928444" s="1" customFormat="1"/>
    <row r="928445" s="1" customFormat="1"/>
    <row r="928446" s="1" customFormat="1"/>
    <row r="928447" s="1" customFormat="1"/>
    <row r="928448" s="1" customFormat="1"/>
    <row r="928449" s="1" customFormat="1"/>
    <row r="928450" s="1" customFormat="1"/>
    <row r="928451" s="1" customFormat="1"/>
    <row r="928452" s="1" customFormat="1"/>
    <row r="928453" s="1" customFormat="1"/>
    <row r="928454" s="1" customFormat="1"/>
    <row r="928455" s="1" customFormat="1"/>
    <row r="928456" s="1" customFormat="1"/>
    <row r="928457" s="1" customFormat="1"/>
    <row r="928458" s="1" customFormat="1"/>
    <row r="928459" s="1" customFormat="1"/>
    <row r="928460" s="1" customFormat="1"/>
    <row r="928461" s="1" customFormat="1"/>
    <row r="928462" s="1" customFormat="1"/>
    <row r="928463" s="1" customFormat="1"/>
    <row r="928464" s="1" customFormat="1"/>
    <row r="928465" s="1" customFormat="1"/>
    <row r="928466" s="1" customFormat="1"/>
    <row r="928467" s="1" customFormat="1"/>
    <row r="928468" s="1" customFormat="1"/>
    <row r="928469" s="1" customFormat="1"/>
    <row r="928470" s="1" customFormat="1"/>
    <row r="928471" s="1" customFormat="1"/>
    <row r="928472" s="1" customFormat="1"/>
    <row r="928473" s="1" customFormat="1"/>
    <row r="928474" s="1" customFormat="1"/>
    <row r="928475" s="1" customFormat="1"/>
    <row r="928476" s="1" customFormat="1"/>
    <row r="928477" s="1" customFormat="1"/>
    <row r="928478" s="1" customFormat="1"/>
    <row r="928479" s="1" customFormat="1"/>
    <row r="928480" s="1" customFormat="1"/>
    <row r="928481" s="1" customFormat="1"/>
    <row r="928482" s="1" customFormat="1"/>
    <row r="928483" s="1" customFormat="1"/>
    <row r="928484" s="1" customFormat="1"/>
    <row r="928485" s="1" customFormat="1"/>
    <row r="928486" s="1" customFormat="1"/>
    <row r="928487" s="1" customFormat="1"/>
    <row r="928488" s="1" customFormat="1"/>
    <row r="928489" s="1" customFormat="1"/>
    <row r="928490" s="1" customFormat="1"/>
    <row r="928491" s="1" customFormat="1"/>
    <row r="928492" s="1" customFormat="1"/>
    <row r="928493" s="1" customFormat="1"/>
    <row r="928494" s="1" customFormat="1"/>
    <row r="928495" s="1" customFormat="1"/>
    <row r="928496" s="1" customFormat="1"/>
    <row r="928497" s="1" customFormat="1"/>
    <row r="928498" s="1" customFormat="1"/>
    <row r="928499" s="1" customFormat="1"/>
    <row r="928500" s="1" customFormat="1"/>
    <row r="928501" s="1" customFormat="1"/>
    <row r="928502" s="1" customFormat="1"/>
    <row r="928503" s="1" customFormat="1"/>
    <row r="928504" s="1" customFormat="1"/>
    <row r="928505" s="1" customFormat="1"/>
    <row r="928506" s="1" customFormat="1"/>
    <row r="928507" s="1" customFormat="1"/>
    <row r="928508" s="1" customFormat="1"/>
    <row r="928509" s="1" customFormat="1"/>
    <row r="928510" s="1" customFormat="1"/>
    <row r="928511" s="1" customFormat="1"/>
    <row r="928512" s="1" customFormat="1"/>
    <row r="928513" s="1" customFormat="1"/>
    <row r="928514" s="1" customFormat="1"/>
    <row r="928515" s="1" customFormat="1"/>
    <row r="928516" s="1" customFormat="1"/>
    <row r="928517" s="1" customFormat="1"/>
    <row r="928518" s="1" customFormat="1"/>
    <row r="928519" s="1" customFormat="1"/>
    <row r="928520" s="1" customFormat="1"/>
    <row r="928521" s="1" customFormat="1"/>
    <row r="928522" s="1" customFormat="1"/>
    <row r="928523" s="1" customFormat="1"/>
    <row r="928524" s="1" customFormat="1"/>
    <row r="928525" s="1" customFormat="1"/>
    <row r="928526" s="1" customFormat="1"/>
    <row r="928527" s="1" customFormat="1"/>
    <row r="928528" s="1" customFormat="1"/>
    <row r="928529" s="1" customFormat="1"/>
    <row r="928530" s="1" customFormat="1"/>
    <row r="928531" s="1" customFormat="1"/>
    <row r="928532" s="1" customFormat="1"/>
    <row r="928533" s="1" customFormat="1"/>
    <row r="928534" s="1" customFormat="1"/>
    <row r="928535" s="1" customFormat="1"/>
    <row r="928536" s="1" customFormat="1"/>
    <row r="928537" s="1" customFormat="1"/>
    <row r="928538" s="1" customFormat="1"/>
    <row r="928539" s="1" customFormat="1"/>
    <row r="928540" s="1" customFormat="1"/>
    <row r="928541" s="1" customFormat="1"/>
    <row r="928542" s="1" customFormat="1"/>
    <row r="928543" s="1" customFormat="1"/>
    <row r="928544" s="1" customFormat="1"/>
    <row r="928545" s="1" customFormat="1"/>
    <row r="928546" s="1" customFormat="1"/>
    <row r="928547" s="1" customFormat="1"/>
    <row r="928548" s="1" customFormat="1"/>
    <row r="928549" s="1" customFormat="1"/>
    <row r="928550" s="1" customFormat="1"/>
    <row r="928551" s="1" customFormat="1"/>
    <row r="928552" s="1" customFormat="1"/>
    <row r="928553" s="1" customFormat="1"/>
    <row r="928554" s="1" customFormat="1"/>
    <row r="928555" s="1" customFormat="1"/>
    <row r="928556" s="1" customFormat="1"/>
    <row r="928557" s="1" customFormat="1"/>
    <row r="928558" s="1" customFormat="1"/>
    <row r="928559" s="1" customFormat="1"/>
    <row r="928560" s="1" customFormat="1"/>
    <row r="928561" s="1" customFormat="1"/>
    <row r="928562" s="1" customFormat="1"/>
    <row r="928563" s="1" customFormat="1"/>
    <row r="928564" s="1" customFormat="1"/>
    <row r="928565" s="1" customFormat="1"/>
    <row r="928566" s="1" customFormat="1"/>
    <row r="928567" s="1" customFormat="1"/>
    <row r="928568" s="1" customFormat="1"/>
    <row r="928569" s="1" customFormat="1"/>
    <row r="928570" s="1" customFormat="1"/>
    <row r="928571" s="1" customFormat="1"/>
    <row r="928572" s="1" customFormat="1"/>
    <row r="928573" s="1" customFormat="1"/>
    <row r="928574" s="1" customFormat="1"/>
    <row r="928575" s="1" customFormat="1"/>
    <row r="928576" s="1" customFormat="1"/>
    <row r="928577" s="1" customFormat="1"/>
    <row r="928578" s="1" customFormat="1"/>
    <row r="928579" s="1" customFormat="1"/>
    <row r="928580" s="1" customFormat="1"/>
    <row r="928581" s="1" customFormat="1"/>
    <row r="928582" s="1" customFormat="1"/>
    <row r="928583" s="1" customFormat="1"/>
    <row r="928584" s="1" customFormat="1"/>
    <row r="928585" s="1" customFormat="1"/>
    <row r="928586" s="1" customFormat="1"/>
    <row r="928587" s="1" customFormat="1"/>
    <row r="928588" s="1" customFormat="1"/>
    <row r="928589" s="1" customFormat="1"/>
    <row r="928590" s="1" customFormat="1"/>
    <row r="928591" s="1" customFormat="1"/>
    <row r="928592" s="1" customFormat="1"/>
    <row r="928593" s="1" customFormat="1"/>
    <row r="928594" s="1" customFormat="1"/>
    <row r="928595" s="1" customFormat="1"/>
    <row r="928596" s="1" customFormat="1"/>
    <row r="928597" s="1" customFormat="1"/>
    <row r="928598" s="1" customFormat="1"/>
    <row r="928599" s="1" customFormat="1"/>
    <row r="928600" s="1" customFormat="1"/>
    <row r="928601" s="1" customFormat="1"/>
    <row r="928602" s="1" customFormat="1"/>
    <row r="928603" s="1" customFormat="1"/>
    <row r="928604" s="1" customFormat="1"/>
    <row r="928605" s="1" customFormat="1"/>
    <row r="928606" s="1" customFormat="1"/>
    <row r="928607" s="1" customFormat="1"/>
    <row r="928608" s="1" customFormat="1"/>
    <row r="928609" s="1" customFormat="1"/>
    <row r="928610" s="1" customFormat="1"/>
    <row r="928611" s="1" customFormat="1"/>
    <row r="928612" s="1" customFormat="1"/>
    <row r="928613" s="1" customFormat="1"/>
    <row r="928614" s="1" customFormat="1"/>
    <row r="928615" s="1" customFormat="1"/>
    <row r="928616" s="1" customFormat="1"/>
    <row r="928617" s="1" customFormat="1"/>
    <row r="928618" s="1" customFormat="1"/>
    <row r="928619" s="1" customFormat="1"/>
    <row r="928620" s="1" customFormat="1"/>
    <row r="928621" s="1" customFormat="1"/>
    <row r="928622" s="1" customFormat="1"/>
    <row r="928623" s="1" customFormat="1"/>
    <row r="928624" s="1" customFormat="1"/>
    <row r="928625" s="1" customFormat="1"/>
    <row r="928626" s="1" customFormat="1"/>
    <row r="928627" s="1" customFormat="1"/>
    <row r="928628" s="1" customFormat="1"/>
    <row r="928629" s="1" customFormat="1"/>
    <row r="928630" s="1" customFormat="1"/>
    <row r="928631" s="1" customFormat="1"/>
    <row r="928632" s="1" customFormat="1"/>
    <row r="928633" s="1" customFormat="1"/>
    <row r="928634" s="1" customFormat="1"/>
    <row r="928635" s="1" customFormat="1"/>
    <row r="928636" s="1" customFormat="1"/>
    <row r="928637" s="1" customFormat="1"/>
    <row r="928638" s="1" customFormat="1"/>
    <row r="928639" s="1" customFormat="1"/>
    <row r="928640" s="1" customFormat="1"/>
    <row r="928641" s="1" customFormat="1"/>
    <row r="928642" s="1" customFormat="1"/>
    <row r="928643" s="1" customFormat="1"/>
    <row r="928644" s="1" customFormat="1"/>
    <row r="928645" s="1" customFormat="1"/>
    <row r="928646" s="1" customFormat="1"/>
    <row r="928647" s="1" customFormat="1"/>
    <row r="928648" s="1" customFormat="1"/>
    <row r="928649" s="1" customFormat="1"/>
    <row r="928650" s="1" customFormat="1"/>
    <row r="928651" s="1" customFormat="1"/>
    <row r="928652" s="1" customFormat="1"/>
    <row r="928653" s="1" customFormat="1"/>
    <row r="928654" s="1" customFormat="1"/>
    <row r="928655" s="1" customFormat="1"/>
    <row r="928656" s="1" customFormat="1"/>
    <row r="928657" s="1" customFormat="1"/>
    <row r="928658" s="1" customFormat="1"/>
    <row r="928659" s="1" customFormat="1"/>
    <row r="928660" s="1" customFormat="1"/>
    <row r="928661" s="1" customFormat="1"/>
    <row r="928662" s="1" customFormat="1"/>
    <row r="928663" s="1" customFormat="1"/>
    <row r="928664" s="1" customFormat="1"/>
    <row r="928665" s="1" customFormat="1"/>
    <row r="928666" s="1" customFormat="1"/>
    <row r="928667" s="1" customFormat="1"/>
    <row r="928668" s="1" customFormat="1"/>
    <row r="928669" s="1" customFormat="1"/>
    <row r="928670" s="1" customFormat="1"/>
    <row r="928671" s="1" customFormat="1"/>
    <row r="928672" s="1" customFormat="1"/>
    <row r="928673" s="1" customFormat="1"/>
    <row r="928674" s="1" customFormat="1"/>
    <row r="928675" s="1" customFormat="1"/>
    <row r="928676" s="1" customFormat="1"/>
    <row r="928677" s="1" customFormat="1"/>
    <row r="928678" s="1" customFormat="1"/>
    <row r="928679" s="1" customFormat="1"/>
    <row r="928680" s="1" customFormat="1"/>
    <row r="928681" s="1" customFormat="1"/>
    <row r="928682" s="1" customFormat="1"/>
    <row r="928683" s="1" customFormat="1"/>
    <row r="928684" s="1" customFormat="1"/>
    <row r="928685" s="1" customFormat="1"/>
    <row r="928686" s="1" customFormat="1"/>
    <row r="928687" s="1" customFormat="1"/>
    <row r="928688" s="1" customFormat="1"/>
    <row r="928689" s="1" customFormat="1"/>
    <row r="928690" s="1" customFormat="1"/>
    <row r="928691" s="1" customFormat="1"/>
    <row r="928692" s="1" customFormat="1"/>
    <row r="928693" s="1" customFormat="1"/>
    <row r="928694" s="1" customFormat="1"/>
    <row r="928695" s="1" customFormat="1"/>
    <row r="928696" s="1" customFormat="1"/>
    <row r="928697" s="1" customFormat="1"/>
    <row r="928698" s="1" customFormat="1"/>
    <row r="928699" s="1" customFormat="1"/>
    <row r="928700" s="1" customFormat="1"/>
    <row r="928701" s="1" customFormat="1"/>
    <row r="928702" s="1" customFormat="1"/>
    <row r="928703" s="1" customFormat="1"/>
    <row r="928704" s="1" customFormat="1"/>
    <row r="928705" s="1" customFormat="1"/>
    <row r="928706" s="1" customFormat="1"/>
    <row r="928707" s="1" customFormat="1"/>
    <row r="928708" s="1" customFormat="1"/>
    <row r="928709" s="1" customFormat="1"/>
    <row r="928710" s="1" customFormat="1"/>
    <row r="928711" s="1" customFormat="1"/>
    <row r="928712" s="1" customFormat="1"/>
    <row r="928713" s="1" customFormat="1"/>
    <row r="928714" s="1" customFormat="1"/>
    <row r="928715" s="1" customFormat="1"/>
    <row r="928716" s="1" customFormat="1"/>
    <row r="928717" s="1" customFormat="1"/>
    <row r="928718" s="1" customFormat="1"/>
    <row r="928719" s="1" customFormat="1"/>
    <row r="928720" s="1" customFormat="1"/>
    <row r="928721" s="1" customFormat="1"/>
    <row r="928722" s="1" customFormat="1"/>
    <row r="928723" s="1" customFormat="1"/>
    <row r="928724" s="1" customFormat="1"/>
    <row r="928725" s="1" customFormat="1"/>
    <row r="928726" s="1" customFormat="1"/>
    <row r="928727" s="1" customFormat="1"/>
    <row r="928728" s="1" customFormat="1"/>
    <row r="928729" s="1" customFormat="1"/>
    <row r="928730" s="1" customFormat="1"/>
    <row r="928731" s="1" customFormat="1"/>
    <row r="928732" s="1" customFormat="1"/>
    <row r="928733" s="1" customFormat="1"/>
    <row r="928734" s="1" customFormat="1"/>
    <row r="928735" s="1" customFormat="1"/>
    <row r="928736" s="1" customFormat="1"/>
    <row r="928737" s="1" customFormat="1"/>
    <row r="928738" s="1" customFormat="1"/>
    <row r="928739" s="1" customFormat="1"/>
    <row r="928740" s="1" customFormat="1"/>
    <row r="928741" s="1" customFormat="1"/>
    <row r="928742" s="1" customFormat="1"/>
    <row r="928743" s="1" customFormat="1"/>
    <row r="928744" s="1" customFormat="1"/>
    <row r="928745" s="1" customFormat="1"/>
    <row r="928746" s="1" customFormat="1"/>
    <row r="928747" s="1" customFormat="1"/>
    <row r="928748" s="1" customFormat="1"/>
    <row r="928749" s="1" customFormat="1"/>
    <row r="928750" s="1" customFormat="1"/>
    <row r="928751" s="1" customFormat="1"/>
    <row r="928752" s="1" customFormat="1"/>
    <row r="928753" s="1" customFormat="1"/>
    <row r="928754" s="1" customFormat="1"/>
    <row r="928755" s="1" customFormat="1"/>
    <row r="928756" s="1" customFormat="1"/>
    <row r="928757" s="1" customFormat="1"/>
    <row r="928758" s="1" customFormat="1"/>
    <row r="928759" s="1" customFormat="1"/>
    <row r="928760" s="1" customFormat="1"/>
    <row r="928761" s="1" customFormat="1"/>
    <row r="928762" s="1" customFormat="1"/>
    <row r="928763" s="1" customFormat="1"/>
    <row r="928764" s="1" customFormat="1"/>
    <row r="928765" s="1" customFormat="1"/>
    <row r="928766" s="1" customFormat="1"/>
    <row r="928767" s="1" customFormat="1"/>
    <row r="928768" s="1" customFormat="1"/>
    <row r="928769" s="1" customFormat="1"/>
    <row r="928770" s="1" customFormat="1"/>
    <row r="928771" s="1" customFormat="1"/>
    <row r="928772" s="1" customFormat="1"/>
    <row r="928773" s="1" customFormat="1"/>
    <row r="928774" s="1" customFormat="1"/>
    <row r="928775" s="1" customFormat="1"/>
    <row r="928776" s="1" customFormat="1"/>
    <row r="928777" s="1" customFormat="1"/>
    <row r="928778" s="1" customFormat="1"/>
    <row r="928779" s="1" customFormat="1"/>
    <row r="928780" s="1" customFormat="1"/>
    <row r="928781" s="1" customFormat="1"/>
    <row r="928782" s="1" customFormat="1"/>
    <row r="928783" s="1" customFormat="1"/>
    <row r="928784" s="1" customFormat="1"/>
    <row r="928785" s="1" customFormat="1"/>
    <row r="928786" s="1" customFormat="1"/>
    <row r="928787" s="1" customFormat="1"/>
    <row r="928788" s="1" customFormat="1"/>
    <row r="928789" s="1" customFormat="1"/>
    <row r="928790" s="1" customFormat="1"/>
    <row r="928791" s="1" customFormat="1"/>
    <row r="928792" s="1" customFormat="1"/>
    <row r="928793" s="1" customFormat="1"/>
    <row r="928794" s="1" customFormat="1"/>
    <row r="928795" s="1" customFormat="1"/>
    <row r="928796" s="1" customFormat="1"/>
    <row r="928797" s="1" customFormat="1"/>
    <row r="928798" s="1" customFormat="1"/>
    <row r="928799" s="1" customFormat="1"/>
    <row r="928800" s="1" customFormat="1"/>
    <row r="928801" s="1" customFormat="1"/>
    <row r="928802" s="1" customFormat="1"/>
    <row r="928803" s="1" customFormat="1"/>
    <row r="928804" s="1" customFormat="1"/>
    <row r="928805" s="1" customFormat="1"/>
    <row r="928806" s="1" customFormat="1"/>
    <row r="928807" s="1" customFormat="1"/>
    <row r="928808" s="1" customFormat="1"/>
    <row r="928809" s="1" customFormat="1"/>
    <row r="928810" s="1" customFormat="1"/>
    <row r="928811" s="1" customFormat="1"/>
    <row r="928812" s="1" customFormat="1"/>
    <row r="928813" s="1" customFormat="1"/>
    <row r="928814" s="1" customFormat="1"/>
    <row r="928815" s="1" customFormat="1"/>
    <row r="928816" s="1" customFormat="1"/>
    <row r="928817" s="1" customFormat="1"/>
    <row r="928818" s="1" customFormat="1"/>
    <row r="928819" s="1" customFormat="1"/>
    <row r="928820" s="1" customFormat="1"/>
    <row r="928821" s="1" customFormat="1"/>
    <row r="928822" s="1" customFormat="1"/>
    <row r="928823" s="1" customFormat="1"/>
    <row r="928824" s="1" customFormat="1"/>
    <row r="928825" s="1" customFormat="1"/>
    <row r="928826" s="1" customFormat="1"/>
    <row r="928827" s="1" customFormat="1"/>
    <row r="928828" s="1" customFormat="1"/>
    <row r="928829" s="1" customFormat="1"/>
    <row r="928830" s="1" customFormat="1"/>
    <row r="928831" s="1" customFormat="1"/>
    <row r="928832" s="1" customFormat="1"/>
    <row r="928833" s="1" customFormat="1"/>
    <row r="928834" s="1" customFormat="1"/>
    <row r="928835" s="1" customFormat="1"/>
    <row r="928836" s="1" customFormat="1"/>
    <row r="928837" s="1" customFormat="1"/>
    <row r="928838" s="1" customFormat="1"/>
    <row r="928839" s="1" customFormat="1"/>
    <row r="928840" s="1" customFormat="1"/>
    <row r="928841" s="1" customFormat="1"/>
    <row r="928842" s="1" customFormat="1"/>
    <row r="928843" s="1" customFormat="1"/>
    <row r="928844" s="1" customFormat="1"/>
    <row r="928845" s="1" customFormat="1"/>
    <row r="928846" s="1" customFormat="1"/>
    <row r="928847" s="1" customFormat="1"/>
    <row r="928848" s="1" customFormat="1"/>
    <row r="928849" s="1" customFormat="1"/>
    <row r="928850" s="1" customFormat="1"/>
    <row r="928851" s="1" customFormat="1"/>
    <row r="928852" s="1" customFormat="1"/>
    <row r="928853" s="1" customFormat="1"/>
    <row r="928854" s="1" customFormat="1"/>
    <row r="928855" s="1" customFormat="1"/>
    <row r="928856" s="1" customFormat="1"/>
    <row r="928857" s="1" customFormat="1"/>
    <row r="928858" s="1" customFormat="1"/>
    <row r="928859" s="1" customFormat="1"/>
    <row r="928860" s="1" customFormat="1"/>
    <row r="928861" s="1" customFormat="1"/>
    <row r="928862" s="1" customFormat="1"/>
    <row r="928863" s="1" customFormat="1"/>
    <row r="928864" s="1" customFormat="1"/>
    <row r="928865" s="1" customFormat="1"/>
    <row r="928866" s="1" customFormat="1"/>
    <row r="928867" s="1" customFormat="1"/>
    <row r="928868" s="1" customFormat="1"/>
    <row r="928869" s="1" customFormat="1"/>
    <row r="928870" s="1" customFormat="1"/>
    <row r="928871" s="1" customFormat="1"/>
    <row r="928872" s="1" customFormat="1"/>
    <row r="928873" s="1" customFormat="1"/>
    <row r="928874" s="1" customFormat="1"/>
    <row r="928875" s="1" customFormat="1"/>
    <row r="928876" s="1" customFormat="1"/>
    <row r="928877" s="1" customFormat="1"/>
    <row r="928878" s="1" customFormat="1"/>
    <row r="928879" s="1" customFormat="1"/>
    <row r="928880" s="1" customFormat="1"/>
    <row r="928881" s="1" customFormat="1"/>
    <row r="928882" s="1" customFormat="1"/>
    <row r="928883" s="1" customFormat="1"/>
    <row r="928884" s="1" customFormat="1"/>
    <row r="928885" s="1" customFormat="1"/>
    <row r="928886" s="1" customFormat="1"/>
    <row r="928887" s="1" customFormat="1"/>
    <row r="928888" s="1" customFormat="1"/>
    <row r="928889" s="1" customFormat="1"/>
    <row r="928890" s="1" customFormat="1"/>
    <row r="928891" s="1" customFormat="1"/>
    <row r="928892" s="1" customFormat="1"/>
    <row r="928893" s="1" customFormat="1"/>
    <row r="928894" s="1" customFormat="1"/>
    <row r="928895" s="1" customFormat="1"/>
    <row r="928896" s="1" customFormat="1"/>
    <row r="928897" s="1" customFormat="1"/>
    <row r="928898" s="1" customFormat="1"/>
    <row r="928899" s="1" customFormat="1"/>
    <row r="928900" s="1" customFormat="1"/>
    <row r="928901" s="1" customFormat="1"/>
    <row r="928902" s="1" customFormat="1"/>
    <row r="928903" s="1" customFormat="1"/>
    <row r="928904" s="1" customFormat="1"/>
    <row r="928905" s="1" customFormat="1"/>
    <row r="928906" s="1" customFormat="1"/>
    <row r="928907" s="1" customFormat="1"/>
    <row r="928908" s="1" customFormat="1"/>
    <row r="928909" s="1" customFormat="1"/>
    <row r="928910" s="1" customFormat="1"/>
    <row r="928911" s="1" customFormat="1"/>
    <row r="928912" s="1" customFormat="1"/>
    <row r="928913" s="1" customFormat="1"/>
    <row r="928914" s="1" customFormat="1"/>
    <row r="928915" s="1" customFormat="1"/>
    <row r="928916" s="1" customFormat="1"/>
    <row r="928917" s="1" customFormat="1"/>
    <row r="928918" s="1" customFormat="1"/>
    <row r="928919" s="1" customFormat="1"/>
    <row r="928920" s="1" customFormat="1"/>
    <row r="928921" s="1" customFormat="1"/>
    <row r="928922" s="1" customFormat="1"/>
    <row r="928923" s="1" customFormat="1"/>
    <row r="928924" s="1" customFormat="1"/>
    <row r="928925" s="1" customFormat="1"/>
    <row r="928926" s="1" customFormat="1"/>
    <row r="928927" s="1" customFormat="1"/>
    <row r="928928" s="1" customFormat="1"/>
    <row r="928929" s="1" customFormat="1"/>
    <row r="928930" s="1" customFormat="1"/>
    <row r="928931" s="1" customFormat="1"/>
    <row r="928932" s="1" customFormat="1"/>
    <row r="928933" s="1" customFormat="1"/>
    <row r="928934" s="1" customFormat="1"/>
    <row r="928935" s="1" customFormat="1"/>
    <row r="928936" s="1" customFormat="1"/>
    <row r="928937" s="1" customFormat="1"/>
    <row r="928938" s="1" customFormat="1"/>
    <row r="928939" s="1" customFormat="1"/>
    <row r="928940" s="1" customFormat="1"/>
    <row r="928941" s="1" customFormat="1"/>
    <row r="928942" s="1" customFormat="1"/>
    <row r="928943" s="1" customFormat="1"/>
    <row r="928944" s="1" customFormat="1"/>
    <row r="928945" s="1" customFormat="1"/>
    <row r="928946" s="1" customFormat="1"/>
    <row r="928947" s="1" customFormat="1"/>
    <row r="928948" s="1" customFormat="1"/>
    <row r="928949" s="1" customFormat="1"/>
    <row r="928950" s="1" customFormat="1"/>
    <row r="928951" s="1" customFormat="1"/>
    <row r="928952" s="1" customFormat="1"/>
    <row r="928953" s="1" customFormat="1"/>
    <row r="928954" s="1" customFormat="1"/>
    <row r="928955" s="1" customFormat="1"/>
    <row r="928956" s="1" customFormat="1"/>
    <row r="928957" s="1" customFormat="1"/>
    <row r="928958" s="1" customFormat="1"/>
    <row r="928959" s="1" customFormat="1"/>
    <row r="928960" s="1" customFormat="1"/>
    <row r="928961" s="1" customFormat="1"/>
    <row r="928962" s="1" customFormat="1"/>
    <row r="928963" s="1" customFormat="1"/>
    <row r="928964" s="1" customFormat="1"/>
    <row r="928965" s="1" customFormat="1"/>
    <row r="928966" s="1" customFormat="1"/>
    <row r="928967" s="1" customFormat="1"/>
    <row r="928968" s="1" customFormat="1"/>
    <row r="928969" s="1" customFormat="1"/>
    <row r="928970" s="1" customFormat="1"/>
    <row r="928971" s="1" customFormat="1"/>
    <row r="928972" s="1" customFormat="1"/>
    <row r="928973" s="1" customFormat="1"/>
    <row r="928974" s="1" customFormat="1"/>
    <row r="928975" s="1" customFormat="1"/>
    <row r="928976" s="1" customFormat="1"/>
    <row r="928977" s="1" customFormat="1"/>
    <row r="928978" s="1" customFormat="1"/>
    <row r="928979" s="1" customFormat="1"/>
    <row r="928980" s="1" customFormat="1"/>
    <row r="928981" s="1" customFormat="1"/>
    <row r="928982" s="1" customFormat="1"/>
    <row r="928983" s="1" customFormat="1"/>
    <row r="928984" s="1" customFormat="1"/>
    <row r="928985" s="1" customFormat="1"/>
    <row r="928986" s="1" customFormat="1"/>
    <row r="928987" s="1" customFormat="1"/>
    <row r="928988" s="1" customFormat="1"/>
    <row r="928989" s="1" customFormat="1"/>
    <row r="928990" s="1" customFormat="1"/>
    <row r="928991" s="1" customFormat="1"/>
    <row r="928992" s="1" customFormat="1"/>
    <row r="928993" s="1" customFormat="1"/>
    <row r="928994" s="1" customFormat="1"/>
    <row r="928995" s="1" customFormat="1"/>
    <row r="928996" s="1" customFormat="1"/>
    <row r="928997" s="1" customFormat="1"/>
    <row r="928998" s="1" customFormat="1"/>
    <row r="928999" s="1" customFormat="1"/>
    <row r="929000" s="1" customFormat="1"/>
    <row r="929001" s="1" customFormat="1"/>
    <row r="929002" s="1" customFormat="1"/>
    <row r="929003" s="1" customFormat="1"/>
    <row r="929004" s="1" customFormat="1"/>
    <row r="929005" s="1" customFormat="1"/>
    <row r="929006" s="1" customFormat="1"/>
    <row r="929007" s="1" customFormat="1"/>
    <row r="929008" s="1" customFormat="1"/>
    <row r="929009" s="1" customFormat="1"/>
    <row r="929010" s="1" customFormat="1"/>
    <row r="929011" s="1" customFormat="1"/>
    <row r="929012" s="1" customFormat="1"/>
    <row r="929013" s="1" customFormat="1"/>
    <row r="929014" s="1" customFormat="1"/>
    <row r="929015" s="1" customFormat="1"/>
    <row r="929016" s="1" customFormat="1"/>
    <row r="929017" s="1" customFormat="1"/>
    <row r="929018" s="1" customFormat="1"/>
    <row r="929019" s="1" customFormat="1"/>
    <row r="929020" s="1" customFormat="1"/>
    <row r="929021" s="1" customFormat="1"/>
    <row r="929022" s="1" customFormat="1"/>
    <row r="929023" s="1" customFormat="1"/>
    <row r="929024" s="1" customFormat="1"/>
    <row r="929025" s="1" customFormat="1"/>
    <row r="929026" s="1" customFormat="1"/>
    <row r="929027" s="1" customFormat="1"/>
    <row r="929028" s="1" customFormat="1"/>
    <row r="929029" s="1" customFormat="1"/>
    <row r="929030" s="1" customFormat="1"/>
    <row r="929031" s="1" customFormat="1"/>
    <row r="929032" s="1" customFormat="1"/>
    <row r="929033" s="1" customFormat="1"/>
    <row r="929034" s="1" customFormat="1"/>
    <row r="929035" s="1" customFormat="1"/>
    <row r="929036" s="1" customFormat="1"/>
    <row r="929037" s="1" customFormat="1"/>
    <row r="929038" s="1" customFormat="1"/>
    <row r="929039" s="1" customFormat="1"/>
    <row r="929040" s="1" customFormat="1"/>
    <row r="929041" s="1" customFormat="1"/>
    <row r="929042" s="1" customFormat="1"/>
    <row r="929043" s="1" customFormat="1"/>
    <row r="929044" s="1" customFormat="1"/>
    <row r="929045" s="1" customFormat="1"/>
    <row r="929046" s="1" customFormat="1"/>
    <row r="929047" s="1" customFormat="1"/>
    <row r="929048" s="1" customFormat="1"/>
    <row r="929049" s="1" customFormat="1"/>
    <row r="929050" s="1" customFormat="1"/>
    <row r="929051" s="1" customFormat="1"/>
    <row r="929052" s="1" customFormat="1"/>
    <row r="929053" s="1" customFormat="1"/>
    <row r="929054" s="1" customFormat="1"/>
    <row r="929055" s="1" customFormat="1"/>
    <row r="929056" s="1" customFormat="1"/>
    <row r="929057" s="1" customFormat="1"/>
    <row r="929058" s="1" customFormat="1"/>
    <row r="929059" s="1" customFormat="1"/>
    <row r="929060" s="1" customFormat="1"/>
    <row r="929061" s="1" customFormat="1"/>
    <row r="929062" s="1" customFormat="1"/>
    <row r="929063" s="1" customFormat="1"/>
    <row r="929064" s="1" customFormat="1"/>
    <row r="929065" s="1" customFormat="1"/>
    <row r="929066" s="1" customFormat="1"/>
    <row r="929067" s="1" customFormat="1"/>
    <row r="929068" s="1" customFormat="1"/>
    <row r="929069" s="1" customFormat="1"/>
    <row r="929070" s="1" customFormat="1"/>
    <row r="929071" s="1" customFormat="1"/>
    <row r="929072" s="1" customFormat="1"/>
    <row r="929073" s="1" customFormat="1"/>
    <row r="929074" s="1" customFormat="1"/>
    <row r="929075" s="1" customFormat="1"/>
    <row r="929076" s="1" customFormat="1"/>
    <row r="929077" s="1" customFormat="1"/>
    <row r="929078" s="1" customFormat="1"/>
    <row r="929079" s="1" customFormat="1"/>
    <row r="929080" s="1" customFormat="1"/>
    <row r="929081" s="1" customFormat="1"/>
    <row r="929082" s="1" customFormat="1"/>
    <row r="929083" s="1" customFormat="1"/>
    <row r="929084" s="1" customFormat="1"/>
    <row r="929085" s="1" customFormat="1"/>
    <row r="929086" s="1" customFormat="1"/>
    <row r="929087" s="1" customFormat="1"/>
    <row r="929088" s="1" customFormat="1"/>
    <row r="929089" s="1" customFormat="1"/>
    <row r="929090" s="1" customFormat="1"/>
    <row r="929091" s="1" customFormat="1"/>
    <row r="929092" s="1" customFormat="1"/>
    <row r="929093" s="1" customFormat="1"/>
    <row r="929094" s="1" customFormat="1"/>
    <row r="929095" s="1" customFormat="1"/>
    <row r="929096" s="1" customFormat="1"/>
    <row r="929097" s="1" customFormat="1"/>
    <row r="929098" s="1" customFormat="1"/>
    <row r="929099" s="1" customFormat="1"/>
    <row r="929100" s="1" customFormat="1"/>
    <row r="929101" s="1" customFormat="1"/>
    <row r="929102" s="1" customFormat="1"/>
    <row r="929103" s="1" customFormat="1"/>
    <row r="929104" s="1" customFormat="1"/>
    <row r="929105" s="1" customFormat="1"/>
    <row r="929106" s="1" customFormat="1"/>
    <row r="929107" s="1" customFormat="1"/>
    <row r="929108" s="1" customFormat="1"/>
    <row r="929109" s="1" customFormat="1"/>
    <row r="929110" s="1" customFormat="1"/>
    <row r="929111" s="1" customFormat="1"/>
    <row r="929112" s="1" customFormat="1"/>
    <row r="929113" s="1" customFormat="1"/>
    <row r="929114" s="1" customFormat="1"/>
    <row r="929115" s="1" customFormat="1"/>
    <row r="929116" s="1" customFormat="1"/>
    <row r="929117" s="1" customFormat="1"/>
    <row r="929118" s="1" customFormat="1"/>
    <row r="929119" s="1" customFormat="1"/>
    <row r="929120" s="1" customFormat="1"/>
    <row r="929121" s="1" customFormat="1"/>
    <row r="929122" s="1" customFormat="1"/>
    <row r="929123" s="1" customFormat="1"/>
    <row r="929124" s="1" customFormat="1"/>
    <row r="929125" s="1" customFormat="1"/>
    <row r="929126" s="1" customFormat="1"/>
    <row r="929127" s="1" customFormat="1"/>
    <row r="929128" s="1" customFormat="1"/>
    <row r="929129" s="1" customFormat="1"/>
    <row r="929130" s="1" customFormat="1"/>
    <row r="929131" s="1" customFormat="1"/>
    <row r="929132" s="1" customFormat="1"/>
    <row r="929133" s="1" customFormat="1"/>
    <row r="929134" s="1" customFormat="1"/>
    <row r="929135" s="1" customFormat="1"/>
    <row r="929136" s="1" customFormat="1"/>
    <row r="929137" s="1" customFormat="1"/>
    <row r="929138" s="1" customFormat="1"/>
    <row r="929139" s="1" customFormat="1"/>
    <row r="929140" s="1" customFormat="1"/>
    <row r="929141" s="1" customFormat="1"/>
    <row r="929142" s="1" customFormat="1"/>
    <row r="929143" s="1" customFormat="1"/>
    <row r="929144" s="1" customFormat="1"/>
    <row r="929145" s="1" customFormat="1"/>
    <row r="929146" s="1" customFormat="1"/>
    <row r="929147" s="1" customFormat="1"/>
    <row r="929148" s="1" customFormat="1"/>
    <row r="929149" s="1" customFormat="1"/>
    <row r="929150" s="1" customFormat="1"/>
    <row r="929151" s="1" customFormat="1"/>
    <row r="929152" s="1" customFormat="1"/>
    <row r="929153" s="1" customFormat="1"/>
    <row r="929154" s="1" customFormat="1"/>
    <row r="929155" s="1" customFormat="1"/>
    <row r="929156" s="1" customFormat="1"/>
    <row r="929157" s="1" customFormat="1"/>
    <row r="929158" s="1" customFormat="1"/>
    <row r="929159" s="1" customFormat="1"/>
    <row r="929160" s="1" customFormat="1"/>
    <row r="929161" s="1" customFormat="1"/>
    <row r="929162" s="1" customFormat="1"/>
    <row r="929163" s="1" customFormat="1"/>
    <row r="929164" s="1" customFormat="1"/>
    <row r="929165" s="1" customFormat="1"/>
    <row r="929166" s="1" customFormat="1"/>
    <row r="929167" s="1" customFormat="1"/>
    <row r="929168" s="1" customFormat="1"/>
    <row r="929169" s="1" customFormat="1"/>
    <row r="929170" s="1" customFormat="1"/>
    <row r="929171" s="1" customFormat="1"/>
    <row r="929172" s="1" customFormat="1"/>
    <row r="929173" s="1" customFormat="1"/>
    <row r="929174" s="1" customFormat="1"/>
    <row r="929175" s="1" customFormat="1"/>
    <row r="929176" s="1" customFormat="1"/>
    <row r="929177" s="1" customFormat="1"/>
    <row r="929178" s="1" customFormat="1"/>
    <row r="929179" s="1" customFormat="1"/>
    <row r="929180" s="1" customFormat="1"/>
    <row r="929181" s="1" customFormat="1"/>
    <row r="929182" s="1" customFormat="1"/>
    <row r="929183" s="1" customFormat="1"/>
    <row r="929184" s="1" customFormat="1"/>
    <row r="929185" s="1" customFormat="1"/>
    <row r="929186" s="1" customFormat="1"/>
    <row r="929187" s="1" customFormat="1"/>
    <row r="929188" s="1" customFormat="1"/>
    <row r="929189" s="1" customFormat="1"/>
    <row r="929190" s="1" customFormat="1"/>
    <row r="929191" s="1" customFormat="1"/>
    <row r="929192" s="1" customFormat="1"/>
    <row r="929193" s="1" customFormat="1"/>
    <row r="929194" s="1" customFormat="1"/>
    <row r="929195" s="1" customFormat="1"/>
    <row r="929196" s="1" customFormat="1"/>
    <row r="929197" s="1" customFormat="1"/>
    <row r="929198" s="1" customFormat="1"/>
    <row r="929199" s="1" customFormat="1"/>
    <row r="929200" s="1" customFormat="1"/>
    <row r="929201" s="1" customFormat="1"/>
    <row r="929202" s="1" customFormat="1"/>
    <row r="929203" s="1" customFormat="1"/>
    <row r="929204" s="1" customFormat="1"/>
    <row r="929205" s="1" customFormat="1"/>
    <row r="929206" s="1" customFormat="1"/>
    <row r="929207" s="1" customFormat="1"/>
    <row r="929208" s="1" customFormat="1"/>
    <row r="929209" s="1" customFormat="1"/>
    <row r="929210" s="1" customFormat="1"/>
    <row r="929211" s="1" customFormat="1"/>
    <row r="929212" s="1" customFormat="1"/>
    <row r="929213" s="1" customFormat="1"/>
    <row r="929214" s="1" customFormat="1"/>
    <row r="929215" s="1" customFormat="1"/>
    <row r="929216" s="1" customFormat="1"/>
    <row r="929217" s="1" customFormat="1"/>
    <row r="929218" s="1" customFormat="1"/>
    <row r="929219" s="1" customFormat="1"/>
    <row r="929220" s="1" customFormat="1"/>
    <row r="929221" s="1" customFormat="1"/>
    <row r="929222" s="1" customFormat="1"/>
    <row r="929223" s="1" customFormat="1"/>
    <row r="929224" s="1" customFormat="1"/>
    <row r="929225" s="1" customFormat="1"/>
    <row r="929226" s="1" customFormat="1"/>
    <row r="929227" s="1" customFormat="1"/>
    <row r="929228" s="1" customFormat="1"/>
    <row r="929229" s="1" customFormat="1"/>
    <row r="929230" s="1" customFormat="1"/>
    <row r="929231" s="1" customFormat="1"/>
    <row r="929232" s="1" customFormat="1"/>
    <row r="929233" s="1" customFormat="1"/>
    <row r="929234" s="1" customFormat="1"/>
    <row r="929235" s="1" customFormat="1"/>
    <row r="929236" s="1" customFormat="1"/>
    <row r="929237" s="1" customFormat="1"/>
    <row r="929238" s="1" customFormat="1"/>
    <row r="929239" s="1" customFormat="1"/>
    <row r="929240" s="1" customFormat="1"/>
    <row r="929241" s="1" customFormat="1"/>
    <row r="929242" s="1" customFormat="1"/>
    <row r="929243" s="1" customFormat="1"/>
    <row r="929244" s="1" customFormat="1"/>
    <row r="929245" s="1" customFormat="1"/>
    <row r="929246" s="1" customFormat="1"/>
    <row r="929247" s="1" customFormat="1"/>
    <row r="929248" s="1" customFormat="1"/>
    <row r="929249" s="1" customFormat="1"/>
    <row r="929250" s="1" customFormat="1"/>
    <row r="929251" s="1" customFormat="1"/>
    <row r="929252" s="1" customFormat="1"/>
    <row r="929253" s="1" customFormat="1"/>
    <row r="929254" s="1" customFormat="1"/>
    <row r="929255" s="1" customFormat="1"/>
    <row r="929256" s="1" customFormat="1"/>
    <row r="929257" s="1" customFormat="1"/>
    <row r="929258" s="1" customFormat="1"/>
    <row r="929259" s="1" customFormat="1"/>
    <row r="929260" s="1" customFormat="1"/>
    <row r="929261" s="1" customFormat="1"/>
    <row r="929262" s="1" customFormat="1"/>
    <row r="929263" s="1" customFormat="1"/>
    <row r="929264" s="1" customFormat="1"/>
    <row r="929265" s="1" customFormat="1"/>
    <row r="929266" s="1" customFormat="1"/>
    <row r="929267" s="1" customFormat="1"/>
    <row r="929268" s="1" customFormat="1"/>
    <row r="929269" s="1" customFormat="1"/>
    <row r="929270" s="1" customFormat="1"/>
    <row r="929271" s="1" customFormat="1"/>
    <row r="929272" s="1" customFormat="1"/>
    <row r="929273" s="1" customFormat="1"/>
    <row r="929274" s="1" customFormat="1"/>
    <row r="929275" s="1" customFormat="1"/>
    <row r="929276" s="1" customFormat="1"/>
    <row r="929277" s="1" customFormat="1"/>
    <row r="929278" s="1" customFormat="1"/>
    <row r="929279" s="1" customFormat="1"/>
    <row r="929280" s="1" customFormat="1"/>
    <row r="929281" s="1" customFormat="1"/>
    <row r="929282" s="1" customFormat="1"/>
    <row r="929283" s="1" customFormat="1"/>
    <row r="929284" s="1" customFormat="1"/>
    <row r="929285" s="1" customFormat="1"/>
    <row r="929286" s="1" customFormat="1"/>
    <row r="929287" s="1" customFormat="1"/>
    <row r="929288" s="1" customFormat="1"/>
    <row r="929289" s="1" customFormat="1"/>
    <row r="929290" s="1" customFormat="1"/>
    <row r="929291" s="1" customFormat="1"/>
    <row r="929292" s="1" customFormat="1"/>
    <row r="929293" s="1" customFormat="1"/>
    <row r="929294" s="1" customFormat="1"/>
    <row r="929295" s="1" customFormat="1"/>
    <row r="929296" s="1" customFormat="1"/>
    <row r="929297" s="1" customFormat="1"/>
    <row r="929298" s="1" customFormat="1"/>
    <row r="929299" s="1" customFormat="1"/>
    <row r="929300" s="1" customFormat="1"/>
    <row r="929301" s="1" customFormat="1"/>
    <row r="929302" s="1" customFormat="1"/>
    <row r="929303" s="1" customFormat="1"/>
    <row r="929304" s="1" customFormat="1"/>
    <row r="929305" s="1" customFormat="1"/>
    <row r="929306" s="1" customFormat="1"/>
    <row r="929307" s="1" customFormat="1"/>
    <row r="929308" s="1" customFormat="1"/>
    <row r="929309" s="1" customFormat="1"/>
    <row r="929310" s="1" customFormat="1"/>
    <row r="929311" s="1" customFormat="1"/>
    <row r="929312" s="1" customFormat="1"/>
    <row r="929313" s="1" customFormat="1"/>
    <row r="929314" s="1" customFormat="1"/>
    <row r="929315" s="1" customFormat="1"/>
    <row r="929316" s="1" customFormat="1"/>
    <row r="929317" s="1" customFormat="1"/>
    <row r="929318" s="1" customFormat="1"/>
    <row r="929319" s="1" customFormat="1"/>
    <row r="929320" s="1" customFormat="1"/>
    <row r="929321" s="1" customFormat="1"/>
    <row r="929322" s="1" customFormat="1"/>
    <row r="929323" s="1" customFormat="1"/>
    <row r="929324" s="1" customFormat="1"/>
    <row r="929325" s="1" customFormat="1"/>
    <row r="929326" s="1" customFormat="1"/>
    <row r="929327" s="1" customFormat="1"/>
    <row r="929328" s="1" customFormat="1"/>
    <row r="929329" s="1" customFormat="1"/>
    <row r="929330" s="1" customFormat="1"/>
    <row r="929331" s="1" customFormat="1"/>
    <row r="929332" s="1" customFormat="1"/>
    <row r="929333" s="1" customFormat="1"/>
    <row r="929334" s="1" customFormat="1"/>
    <row r="929335" s="1" customFormat="1"/>
    <row r="929336" s="1" customFormat="1"/>
    <row r="929337" s="1" customFormat="1"/>
    <row r="929338" s="1" customFormat="1"/>
    <row r="929339" s="1" customFormat="1"/>
    <row r="929340" s="1" customFormat="1"/>
    <row r="929341" s="1" customFormat="1"/>
    <row r="929342" s="1" customFormat="1"/>
    <row r="929343" s="1" customFormat="1"/>
    <row r="929344" s="1" customFormat="1"/>
    <row r="929345" s="1" customFormat="1"/>
    <row r="929346" s="1" customFormat="1"/>
    <row r="929347" s="1" customFormat="1"/>
    <row r="929348" s="1" customFormat="1"/>
    <row r="929349" s="1" customFormat="1"/>
    <row r="929350" s="1" customFormat="1"/>
    <row r="929351" s="1" customFormat="1"/>
    <row r="929352" s="1" customFormat="1"/>
    <row r="929353" s="1" customFormat="1"/>
    <row r="929354" s="1" customFormat="1"/>
    <row r="929355" s="1" customFormat="1"/>
    <row r="929356" s="1" customFormat="1"/>
    <row r="929357" s="1" customFormat="1"/>
    <row r="929358" s="1" customFormat="1"/>
    <row r="929359" s="1" customFormat="1"/>
    <row r="929360" s="1" customFormat="1"/>
    <row r="929361" s="1" customFormat="1"/>
    <row r="929362" s="1" customFormat="1"/>
    <row r="929363" s="1" customFormat="1"/>
    <row r="929364" s="1" customFormat="1"/>
    <row r="929365" s="1" customFormat="1"/>
    <row r="929366" s="1" customFormat="1"/>
    <row r="929367" s="1" customFormat="1"/>
    <row r="929368" s="1" customFormat="1"/>
    <row r="929369" s="1" customFormat="1"/>
    <row r="929370" s="1" customFormat="1"/>
    <row r="929371" s="1" customFormat="1"/>
    <row r="929372" s="1" customFormat="1"/>
    <row r="929373" s="1" customFormat="1"/>
    <row r="929374" s="1" customFormat="1"/>
    <row r="929375" s="1" customFormat="1"/>
    <row r="929376" s="1" customFormat="1"/>
    <row r="929377" s="1" customFormat="1"/>
    <row r="929378" s="1" customFormat="1"/>
    <row r="929379" s="1" customFormat="1"/>
    <row r="929380" s="1" customFormat="1"/>
    <row r="929381" s="1" customFormat="1"/>
    <row r="929382" s="1" customFormat="1"/>
    <row r="929383" s="1" customFormat="1"/>
    <row r="929384" s="1" customFormat="1"/>
    <row r="929385" s="1" customFormat="1"/>
    <row r="929386" s="1" customFormat="1"/>
    <row r="929387" s="1" customFormat="1"/>
    <row r="929388" s="1" customFormat="1"/>
    <row r="929389" s="1" customFormat="1"/>
    <row r="929390" s="1" customFormat="1"/>
    <row r="929391" s="1" customFormat="1"/>
    <row r="929392" s="1" customFormat="1"/>
    <row r="929393" s="1" customFormat="1"/>
    <row r="929394" s="1" customFormat="1"/>
    <row r="929395" s="1" customFormat="1"/>
    <row r="929396" s="1" customFormat="1"/>
    <row r="929397" s="1" customFormat="1"/>
    <row r="929398" s="1" customFormat="1"/>
    <row r="929399" s="1" customFormat="1"/>
    <row r="929400" s="1" customFormat="1"/>
    <row r="929401" s="1" customFormat="1"/>
    <row r="929402" s="1" customFormat="1"/>
    <row r="929403" s="1" customFormat="1"/>
    <row r="929404" s="1" customFormat="1"/>
    <row r="929405" s="1" customFormat="1"/>
    <row r="929406" s="1" customFormat="1"/>
    <row r="929407" s="1" customFormat="1"/>
    <row r="929408" s="1" customFormat="1"/>
    <row r="929409" s="1" customFormat="1"/>
    <row r="929410" s="1" customFormat="1"/>
    <row r="929411" s="1" customFormat="1"/>
    <row r="929412" s="1" customFormat="1"/>
    <row r="929413" s="1" customFormat="1"/>
    <row r="929414" s="1" customFormat="1"/>
    <row r="929415" s="1" customFormat="1"/>
    <row r="929416" s="1" customFormat="1"/>
    <row r="929417" s="1" customFormat="1"/>
    <row r="929418" s="1" customFormat="1"/>
    <row r="929419" s="1" customFormat="1"/>
    <row r="929420" s="1" customFormat="1"/>
    <row r="929421" s="1" customFormat="1"/>
    <row r="929422" s="1" customFormat="1"/>
    <row r="929423" s="1" customFormat="1"/>
    <row r="929424" s="1" customFormat="1"/>
    <row r="929425" s="1" customFormat="1"/>
    <row r="929426" s="1" customFormat="1"/>
    <row r="929427" s="1" customFormat="1"/>
    <row r="929428" s="1" customFormat="1"/>
    <row r="929429" s="1" customFormat="1"/>
    <row r="929430" s="1" customFormat="1"/>
    <row r="929431" s="1" customFormat="1"/>
    <row r="929432" s="1" customFormat="1"/>
    <row r="929433" s="1" customFormat="1"/>
    <row r="929434" s="1" customFormat="1"/>
    <row r="929435" s="1" customFormat="1"/>
    <row r="929436" s="1" customFormat="1"/>
    <row r="929437" s="1" customFormat="1"/>
    <row r="929438" s="1" customFormat="1"/>
    <row r="929439" s="1" customFormat="1"/>
    <row r="929440" s="1" customFormat="1"/>
    <row r="929441" s="1" customFormat="1"/>
    <row r="929442" s="1" customFormat="1"/>
    <row r="929443" s="1" customFormat="1"/>
    <row r="929444" s="1" customFormat="1"/>
    <row r="929445" s="1" customFormat="1"/>
    <row r="929446" s="1" customFormat="1"/>
    <row r="929447" s="1" customFormat="1"/>
    <row r="929448" s="1" customFormat="1"/>
    <row r="929449" s="1" customFormat="1"/>
    <row r="929450" s="1" customFormat="1"/>
    <row r="929451" s="1" customFormat="1"/>
    <row r="929452" s="1" customFormat="1"/>
    <row r="929453" s="1" customFormat="1"/>
    <row r="929454" s="1" customFormat="1"/>
    <row r="929455" s="1" customFormat="1"/>
    <row r="929456" s="1" customFormat="1"/>
    <row r="929457" s="1" customFormat="1"/>
    <row r="929458" s="1" customFormat="1"/>
    <row r="929459" s="1" customFormat="1"/>
    <row r="929460" s="1" customFormat="1"/>
    <row r="929461" s="1" customFormat="1"/>
    <row r="929462" s="1" customFormat="1"/>
    <row r="929463" s="1" customFormat="1"/>
    <row r="929464" s="1" customFormat="1"/>
    <row r="929465" s="1" customFormat="1"/>
    <row r="929466" s="1" customFormat="1"/>
    <row r="929467" s="1" customFormat="1"/>
    <row r="929468" s="1" customFormat="1"/>
    <row r="929469" s="1" customFormat="1"/>
    <row r="929470" s="1" customFormat="1"/>
    <row r="929471" s="1" customFormat="1"/>
    <row r="929472" s="1" customFormat="1"/>
    <row r="929473" s="1" customFormat="1"/>
    <row r="929474" s="1" customFormat="1"/>
    <row r="929475" s="1" customFormat="1"/>
    <row r="929476" s="1" customFormat="1"/>
    <row r="929477" s="1" customFormat="1"/>
    <row r="929478" s="1" customFormat="1"/>
    <row r="929479" s="1" customFormat="1"/>
    <row r="929480" s="1" customFormat="1"/>
    <row r="929481" s="1" customFormat="1"/>
    <row r="929482" s="1" customFormat="1"/>
    <row r="929483" s="1" customFormat="1"/>
    <row r="929484" s="1" customFormat="1"/>
    <row r="929485" s="1" customFormat="1"/>
    <row r="929486" s="1" customFormat="1"/>
    <row r="929487" s="1" customFormat="1"/>
    <row r="929488" s="1" customFormat="1"/>
    <row r="929489" s="1" customFormat="1"/>
    <row r="929490" s="1" customFormat="1"/>
    <row r="929491" s="1" customFormat="1"/>
    <row r="929492" s="1" customFormat="1"/>
    <row r="929493" s="1" customFormat="1"/>
    <row r="929494" s="1" customFormat="1"/>
    <row r="929495" s="1" customFormat="1"/>
    <row r="929496" s="1" customFormat="1"/>
    <row r="929497" s="1" customFormat="1"/>
    <row r="929498" s="1" customFormat="1"/>
    <row r="929499" s="1" customFormat="1"/>
    <row r="929500" s="1" customFormat="1"/>
    <row r="929501" s="1" customFormat="1"/>
    <row r="929502" s="1" customFormat="1"/>
    <row r="929503" s="1" customFormat="1"/>
    <row r="929504" s="1" customFormat="1"/>
    <row r="929505" s="1" customFormat="1"/>
    <row r="929506" s="1" customFormat="1"/>
    <row r="929507" s="1" customFormat="1"/>
    <row r="929508" s="1" customFormat="1"/>
    <row r="929509" s="1" customFormat="1"/>
    <row r="929510" s="1" customFormat="1"/>
    <row r="929511" s="1" customFormat="1"/>
    <row r="929512" s="1" customFormat="1"/>
    <row r="929513" s="1" customFormat="1"/>
    <row r="929514" s="1" customFormat="1"/>
    <row r="929515" s="1" customFormat="1"/>
    <row r="929516" s="1" customFormat="1"/>
    <row r="929517" s="1" customFormat="1"/>
    <row r="929518" s="1" customFormat="1"/>
    <row r="929519" s="1" customFormat="1"/>
    <row r="929520" s="1" customFormat="1"/>
    <row r="929521" s="1" customFormat="1"/>
    <row r="929522" s="1" customFormat="1"/>
    <row r="929523" s="1" customFormat="1"/>
    <row r="929524" s="1" customFormat="1"/>
    <row r="929525" s="1" customFormat="1"/>
    <row r="929526" s="1" customFormat="1"/>
    <row r="929527" s="1" customFormat="1"/>
    <row r="929528" s="1" customFormat="1"/>
    <row r="929529" s="1" customFormat="1"/>
    <row r="929530" s="1" customFormat="1"/>
    <row r="929531" s="1" customFormat="1"/>
    <row r="929532" s="1" customFormat="1"/>
    <row r="929533" s="1" customFormat="1"/>
    <row r="929534" s="1" customFormat="1"/>
    <row r="929535" s="1" customFormat="1"/>
    <row r="929536" s="1" customFormat="1"/>
    <row r="929537" s="1" customFormat="1"/>
    <row r="929538" s="1" customFormat="1"/>
    <row r="929539" s="1" customFormat="1"/>
    <row r="929540" s="1" customFormat="1"/>
    <row r="929541" s="1" customFormat="1"/>
    <row r="929542" s="1" customFormat="1"/>
    <row r="929543" s="1" customFormat="1"/>
    <row r="929544" s="1" customFormat="1"/>
    <row r="929545" s="1" customFormat="1"/>
    <row r="929546" s="1" customFormat="1"/>
    <row r="929547" s="1" customFormat="1"/>
    <row r="929548" s="1" customFormat="1"/>
    <row r="929549" s="1" customFormat="1"/>
    <row r="929550" s="1" customFormat="1"/>
    <row r="929551" s="1" customFormat="1"/>
    <row r="929552" s="1" customFormat="1"/>
    <row r="929553" s="1" customFormat="1"/>
    <row r="929554" s="1" customFormat="1"/>
    <row r="929555" s="1" customFormat="1"/>
    <row r="929556" s="1" customFormat="1"/>
    <row r="929557" s="1" customFormat="1"/>
    <row r="929558" s="1" customFormat="1"/>
    <row r="929559" s="1" customFormat="1"/>
    <row r="929560" s="1" customFormat="1"/>
    <row r="929561" s="1" customFormat="1"/>
    <row r="929562" s="1" customFormat="1"/>
    <row r="929563" s="1" customFormat="1"/>
    <row r="929564" s="1" customFormat="1"/>
    <row r="929565" s="1" customFormat="1"/>
    <row r="929566" s="1" customFormat="1"/>
    <row r="929567" s="1" customFormat="1"/>
    <row r="929568" s="1" customFormat="1"/>
    <row r="929569" s="1" customFormat="1"/>
    <row r="929570" s="1" customFormat="1"/>
    <row r="929571" s="1" customFormat="1"/>
    <row r="929572" s="1" customFormat="1"/>
    <row r="929573" s="1" customFormat="1"/>
    <row r="929574" s="1" customFormat="1"/>
    <row r="929575" s="1" customFormat="1"/>
    <row r="929576" s="1" customFormat="1"/>
    <row r="929577" s="1" customFormat="1"/>
    <row r="929578" s="1" customFormat="1"/>
    <row r="929579" s="1" customFormat="1"/>
    <row r="929580" s="1" customFormat="1"/>
    <row r="929581" s="1" customFormat="1"/>
    <row r="929582" s="1" customFormat="1"/>
    <row r="929583" s="1" customFormat="1"/>
    <row r="929584" s="1" customFormat="1"/>
    <row r="929585" s="1" customFormat="1"/>
    <row r="929586" s="1" customFormat="1"/>
    <row r="929587" s="1" customFormat="1"/>
    <row r="929588" s="1" customFormat="1"/>
    <row r="929589" s="1" customFormat="1"/>
    <row r="929590" s="1" customFormat="1"/>
    <row r="929591" s="1" customFormat="1"/>
    <row r="929592" s="1" customFormat="1"/>
    <row r="929593" s="1" customFormat="1"/>
    <row r="929594" s="1" customFormat="1"/>
    <row r="929595" s="1" customFormat="1"/>
    <row r="929596" s="1" customFormat="1"/>
    <row r="929597" s="1" customFormat="1"/>
    <row r="929598" s="1" customFormat="1"/>
    <row r="929599" s="1" customFormat="1"/>
    <row r="929600" s="1" customFormat="1"/>
    <row r="929601" s="1" customFormat="1"/>
    <row r="929602" s="1" customFormat="1"/>
    <row r="929603" s="1" customFormat="1"/>
    <row r="929604" s="1" customFormat="1"/>
    <row r="929605" s="1" customFormat="1"/>
    <row r="929606" s="1" customFormat="1"/>
    <row r="929607" s="1" customFormat="1"/>
    <row r="929608" s="1" customFormat="1"/>
    <row r="929609" s="1" customFormat="1"/>
    <row r="929610" s="1" customFormat="1"/>
    <row r="929611" s="1" customFormat="1"/>
    <row r="929612" s="1" customFormat="1"/>
    <row r="929613" s="1" customFormat="1"/>
    <row r="929614" s="1" customFormat="1"/>
    <row r="929615" s="1" customFormat="1"/>
    <row r="929616" s="1" customFormat="1"/>
    <row r="929617" s="1" customFormat="1"/>
    <row r="929618" s="1" customFormat="1"/>
    <row r="929619" s="1" customFormat="1"/>
    <row r="929620" s="1" customFormat="1"/>
    <row r="929621" s="1" customFormat="1"/>
    <row r="929622" s="1" customFormat="1"/>
    <row r="929623" s="1" customFormat="1"/>
    <row r="929624" s="1" customFormat="1"/>
    <row r="929625" s="1" customFormat="1"/>
    <row r="929626" s="1" customFormat="1"/>
    <row r="929627" s="1" customFormat="1"/>
    <row r="929628" s="1" customFormat="1"/>
    <row r="929629" s="1" customFormat="1"/>
    <row r="929630" s="1" customFormat="1"/>
    <row r="929631" s="1" customFormat="1"/>
    <row r="929632" s="1" customFormat="1"/>
    <row r="929633" s="1" customFormat="1"/>
    <row r="929634" s="1" customFormat="1"/>
    <row r="929635" s="1" customFormat="1"/>
    <row r="929636" s="1" customFormat="1"/>
    <row r="929637" s="1" customFormat="1"/>
    <row r="929638" s="1" customFormat="1"/>
    <row r="929639" s="1" customFormat="1"/>
    <row r="929640" s="1" customFormat="1"/>
    <row r="929641" s="1" customFormat="1"/>
    <row r="929642" s="1" customFormat="1"/>
    <row r="929643" s="1" customFormat="1"/>
    <row r="929644" s="1" customFormat="1"/>
    <row r="929645" s="1" customFormat="1"/>
    <row r="929646" s="1" customFormat="1"/>
    <row r="929647" s="1" customFormat="1"/>
    <row r="929648" s="1" customFormat="1"/>
    <row r="929649" s="1" customFormat="1"/>
    <row r="929650" s="1" customFormat="1"/>
    <row r="929651" s="1" customFormat="1"/>
    <row r="929652" s="1" customFormat="1"/>
    <row r="929653" s="1" customFormat="1"/>
    <row r="929654" s="1" customFormat="1"/>
    <row r="929655" s="1" customFormat="1"/>
    <row r="929656" s="1" customFormat="1"/>
    <row r="929657" s="1" customFormat="1"/>
    <row r="929658" s="1" customFormat="1"/>
    <row r="929659" s="1" customFormat="1"/>
    <row r="929660" s="1" customFormat="1"/>
    <row r="929661" s="1" customFormat="1"/>
    <row r="929662" s="1" customFormat="1"/>
    <row r="929663" s="1" customFormat="1"/>
    <row r="929664" s="1" customFormat="1"/>
    <row r="929665" s="1" customFormat="1"/>
    <row r="929666" s="1" customFormat="1"/>
    <row r="929667" s="1" customFormat="1"/>
    <row r="929668" s="1" customFormat="1"/>
    <row r="929669" s="1" customFormat="1"/>
    <row r="929670" s="1" customFormat="1"/>
    <row r="929671" s="1" customFormat="1"/>
    <row r="929672" s="1" customFormat="1"/>
    <row r="929673" s="1" customFormat="1"/>
    <row r="929674" s="1" customFormat="1"/>
    <row r="929675" s="1" customFormat="1"/>
    <row r="929676" s="1" customFormat="1"/>
    <row r="929677" s="1" customFormat="1"/>
    <row r="929678" s="1" customFormat="1"/>
    <row r="929679" s="1" customFormat="1"/>
    <row r="929680" s="1" customFormat="1"/>
    <row r="929681" s="1" customFormat="1"/>
    <row r="929682" s="1" customFormat="1"/>
    <row r="929683" s="1" customFormat="1"/>
    <row r="929684" s="1" customFormat="1"/>
    <row r="929685" s="1" customFormat="1"/>
    <row r="929686" s="1" customFormat="1"/>
    <row r="929687" s="1" customFormat="1"/>
    <row r="929688" s="1" customFormat="1"/>
    <row r="929689" s="1" customFormat="1"/>
    <row r="929690" s="1" customFormat="1"/>
    <row r="929691" s="1" customFormat="1"/>
    <row r="929692" s="1" customFormat="1"/>
    <row r="929693" s="1" customFormat="1"/>
    <row r="929694" s="1" customFormat="1"/>
    <row r="929695" s="1" customFormat="1"/>
    <row r="929696" s="1" customFormat="1"/>
    <row r="929697" s="1" customFormat="1"/>
    <row r="929698" s="1" customFormat="1"/>
    <row r="929699" s="1" customFormat="1"/>
    <row r="929700" s="1" customFormat="1"/>
    <row r="929701" s="1" customFormat="1"/>
    <row r="929702" s="1" customFormat="1"/>
    <row r="929703" s="1" customFormat="1"/>
    <row r="929704" s="1" customFormat="1"/>
    <row r="929705" s="1" customFormat="1"/>
    <row r="929706" s="1" customFormat="1"/>
    <row r="929707" s="1" customFormat="1"/>
    <row r="929708" s="1" customFormat="1"/>
    <row r="929709" s="1" customFormat="1"/>
    <row r="929710" s="1" customFormat="1"/>
    <row r="929711" s="1" customFormat="1"/>
    <row r="929712" s="1" customFormat="1"/>
    <row r="929713" s="1" customFormat="1"/>
    <row r="929714" s="1" customFormat="1"/>
    <row r="929715" s="1" customFormat="1"/>
    <row r="929716" s="1" customFormat="1"/>
    <row r="929717" s="1" customFormat="1"/>
    <row r="929718" s="1" customFormat="1"/>
    <row r="929719" s="1" customFormat="1"/>
    <row r="929720" s="1" customFormat="1"/>
    <row r="929721" s="1" customFormat="1"/>
    <row r="929722" s="1" customFormat="1"/>
    <row r="929723" s="1" customFormat="1"/>
    <row r="929724" s="1" customFormat="1"/>
    <row r="929725" s="1" customFormat="1"/>
    <row r="929726" s="1" customFormat="1"/>
    <row r="929727" s="1" customFormat="1"/>
    <row r="929728" s="1" customFormat="1"/>
    <row r="929729" s="1" customFormat="1"/>
    <row r="929730" s="1" customFormat="1"/>
    <row r="929731" s="1" customFormat="1"/>
    <row r="929732" s="1" customFormat="1"/>
    <row r="929733" s="1" customFormat="1"/>
    <row r="929734" s="1" customFormat="1"/>
    <row r="929735" s="1" customFormat="1"/>
    <row r="929736" s="1" customFormat="1"/>
    <row r="929737" s="1" customFormat="1"/>
    <row r="929738" s="1" customFormat="1"/>
    <row r="929739" s="1" customFormat="1"/>
    <row r="929740" s="1" customFormat="1"/>
    <row r="929741" s="1" customFormat="1"/>
    <row r="929742" s="1" customFormat="1"/>
    <row r="929743" s="1" customFormat="1"/>
    <row r="929744" s="1" customFormat="1"/>
    <row r="929745" s="1" customFormat="1"/>
    <row r="929746" s="1" customFormat="1"/>
    <row r="929747" s="1" customFormat="1"/>
    <row r="929748" s="1" customFormat="1"/>
    <row r="929749" s="1" customFormat="1"/>
    <row r="929750" s="1" customFormat="1"/>
    <row r="929751" s="1" customFormat="1"/>
    <row r="929752" s="1" customFormat="1"/>
    <row r="929753" s="1" customFormat="1"/>
    <row r="929754" s="1" customFormat="1"/>
    <row r="929755" s="1" customFormat="1"/>
    <row r="929756" s="1" customFormat="1"/>
    <row r="929757" s="1" customFormat="1"/>
    <row r="929758" s="1" customFormat="1"/>
    <row r="929759" s="1" customFormat="1"/>
    <row r="929760" s="1" customFormat="1"/>
    <row r="929761" s="1" customFormat="1"/>
    <row r="929762" s="1" customFormat="1"/>
    <row r="929763" s="1" customFormat="1"/>
    <row r="929764" s="1" customFormat="1"/>
    <row r="929765" s="1" customFormat="1"/>
    <row r="929766" s="1" customFormat="1"/>
    <row r="929767" s="1" customFormat="1"/>
    <row r="929768" s="1" customFormat="1"/>
    <row r="929769" s="1" customFormat="1"/>
    <row r="929770" s="1" customFormat="1"/>
    <row r="929771" s="1" customFormat="1"/>
    <row r="929772" s="1" customFormat="1"/>
    <row r="929773" s="1" customFormat="1"/>
    <row r="929774" s="1" customFormat="1"/>
    <row r="929775" s="1" customFormat="1"/>
    <row r="929776" s="1" customFormat="1"/>
    <row r="929777" s="1" customFormat="1"/>
    <row r="929778" s="1" customFormat="1"/>
    <row r="929779" s="1" customFormat="1"/>
    <row r="929780" s="1" customFormat="1"/>
    <row r="929781" s="1" customFormat="1"/>
    <row r="929782" s="1" customFormat="1"/>
    <row r="929783" s="1" customFormat="1"/>
    <row r="929784" s="1" customFormat="1"/>
    <row r="929785" s="1" customFormat="1"/>
    <row r="929786" s="1" customFormat="1"/>
    <row r="929787" s="1" customFormat="1"/>
    <row r="929788" s="1" customFormat="1"/>
    <row r="929789" s="1" customFormat="1"/>
    <row r="929790" s="1" customFormat="1"/>
    <row r="929791" s="1" customFormat="1"/>
    <row r="929792" s="1" customFormat="1"/>
    <row r="929793" s="1" customFormat="1"/>
    <row r="929794" s="1" customFormat="1"/>
    <row r="929795" s="1" customFormat="1"/>
    <row r="929796" s="1" customFormat="1"/>
    <row r="929797" s="1" customFormat="1"/>
    <row r="929798" s="1" customFormat="1"/>
    <row r="929799" s="1" customFormat="1"/>
    <row r="929800" s="1" customFormat="1"/>
    <row r="929801" s="1" customFormat="1"/>
    <row r="929802" s="1" customFormat="1"/>
    <row r="929803" s="1" customFormat="1"/>
    <row r="929804" s="1" customFormat="1"/>
    <row r="929805" s="1" customFormat="1"/>
    <row r="929806" s="1" customFormat="1"/>
    <row r="929807" s="1" customFormat="1"/>
    <row r="929808" s="1" customFormat="1"/>
    <row r="929809" s="1" customFormat="1"/>
    <row r="929810" s="1" customFormat="1"/>
    <row r="929811" s="1" customFormat="1"/>
    <row r="929812" s="1" customFormat="1"/>
    <row r="929813" s="1" customFormat="1"/>
    <row r="929814" s="1" customFormat="1"/>
    <row r="929815" s="1" customFormat="1"/>
    <row r="929816" s="1" customFormat="1"/>
    <row r="929817" s="1" customFormat="1"/>
    <row r="929818" s="1" customFormat="1"/>
    <row r="929819" s="1" customFormat="1"/>
    <row r="929820" s="1" customFormat="1"/>
    <row r="929821" s="1" customFormat="1"/>
    <row r="929822" s="1" customFormat="1"/>
    <row r="929823" s="1" customFormat="1"/>
    <row r="929824" s="1" customFormat="1"/>
    <row r="929825" s="1" customFormat="1"/>
    <row r="929826" s="1" customFormat="1"/>
    <row r="929827" s="1" customFormat="1"/>
    <row r="929828" s="1" customFormat="1"/>
    <row r="929829" s="1" customFormat="1"/>
    <row r="929830" s="1" customFormat="1"/>
    <row r="929831" s="1" customFormat="1"/>
    <row r="929832" s="1" customFormat="1"/>
    <row r="929833" s="1" customFormat="1"/>
    <row r="929834" s="1" customFormat="1"/>
    <row r="929835" s="1" customFormat="1"/>
    <row r="929836" s="1" customFormat="1"/>
    <row r="929837" s="1" customFormat="1"/>
    <row r="929838" s="1" customFormat="1"/>
    <row r="929839" s="1" customFormat="1"/>
    <row r="929840" s="1" customFormat="1"/>
    <row r="929841" s="1" customFormat="1"/>
    <row r="929842" s="1" customFormat="1"/>
    <row r="929843" s="1" customFormat="1"/>
    <row r="929844" s="1" customFormat="1"/>
    <row r="929845" s="1" customFormat="1"/>
    <row r="929846" s="1" customFormat="1"/>
    <row r="929847" s="1" customFormat="1"/>
    <row r="929848" s="1" customFormat="1"/>
    <row r="929849" s="1" customFormat="1"/>
    <row r="929850" s="1" customFormat="1"/>
    <row r="929851" s="1" customFormat="1"/>
    <row r="929852" s="1" customFormat="1"/>
    <row r="929853" s="1" customFormat="1"/>
    <row r="929854" s="1" customFormat="1"/>
    <row r="929855" s="1" customFormat="1"/>
    <row r="929856" s="1" customFormat="1"/>
    <row r="929857" s="1" customFormat="1"/>
    <row r="929858" s="1" customFormat="1"/>
    <row r="929859" s="1" customFormat="1"/>
    <row r="929860" s="1" customFormat="1"/>
    <row r="929861" s="1" customFormat="1"/>
    <row r="929862" s="1" customFormat="1"/>
    <row r="929863" s="1" customFormat="1"/>
    <row r="929864" s="1" customFormat="1"/>
    <row r="929865" s="1" customFormat="1"/>
    <row r="929866" s="1" customFormat="1"/>
    <row r="929867" s="1" customFormat="1"/>
    <row r="929868" s="1" customFormat="1"/>
    <row r="929869" s="1" customFormat="1"/>
    <row r="929870" s="1" customFormat="1"/>
    <row r="929871" s="1" customFormat="1"/>
    <row r="929872" s="1" customFormat="1"/>
    <row r="929873" s="1" customFormat="1"/>
    <row r="929874" s="1" customFormat="1"/>
    <row r="929875" s="1" customFormat="1"/>
    <row r="929876" s="1" customFormat="1"/>
    <row r="929877" s="1" customFormat="1"/>
    <row r="929878" s="1" customFormat="1"/>
    <row r="929879" s="1" customFormat="1"/>
    <row r="929880" s="1" customFormat="1"/>
    <row r="929881" s="1" customFormat="1"/>
    <row r="929882" s="1" customFormat="1"/>
    <row r="929883" s="1" customFormat="1"/>
    <row r="929884" s="1" customFormat="1"/>
    <row r="929885" s="1" customFormat="1"/>
    <row r="929886" s="1" customFormat="1"/>
    <row r="929887" s="1" customFormat="1"/>
    <row r="929888" s="1" customFormat="1"/>
    <row r="929889" s="1" customFormat="1"/>
    <row r="929890" s="1" customFormat="1"/>
    <row r="929891" s="1" customFormat="1"/>
    <row r="929892" s="1" customFormat="1"/>
    <row r="929893" s="1" customFormat="1"/>
    <row r="929894" s="1" customFormat="1"/>
    <row r="929895" s="1" customFormat="1"/>
    <row r="929896" s="1" customFormat="1"/>
    <row r="929897" s="1" customFormat="1"/>
    <row r="929898" s="1" customFormat="1"/>
    <row r="929899" s="1" customFormat="1"/>
    <row r="929900" s="1" customFormat="1"/>
    <row r="929901" s="1" customFormat="1"/>
    <row r="929902" s="1" customFormat="1"/>
    <row r="929903" s="1" customFormat="1"/>
    <row r="929904" s="1" customFormat="1"/>
    <row r="929905" s="1" customFormat="1"/>
    <row r="929906" s="1" customFormat="1"/>
    <row r="929907" s="1" customFormat="1"/>
    <row r="929908" s="1" customFormat="1"/>
    <row r="929909" s="1" customFormat="1"/>
    <row r="929910" s="1" customFormat="1"/>
    <row r="929911" s="1" customFormat="1"/>
    <row r="929912" s="1" customFormat="1"/>
    <row r="929913" s="1" customFormat="1"/>
    <row r="929914" s="1" customFormat="1"/>
    <row r="929915" s="1" customFormat="1"/>
    <row r="929916" s="1" customFormat="1"/>
    <row r="929917" s="1" customFormat="1"/>
    <row r="929918" s="1" customFormat="1"/>
    <row r="929919" s="1" customFormat="1"/>
    <row r="929920" s="1" customFormat="1"/>
    <row r="929921" s="1" customFormat="1"/>
    <row r="929922" s="1" customFormat="1"/>
    <row r="929923" s="1" customFormat="1"/>
    <row r="929924" s="1" customFormat="1"/>
    <row r="929925" s="1" customFormat="1"/>
    <row r="929926" s="1" customFormat="1"/>
    <row r="929927" s="1" customFormat="1"/>
    <row r="929928" s="1" customFormat="1"/>
    <row r="929929" s="1" customFormat="1"/>
    <row r="929930" s="1" customFormat="1"/>
    <row r="929931" s="1" customFormat="1"/>
    <row r="929932" s="1" customFormat="1"/>
    <row r="929933" s="1" customFormat="1"/>
    <row r="929934" s="1" customFormat="1"/>
    <row r="929935" s="1" customFormat="1"/>
    <row r="929936" s="1" customFormat="1"/>
    <row r="929937" s="1" customFormat="1"/>
    <row r="929938" s="1" customFormat="1"/>
    <row r="929939" s="1" customFormat="1"/>
    <row r="929940" s="1" customFormat="1"/>
    <row r="929941" s="1" customFormat="1"/>
    <row r="929942" s="1" customFormat="1"/>
    <row r="929943" s="1" customFormat="1"/>
    <row r="929944" s="1" customFormat="1"/>
    <row r="929945" s="1" customFormat="1"/>
    <row r="929946" s="1" customFormat="1"/>
    <row r="929947" s="1" customFormat="1"/>
    <row r="929948" s="1" customFormat="1"/>
    <row r="929949" s="1" customFormat="1"/>
    <row r="929950" s="1" customFormat="1"/>
    <row r="929951" s="1" customFormat="1"/>
    <row r="929952" s="1" customFormat="1"/>
    <row r="929953" s="1" customFormat="1"/>
    <row r="929954" s="1" customFormat="1"/>
    <row r="929955" s="1" customFormat="1"/>
    <row r="929956" s="1" customFormat="1"/>
    <row r="929957" s="1" customFormat="1"/>
    <row r="929958" s="1" customFormat="1"/>
    <row r="929959" s="1" customFormat="1"/>
    <row r="929960" s="1" customFormat="1"/>
    <row r="929961" s="1" customFormat="1"/>
    <row r="929962" s="1" customFormat="1"/>
    <row r="929963" s="1" customFormat="1"/>
    <row r="929964" s="1" customFormat="1"/>
    <row r="929965" s="1" customFormat="1"/>
    <row r="929966" s="1" customFormat="1"/>
    <row r="929967" s="1" customFormat="1"/>
    <row r="929968" s="1" customFormat="1"/>
    <row r="929969" s="1" customFormat="1"/>
    <row r="929970" s="1" customFormat="1"/>
    <row r="929971" s="1" customFormat="1"/>
    <row r="929972" s="1" customFormat="1"/>
    <row r="929973" s="1" customFormat="1"/>
    <row r="929974" s="1" customFormat="1"/>
    <row r="929975" s="1" customFormat="1"/>
    <row r="929976" s="1" customFormat="1"/>
    <row r="929977" s="1" customFormat="1"/>
    <row r="929978" s="1" customFormat="1"/>
    <row r="929979" s="1" customFormat="1"/>
    <row r="929980" s="1" customFormat="1"/>
    <row r="929981" s="1" customFormat="1"/>
    <row r="929982" s="1" customFormat="1"/>
    <row r="929983" s="1" customFormat="1"/>
    <row r="929984" s="1" customFormat="1"/>
    <row r="929985" s="1" customFormat="1"/>
    <row r="929986" s="1" customFormat="1"/>
    <row r="929987" s="1" customFormat="1"/>
    <row r="929988" s="1" customFormat="1"/>
    <row r="929989" s="1" customFormat="1"/>
    <row r="929990" s="1" customFormat="1"/>
    <row r="929991" s="1" customFormat="1"/>
    <row r="929992" s="1" customFormat="1"/>
    <row r="929993" s="1" customFormat="1"/>
    <row r="929994" s="1" customFormat="1"/>
    <row r="929995" s="1" customFormat="1"/>
    <row r="929996" s="1" customFormat="1"/>
    <row r="929997" s="1" customFormat="1"/>
    <row r="929998" s="1" customFormat="1"/>
    <row r="929999" s="1" customFormat="1"/>
    <row r="930000" s="1" customFormat="1"/>
    <row r="930001" s="1" customFormat="1"/>
    <row r="930002" s="1" customFormat="1"/>
    <row r="930003" s="1" customFormat="1"/>
    <row r="930004" s="1" customFormat="1"/>
    <row r="930005" s="1" customFormat="1"/>
    <row r="930006" s="1" customFormat="1"/>
    <row r="930007" s="1" customFormat="1"/>
    <row r="930008" s="1" customFormat="1"/>
    <row r="930009" s="1" customFormat="1"/>
    <row r="930010" s="1" customFormat="1"/>
    <row r="930011" s="1" customFormat="1"/>
    <row r="930012" s="1" customFormat="1"/>
    <row r="930013" s="1" customFormat="1"/>
    <row r="930014" s="1" customFormat="1"/>
    <row r="930015" s="1" customFormat="1"/>
    <row r="930016" s="1" customFormat="1"/>
    <row r="930017" s="1" customFormat="1"/>
    <row r="930018" s="1" customFormat="1"/>
    <row r="930019" s="1" customFormat="1"/>
    <row r="930020" s="1" customFormat="1"/>
    <row r="930021" s="1" customFormat="1"/>
    <row r="930022" s="1" customFormat="1"/>
    <row r="930023" s="1" customFormat="1"/>
    <row r="930024" s="1" customFormat="1"/>
    <row r="930025" s="1" customFormat="1"/>
    <row r="930026" s="1" customFormat="1"/>
    <row r="930027" s="1" customFormat="1"/>
    <row r="930028" s="1" customFormat="1"/>
    <row r="930029" s="1" customFormat="1"/>
    <row r="930030" s="1" customFormat="1"/>
    <row r="930031" s="1" customFormat="1"/>
    <row r="930032" s="1" customFormat="1"/>
    <row r="930033" s="1" customFormat="1"/>
    <row r="930034" s="1" customFormat="1"/>
    <row r="930035" s="1" customFormat="1"/>
    <row r="930036" s="1" customFormat="1"/>
    <row r="930037" s="1" customFormat="1"/>
    <row r="930038" s="1" customFormat="1"/>
    <row r="930039" s="1" customFormat="1"/>
    <row r="930040" s="1" customFormat="1"/>
    <row r="930041" s="1" customFormat="1"/>
    <row r="930042" s="1" customFormat="1"/>
    <row r="930043" s="1" customFormat="1"/>
    <row r="930044" s="1" customFormat="1"/>
    <row r="930045" s="1" customFormat="1"/>
    <row r="930046" s="1" customFormat="1"/>
    <row r="930047" s="1" customFormat="1"/>
    <row r="930048" s="1" customFormat="1"/>
    <row r="930049" s="1" customFormat="1"/>
    <row r="930050" s="1" customFormat="1"/>
    <row r="930051" s="1" customFormat="1"/>
    <row r="930052" s="1" customFormat="1"/>
    <row r="930053" s="1" customFormat="1"/>
    <row r="930054" s="1" customFormat="1"/>
    <row r="930055" s="1" customFormat="1"/>
    <row r="930056" s="1" customFormat="1"/>
    <row r="930057" s="1" customFormat="1"/>
    <row r="930058" s="1" customFormat="1"/>
    <row r="930059" s="1" customFormat="1"/>
    <row r="930060" s="1" customFormat="1"/>
    <row r="930061" s="1" customFormat="1"/>
    <row r="930062" s="1" customFormat="1"/>
    <row r="930063" s="1" customFormat="1"/>
    <row r="930064" s="1" customFormat="1"/>
    <row r="930065" s="1" customFormat="1"/>
    <row r="930066" s="1" customFormat="1"/>
    <row r="930067" s="1" customFormat="1"/>
    <row r="930068" s="1" customFormat="1"/>
    <row r="930069" s="1" customFormat="1"/>
    <row r="930070" s="1" customFormat="1"/>
    <row r="930071" s="1" customFormat="1"/>
    <row r="930072" s="1" customFormat="1"/>
    <row r="930073" s="1" customFormat="1"/>
    <row r="930074" s="1" customFormat="1"/>
    <row r="930075" s="1" customFormat="1"/>
    <row r="930076" s="1" customFormat="1"/>
    <row r="930077" s="1" customFormat="1"/>
    <row r="930078" s="1" customFormat="1"/>
    <row r="930079" s="1" customFormat="1"/>
    <row r="930080" s="1" customFormat="1"/>
    <row r="930081" s="1" customFormat="1"/>
    <row r="930082" s="1" customFormat="1"/>
    <row r="930083" s="1" customFormat="1"/>
    <row r="930084" s="1" customFormat="1"/>
    <row r="930085" s="1" customFormat="1"/>
    <row r="930086" s="1" customFormat="1"/>
    <row r="930087" s="1" customFormat="1"/>
    <row r="930088" s="1" customFormat="1"/>
    <row r="930089" s="1" customFormat="1"/>
    <row r="930090" s="1" customFormat="1"/>
    <row r="930091" s="1" customFormat="1"/>
    <row r="930092" s="1" customFormat="1"/>
    <row r="930093" s="1" customFormat="1"/>
    <row r="930094" s="1" customFormat="1"/>
    <row r="930095" s="1" customFormat="1"/>
    <row r="930096" s="1" customFormat="1"/>
    <row r="930097" s="1" customFormat="1"/>
    <row r="930098" s="1" customFormat="1"/>
    <row r="930099" s="1" customFormat="1"/>
    <row r="930100" s="1" customFormat="1"/>
    <row r="930101" s="1" customFormat="1"/>
    <row r="930102" s="1" customFormat="1"/>
    <row r="930103" s="1" customFormat="1"/>
    <row r="930104" s="1" customFormat="1"/>
    <row r="930105" s="1" customFormat="1"/>
    <row r="930106" s="1" customFormat="1"/>
    <row r="930107" s="1" customFormat="1"/>
    <row r="930108" s="1" customFormat="1"/>
    <row r="930109" s="1" customFormat="1"/>
    <row r="930110" s="1" customFormat="1"/>
    <row r="930111" s="1" customFormat="1"/>
    <row r="930112" s="1" customFormat="1"/>
    <row r="930113" s="1" customFormat="1"/>
    <row r="930114" s="1" customFormat="1"/>
    <row r="930115" s="1" customFormat="1"/>
    <row r="930116" s="1" customFormat="1"/>
    <row r="930117" s="1" customFormat="1"/>
    <row r="930118" s="1" customFormat="1"/>
    <row r="930119" s="1" customFormat="1"/>
    <row r="930120" s="1" customFormat="1"/>
    <row r="930121" s="1" customFormat="1"/>
    <row r="930122" s="1" customFormat="1"/>
    <row r="930123" s="1" customFormat="1"/>
    <row r="930124" s="1" customFormat="1"/>
    <row r="930125" s="1" customFormat="1"/>
    <row r="930126" s="1" customFormat="1"/>
    <row r="930127" s="1" customFormat="1"/>
    <row r="930128" s="1" customFormat="1"/>
    <row r="930129" s="1" customFormat="1"/>
    <row r="930130" s="1" customFormat="1"/>
    <row r="930131" s="1" customFormat="1"/>
    <row r="930132" s="1" customFormat="1"/>
    <row r="930133" s="1" customFormat="1"/>
    <row r="930134" s="1" customFormat="1"/>
    <row r="930135" s="1" customFormat="1"/>
    <row r="930136" s="1" customFormat="1"/>
    <row r="930137" s="1" customFormat="1"/>
    <row r="930138" s="1" customFormat="1"/>
    <row r="930139" s="1" customFormat="1"/>
    <row r="930140" s="1" customFormat="1"/>
    <row r="930141" s="1" customFormat="1"/>
    <row r="930142" s="1" customFormat="1"/>
    <row r="930143" s="1" customFormat="1"/>
    <row r="930144" s="1" customFormat="1"/>
    <row r="930145" s="1" customFormat="1"/>
    <row r="930146" s="1" customFormat="1"/>
    <row r="930147" s="1" customFormat="1"/>
    <row r="930148" s="1" customFormat="1"/>
    <row r="930149" s="1" customFormat="1"/>
    <row r="930150" s="1" customFormat="1"/>
    <row r="930151" s="1" customFormat="1"/>
    <row r="930152" s="1" customFormat="1"/>
    <row r="930153" s="1" customFormat="1"/>
    <row r="930154" s="1" customFormat="1"/>
    <row r="930155" s="1" customFormat="1"/>
    <row r="930156" s="1" customFormat="1"/>
    <row r="930157" s="1" customFormat="1"/>
    <row r="930158" s="1" customFormat="1"/>
    <row r="930159" s="1" customFormat="1"/>
    <row r="930160" s="1" customFormat="1"/>
    <row r="930161" s="1" customFormat="1"/>
    <row r="930162" s="1" customFormat="1"/>
    <row r="930163" s="1" customFormat="1"/>
    <row r="930164" s="1" customFormat="1"/>
    <row r="930165" s="1" customFormat="1"/>
    <row r="930166" s="1" customFormat="1"/>
    <row r="930167" s="1" customFormat="1"/>
    <row r="930168" s="1" customFormat="1"/>
    <row r="930169" s="1" customFormat="1"/>
    <row r="930170" s="1" customFormat="1"/>
    <row r="930171" s="1" customFormat="1"/>
    <row r="930172" s="1" customFormat="1"/>
    <row r="930173" s="1" customFormat="1"/>
    <row r="930174" s="1" customFormat="1"/>
    <row r="930175" s="1" customFormat="1"/>
    <row r="930176" s="1" customFormat="1"/>
    <row r="930177" s="1" customFormat="1"/>
    <row r="930178" s="1" customFormat="1"/>
    <row r="930179" s="1" customFormat="1"/>
    <row r="930180" s="1" customFormat="1"/>
    <row r="930181" s="1" customFormat="1"/>
    <row r="930182" s="1" customFormat="1"/>
    <row r="930183" s="1" customFormat="1"/>
    <row r="930184" s="1" customFormat="1"/>
    <row r="930185" s="1" customFormat="1"/>
    <row r="930186" s="1" customFormat="1"/>
    <row r="930187" s="1" customFormat="1"/>
    <row r="930188" s="1" customFormat="1"/>
    <row r="930189" s="1" customFormat="1"/>
    <row r="930190" s="1" customFormat="1"/>
    <row r="930191" s="1" customFormat="1"/>
    <row r="930192" s="1" customFormat="1"/>
    <row r="930193" s="1" customFormat="1"/>
    <row r="930194" s="1" customFormat="1"/>
    <row r="930195" s="1" customFormat="1"/>
    <row r="930196" s="1" customFormat="1"/>
    <row r="930197" s="1" customFormat="1"/>
    <row r="930198" s="1" customFormat="1"/>
    <row r="930199" s="1" customFormat="1"/>
    <row r="930200" s="1" customFormat="1"/>
    <row r="930201" s="1" customFormat="1"/>
    <row r="930202" s="1" customFormat="1"/>
    <row r="930203" s="1" customFormat="1"/>
    <row r="930204" s="1" customFormat="1"/>
    <row r="930205" s="1" customFormat="1"/>
    <row r="930206" s="1" customFormat="1"/>
    <row r="930207" s="1" customFormat="1"/>
    <row r="930208" s="1" customFormat="1"/>
    <row r="930209" s="1" customFormat="1"/>
    <row r="930210" s="1" customFormat="1"/>
    <row r="930211" s="1" customFormat="1"/>
    <row r="930212" s="1" customFormat="1"/>
    <row r="930213" s="1" customFormat="1"/>
    <row r="930214" s="1" customFormat="1"/>
    <row r="930215" s="1" customFormat="1"/>
    <row r="930216" s="1" customFormat="1"/>
    <row r="930217" s="1" customFormat="1"/>
    <row r="930218" s="1" customFormat="1"/>
    <row r="930219" s="1" customFormat="1"/>
    <row r="930220" s="1" customFormat="1"/>
    <row r="930221" s="1" customFormat="1"/>
    <row r="930222" s="1" customFormat="1"/>
    <row r="930223" s="1" customFormat="1"/>
    <row r="930224" s="1" customFormat="1"/>
    <row r="930225" s="1" customFormat="1"/>
    <row r="930226" s="1" customFormat="1"/>
    <row r="930227" s="1" customFormat="1"/>
    <row r="930228" s="1" customFormat="1"/>
    <row r="930229" s="1" customFormat="1"/>
    <row r="930230" s="1" customFormat="1"/>
    <row r="930231" s="1" customFormat="1"/>
    <row r="930232" s="1" customFormat="1"/>
    <row r="930233" s="1" customFormat="1"/>
    <row r="930234" s="1" customFormat="1"/>
    <row r="930235" s="1" customFormat="1"/>
    <row r="930236" s="1" customFormat="1"/>
    <row r="930237" s="1" customFormat="1"/>
    <row r="930238" s="1" customFormat="1"/>
    <row r="930239" s="1" customFormat="1"/>
    <row r="930240" s="1" customFormat="1"/>
    <row r="930241" s="1" customFormat="1"/>
    <row r="930242" s="1" customFormat="1"/>
    <row r="930243" s="1" customFormat="1"/>
    <row r="930244" s="1" customFormat="1"/>
    <row r="930245" s="1" customFormat="1"/>
    <row r="930246" s="1" customFormat="1"/>
    <row r="930247" s="1" customFormat="1"/>
    <row r="930248" s="1" customFormat="1"/>
    <row r="930249" s="1" customFormat="1"/>
    <row r="930250" s="1" customFormat="1"/>
    <row r="930251" s="1" customFormat="1"/>
    <row r="930252" s="1" customFormat="1"/>
    <row r="930253" s="1" customFormat="1"/>
    <row r="930254" s="1" customFormat="1"/>
    <row r="930255" s="1" customFormat="1"/>
    <row r="930256" s="1" customFormat="1"/>
    <row r="930257" s="1" customFormat="1"/>
    <row r="930258" s="1" customFormat="1"/>
    <row r="930259" s="1" customFormat="1"/>
    <row r="930260" s="1" customFormat="1"/>
    <row r="930261" s="1" customFormat="1"/>
    <row r="930262" s="1" customFormat="1"/>
    <row r="930263" s="1" customFormat="1"/>
    <row r="930264" s="1" customFormat="1"/>
    <row r="930265" s="1" customFormat="1"/>
    <row r="930266" s="1" customFormat="1"/>
    <row r="930267" s="1" customFormat="1"/>
    <row r="930268" s="1" customFormat="1"/>
    <row r="930269" s="1" customFormat="1"/>
    <row r="930270" s="1" customFormat="1"/>
    <row r="930271" s="1" customFormat="1"/>
    <row r="930272" s="1" customFormat="1"/>
    <row r="930273" s="1" customFormat="1"/>
    <row r="930274" s="1" customFormat="1"/>
    <row r="930275" s="1" customFormat="1"/>
    <row r="930276" s="1" customFormat="1"/>
    <row r="930277" s="1" customFormat="1"/>
    <row r="930278" s="1" customFormat="1"/>
    <row r="930279" s="1" customFormat="1"/>
    <row r="930280" s="1" customFormat="1"/>
    <row r="930281" s="1" customFormat="1"/>
    <row r="930282" s="1" customFormat="1"/>
    <row r="930283" s="1" customFormat="1"/>
    <row r="930284" s="1" customFormat="1"/>
    <row r="930285" s="1" customFormat="1"/>
    <row r="930286" s="1" customFormat="1"/>
    <row r="930287" s="1" customFormat="1"/>
    <row r="930288" s="1" customFormat="1"/>
    <row r="930289" s="1" customFormat="1"/>
    <row r="930290" s="1" customFormat="1"/>
    <row r="930291" s="1" customFormat="1"/>
    <row r="930292" s="1" customFormat="1"/>
    <row r="930293" s="1" customFormat="1"/>
    <row r="930294" s="1" customFormat="1"/>
    <row r="930295" s="1" customFormat="1"/>
    <row r="930296" s="1" customFormat="1"/>
    <row r="930297" s="1" customFormat="1"/>
    <row r="930298" s="1" customFormat="1"/>
    <row r="930299" s="1" customFormat="1"/>
    <row r="930300" s="1" customFormat="1"/>
    <row r="930301" s="1" customFormat="1"/>
    <row r="930302" s="1" customFormat="1"/>
    <row r="930303" s="1" customFormat="1"/>
    <row r="930304" s="1" customFormat="1"/>
    <row r="930305" s="1" customFormat="1"/>
    <row r="930306" s="1" customFormat="1"/>
    <row r="930307" s="1" customFormat="1"/>
    <row r="930308" s="1" customFormat="1"/>
    <row r="930309" s="1" customFormat="1"/>
    <row r="930310" s="1" customFormat="1"/>
    <row r="930311" s="1" customFormat="1"/>
    <row r="930312" s="1" customFormat="1"/>
    <row r="930313" s="1" customFormat="1"/>
    <row r="930314" s="1" customFormat="1"/>
    <row r="930315" s="1" customFormat="1"/>
    <row r="930316" s="1" customFormat="1"/>
    <row r="930317" s="1" customFormat="1"/>
    <row r="930318" s="1" customFormat="1"/>
    <row r="930319" s="1" customFormat="1"/>
    <row r="930320" s="1" customFormat="1"/>
    <row r="930321" s="1" customFormat="1"/>
    <row r="930322" s="1" customFormat="1"/>
    <row r="930323" s="1" customFormat="1"/>
    <row r="930324" s="1" customFormat="1"/>
    <row r="930325" s="1" customFormat="1"/>
    <row r="930326" s="1" customFormat="1"/>
    <row r="930327" s="1" customFormat="1"/>
    <row r="930328" s="1" customFormat="1"/>
    <row r="930329" s="1" customFormat="1"/>
    <row r="930330" s="1" customFormat="1"/>
    <row r="930331" s="1" customFormat="1"/>
    <row r="930332" s="1" customFormat="1"/>
    <row r="930333" s="1" customFormat="1"/>
    <row r="930334" s="1" customFormat="1"/>
    <row r="930335" s="1" customFormat="1"/>
    <row r="930336" s="1" customFormat="1"/>
    <row r="930337" s="1" customFormat="1"/>
    <row r="930338" s="1" customFormat="1"/>
    <row r="930339" s="1" customFormat="1"/>
    <row r="930340" s="1" customFormat="1"/>
    <row r="930341" s="1" customFormat="1"/>
    <row r="930342" s="1" customFormat="1"/>
    <row r="930343" s="1" customFormat="1"/>
    <row r="930344" s="1" customFormat="1"/>
    <row r="930345" s="1" customFormat="1"/>
    <row r="930346" s="1" customFormat="1"/>
    <row r="930347" s="1" customFormat="1"/>
    <row r="930348" s="1" customFormat="1"/>
    <row r="930349" s="1" customFormat="1"/>
    <row r="930350" s="1" customFormat="1"/>
    <row r="930351" s="1" customFormat="1"/>
    <row r="930352" s="1" customFormat="1"/>
    <row r="930353" s="1" customFormat="1"/>
    <row r="930354" s="1" customFormat="1"/>
    <row r="930355" s="1" customFormat="1"/>
    <row r="930356" s="1" customFormat="1"/>
    <row r="930357" s="1" customFormat="1"/>
    <row r="930358" s="1" customFormat="1"/>
    <row r="930359" s="1" customFormat="1"/>
    <row r="930360" s="1" customFormat="1"/>
    <row r="930361" s="1" customFormat="1"/>
    <row r="930362" s="1" customFormat="1"/>
    <row r="930363" s="1" customFormat="1"/>
    <row r="930364" s="1" customFormat="1"/>
    <row r="930365" s="1" customFormat="1"/>
    <row r="930366" s="1" customFormat="1"/>
    <row r="930367" s="1" customFormat="1"/>
    <row r="930368" s="1" customFormat="1"/>
    <row r="930369" s="1" customFormat="1"/>
    <row r="930370" s="1" customFormat="1"/>
    <row r="930371" s="1" customFormat="1"/>
    <row r="930372" s="1" customFormat="1"/>
    <row r="930373" s="1" customFormat="1"/>
    <row r="930374" s="1" customFormat="1"/>
    <row r="930375" s="1" customFormat="1"/>
    <row r="930376" s="1" customFormat="1"/>
    <row r="930377" s="1" customFormat="1"/>
    <row r="930378" s="1" customFormat="1"/>
    <row r="930379" s="1" customFormat="1"/>
    <row r="930380" s="1" customFormat="1"/>
    <row r="930381" s="1" customFormat="1"/>
    <row r="930382" s="1" customFormat="1"/>
    <row r="930383" s="1" customFormat="1"/>
    <row r="930384" s="1" customFormat="1"/>
    <row r="930385" s="1" customFormat="1"/>
    <row r="930386" s="1" customFormat="1"/>
    <row r="930387" s="1" customFormat="1"/>
    <row r="930388" s="1" customFormat="1"/>
    <row r="930389" s="1" customFormat="1"/>
    <row r="930390" s="1" customFormat="1"/>
    <row r="930391" s="1" customFormat="1"/>
    <row r="930392" s="1" customFormat="1"/>
    <row r="930393" s="1" customFormat="1"/>
    <row r="930394" s="1" customFormat="1"/>
    <row r="930395" s="1" customFormat="1"/>
    <row r="930396" s="1" customFormat="1"/>
    <row r="930397" s="1" customFormat="1"/>
    <row r="930398" s="1" customFormat="1"/>
    <row r="930399" s="1" customFormat="1"/>
    <row r="930400" s="1" customFormat="1"/>
    <row r="930401" s="1" customFormat="1"/>
    <row r="930402" s="1" customFormat="1"/>
    <row r="930403" s="1" customFormat="1"/>
    <row r="930404" s="1" customFormat="1"/>
    <row r="930405" s="1" customFormat="1"/>
    <row r="930406" s="1" customFormat="1"/>
    <row r="930407" s="1" customFormat="1"/>
    <row r="930408" s="1" customFormat="1"/>
    <row r="930409" s="1" customFormat="1"/>
    <row r="930410" s="1" customFormat="1"/>
    <row r="930411" s="1" customFormat="1"/>
    <row r="930412" s="1" customFormat="1"/>
    <row r="930413" s="1" customFormat="1"/>
    <row r="930414" s="1" customFormat="1"/>
    <row r="930415" s="1" customFormat="1"/>
    <row r="930416" s="1" customFormat="1"/>
    <row r="930417" s="1" customFormat="1"/>
    <row r="930418" s="1" customFormat="1"/>
    <row r="930419" s="1" customFormat="1"/>
    <row r="930420" s="1" customFormat="1"/>
    <row r="930421" s="1" customFormat="1"/>
    <row r="930422" s="1" customFormat="1"/>
    <row r="930423" s="1" customFormat="1"/>
    <row r="930424" s="1" customFormat="1"/>
    <row r="930425" s="1" customFormat="1"/>
    <row r="930426" s="1" customFormat="1"/>
    <row r="930427" s="1" customFormat="1"/>
    <row r="930428" s="1" customFormat="1"/>
    <row r="930429" s="1" customFormat="1"/>
    <row r="930430" s="1" customFormat="1"/>
    <row r="930431" s="1" customFormat="1"/>
    <row r="930432" s="1" customFormat="1"/>
    <row r="930433" s="1" customFormat="1"/>
    <row r="930434" s="1" customFormat="1"/>
    <row r="930435" s="1" customFormat="1"/>
    <row r="930436" s="1" customFormat="1"/>
    <row r="930437" s="1" customFormat="1"/>
    <row r="930438" s="1" customFormat="1"/>
    <row r="930439" s="1" customFormat="1"/>
    <row r="930440" s="1" customFormat="1"/>
    <row r="930441" s="1" customFormat="1"/>
    <row r="930442" s="1" customFormat="1"/>
    <row r="930443" s="1" customFormat="1"/>
    <row r="930444" s="1" customFormat="1"/>
    <row r="930445" s="1" customFormat="1"/>
    <row r="930446" s="1" customFormat="1"/>
    <row r="930447" s="1" customFormat="1"/>
    <row r="930448" s="1" customFormat="1"/>
    <row r="930449" s="1" customFormat="1"/>
    <row r="930450" s="1" customFormat="1"/>
    <row r="930451" s="1" customFormat="1"/>
    <row r="930452" s="1" customFormat="1"/>
    <row r="930453" s="1" customFormat="1"/>
    <row r="930454" s="1" customFormat="1"/>
    <row r="930455" s="1" customFormat="1"/>
    <row r="930456" s="1" customFormat="1"/>
    <row r="930457" s="1" customFormat="1"/>
    <row r="930458" s="1" customFormat="1"/>
    <row r="930459" s="1" customFormat="1"/>
    <row r="930460" s="1" customFormat="1"/>
    <row r="930461" s="1" customFormat="1"/>
    <row r="930462" s="1" customFormat="1"/>
    <row r="930463" s="1" customFormat="1"/>
    <row r="930464" s="1" customFormat="1"/>
    <row r="930465" s="1" customFormat="1"/>
    <row r="930466" s="1" customFormat="1"/>
    <row r="930467" s="1" customFormat="1"/>
    <row r="930468" s="1" customFormat="1"/>
    <row r="930469" s="1" customFormat="1"/>
    <row r="930470" s="1" customFormat="1"/>
    <row r="930471" s="1" customFormat="1"/>
    <row r="930472" s="1" customFormat="1"/>
    <row r="930473" s="1" customFormat="1"/>
    <row r="930474" s="1" customFormat="1"/>
    <row r="930475" s="1" customFormat="1"/>
    <row r="930476" s="1" customFormat="1"/>
    <row r="930477" s="1" customFormat="1"/>
    <row r="930478" s="1" customFormat="1"/>
    <row r="930479" s="1" customFormat="1"/>
    <row r="930480" s="1" customFormat="1"/>
    <row r="930481" s="1" customFormat="1"/>
    <row r="930482" s="1" customFormat="1"/>
    <row r="930483" s="1" customFormat="1"/>
    <row r="930484" s="1" customFormat="1"/>
    <row r="930485" s="1" customFormat="1"/>
    <row r="930486" s="1" customFormat="1"/>
    <row r="930487" s="1" customFormat="1"/>
    <row r="930488" s="1" customFormat="1"/>
    <row r="930489" s="1" customFormat="1"/>
    <row r="930490" s="1" customFormat="1"/>
    <row r="930491" s="1" customFormat="1"/>
    <row r="930492" s="1" customFormat="1"/>
    <row r="930493" s="1" customFormat="1"/>
    <row r="930494" s="1" customFormat="1"/>
    <row r="930495" s="1" customFormat="1"/>
    <row r="930496" s="1" customFormat="1"/>
    <row r="930497" s="1" customFormat="1"/>
    <row r="930498" s="1" customFormat="1"/>
    <row r="930499" s="1" customFormat="1"/>
    <row r="930500" s="1" customFormat="1"/>
    <row r="930501" s="1" customFormat="1"/>
    <row r="930502" s="1" customFormat="1"/>
    <row r="930503" s="1" customFormat="1"/>
    <row r="930504" s="1" customFormat="1"/>
    <row r="930505" s="1" customFormat="1"/>
    <row r="930506" s="1" customFormat="1"/>
    <row r="930507" s="1" customFormat="1"/>
    <row r="930508" s="1" customFormat="1"/>
    <row r="930509" s="1" customFormat="1"/>
    <row r="930510" s="1" customFormat="1"/>
    <row r="930511" s="1" customFormat="1"/>
    <row r="930512" s="1" customFormat="1"/>
    <row r="930513" s="1" customFormat="1"/>
    <row r="930514" s="1" customFormat="1"/>
    <row r="930515" s="1" customFormat="1"/>
    <row r="930516" s="1" customFormat="1"/>
    <row r="930517" s="1" customFormat="1"/>
    <row r="930518" s="1" customFormat="1"/>
    <row r="930519" s="1" customFormat="1"/>
    <row r="930520" s="1" customFormat="1"/>
    <row r="930521" s="1" customFormat="1"/>
    <row r="930522" s="1" customFormat="1"/>
    <row r="930523" s="1" customFormat="1"/>
    <row r="930524" s="1" customFormat="1"/>
    <row r="930525" s="1" customFormat="1"/>
    <row r="930526" s="1" customFormat="1"/>
    <row r="930527" s="1" customFormat="1"/>
    <row r="930528" s="1" customFormat="1"/>
    <row r="930529" s="1" customFormat="1"/>
    <row r="930530" s="1" customFormat="1"/>
    <row r="930531" s="1" customFormat="1"/>
    <row r="930532" s="1" customFormat="1"/>
    <row r="930533" s="1" customFormat="1"/>
    <row r="930534" s="1" customFormat="1"/>
    <row r="930535" s="1" customFormat="1"/>
    <row r="930536" s="1" customFormat="1"/>
    <row r="930537" s="1" customFormat="1"/>
    <row r="930538" s="1" customFormat="1"/>
    <row r="930539" s="1" customFormat="1"/>
    <row r="930540" s="1" customFormat="1"/>
    <row r="930541" s="1" customFormat="1"/>
    <row r="930542" s="1" customFormat="1"/>
    <row r="930543" s="1" customFormat="1"/>
    <row r="930544" s="1" customFormat="1"/>
    <row r="930545" s="1" customFormat="1"/>
    <row r="930546" s="1" customFormat="1"/>
    <row r="930547" s="1" customFormat="1"/>
    <row r="930548" s="1" customFormat="1"/>
    <row r="930549" s="1" customFormat="1"/>
    <row r="930550" s="1" customFormat="1"/>
    <row r="930551" s="1" customFormat="1"/>
    <row r="930552" s="1" customFormat="1"/>
    <row r="930553" s="1" customFormat="1"/>
    <row r="930554" s="1" customFormat="1"/>
    <row r="930555" s="1" customFormat="1"/>
    <row r="930556" s="1" customFormat="1"/>
    <row r="930557" s="1" customFormat="1"/>
    <row r="930558" s="1" customFormat="1"/>
    <row r="930559" s="1" customFormat="1"/>
    <row r="930560" s="1" customFormat="1"/>
    <row r="930561" s="1" customFormat="1"/>
    <row r="930562" s="1" customFormat="1"/>
    <row r="930563" s="1" customFormat="1"/>
    <row r="930564" s="1" customFormat="1"/>
    <row r="930565" s="1" customFormat="1"/>
    <row r="930566" s="1" customFormat="1"/>
    <row r="930567" s="1" customFormat="1"/>
    <row r="930568" s="1" customFormat="1"/>
    <row r="930569" s="1" customFormat="1"/>
    <row r="930570" s="1" customFormat="1"/>
    <row r="930571" s="1" customFormat="1"/>
    <row r="930572" s="1" customFormat="1"/>
    <row r="930573" s="1" customFormat="1"/>
    <row r="930574" s="1" customFormat="1"/>
    <row r="930575" s="1" customFormat="1"/>
    <row r="930576" s="1" customFormat="1"/>
    <row r="930577" s="1" customFormat="1"/>
    <row r="930578" s="1" customFormat="1"/>
    <row r="930579" s="1" customFormat="1"/>
    <row r="930580" s="1" customFormat="1"/>
    <row r="930581" s="1" customFormat="1"/>
    <row r="930582" s="1" customFormat="1"/>
    <row r="930583" s="1" customFormat="1"/>
    <row r="930584" s="1" customFormat="1"/>
    <row r="930585" s="1" customFormat="1"/>
    <row r="930586" s="1" customFormat="1"/>
    <row r="930587" s="1" customFormat="1"/>
    <row r="930588" s="1" customFormat="1"/>
    <row r="930589" s="1" customFormat="1"/>
    <row r="930590" s="1" customFormat="1"/>
    <row r="930591" s="1" customFormat="1"/>
    <row r="930592" s="1" customFormat="1"/>
    <row r="930593" s="1" customFormat="1"/>
    <row r="930594" s="1" customFormat="1"/>
    <row r="930595" s="1" customFormat="1"/>
    <row r="930596" s="1" customFormat="1"/>
    <row r="930597" s="1" customFormat="1"/>
    <row r="930598" s="1" customFormat="1"/>
    <row r="930599" s="1" customFormat="1"/>
    <row r="930600" s="1" customFormat="1"/>
    <row r="930601" s="1" customFormat="1"/>
    <row r="930602" s="1" customFormat="1"/>
    <row r="930603" s="1" customFormat="1"/>
    <row r="930604" s="1" customFormat="1"/>
    <row r="930605" s="1" customFormat="1"/>
    <row r="930606" s="1" customFormat="1"/>
    <row r="930607" s="1" customFormat="1"/>
    <row r="930608" s="1" customFormat="1"/>
    <row r="930609" s="1" customFormat="1"/>
    <row r="930610" s="1" customFormat="1"/>
    <row r="930611" s="1" customFormat="1"/>
    <row r="930612" s="1" customFormat="1"/>
    <row r="930613" s="1" customFormat="1"/>
    <row r="930614" s="1" customFormat="1"/>
    <row r="930615" s="1" customFormat="1"/>
    <row r="930616" s="1" customFormat="1"/>
    <row r="930617" s="1" customFormat="1"/>
    <row r="930618" s="1" customFormat="1"/>
    <row r="930619" s="1" customFormat="1"/>
    <row r="930620" s="1" customFormat="1"/>
    <row r="930621" s="1" customFormat="1"/>
    <row r="930622" s="1" customFormat="1"/>
    <row r="930623" s="1" customFormat="1"/>
    <row r="930624" s="1" customFormat="1"/>
    <row r="930625" s="1" customFormat="1"/>
    <row r="930626" s="1" customFormat="1"/>
    <row r="930627" s="1" customFormat="1"/>
    <row r="930628" s="1" customFormat="1"/>
    <row r="930629" s="1" customFormat="1"/>
    <row r="930630" s="1" customFormat="1"/>
    <row r="930631" s="1" customFormat="1"/>
    <row r="930632" s="1" customFormat="1"/>
    <row r="930633" s="1" customFormat="1"/>
    <row r="930634" s="1" customFormat="1"/>
    <row r="930635" s="1" customFormat="1"/>
    <row r="930636" s="1" customFormat="1"/>
    <row r="930637" s="1" customFormat="1"/>
    <row r="930638" s="1" customFormat="1"/>
    <row r="930639" s="1" customFormat="1"/>
    <row r="930640" s="1" customFormat="1"/>
    <row r="930641" s="1" customFormat="1"/>
    <row r="930642" s="1" customFormat="1"/>
    <row r="930643" s="1" customFormat="1"/>
    <row r="930644" s="1" customFormat="1"/>
    <row r="930645" s="1" customFormat="1"/>
    <row r="930646" s="1" customFormat="1"/>
    <row r="930647" s="1" customFormat="1"/>
    <row r="930648" s="1" customFormat="1"/>
    <row r="930649" s="1" customFormat="1"/>
    <row r="930650" s="1" customFormat="1"/>
    <row r="930651" s="1" customFormat="1"/>
    <row r="930652" s="1" customFormat="1"/>
    <row r="930653" s="1" customFormat="1"/>
    <row r="930654" s="1" customFormat="1"/>
    <row r="930655" s="1" customFormat="1"/>
    <row r="930656" s="1" customFormat="1"/>
    <row r="930657" s="1" customFormat="1"/>
    <row r="930658" s="1" customFormat="1"/>
    <row r="930659" s="1" customFormat="1"/>
    <row r="930660" s="1" customFormat="1"/>
    <row r="930661" s="1" customFormat="1"/>
    <row r="930662" s="1" customFormat="1"/>
    <row r="930663" s="1" customFormat="1"/>
    <row r="930664" s="1" customFormat="1"/>
    <row r="930665" s="1" customFormat="1"/>
    <row r="930666" s="1" customFormat="1"/>
    <row r="930667" s="1" customFormat="1"/>
    <row r="930668" s="1" customFormat="1"/>
    <row r="930669" s="1" customFormat="1"/>
    <row r="930670" s="1" customFormat="1"/>
    <row r="930671" s="1" customFormat="1"/>
    <row r="930672" s="1" customFormat="1"/>
    <row r="930673" s="1" customFormat="1"/>
    <row r="930674" s="1" customFormat="1"/>
    <row r="930675" s="1" customFormat="1"/>
    <row r="930676" s="1" customFormat="1"/>
    <row r="930677" s="1" customFormat="1"/>
    <row r="930678" s="1" customFormat="1"/>
    <row r="930679" s="1" customFormat="1"/>
    <row r="930680" s="1" customFormat="1"/>
    <row r="930681" s="1" customFormat="1"/>
    <row r="930682" s="1" customFormat="1"/>
    <row r="930683" s="1" customFormat="1"/>
    <row r="930684" s="1" customFormat="1"/>
    <row r="930685" s="1" customFormat="1"/>
    <row r="930686" s="1" customFormat="1"/>
    <row r="930687" s="1" customFormat="1"/>
    <row r="930688" s="1" customFormat="1"/>
    <row r="930689" s="1" customFormat="1"/>
    <row r="930690" s="1" customFormat="1"/>
    <row r="930691" s="1" customFormat="1"/>
    <row r="930692" s="1" customFormat="1"/>
    <row r="930693" s="1" customFormat="1"/>
    <row r="930694" s="1" customFormat="1"/>
    <row r="930695" s="1" customFormat="1"/>
    <row r="930696" s="1" customFormat="1"/>
    <row r="930697" s="1" customFormat="1"/>
    <row r="930698" s="1" customFormat="1"/>
    <row r="930699" s="1" customFormat="1"/>
    <row r="930700" s="1" customFormat="1"/>
    <row r="930701" s="1" customFormat="1"/>
    <row r="930702" s="1" customFormat="1"/>
    <row r="930703" s="1" customFormat="1"/>
    <row r="930704" s="1" customFormat="1"/>
    <row r="930705" s="1" customFormat="1"/>
    <row r="930706" s="1" customFormat="1"/>
    <row r="930707" s="1" customFormat="1"/>
    <row r="930708" s="1" customFormat="1"/>
    <row r="930709" s="1" customFormat="1"/>
    <row r="930710" s="1" customFormat="1"/>
    <row r="930711" s="1" customFormat="1"/>
    <row r="930712" s="1" customFormat="1"/>
    <row r="930713" s="1" customFormat="1"/>
    <row r="930714" s="1" customFormat="1"/>
    <row r="930715" s="1" customFormat="1"/>
    <row r="930716" s="1" customFormat="1"/>
    <row r="930717" s="1" customFormat="1"/>
    <row r="930718" s="1" customFormat="1"/>
    <row r="930719" s="1" customFormat="1"/>
    <row r="930720" s="1" customFormat="1"/>
    <row r="930721" s="1" customFormat="1"/>
    <row r="930722" s="1" customFormat="1"/>
    <row r="930723" s="1" customFormat="1"/>
    <row r="930724" s="1" customFormat="1"/>
    <row r="930725" s="1" customFormat="1"/>
    <row r="930726" s="1" customFormat="1"/>
    <row r="930727" s="1" customFormat="1"/>
    <row r="930728" s="1" customFormat="1"/>
    <row r="930729" s="1" customFormat="1"/>
    <row r="930730" s="1" customFormat="1"/>
    <row r="930731" s="1" customFormat="1"/>
    <row r="930732" s="1" customFormat="1"/>
    <row r="930733" s="1" customFormat="1"/>
    <row r="930734" s="1" customFormat="1"/>
    <row r="930735" s="1" customFormat="1"/>
    <row r="930736" s="1" customFormat="1"/>
    <row r="930737" s="1" customFormat="1"/>
    <row r="930738" s="1" customFormat="1"/>
    <row r="930739" s="1" customFormat="1"/>
    <row r="930740" s="1" customFormat="1"/>
    <row r="930741" s="1" customFormat="1"/>
    <row r="930742" s="1" customFormat="1"/>
    <row r="930743" s="1" customFormat="1"/>
    <row r="930744" s="1" customFormat="1"/>
    <row r="930745" s="1" customFormat="1"/>
    <row r="930746" s="1" customFormat="1"/>
    <row r="930747" s="1" customFormat="1"/>
    <row r="930748" s="1" customFormat="1"/>
    <row r="930749" s="1" customFormat="1"/>
    <row r="930750" s="1" customFormat="1"/>
    <row r="930751" s="1" customFormat="1"/>
    <row r="930752" s="1" customFormat="1"/>
    <row r="930753" s="1" customFormat="1"/>
    <row r="930754" s="1" customFormat="1"/>
    <row r="930755" s="1" customFormat="1"/>
    <row r="930756" s="1" customFormat="1"/>
    <row r="930757" s="1" customFormat="1"/>
    <row r="930758" s="1" customFormat="1"/>
    <row r="930759" s="1" customFormat="1"/>
    <row r="930760" s="1" customFormat="1"/>
    <row r="930761" s="1" customFormat="1"/>
    <row r="930762" s="1" customFormat="1"/>
    <row r="930763" s="1" customFormat="1"/>
    <row r="930764" s="1" customFormat="1"/>
    <row r="930765" s="1" customFormat="1"/>
    <row r="930766" s="1" customFormat="1"/>
    <row r="930767" s="1" customFormat="1"/>
    <row r="930768" s="1" customFormat="1"/>
    <row r="930769" s="1" customFormat="1"/>
    <row r="930770" s="1" customFormat="1"/>
    <row r="930771" s="1" customFormat="1"/>
    <row r="930772" s="1" customFormat="1"/>
    <row r="930773" s="1" customFormat="1"/>
    <row r="930774" s="1" customFormat="1"/>
    <row r="930775" s="1" customFormat="1"/>
    <row r="930776" s="1" customFormat="1"/>
    <row r="930777" s="1" customFormat="1"/>
    <row r="930778" s="1" customFormat="1"/>
    <row r="930779" s="1" customFormat="1"/>
    <row r="930780" s="1" customFormat="1"/>
    <row r="930781" s="1" customFormat="1"/>
    <row r="930782" s="1" customFormat="1"/>
    <row r="930783" s="1" customFormat="1"/>
    <row r="930784" s="1" customFormat="1"/>
    <row r="930785" s="1" customFormat="1"/>
    <row r="930786" s="1" customFormat="1"/>
    <row r="930787" s="1" customFormat="1"/>
    <row r="930788" s="1" customFormat="1"/>
    <row r="930789" s="1" customFormat="1"/>
    <row r="930790" s="1" customFormat="1"/>
    <row r="930791" s="1" customFormat="1"/>
    <row r="930792" s="1" customFormat="1"/>
    <row r="930793" s="1" customFormat="1"/>
    <row r="930794" s="1" customFormat="1"/>
    <row r="930795" s="1" customFormat="1"/>
    <row r="930796" s="1" customFormat="1"/>
    <row r="930797" s="1" customFormat="1"/>
    <row r="930798" s="1" customFormat="1"/>
    <row r="930799" s="1" customFormat="1"/>
    <row r="930800" s="1" customFormat="1"/>
    <row r="930801" s="1" customFormat="1"/>
    <row r="930802" s="1" customFormat="1"/>
    <row r="930803" s="1" customFormat="1"/>
    <row r="930804" s="1" customFormat="1"/>
    <row r="930805" s="1" customFormat="1"/>
    <row r="930806" s="1" customFormat="1"/>
    <row r="930807" s="1" customFormat="1"/>
    <row r="930808" s="1" customFormat="1"/>
    <row r="930809" s="1" customFormat="1"/>
    <row r="930810" s="1" customFormat="1"/>
    <row r="930811" s="1" customFormat="1"/>
    <row r="930812" s="1" customFormat="1"/>
    <row r="930813" s="1" customFormat="1"/>
    <row r="930814" s="1" customFormat="1"/>
    <row r="930815" s="1" customFormat="1"/>
    <row r="930816" s="1" customFormat="1"/>
    <row r="930817" s="1" customFormat="1"/>
    <row r="930818" s="1" customFormat="1"/>
    <row r="930819" s="1" customFormat="1"/>
    <row r="930820" s="1" customFormat="1"/>
    <row r="930821" s="1" customFormat="1"/>
    <row r="930822" s="1" customFormat="1"/>
    <row r="930823" s="1" customFormat="1"/>
    <row r="930824" s="1" customFormat="1"/>
    <row r="930825" s="1" customFormat="1"/>
    <row r="930826" s="1" customFormat="1"/>
    <row r="930827" s="1" customFormat="1"/>
    <row r="930828" s="1" customFormat="1"/>
    <row r="930829" s="1" customFormat="1"/>
    <row r="930830" s="1" customFormat="1"/>
    <row r="930831" s="1" customFormat="1"/>
    <row r="930832" s="1" customFormat="1"/>
    <row r="930833" s="1" customFormat="1"/>
    <row r="930834" s="1" customFormat="1"/>
    <row r="930835" s="1" customFormat="1"/>
    <row r="930836" s="1" customFormat="1"/>
    <row r="930837" s="1" customFormat="1"/>
    <row r="930838" s="1" customFormat="1"/>
    <row r="930839" s="1" customFormat="1"/>
    <row r="930840" s="1" customFormat="1"/>
    <row r="930841" s="1" customFormat="1"/>
    <row r="930842" s="1" customFormat="1"/>
    <row r="930843" s="1" customFormat="1"/>
    <row r="930844" s="1" customFormat="1"/>
    <row r="930845" s="1" customFormat="1"/>
    <row r="930846" s="1" customFormat="1"/>
    <row r="930847" s="1" customFormat="1"/>
    <row r="930848" s="1" customFormat="1"/>
    <row r="930849" s="1" customFormat="1"/>
    <row r="930850" s="1" customFormat="1"/>
    <row r="930851" s="1" customFormat="1"/>
    <row r="930852" s="1" customFormat="1"/>
    <row r="930853" s="1" customFormat="1"/>
    <row r="930854" s="1" customFormat="1"/>
    <row r="930855" s="1" customFormat="1"/>
    <row r="930856" s="1" customFormat="1"/>
    <row r="930857" s="1" customFormat="1"/>
    <row r="930858" s="1" customFormat="1"/>
    <row r="930859" s="1" customFormat="1"/>
    <row r="930860" s="1" customFormat="1"/>
    <row r="930861" s="1" customFormat="1"/>
    <row r="930862" s="1" customFormat="1"/>
    <row r="930863" s="1" customFormat="1"/>
    <row r="930864" s="1" customFormat="1"/>
    <row r="930865" s="1" customFormat="1"/>
    <row r="930866" s="1" customFormat="1"/>
    <row r="930867" s="1" customFormat="1"/>
    <row r="930868" s="1" customFormat="1"/>
    <row r="930869" s="1" customFormat="1"/>
    <row r="930870" s="1" customFormat="1"/>
    <row r="930871" s="1" customFormat="1"/>
    <row r="930872" s="1" customFormat="1"/>
    <row r="930873" s="1" customFormat="1"/>
    <row r="930874" s="1" customFormat="1"/>
    <row r="930875" s="1" customFormat="1"/>
    <row r="930876" s="1" customFormat="1"/>
    <row r="930877" s="1" customFormat="1"/>
    <row r="930878" s="1" customFormat="1"/>
    <row r="930879" s="1" customFormat="1"/>
    <row r="930880" s="1" customFormat="1"/>
    <row r="930881" s="1" customFormat="1"/>
    <row r="930882" s="1" customFormat="1"/>
    <row r="930883" s="1" customFormat="1"/>
    <row r="930884" s="1" customFormat="1"/>
    <row r="930885" s="1" customFormat="1"/>
    <row r="930886" s="1" customFormat="1"/>
    <row r="930887" s="1" customFormat="1"/>
    <row r="930888" s="1" customFormat="1"/>
    <row r="930889" s="1" customFormat="1"/>
    <row r="930890" s="1" customFormat="1"/>
    <row r="930891" s="1" customFormat="1"/>
    <row r="930892" s="1" customFormat="1"/>
    <row r="930893" s="1" customFormat="1"/>
    <row r="930894" s="1" customFormat="1"/>
    <row r="930895" s="1" customFormat="1"/>
    <row r="930896" s="1" customFormat="1"/>
    <row r="930897" s="1" customFormat="1"/>
    <row r="930898" s="1" customFormat="1"/>
    <row r="930899" s="1" customFormat="1"/>
    <row r="930900" s="1" customFormat="1"/>
    <row r="930901" s="1" customFormat="1"/>
    <row r="930902" s="1" customFormat="1"/>
    <row r="930903" s="1" customFormat="1"/>
    <row r="930904" s="1" customFormat="1"/>
    <row r="930905" s="1" customFormat="1"/>
    <row r="930906" s="1" customFormat="1"/>
    <row r="930907" s="1" customFormat="1"/>
    <row r="930908" s="1" customFormat="1"/>
    <row r="930909" s="1" customFormat="1"/>
    <row r="930910" s="1" customFormat="1"/>
    <row r="930911" s="1" customFormat="1"/>
    <row r="930912" s="1" customFormat="1"/>
    <row r="930913" s="1" customFormat="1"/>
    <row r="930914" s="1" customFormat="1"/>
    <row r="930915" s="1" customFormat="1"/>
    <row r="930916" s="1" customFormat="1"/>
    <row r="930917" s="1" customFormat="1"/>
    <row r="930918" s="1" customFormat="1"/>
    <row r="930919" s="1" customFormat="1"/>
    <row r="930920" s="1" customFormat="1"/>
    <row r="930921" s="1" customFormat="1"/>
    <row r="930922" s="1" customFormat="1"/>
    <row r="930923" s="1" customFormat="1"/>
    <row r="930924" s="1" customFormat="1"/>
    <row r="930925" s="1" customFormat="1"/>
    <row r="930926" s="1" customFormat="1"/>
    <row r="930927" s="1" customFormat="1"/>
    <row r="930928" s="1" customFormat="1"/>
    <row r="930929" s="1" customFormat="1"/>
    <row r="930930" s="1" customFormat="1"/>
    <row r="930931" s="1" customFormat="1"/>
    <row r="930932" s="1" customFormat="1"/>
    <row r="930933" s="1" customFormat="1"/>
    <row r="930934" s="1" customFormat="1"/>
    <row r="930935" s="1" customFormat="1"/>
    <row r="930936" s="1" customFormat="1"/>
    <row r="930937" s="1" customFormat="1"/>
    <row r="930938" s="1" customFormat="1"/>
    <row r="930939" s="1" customFormat="1"/>
    <row r="930940" s="1" customFormat="1"/>
    <row r="930941" s="1" customFormat="1"/>
    <row r="930942" s="1" customFormat="1"/>
    <row r="930943" s="1" customFormat="1"/>
    <row r="930944" s="1" customFormat="1"/>
    <row r="930945" s="1" customFormat="1"/>
    <row r="930946" s="1" customFormat="1"/>
    <row r="930947" s="1" customFormat="1"/>
    <row r="930948" s="1" customFormat="1"/>
    <row r="930949" s="1" customFormat="1"/>
    <row r="930950" s="1" customFormat="1"/>
    <row r="930951" s="1" customFormat="1"/>
    <row r="930952" s="1" customFormat="1"/>
    <row r="930953" s="1" customFormat="1"/>
    <row r="930954" s="1" customFormat="1"/>
    <row r="930955" s="1" customFormat="1"/>
    <row r="930956" s="1" customFormat="1"/>
    <row r="930957" s="1" customFormat="1"/>
    <row r="930958" s="1" customFormat="1"/>
    <row r="930959" s="1" customFormat="1"/>
    <row r="930960" s="1" customFormat="1"/>
    <row r="930961" s="1" customFormat="1"/>
    <row r="930962" s="1" customFormat="1"/>
    <row r="930963" s="1" customFormat="1"/>
    <row r="930964" s="1" customFormat="1"/>
    <row r="930965" s="1" customFormat="1"/>
    <row r="930966" s="1" customFormat="1"/>
    <row r="930967" s="1" customFormat="1"/>
    <row r="930968" s="1" customFormat="1"/>
    <row r="930969" s="1" customFormat="1"/>
    <row r="930970" s="1" customFormat="1"/>
    <row r="930971" s="1" customFormat="1"/>
    <row r="930972" s="1" customFormat="1"/>
    <row r="930973" s="1" customFormat="1"/>
    <row r="930974" s="1" customFormat="1"/>
    <row r="930975" s="1" customFormat="1"/>
    <row r="930976" s="1" customFormat="1"/>
    <row r="930977" s="1" customFormat="1"/>
    <row r="930978" s="1" customFormat="1"/>
    <row r="930979" s="1" customFormat="1"/>
    <row r="930980" s="1" customFormat="1"/>
    <row r="930981" s="1" customFormat="1"/>
    <row r="930982" s="1" customFormat="1"/>
    <row r="930983" s="1" customFormat="1"/>
    <row r="930984" s="1" customFormat="1"/>
    <row r="930985" s="1" customFormat="1"/>
    <row r="930986" s="1" customFormat="1"/>
    <row r="930987" s="1" customFormat="1"/>
    <row r="930988" s="1" customFormat="1"/>
    <row r="930989" s="1" customFormat="1"/>
    <row r="930990" s="1" customFormat="1"/>
    <row r="930991" s="1" customFormat="1"/>
    <row r="930992" s="1" customFormat="1"/>
    <row r="930993" s="1" customFormat="1"/>
    <row r="930994" s="1" customFormat="1"/>
    <row r="930995" s="1" customFormat="1"/>
    <row r="930996" s="1" customFormat="1"/>
    <row r="930997" s="1" customFormat="1"/>
    <row r="930998" s="1" customFormat="1"/>
    <row r="930999" s="1" customFormat="1"/>
    <row r="931000" s="1" customFormat="1"/>
    <row r="931001" s="1" customFormat="1"/>
    <row r="931002" s="1" customFormat="1"/>
    <row r="931003" s="1" customFormat="1"/>
    <row r="931004" s="1" customFormat="1"/>
    <row r="931005" s="1" customFormat="1"/>
    <row r="931006" s="1" customFormat="1"/>
    <row r="931007" s="1" customFormat="1"/>
    <row r="931008" s="1" customFormat="1"/>
    <row r="931009" s="1" customFormat="1"/>
    <row r="931010" s="1" customFormat="1"/>
    <row r="931011" s="1" customFormat="1"/>
    <row r="931012" s="1" customFormat="1"/>
    <row r="931013" s="1" customFormat="1"/>
    <row r="931014" s="1" customFormat="1"/>
    <row r="931015" s="1" customFormat="1"/>
    <row r="931016" s="1" customFormat="1"/>
    <row r="931017" s="1" customFormat="1"/>
    <row r="931018" s="1" customFormat="1"/>
    <row r="931019" s="1" customFormat="1"/>
    <row r="931020" s="1" customFormat="1"/>
    <row r="931021" s="1" customFormat="1"/>
    <row r="931022" s="1" customFormat="1"/>
    <row r="931023" s="1" customFormat="1"/>
    <row r="931024" s="1" customFormat="1"/>
    <row r="931025" s="1" customFormat="1"/>
    <row r="931026" s="1" customFormat="1"/>
    <row r="931027" s="1" customFormat="1"/>
    <row r="931028" s="1" customFormat="1"/>
    <row r="931029" s="1" customFormat="1"/>
    <row r="931030" s="1" customFormat="1"/>
    <row r="931031" s="1" customFormat="1"/>
    <row r="931032" s="1" customFormat="1"/>
    <row r="931033" s="1" customFormat="1"/>
    <row r="931034" s="1" customFormat="1"/>
    <row r="931035" s="1" customFormat="1"/>
    <row r="931036" s="1" customFormat="1"/>
    <row r="931037" s="1" customFormat="1"/>
    <row r="931038" s="1" customFormat="1"/>
    <row r="931039" s="1" customFormat="1"/>
    <row r="931040" s="1" customFormat="1"/>
    <row r="931041" s="1" customFormat="1"/>
    <row r="931042" s="1" customFormat="1"/>
    <row r="931043" s="1" customFormat="1"/>
    <row r="931044" s="1" customFormat="1"/>
    <row r="931045" s="1" customFormat="1"/>
    <row r="931046" s="1" customFormat="1"/>
    <row r="931047" s="1" customFormat="1"/>
    <row r="931048" s="1" customFormat="1"/>
    <row r="931049" s="1" customFormat="1"/>
    <row r="931050" s="1" customFormat="1"/>
    <row r="931051" s="1" customFormat="1"/>
    <row r="931052" s="1" customFormat="1"/>
    <row r="931053" s="1" customFormat="1"/>
    <row r="931054" s="1" customFormat="1"/>
    <row r="931055" s="1" customFormat="1"/>
    <row r="931056" s="1" customFormat="1"/>
    <row r="931057" s="1" customFormat="1"/>
    <row r="931058" s="1" customFormat="1"/>
    <row r="931059" s="1" customFormat="1"/>
    <row r="931060" s="1" customFormat="1"/>
    <row r="931061" s="1" customFormat="1"/>
    <row r="931062" s="1" customFormat="1"/>
    <row r="931063" s="1" customFormat="1"/>
    <row r="931064" s="1" customFormat="1"/>
    <row r="931065" s="1" customFormat="1"/>
    <row r="931066" s="1" customFormat="1"/>
    <row r="931067" s="1" customFormat="1"/>
    <row r="931068" s="1" customFormat="1"/>
    <row r="931069" s="1" customFormat="1"/>
    <row r="931070" s="1" customFormat="1"/>
    <row r="931071" s="1" customFormat="1"/>
    <row r="931072" s="1" customFormat="1"/>
    <row r="931073" s="1" customFormat="1"/>
    <row r="931074" s="1" customFormat="1"/>
    <row r="931075" s="1" customFormat="1"/>
    <row r="931076" s="1" customFormat="1"/>
    <row r="931077" s="1" customFormat="1"/>
    <row r="931078" s="1" customFormat="1"/>
    <row r="931079" s="1" customFormat="1"/>
    <row r="931080" s="1" customFormat="1"/>
    <row r="931081" s="1" customFormat="1"/>
    <row r="931082" s="1" customFormat="1"/>
    <row r="931083" s="1" customFormat="1"/>
    <row r="931084" s="1" customFormat="1"/>
    <row r="931085" s="1" customFormat="1"/>
    <row r="931086" s="1" customFormat="1"/>
    <row r="931087" s="1" customFormat="1"/>
    <row r="931088" s="1" customFormat="1"/>
    <row r="931089" s="1" customFormat="1"/>
    <row r="931090" s="1" customFormat="1"/>
    <row r="931091" s="1" customFormat="1"/>
    <row r="931092" s="1" customFormat="1"/>
    <row r="931093" s="1" customFormat="1"/>
    <row r="931094" s="1" customFormat="1"/>
    <row r="931095" s="1" customFormat="1"/>
    <row r="931096" s="1" customFormat="1"/>
    <row r="931097" s="1" customFormat="1"/>
    <row r="931098" s="1" customFormat="1"/>
    <row r="931099" s="1" customFormat="1"/>
    <row r="931100" s="1" customFormat="1"/>
    <row r="931101" s="1" customFormat="1"/>
    <row r="931102" s="1" customFormat="1"/>
    <row r="931103" s="1" customFormat="1"/>
    <row r="931104" s="1" customFormat="1"/>
    <row r="931105" s="1" customFormat="1"/>
    <row r="931106" s="1" customFormat="1"/>
    <row r="931107" s="1" customFormat="1"/>
    <row r="931108" s="1" customFormat="1"/>
    <row r="931109" s="1" customFormat="1"/>
    <row r="931110" s="1" customFormat="1"/>
    <row r="931111" s="1" customFormat="1"/>
    <row r="931112" s="1" customFormat="1"/>
    <row r="931113" s="1" customFormat="1"/>
    <row r="931114" s="1" customFormat="1"/>
    <row r="931115" s="1" customFormat="1"/>
    <row r="931116" s="1" customFormat="1"/>
    <row r="931117" s="1" customFormat="1"/>
    <row r="931118" s="1" customFormat="1"/>
    <row r="931119" s="1" customFormat="1"/>
    <row r="931120" s="1" customFormat="1"/>
    <row r="931121" s="1" customFormat="1"/>
    <row r="931122" s="1" customFormat="1"/>
    <row r="931123" s="1" customFormat="1"/>
    <row r="931124" s="1" customFormat="1"/>
    <row r="931125" s="1" customFormat="1"/>
    <row r="931126" s="1" customFormat="1"/>
    <row r="931127" s="1" customFormat="1"/>
    <row r="931128" s="1" customFormat="1"/>
    <row r="931129" s="1" customFormat="1"/>
    <row r="931130" s="1" customFormat="1"/>
    <row r="931131" s="1" customFormat="1"/>
    <row r="931132" s="1" customFormat="1"/>
    <row r="931133" s="1" customFormat="1"/>
    <row r="931134" s="1" customFormat="1"/>
    <row r="931135" s="1" customFormat="1"/>
    <row r="931136" s="1" customFormat="1"/>
    <row r="931137" s="1" customFormat="1"/>
    <row r="931138" s="1" customFormat="1"/>
    <row r="931139" s="1" customFormat="1"/>
    <row r="931140" s="1" customFormat="1"/>
    <row r="931141" s="1" customFormat="1"/>
    <row r="931142" s="1" customFormat="1"/>
    <row r="931143" s="1" customFormat="1"/>
    <row r="931144" s="1" customFormat="1"/>
    <row r="931145" s="1" customFormat="1"/>
    <row r="931146" s="1" customFormat="1"/>
    <row r="931147" s="1" customFormat="1"/>
    <row r="931148" s="1" customFormat="1"/>
    <row r="931149" s="1" customFormat="1"/>
    <row r="931150" s="1" customFormat="1"/>
    <row r="931151" s="1" customFormat="1"/>
    <row r="931152" s="1" customFormat="1"/>
    <row r="931153" s="1" customFormat="1"/>
    <row r="931154" s="1" customFormat="1"/>
    <row r="931155" s="1" customFormat="1"/>
    <row r="931156" s="1" customFormat="1"/>
    <row r="931157" s="1" customFormat="1"/>
    <row r="931158" s="1" customFormat="1"/>
    <row r="931159" s="1" customFormat="1"/>
    <row r="931160" s="1" customFormat="1"/>
    <row r="931161" s="1" customFormat="1"/>
    <row r="931162" s="1" customFormat="1"/>
    <row r="931163" s="1" customFormat="1"/>
    <row r="931164" s="1" customFormat="1"/>
    <row r="931165" s="1" customFormat="1"/>
    <row r="931166" s="1" customFormat="1"/>
    <row r="931167" s="1" customFormat="1"/>
    <row r="931168" s="1" customFormat="1"/>
    <row r="931169" s="1" customFormat="1"/>
    <row r="931170" s="1" customFormat="1"/>
    <row r="931171" s="1" customFormat="1"/>
    <row r="931172" s="1" customFormat="1"/>
    <row r="931173" s="1" customFormat="1"/>
    <row r="931174" s="1" customFormat="1"/>
    <row r="931175" s="1" customFormat="1"/>
    <row r="931176" s="1" customFormat="1"/>
    <row r="931177" s="1" customFormat="1"/>
    <row r="931178" s="1" customFormat="1"/>
    <row r="931179" s="1" customFormat="1"/>
    <row r="931180" s="1" customFormat="1"/>
    <row r="931181" s="1" customFormat="1"/>
    <row r="931182" s="1" customFormat="1"/>
    <row r="931183" s="1" customFormat="1"/>
    <row r="931184" s="1" customFormat="1"/>
    <row r="931185" s="1" customFormat="1"/>
    <row r="931186" s="1" customFormat="1"/>
    <row r="931187" s="1" customFormat="1"/>
    <row r="931188" s="1" customFormat="1"/>
    <row r="931189" s="1" customFormat="1"/>
    <row r="931190" s="1" customFormat="1"/>
    <row r="931191" s="1" customFormat="1"/>
    <row r="931192" s="1" customFormat="1"/>
    <row r="931193" s="1" customFormat="1"/>
    <row r="931194" s="1" customFormat="1"/>
    <row r="931195" s="1" customFormat="1"/>
    <row r="931196" s="1" customFormat="1"/>
    <row r="931197" s="1" customFormat="1"/>
    <row r="931198" s="1" customFormat="1"/>
    <row r="931199" s="1" customFormat="1"/>
    <row r="931200" s="1" customFormat="1"/>
    <row r="931201" s="1" customFormat="1"/>
    <row r="931202" s="1" customFormat="1"/>
    <row r="931203" s="1" customFormat="1"/>
    <row r="931204" s="1" customFormat="1"/>
    <row r="931205" s="1" customFormat="1"/>
    <row r="931206" s="1" customFormat="1"/>
    <row r="931207" s="1" customFormat="1"/>
    <row r="931208" s="1" customFormat="1"/>
    <row r="931209" s="1" customFormat="1"/>
    <row r="931210" s="1" customFormat="1"/>
    <row r="931211" s="1" customFormat="1"/>
    <row r="931212" s="1" customFormat="1"/>
    <row r="931213" s="1" customFormat="1"/>
    <row r="931214" s="1" customFormat="1"/>
    <row r="931215" s="1" customFormat="1"/>
    <row r="931216" s="1" customFormat="1"/>
    <row r="931217" s="1" customFormat="1"/>
    <row r="931218" s="1" customFormat="1"/>
    <row r="931219" s="1" customFormat="1"/>
    <row r="931220" s="1" customFormat="1"/>
    <row r="931221" s="1" customFormat="1"/>
    <row r="931222" s="1" customFormat="1"/>
    <row r="931223" s="1" customFormat="1"/>
    <row r="931224" s="1" customFormat="1"/>
    <row r="931225" s="1" customFormat="1"/>
    <row r="931226" s="1" customFormat="1"/>
    <row r="931227" s="1" customFormat="1"/>
    <row r="931228" s="1" customFormat="1"/>
    <row r="931229" s="1" customFormat="1"/>
    <row r="931230" s="1" customFormat="1"/>
    <row r="931231" s="1" customFormat="1"/>
    <row r="931232" s="1" customFormat="1"/>
    <row r="931233" s="1" customFormat="1"/>
    <row r="931234" s="1" customFormat="1"/>
    <row r="931235" s="1" customFormat="1"/>
    <row r="931236" s="1" customFormat="1"/>
    <row r="931237" s="1" customFormat="1"/>
    <row r="931238" s="1" customFormat="1"/>
    <row r="931239" s="1" customFormat="1"/>
    <row r="931240" s="1" customFormat="1"/>
    <row r="931241" s="1" customFormat="1"/>
    <row r="931242" s="1" customFormat="1"/>
    <row r="931243" s="1" customFormat="1"/>
    <row r="931244" s="1" customFormat="1"/>
    <row r="931245" s="1" customFormat="1"/>
    <row r="931246" s="1" customFormat="1"/>
    <row r="931247" s="1" customFormat="1"/>
    <row r="931248" s="1" customFormat="1"/>
    <row r="931249" s="1" customFormat="1"/>
    <row r="931250" s="1" customFormat="1"/>
    <row r="931251" s="1" customFormat="1"/>
    <row r="931252" s="1" customFormat="1"/>
    <row r="931253" s="1" customFormat="1"/>
    <row r="931254" s="1" customFormat="1"/>
    <row r="931255" s="1" customFormat="1"/>
    <row r="931256" s="1" customFormat="1"/>
    <row r="931257" s="1" customFormat="1"/>
    <row r="931258" s="1" customFormat="1"/>
    <row r="931259" s="1" customFormat="1"/>
    <row r="931260" s="1" customFormat="1"/>
    <row r="931261" s="1" customFormat="1"/>
    <row r="931262" s="1" customFormat="1"/>
    <row r="931263" s="1" customFormat="1"/>
    <row r="931264" s="1" customFormat="1"/>
    <row r="931265" s="1" customFormat="1"/>
    <row r="931266" s="1" customFormat="1"/>
    <row r="931267" s="1" customFormat="1"/>
    <row r="931268" s="1" customFormat="1"/>
    <row r="931269" s="1" customFormat="1"/>
    <row r="931270" s="1" customFormat="1"/>
    <row r="931271" s="1" customFormat="1"/>
    <row r="931272" s="1" customFormat="1"/>
    <row r="931273" s="1" customFormat="1"/>
    <row r="931274" s="1" customFormat="1"/>
    <row r="931275" s="1" customFormat="1"/>
    <row r="931276" s="1" customFormat="1"/>
    <row r="931277" s="1" customFormat="1"/>
    <row r="931278" s="1" customFormat="1"/>
    <row r="931279" s="1" customFormat="1"/>
    <row r="931280" s="1" customFormat="1"/>
    <row r="931281" s="1" customFormat="1"/>
    <row r="931282" s="1" customFormat="1"/>
    <row r="931283" s="1" customFormat="1"/>
    <row r="931284" s="1" customFormat="1"/>
    <row r="931285" s="1" customFormat="1"/>
    <row r="931286" s="1" customFormat="1"/>
    <row r="931287" s="1" customFormat="1"/>
    <row r="931288" s="1" customFormat="1"/>
    <row r="931289" s="1" customFormat="1"/>
    <row r="931290" s="1" customFormat="1"/>
    <row r="931291" s="1" customFormat="1"/>
    <row r="931292" s="1" customFormat="1"/>
    <row r="931293" s="1" customFormat="1"/>
    <row r="931294" s="1" customFormat="1"/>
    <row r="931295" s="1" customFormat="1"/>
    <row r="931296" s="1" customFormat="1"/>
    <row r="931297" s="1" customFormat="1"/>
    <row r="931298" s="1" customFormat="1"/>
    <row r="931299" s="1" customFormat="1"/>
    <row r="931300" s="1" customFormat="1"/>
    <row r="931301" s="1" customFormat="1"/>
    <row r="931302" s="1" customFormat="1"/>
    <row r="931303" s="1" customFormat="1"/>
    <row r="931304" s="1" customFormat="1"/>
    <row r="931305" s="1" customFormat="1"/>
    <row r="931306" s="1" customFormat="1"/>
    <row r="931307" s="1" customFormat="1"/>
    <row r="931308" s="1" customFormat="1"/>
    <row r="931309" s="1" customFormat="1"/>
    <row r="931310" s="1" customFormat="1"/>
    <row r="931311" s="1" customFormat="1"/>
    <row r="931312" s="1" customFormat="1"/>
    <row r="931313" s="1" customFormat="1"/>
    <row r="931314" s="1" customFormat="1"/>
    <row r="931315" s="1" customFormat="1"/>
    <row r="931316" s="1" customFormat="1"/>
    <row r="931317" s="1" customFormat="1"/>
    <row r="931318" s="1" customFormat="1"/>
    <row r="931319" s="1" customFormat="1"/>
    <row r="931320" s="1" customFormat="1"/>
    <row r="931321" s="1" customFormat="1"/>
    <row r="931322" s="1" customFormat="1"/>
    <row r="931323" s="1" customFormat="1"/>
    <row r="931324" s="1" customFormat="1"/>
    <row r="931325" s="1" customFormat="1"/>
    <row r="931326" s="1" customFormat="1"/>
    <row r="931327" s="1" customFormat="1"/>
    <row r="931328" s="1" customFormat="1"/>
    <row r="931329" s="1" customFormat="1"/>
    <row r="931330" s="1" customFormat="1"/>
    <row r="931331" s="1" customFormat="1"/>
    <row r="931332" s="1" customFormat="1"/>
    <row r="931333" s="1" customFormat="1"/>
    <row r="931334" s="1" customFormat="1"/>
    <row r="931335" s="1" customFormat="1"/>
    <row r="931336" s="1" customFormat="1"/>
    <row r="931337" s="1" customFormat="1"/>
    <row r="931338" s="1" customFormat="1"/>
    <row r="931339" s="1" customFormat="1"/>
    <row r="931340" s="1" customFormat="1"/>
    <row r="931341" s="1" customFormat="1"/>
    <row r="931342" s="1" customFormat="1"/>
    <row r="931343" s="1" customFormat="1"/>
    <row r="931344" s="1" customFormat="1"/>
    <row r="931345" s="1" customFormat="1"/>
    <row r="931346" s="1" customFormat="1"/>
    <row r="931347" s="1" customFormat="1"/>
    <row r="931348" s="1" customFormat="1"/>
    <row r="931349" s="1" customFormat="1"/>
    <row r="931350" s="1" customFormat="1"/>
    <row r="931351" s="1" customFormat="1"/>
    <row r="931352" s="1" customFormat="1"/>
    <row r="931353" s="1" customFormat="1"/>
    <row r="931354" s="1" customFormat="1"/>
    <row r="931355" s="1" customFormat="1"/>
    <row r="931356" s="1" customFormat="1"/>
    <row r="931357" s="1" customFormat="1"/>
    <row r="931358" s="1" customFormat="1"/>
    <row r="931359" s="1" customFormat="1"/>
    <row r="931360" s="1" customFormat="1"/>
    <row r="931361" s="1" customFormat="1"/>
    <row r="931362" s="1" customFormat="1"/>
    <row r="931363" s="1" customFormat="1"/>
    <row r="931364" s="1" customFormat="1"/>
    <row r="931365" s="1" customFormat="1"/>
    <row r="931366" s="1" customFormat="1"/>
    <row r="931367" s="1" customFormat="1"/>
    <row r="931368" s="1" customFormat="1"/>
    <row r="931369" s="1" customFormat="1"/>
    <row r="931370" s="1" customFormat="1"/>
    <row r="931371" s="1" customFormat="1"/>
    <row r="931372" s="1" customFormat="1"/>
    <row r="931373" s="1" customFormat="1"/>
    <row r="931374" s="1" customFormat="1"/>
    <row r="931375" s="1" customFormat="1"/>
    <row r="931376" s="1" customFormat="1"/>
    <row r="931377" s="1" customFormat="1"/>
    <row r="931378" s="1" customFormat="1"/>
    <row r="931379" s="1" customFormat="1"/>
    <row r="931380" s="1" customFormat="1"/>
    <row r="931381" s="1" customFormat="1"/>
    <row r="931382" s="1" customFormat="1"/>
    <row r="931383" s="1" customFormat="1"/>
    <row r="931384" s="1" customFormat="1"/>
    <row r="931385" s="1" customFormat="1"/>
    <row r="931386" s="1" customFormat="1"/>
    <row r="931387" s="1" customFormat="1"/>
    <row r="931388" s="1" customFormat="1"/>
    <row r="931389" s="1" customFormat="1"/>
    <row r="931390" s="1" customFormat="1"/>
    <row r="931391" s="1" customFormat="1"/>
    <row r="931392" s="1" customFormat="1"/>
    <row r="931393" s="1" customFormat="1"/>
    <row r="931394" s="1" customFormat="1"/>
    <row r="931395" s="1" customFormat="1"/>
    <row r="931396" s="1" customFormat="1"/>
    <row r="931397" s="1" customFormat="1"/>
    <row r="931398" s="1" customFormat="1"/>
    <row r="931399" s="1" customFormat="1"/>
    <row r="931400" s="1" customFormat="1"/>
    <row r="931401" s="1" customFormat="1"/>
    <row r="931402" s="1" customFormat="1"/>
    <row r="931403" s="1" customFormat="1"/>
    <row r="931404" s="1" customFormat="1"/>
    <row r="931405" s="1" customFormat="1"/>
    <row r="931406" s="1" customFormat="1"/>
    <row r="931407" s="1" customFormat="1"/>
    <row r="931408" s="1" customFormat="1"/>
    <row r="931409" s="1" customFormat="1"/>
    <row r="931410" s="1" customFormat="1"/>
    <row r="931411" s="1" customFormat="1"/>
    <row r="931412" s="1" customFormat="1"/>
    <row r="931413" s="1" customFormat="1"/>
    <row r="931414" s="1" customFormat="1"/>
    <row r="931415" s="1" customFormat="1"/>
    <row r="931416" s="1" customFormat="1"/>
    <row r="931417" s="1" customFormat="1"/>
    <row r="931418" s="1" customFormat="1"/>
    <row r="931419" s="1" customFormat="1"/>
    <row r="931420" s="1" customFormat="1"/>
    <row r="931421" s="1" customFormat="1"/>
    <row r="931422" s="1" customFormat="1"/>
    <row r="931423" s="1" customFormat="1"/>
    <row r="931424" s="1" customFormat="1"/>
    <row r="931425" s="1" customFormat="1"/>
    <row r="931426" s="1" customFormat="1"/>
    <row r="931427" s="1" customFormat="1"/>
    <row r="931428" s="1" customFormat="1"/>
    <row r="931429" s="1" customFormat="1"/>
    <row r="931430" s="1" customFormat="1"/>
    <row r="931431" s="1" customFormat="1"/>
    <row r="931432" s="1" customFormat="1"/>
    <row r="931433" s="1" customFormat="1"/>
    <row r="931434" s="1" customFormat="1"/>
    <row r="931435" s="1" customFormat="1"/>
    <row r="931436" s="1" customFormat="1"/>
    <row r="931437" s="1" customFormat="1"/>
    <row r="931438" s="1" customFormat="1"/>
    <row r="931439" s="1" customFormat="1"/>
    <row r="931440" s="1" customFormat="1"/>
    <row r="931441" s="1" customFormat="1"/>
    <row r="931442" s="1" customFormat="1"/>
    <row r="931443" s="1" customFormat="1"/>
    <row r="931444" s="1" customFormat="1"/>
    <row r="931445" s="1" customFormat="1"/>
    <row r="931446" s="1" customFormat="1"/>
    <row r="931447" s="1" customFormat="1"/>
    <row r="931448" s="1" customFormat="1"/>
    <row r="931449" s="1" customFormat="1"/>
    <row r="931450" s="1" customFormat="1"/>
    <row r="931451" s="1" customFormat="1"/>
    <row r="931452" s="1" customFormat="1"/>
    <row r="931453" s="1" customFormat="1"/>
    <row r="931454" s="1" customFormat="1"/>
    <row r="931455" s="1" customFormat="1"/>
    <row r="931456" s="1" customFormat="1"/>
    <row r="931457" s="1" customFormat="1"/>
    <row r="931458" s="1" customFormat="1"/>
    <row r="931459" s="1" customFormat="1"/>
    <row r="931460" s="1" customFormat="1"/>
    <row r="931461" s="1" customFormat="1"/>
    <row r="931462" s="1" customFormat="1"/>
    <row r="931463" s="1" customFormat="1"/>
    <row r="931464" s="1" customFormat="1"/>
    <row r="931465" s="1" customFormat="1"/>
    <row r="931466" s="1" customFormat="1"/>
    <row r="931467" s="1" customFormat="1"/>
    <row r="931468" s="1" customFormat="1"/>
    <row r="931469" s="1" customFormat="1"/>
    <row r="931470" s="1" customFormat="1"/>
    <row r="931471" s="1" customFormat="1"/>
    <row r="931472" s="1" customFormat="1"/>
    <row r="931473" s="1" customFormat="1"/>
    <row r="931474" s="1" customFormat="1"/>
    <row r="931475" s="1" customFormat="1"/>
    <row r="931476" s="1" customFormat="1"/>
    <row r="931477" s="1" customFormat="1"/>
    <row r="931478" s="1" customFormat="1"/>
    <row r="931479" s="1" customFormat="1"/>
    <row r="931480" s="1" customFormat="1"/>
    <row r="931481" s="1" customFormat="1"/>
    <row r="931482" s="1" customFormat="1"/>
    <row r="931483" s="1" customFormat="1"/>
    <row r="931484" s="1" customFormat="1"/>
    <row r="931485" s="1" customFormat="1"/>
    <row r="931486" s="1" customFormat="1"/>
    <row r="931487" s="1" customFormat="1"/>
    <row r="931488" s="1" customFormat="1"/>
    <row r="931489" s="1" customFormat="1"/>
    <row r="931490" s="1" customFormat="1"/>
    <row r="931491" s="1" customFormat="1"/>
    <row r="931492" s="1" customFormat="1"/>
    <row r="931493" s="1" customFormat="1"/>
    <row r="931494" s="1" customFormat="1"/>
    <row r="931495" s="1" customFormat="1"/>
    <row r="931496" s="1" customFormat="1"/>
    <row r="931497" s="1" customFormat="1"/>
    <row r="931498" s="1" customFormat="1"/>
    <row r="931499" s="1" customFormat="1"/>
    <row r="931500" s="1" customFormat="1"/>
    <row r="931501" s="1" customFormat="1"/>
    <row r="931502" s="1" customFormat="1"/>
    <row r="931503" s="1" customFormat="1"/>
    <row r="931504" s="1" customFormat="1"/>
    <row r="931505" s="1" customFormat="1"/>
    <row r="931506" s="1" customFormat="1"/>
    <row r="931507" s="1" customFormat="1"/>
    <row r="931508" s="1" customFormat="1"/>
    <row r="931509" s="1" customFormat="1"/>
    <row r="931510" s="1" customFormat="1"/>
    <row r="931511" s="1" customFormat="1"/>
    <row r="931512" s="1" customFormat="1"/>
    <row r="931513" s="1" customFormat="1"/>
    <row r="931514" s="1" customFormat="1"/>
    <row r="931515" s="1" customFormat="1"/>
    <row r="931516" s="1" customFormat="1"/>
    <row r="931517" s="1" customFormat="1"/>
    <row r="931518" s="1" customFormat="1"/>
    <row r="931519" s="1" customFormat="1"/>
    <row r="931520" s="1" customFormat="1"/>
    <row r="931521" s="1" customFormat="1"/>
    <row r="931522" s="1" customFormat="1"/>
    <row r="931523" s="1" customFormat="1"/>
    <row r="931524" s="1" customFormat="1"/>
    <row r="931525" s="1" customFormat="1"/>
    <row r="931526" s="1" customFormat="1"/>
    <row r="931527" s="1" customFormat="1"/>
    <row r="931528" s="1" customFormat="1"/>
    <row r="931529" s="1" customFormat="1"/>
    <row r="931530" s="1" customFormat="1"/>
    <row r="931531" s="1" customFormat="1"/>
    <row r="931532" s="1" customFormat="1"/>
    <row r="931533" s="1" customFormat="1"/>
    <row r="931534" s="1" customFormat="1"/>
    <row r="931535" s="1" customFormat="1"/>
    <row r="931536" s="1" customFormat="1"/>
    <row r="931537" s="1" customFormat="1"/>
    <row r="931538" s="1" customFormat="1"/>
    <row r="931539" s="1" customFormat="1"/>
    <row r="931540" s="1" customFormat="1"/>
    <row r="931541" s="1" customFormat="1"/>
    <row r="931542" s="1" customFormat="1"/>
    <row r="931543" s="1" customFormat="1"/>
    <row r="931544" s="1" customFormat="1"/>
    <row r="931545" s="1" customFormat="1"/>
    <row r="931546" s="1" customFormat="1"/>
    <row r="931547" s="1" customFormat="1"/>
    <row r="931548" s="1" customFormat="1"/>
    <row r="931549" s="1" customFormat="1"/>
    <row r="931550" s="1" customFormat="1"/>
    <row r="931551" s="1" customFormat="1"/>
    <row r="931552" s="1" customFormat="1"/>
    <row r="931553" s="1" customFormat="1"/>
    <row r="931554" s="1" customFormat="1"/>
    <row r="931555" s="1" customFormat="1"/>
    <row r="931556" s="1" customFormat="1"/>
    <row r="931557" s="1" customFormat="1"/>
    <row r="931558" s="1" customFormat="1"/>
    <row r="931559" s="1" customFormat="1"/>
    <row r="931560" s="1" customFormat="1"/>
    <row r="931561" s="1" customFormat="1"/>
    <row r="931562" s="1" customFormat="1"/>
    <row r="931563" s="1" customFormat="1"/>
    <row r="931564" s="1" customFormat="1"/>
    <row r="931565" s="1" customFormat="1"/>
    <row r="931566" s="1" customFormat="1"/>
    <row r="931567" s="1" customFormat="1"/>
    <row r="931568" s="1" customFormat="1"/>
    <row r="931569" s="1" customFormat="1"/>
    <row r="931570" s="1" customFormat="1"/>
    <row r="931571" s="1" customFormat="1"/>
    <row r="931572" s="1" customFormat="1"/>
    <row r="931573" s="1" customFormat="1"/>
    <row r="931574" s="1" customFormat="1"/>
    <row r="931575" s="1" customFormat="1"/>
    <row r="931576" s="1" customFormat="1"/>
    <row r="931577" s="1" customFormat="1"/>
    <row r="931578" s="1" customFormat="1"/>
    <row r="931579" s="1" customFormat="1"/>
    <row r="931580" s="1" customFormat="1"/>
    <row r="931581" s="1" customFormat="1"/>
    <row r="931582" s="1" customFormat="1"/>
    <row r="931583" s="1" customFormat="1"/>
    <row r="931584" s="1" customFormat="1"/>
    <row r="931585" s="1" customFormat="1"/>
    <row r="931586" s="1" customFormat="1"/>
    <row r="931587" s="1" customFormat="1"/>
    <row r="931588" s="1" customFormat="1"/>
    <row r="931589" s="1" customFormat="1"/>
    <row r="931590" s="1" customFormat="1"/>
    <row r="931591" s="1" customFormat="1"/>
    <row r="931592" s="1" customFormat="1"/>
    <row r="931593" s="1" customFormat="1"/>
    <row r="931594" s="1" customFormat="1"/>
    <row r="931595" s="1" customFormat="1"/>
    <row r="931596" s="1" customFormat="1"/>
    <row r="931597" s="1" customFormat="1"/>
    <row r="931598" s="1" customFormat="1"/>
    <row r="931599" s="1" customFormat="1"/>
    <row r="931600" s="1" customFormat="1"/>
    <row r="931601" s="1" customFormat="1"/>
    <row r="931602" s="1" customFormat="1"/>
    <row r="931603" s="1" customFormat="1"/>
    <row r="931604" s="1" customFormat="1"/>
    <row r="931605" s="1" customFormat="1"/>
    <row r="931606" s="1" customFormat="1"/>
    <row r="931607" s="1" customFormat="1"/>
    <row r="931608" s="1" customFormat="1"/>
    <row r="931609" s="1" customFormat="1"/>
    <row r="931610" s="1" customFormat="1"/>
    <row r="931611" s="1" customFormat="1"/>
    <row r="931612" s="1" customFormat="1"/>
    <row r="931613" s="1" customFormat="1"/>
    <row r="931614" s="1" customFormat="1"/>
    <row r="931615" s="1" customFormat="1"/>
    <row r="931616" s="1" customFormat="1"/>
    <row r="931617" s="1" customFormat="1"/>
    <row r="931618" s="1" customFormat="1"/>
    <row r="931619" s="1" customFormat="1"/>
    <row r="931620" s="1" customFormat="1"/>
    <row r="931621" s="1" customFormat="1"/>
    <row r="931622" s="1" customFormat="1"/>
    <row r="931623" s="1" customFormat="1"/>
    <row r="931624" s="1" customFormat="1"/>
    <row r="931625" s="1" customFormat="1"/>
    <row r="931626" s="1" customFormat="1"/>
    <row r="931627" s="1" customFormat="1"/>
    <row r="931628" s="1" customFormat="1"/>
    <row r="931629" s="1" customFormat="1"/>
    <row r="931630" s="1" customFormat="1"/>
    <row r="931631" s="1" customFormat="1"/>
    <row r="931632" s="1" customFormat="1"/>
    <row r="931633" s="1" customFormat="1"/>
    <row r="931634" s="1" customFormat="1"/>
    <row r="931635" s="1" customFormat="1"/>
    <row r="931636" s="1" customFormat="1"/>
    <row r="931637" s="1" customFormat="1"/>
    <row r="931638" s="1" customFormat="1"/>
    <row r="931639" s="1" customFormat="1"/>
    <row r="931640" s="1" customFormat="1"/>
    <row r="931641" s="1" customFormat="1"/>
    <row r="931642" s="1" customFormat="1"/>
    <row r="931643" s="1" customFormat="1"/>
    <row r="931644" s="1" customFormat="1"/>
    <row r="931645" s="1" customFormat="1"/>
    <row r="931646" s="1" customFormat="1"/>
    <row r="931647" s="1" customFormat="1"/>
    <row r="931648" s="1" customFormat="1"/>
    <row r="931649" s="1" customFormat="1"/>
    <row r="931650" s="1" customFormat="1"/>
    <row r="931651" s="1" customFormat="1"/>
    <row r="931652" s="1" customFormat="1"/>
    <row r="931653" s="1" customFormat="1"/>
    <row r="931654" s="1" customFormat="1"/>
    <row r="931655" s="1" customFormat="1"/>
    <row r="931656" s="1" customFormat="1"/>
    <row r="931657" s="1" customFormat="1"/>
    <row r="931658" s="1" customFormat="1"/>
    <row r="931659" s="1" customFormat="1"/>
    <row r="931660" s="1" customFormat="1"/>
    <row r="931661" s="1" customFormat="1"/>
    <row r="931662" s="1" customFormat="1"/>
    <row r="931663" s="1" customFormat="1"/>
    <row r="931664" s="1" customFormat="1"/>
    <row r="931665" s="1" customFormat="1"/>
    <row r="931666" s="1" customFormat="1"/>
    <row r="931667" s="1" customFormat="1"/>
    <row r="931668" s="1" customFormat="1"/>
    <row r="931669" s="1" customFormat="1"/>
    <row r="931670" s="1" customFormat="1"/>
    <row r="931671" s="1" customFormat="1"/>
    <row r="931672" s="1" customFormat="1"/>
    <row r="931673" s="1" customFormat="1"/>
    <row r="931674" s="1" customFormat="1"/>
    <row r="931675" s="1" customFormat="1"/>
    <row r="931676" s="1" customFormat="1"/>
    <row r="931677" s="1" customFormat="1"/>
    <row r="931678" s="1" customFormat="1"/>
    <row r="931679" s="1" customFormat="1"/>
    <row r="931680" s="1" customFormat="1"/>
    <row r="931681" s="1" customFormat="1"/>
    <row r="931682" s="1" customFormat="1"/>
    <row r="931683" s="1" customFormat="1"/>
    <row r="931684" s="1" customFormat="1"/>
    <row r="931685" s="1" customFormat="1"/>
    <row r="931686" s="1" customFormat="1"/>
    <row r="931687" s="1" customFormat="1"/>
    <row r="931688" s="1" customFormat="1"/>
    <row r="931689" s="1" customFormat="1"/>
    <row r="931690" s="1" customFormat="1"/>
    <row r="931691" s="1" customFormat="1"/>
    <row r="931692" s="1" customFormat="1"/>
    <row r="931693" s="1" customFormat="1"/>
    <row r="931694" s="1" customFormat="1"/>
    <row r="931695" s="1" customFormat="1"/>
    <row r="931696" s="1" customFormat="1"/>
    <row r="931697" s="1" customFormat="1"/>
    <row r="931698" s="1" customFormat="1"/>
    <row r="931699" s="1" customFormat="1"/>
    <row r="931700" s="1" customFormat="1"/>
    <row r="931701" s="1" customFormat="1"/>
    <row r="931702" s="1" customFormat="1"/>
    <row r="931703" s="1" customFormat="1"/>
    <row r="931704" s="1" customFormat="1"/>
    <row r="931705" s="1" customFormat="1"/>
    <row r="931706" s="1" customFormat="1"/>
    <row r="931707" s="1" customFormat="1"/>
    <row r="931708" s="1" customFormat="1"/>
    <row r="931709" s="1" customFormat="1"/>
    <row r="931710" s="1" customFormat="1"/>
    <row r="931711" s="1" customFormat="1"/>
    <row r="931712" s="1" customFormat="1"/>
    <row r="931713" s="1" customFormat="1"/>
    <row r="931714" s="1" customFormat="1"/>
    <row r="931715" s="1" customFormat="1"/>
    <row r="931716" s="1" customFormat="1"/>
    <row r="931717" s="1" customFormat="1"/>
    <row r="931718" s="1" customFormat="1"/>
    <row r="931719" s="1" customFormat="1"/>
    <row r="931720" s="1" customFormat="1"/>
    <row r="931721" s="1" customFormat="1"/>
    <row r="931722" s="1" customFormat="1"/>
    <row r="931723" s="1" customFormat="1"/>
    <row r="931724" s="1" customFormat="1"/>
    <row r="931725" s="1" customFormat="1"/>
    <row r="931726" s="1" customFormat="1"/>
    <row r="931727" s="1" customFormat="1"/>
    <row r="931728" s="1" customFormat="1"/>
    <row r="931729" s="1" customFormat="1"/>
    <row r="931730" s="1" customFormat="1"/>
    <row r="931731" s="1" customFormat="1"/>
    <row r="931732" s="1" customFormat="1"/>
    <row r="931733" s="1" customFormat="1"/>
    <row r="931734" s="1" customFormat="1"/>
    <row r="931735" s="1" customFormat="1"/>
    <row r="931736" s="1" customFormat="1"/>
    <row r="931737" s="1" customFormat="1"/>
    <row r="931738" s="1" customFormat="1"/>
    <row r="931739" s="1" customFormat="1"/>
    <row r="931740" s="1" customFormat="1"/>
    <row r="931741" s="1" customFormat="1"/>
    <row r="931742" s="1" customFormat="1"/>
    <row r="931743" s="1" customFormat="1"/>
    <row r="931744" s="1" customFormat="1"/>
    <row r="931745" s="1" customFormat="1"/>
    <row r="931746" s="1" customFormat="1"/>
    <row r="931747" s="1" customFormat="1"/>
    <row r="931748" s="1" customFormat="1"/>
    <row r="931749" s="1" customFormat="1"/>
    <row r="931750" s="1" customFormat="1"/>
    <row r="931751" s="1" customFormat="1"/>
    <row r="931752" s="1" customFormat="1"/>
    <row r="931753" s="1" customFormat="1"/>
    <row r="931754" s="1" customFormat="1"/>
    <row r="931755" s="1" customFormat="1"/>
    <row r="931756" s="1" customFormat="1"/>
    <row r="931757" s="1" customFormat="1"/>
    <row r="931758" s="1" customFormat="1"/>
    <row r="931759" s="1" customFormat="1"/>
    <row r="931760" s="1" customFormat="1"/>
    <row r="931761" s="1" customFormat="1"/>
    <row r="931762" s="1" customFormat="1"/>
    <row r="931763" s="1" customFormat="1"/>
    <row r="931764" s="1" customFormat="1"/>
    <row r="931765" s="1" customFormat="1"/>
    <row r="931766" s="1" customFormat="1"/>
    <row r="931767" s="1" customFormat="1"/>
    <row r="931768" s="1" customFormat="1"/>
    <row r="931769" s="1" customFormat="1"/>
    <row r="931770" s="1" customFormat="1"/>
    <row r="931771" s="1" customFormat="1"/>
    <row r="931772" s="1" customFormat="1"/>
    <row r="931773" s="1" customFormat="1"/>
    <row r="931774" s="1" customFormat="1"/>
    <row r="931775" s="1" customFormat="1"/>
    <row r="931776" s="1" customFormat="1"/>
    <row r="931777" s="1" customFormat="1"/>
    <row r="931778" s="1" customFormat="1"/>
    <row r="931779" s="1" customFormat="1"/>
    <row r="931780" s="1" customFormat="1"/>
    <row r="931781" s="1" customFormat="1"/>
    <row r="931782" s="1" customFormat="1"/>
    <row r="931783" s="1" customFormat="1"/>
    <row r="931784" s="1" customFormat="1"/>
    <row r="931785" s="1" customFormat="1"/>
    <row r="931786" s="1" customFormat="1"/>
    <row r="931787" s="1" customFormat="1"/>
    <row r="931788" s="1" customFormat="1"/>
    <row r="931789" s="1" customFormat="1"/>
    <row r="931790" s="1" customFormat="1"/>
    <row r="931791" s="1" customFormat="1"/>
    <row r="931792" s="1" customFormat="1"/>
    <row r="931793" s="1" customFormat="1"/>
    <row r="931794" s="1" customFormat="1"/>
    <row r="931795" s="1" customFormat="1"/>
    <row r="931796" s="1" customFormat="1"/>
    <row r="931797" s="1" customFormat="1"/>
    <row r="931798" s="1" customFormat="1"/>
    <row r="931799" s="1" customFormat="1"/>
    <row r="931800" s="1" customFormat="1"/>
    <row r="931801" s="1" customFormat="1"/>
    <row r="931802" s="1" customFormat="1"/>
    <row r="931803" s="1" customFormat="1"/>
    <row r="931804" s="1" customFormat="1"/>
    <row r="931805" s="1" customFormat="1"/>
    <row r="931806" s="1" customFormat="1"/>
    <row r="931807" s="1" customFormat="1"/>
    <row r="931808" s="1" customFormat="1"/>
    <row r="931809" s="1" customFormat="1"/>
    <row r="931810" s="1" customFormat="1"/>
    <row r="931811" s="1" customFormat="1"/>
    <row r="931812" s="1" customFormat="1"/>
    <row r="931813" s="1" customFormat="1"/>
    <row r="931814" s="1" customFormat="1"/>
    <row r="931815" s="1" customFormat="1"/>
    <row r="931816" s="1" customFormat="1"/>
    <row r="931817" s="1" customFormat="1"/>
    <row r="931818" s="1" customFormat="1"/>
    <row r="931819" s="1" customFormat="1"/>
    <row r="931820" s="1" customFormat="1"/>
    <row r="931821" s="1" customFormat="1"/>
    <row r="931822" s="1" customFormat="1"/>
    <row r="931823" s="1" customFormat="1"/>
    <row r="931824" s="1" customFormat="1"/>
    <row r="931825" s="1" customFormat="1"/>
    <row r="931826" s="1" customFormat="1"/>
    <row r="931827" s="1" customFormat="1"/>
    <row r="931828" s="1" customFormat="1"/>
    <row r="931829" s="1" customFormat="1"/>
    <row r="931830" s="1" customFormat="1"/>
    <row r="931831" s="1" customFormat="1"/>
    <row r="931832" s="1" customFormat="1"/>
    <row r="931833" s="1" customFormat="1"/>
    <row r="931834" s="1" customFormat="1"/>
    <row r="931835" s="1" customFormat="1"/>
    <row r="931836" s="1" customFormat="1"/>
    <row r="931837" s="1" customFormat="1"/>
    <row r="931838" s="1" customFormat="1"/>
    <row r="931839" s="1" customFormat="1"/>
    <row r="931840" s="1" customFormat="1"/>
    <row r="931841" s="1" customFormat="1"/>
    <row r="931842" s="1" customFormat="1"/>
    <row r="931843" s="1" customFormat="1"/>
    <row r="931844" s="1" customFormat="1"/>
    <row r="931845" s="1" customFormat="1"/>
    <row r="931846" s="1" customFormat="1"/>
    <row r="931847" s="1" customFormat="1"/>
    <row r="931848" s="1" customFormat="1"/>
    <row r="931849" s="1" customFormat="1"/>
    <row r="931850" s="1" customFormat="1"/>
    <row r="931851" s="1" customFormat="1"/>
    <row r="931852" s="1" customFormat="1"/>
    <row r="931853" s="1" customFormat="1"/>
    <row r="931854" s="1" customFormat="1"/>
    <row r="931855" s="1" customFormat="1"/>
    <row r="931856" s="1" customFormat="1"/>
    <row r="931857" s="1" customFormat="1"/>
    <row r="931858" s="1" customFormat="1"/>
    <row r="931859" s="1" customFormat="1"/>
    <row r="931860" s="1" customFormat="1"/>
    <row r="931861" s="1" customFormat="1"/>
    <row r="931862" s="1" customFormat="1"/>
    <row r="931863" s="1" customFormat="1"/>
    <row r="931864" s="1" customFormat="1"/>
    <row r="931865" s="1" customFormat="1"/>
    <row r="931866" s="1" customFormat="1"/>
    <row r="931867" s="1" customFormat="1"/>
    <row r="931868" s="1" customFormat="1"/>
    <row r="931869" s="1" customFormat="1"/>
    <row r="931870" s="1" customFormat="1"/>
    <row r="931871" s="1" customFormat="1"/>
    <row r="931872" s="1" customFormat="1"/>
    <row r="931873" s="1" customFormat="1"/>
    <row r="931874" s="1" customFormat="1"/>
    <row r="931875" s="1" customFormat="1"/>
    <row r="931876" s="1" customFormat="1"/>
    <row r="931877" s="1" customFormat="1"/>
    <row r="931878" s="1" customFormat="1"/>
    <row r="931879" s="1" customFormat="1"/>
    <row r="931880" s="1" customFormat="1"/>
    <row r="931881" s="1" customFormat="1"/>
    <row r="931882" s="1" customFormat="1"/>
    <row r="931883" s="1" customFormat="1"/>
    <row r="931884" s="1" customFormat="1"/>
    <row r="931885" s="1" customFormat="1"/>
    <row r="931886" s="1" customFormat="1"/>
    <row r="931887" s="1" customFormat="1"/>
    <row r="931888" s="1" customFormat="1"/>
    <row r="931889" s="1" customFormat="1"/>
    <row r="931890" s="1" customFormat="1"/>
    <row r="931891" s="1" customFormat="1"/>
    <row r="931892" s="1" customFormat="1"/>
    <row r="931893" s="1" customFormat="1"/>
    <row r="931894" s="1" customFormat="1"/>
    <row r="931895" s="1" customFormat="1"/>
    <row r="931896" s="1" customFormat="1"/>
    <row r="931897" s="1" customFormat="1"/>
    <row r="931898" s="1" customFormat="1"/>
    <row r="931899" s="1" customFormat="1"/>
    <row r="931900" s="1" customFormat="1"/>
    <row r="931901" s="1" customFormat="1"/>
    <row r="931902" s="1" customFormat="1"/>
    <row r="931903" s="1" customFormat="1"/>
    <row r="931904" s="1" customFormat="1"/>
    <row r="931905" s="1" customFormat="1"/>
    <row r="931906" s="1" customFormat="1"/>
    <row r="931907" s="1" customFormat="1"/>
    <row r="931908" s="1" customFormat="1"/>
    <row r="931909" s="1" customFormat="1"/>
    <row r="931910" s="1" customFormat="1"/>
    <row r="931911" s="1" customFormat="1"/>
    <row r="931912" s="1" customFormat="1"/>
    <row r="931913" s="1" customFormat="1"/>
    <row r="931914" s="1" customFormat="1"/>
    <row r="931915" s="1" customFormat="1"/>
    <row r="931916" s="1" customFormat="1"/>
    <row r="931917" s="1" customFormat="1"/>
    <row r="931918" s="1" customFormat="1"/>
    <row r="931919" s="1" customFormat="1"/>
    <row r="931920" s="1" customFormat="1"/>
    <row r="931921" s="1" customFormat="1"/>
    <row r="931922" s="1" customFormat="1"/>
    <row r="931923" s="1" customFormat="1"/>
    <row r="931924" s="1" customFormat="1"/>
    <row r="931925" s="1" customFormat="1"/>
    <row r="931926" s="1" customFormat="1"/>
    <row r="931927" s="1" customFormat="1"/>
    <row r="931928" s="1" customFormat="1"/>
    <row r="931929" s="1" customFormat="1"/>
    <row r="931930" s="1" customFormat="1"/>
    <row r="931931" s="1" customFormat="1"/>
    <row r="931932" s="1" customFormat="1"/>
    <row r="931933" s="1" customFormat="1"/>
    <row r="931934" s="1" customFormat="1"/>
    <row r="931935" s="1" customFormat="1"/>
    <row r="931936" s="1" customFormat="1"/>
    <row r="931937" s="1" customFormat="1"/>
    <row r="931938" s="1" customFormat="1"/>
    <row r="931939" s="1" customFormat="1"/>
    <row r="931940" s="1" customFormat="1"/>
    <row r="931941" s="1" customFormat="1"/>
    <row r="931942" s="1" customFormat="1"/>
    <row r="931943" s="1" customFormat="1"/>
    <row r="931944" s="1" customFormat="1"/>
    <row r="931945" s="1" customFormat="1"/>
    <row r="931946" s="1" customFormat="1"/>
    <row r="931947" s="1" customFormat="1"/>
    <row r="931948" s="1" customFormat="1"/>
    <row r="931949" s="1" customFormat="1"/>
    <row r="931950" s="1" customFormat="1"/>
    <row r="931951" s="1" customFormat="1"/>
    <row r="931952" s="1" customFormat="1"/>
    <row r="931953" s="1" customFormat="1"/>
    <row r="931954" s="1" customFormat="1"/>
    <row r="931955" s="1" customFormat="1"/>
    <row r="931956" s="1" customFormat="1"/>
    <row r="931957" s="1" customFormat="1"/>
    <row r="931958" s="1" customFormat="1"/>
    <row r="931959" s="1" customFormat="1"/>
    <row r="931960" s="1" customFormat="1"/>
    <row r="931961" s="1" customFormat="1"/>
    <row r="931962" s="1" customFormat="1"/>
    <row r="931963" s="1" customFormat="1"/>
    <row r="931964" s="1" customFormat="1"/>
    <row r="931965" s="1" customFormat="1"/>
    <row r="931966" s="1" customFormat="1"/>
    <row r="931967" s="1" customFormat="1"/>
    <row r="931968" s="1" customFormat="1"/>
    <row r="931969" s="1" customFormat="1"/>
    <row r="931970" s="1" customFormat="1"/>
    <row r="931971" s="1" customFormat="1"/>
    <row r="931972" s="1" customFormat="1"/>
    <row r="931973" s="1" customFormat="1"/>
    <row r="931974" s="1" customFormat="1"/>
    <row r="931975" s="1" customFormat="1"/>
    <row r="931976" s="1" customFormat="1"/>
    <row r="931977" s="1" customFormat="1"/>
    <row r="931978" s="1" customFormat="1"/>
    <row r="931979" s="1" customFormat="1"/>
    <row r="931980" s="1" customFormat="1"/>
    <row r="931981" s="1" customFormat="1"/>
    <row r="931982" s="1" customFormat="1"/>
    <row r="931983" s="1" customFormat="1"/>
    <row r="931984" s="1" customFormat="1"/>
    <row r="931985" s="1" customFormat="1"/>
    <row r="931986" s="1" customFormat="1"/>
    <row r="931987" s="1" customFormat="1"/>
    <row r="931988" s="1" customFormat="1"/>
    <row r="931989" s="1" customFormat="1"/>
    <row r="931990" s="1" customFormat="1"/>
    <row r="931991" s="1" customFormat="1"/>
    <row r="931992" s="1" customFormat="1"/>
    <row r="931993" s="1" customFormat="1"/>
    <row r="931994" s="1" customFormat="1"/>
    <row r="931995" s="1" customFormat="1"/>
    <row r="931996" s="1" customFormat="1"/>
    <row r="931997" s="1" customFormat="1"/>
    <row r="931998" s="1" customFormat="1"/>
    <row r="931999" s="1" customFormat="1"/>
    <row r="932000" s="1" customFormat="1"/>
    <row r="932001" s="1" customFormat="1"/>
    <row r="932002" s="1" customFormat="1"/>
    <row r="932003" s="1" customFormat="1"/>
    <row r="932004" s="1" customFormat="1"/>
    <row r="932005" s="1" customFormat="1"/>
    <row r="932006" s="1" customFormat="1"/>
    <row r="932007" s="1" customFormat="1"/>
    <row r="932008" s="1" customFormat="1"/>
    <row r="932009" s="1" customFormat="1"/>
    <row r="932010" s="1" customFormat="1"/>
    <row r="932011" s="1" customFormat="1"/>
    <row r="932012" s="1" customFormat="1"/>
    <row r="932013" s="1" customFormat="1"/>
    <row r="932014" s="1" customFormat="1"/>
    <row r="932015" s="1" customFormat="1"/>
    <row r="932016" s="1" customFormat="1"/>
    <row r="932017" s="1" customFormat="1"/>
    <row r="932018" s="1" customFormat="1"/>
    <row r="932019" s="1" customFormat="1"/>
    <row r="932020" s="1" customFormat="1"/>
    <row r="932021" s="1" customFormat="1"/>
    <row r="932022" s="1" customFormat="1"/>
    <row r="932023" s="1" customFormat="1"/>
    <row r="932024" s="1" customFormat="1"/>
    <row r="932025" s="1" customFormat="1"/>
    <row r="932026" s="1" customFormat="1"/>
    <row r="932027" s="1" customFormat="1"/>
    <row r="932028" s="1" customFormat="1"/>
    <row r="932029" s="1" customFormat="1"/>
    <row r="932030" s="1" customFormat="1"/>
    <row r="932031" s="1" customFormat="1"/>
    <row r="932032" s="1" customFormat="1"/>
    <row r="932033" s="1" customFormat="1"/>
    <row r="932034" s="1" customFormat="1"/>
    <row r="932035" s="1" customFormat="1"/>
    <row r="932036" s="1" customFormat="1"/>
    <row r="932037" s="1" customFormat="1"/>
    <row r="932038" s="1" customFormat="1"/>
    <row r="932039" s="1" customFormat="1"/>
    <row r="932040" s="1" customFormat="1"/>
    <row r="932041" s="1" customFormat="1"/>
    <row r="932042" s="1" customFormat="1"/>
    <row r="932043" s="1" customFormat="1"/>
    <row r="932044" s="1" customFormat="1"/>
    <row r="932045" s="1" customFormat="1"/>
    <row r="932046" s="1" customFormat="1"/>
    <row r="932047" s="1" customFormat="1"/>
    <row r="932048" s="1" customFormat="1"/>
    <row r="932049" s="1" customFormat="1"/>
    <row r="932050" s="1" customFormat="1"/>
    <row r="932051" s="1" customFormat="1"/>
    <row r="932052" s="1" customFormat="1"/>
    <row r="932053" s="1" customFormat="1"/>
    <row r="932054" s="1" customFormat="1"/>
    <row r="932055" s="1" customFormat="1"/>
    <row r="932056" s="1" customFormat="1"/>
    <row r="932057" s="1" customFormat="1"/>
    <row r="932058" s="1" customFormat="1"/>
    <row r="932059" s="1" customFormat="1"/>
    <row r="932060" s="1" customFormat="1"/>
    <row r="932061" s="1" customFormat="1"/>
    <row r="932062" s="1" customFormat="1"/>
    <row r="932063" s="1" customFormat="1"/>
    <row r="932064" s="1" customFormat="1"/>
    <row r="932065" s="1" customFormat="1"/>
    <row r="932066" s="1" customFormat="1"/>
    <row r="932067" s="1" customFormat="1"/>
    <row r="932068" s="1" customFormat="1"/>
    <row r="932069" s="1" customFormat="1"/>
    <row r="932070" s="1" customFormat="1"/>
    <row r="932071" s="1" customFormat="1"/>
    <row r="932072" s="1" customFormat="1"/>
    <row r="932073" s="1" customFormat="1"/>
    <row r="932074" s="1" customFormat="1"/>
    <row r="932075" s="1" customFormat="1"/>
    <row r="932076" s="1" customFormat="1"/>
    <row r="932077" s="1" customFormat="1"/>
    <row r="932078" s="1" customFormat="1"/>
    <row r="932079" s="1" customFormat="1"/>
    <row r="932080" s="1" customFormat="1"/>
    <row r="932081" s="1" customFormat="1"/>
    <row r="932082" s="1" customFormat="1"/>
    <row r="932083" s="1" customFormat="1"/>
    <row r="932084" s="1" customFormat="1"/>
    <row r="932085" s="1" customFormat="1"/>
    <row r="932086" s="1" customFormat="1"/>
    <row r="932087" s="1" customFormat="1"/>
    <row r="932088" s="1" customFormat="1"/>
    <row r="932089" s="1" customFormat="1"/>
    <row r="932090" s="1" customFormat="1"/>
    <row r="932091" s="1" customFormat="1"/>
    <row r="932092" s="1" customFormat="1"/>
    <row r="932093" s="1" customFormat="1"/>
    <row r="932094" s="1" customFormat="1"/>
    <row r="932095" s="1" customFormat="1"/>
    <row r="932096" s="1" customFormat="1"/>
    <row r="932097" s="1" customFormat="1"/>
    <row r="932098" s="1" customFormat="1"/>
    <row r="932099" s="1" customFormat="1"/>
    <row r="932100" s="1" customFormat="1"/>
    <row r="932101" s="1" customFormat="1"/>
    <row r="932102" s="1" customFormat="1"/>
    <row r="932103" s="1" customFormat="1"/>
    <row r="932104" s="1" customFormat="1"/>
    <row r="932105" s="1" customFormat="1"/>
    <row r="932106" s="1" customFormat="1"/>
    <row r="932107" s="1" customFormat="1"/>
    <row r="932108" s="1" customFormat="1"/>
    <row r="932109" s="1" customFormat="1"/>
    <row r="932110" s="1" customFormat="1"/>
    <row r="932111" s="1" customFormat="1"/>
    <row r="932112" s="1" customFormat="1"/>
    <row r="932113" s="1" customFormat="1"/>
    <row r="932114" s="1" customFormat="1"/>
    <row r="932115" s="1" customFormat="1"/>
    <row r="932116" s="1" customFormat="1"/>
    <row r="932117" s="1" customFormat="1"/>
    <row r="932118" s="1" customFormat="1"/>
    <row r="932119" s="1" customFormat="1"/>
    <row r="932120" s="1" customFormat="1"/>
    <row r="932121" s="1" customFormat="1"/>
    <row r="932122" s="1" customFormat="1"/>
    <row r="932123" s="1" customFormat="1"/>
    <row r="932124" s="1" customFormat="1"/>
    <row r="932125" s="1" customFormat="1"/>
    <row r="932126" s="1" customFormat="1"/>
    <row r="932127" s="1" customFormat="1"/>
    <row r="932128" s="1" customFormat="1"/>
    <row r="932129" s="1" customFormat="1"/>
    <row r="932130" s="1" customFormat="1"/>
    <row r="932131" s="1" customFormat="1"/>
    <row r="932132" s="1" customFormat="1"/>
    <row r="932133" s="1" customFormat="1"/>
    <row r="932134" s="1" customFormat="1"/>
    <row r="932135" s="1" customFormat="1"/>
    <row r="932136" s="1" customFormat="1"/>
    <row r="932137" s="1" customFormat="1"/>
    <row r="932138" s="1" customFormat="1"/>
    <row r="932139" s="1" customFormat="1"/>
    <row r="932140" s="1" customFormat="1"/>
    <row r="932141" s="1" customFormat="1"/>
    <row r="932142" s="1" customFormat="1"/>
    <row r="932143" s="1" customFormat="1"/>
    <row r="932144" s="1" customFormat="1"/>
    <row r="932145" s="1" customFormat="1"/>
    <row r="932146" s="1" customFormat="1"/>
    <row r="932147" s="1" customFormat="1"/>
    <row r="932148" s="1" customFormat="1"/>
    <row r="932149" s="1" customFormat="1"/>
    <row r="932150" s="1" customFormat="1"/>
    <row r="932151" s="1" customFormat="1"/>
    <row r="932152" s="1" customFormat="1"/>
    <row r="932153" s="1" customFormat="1"/>
    <row r="932154" s="1" customFormat="1"/>
    <row r="932155" s="1" customFormat="1"/>
    <row r="932156" s="1" customFormat="1"/>
    <row r="932157" s="1" customFormat="1"/>
    <row r="932158" s="1" customFormat="1"/>
    <row r="932159" s="1" customFormat="1"/>
    <row r="932160" s="1" customFormat="1"/>
    <row r="932161" s="1" customFormat="1"/>
    <row r="932162" s="1" customFormat="1"/>
    <row r="932163" s="1" customFormat="1"/>
    <row r="932164" s="1" customFormat="1"/>
    <row r="932165" s="1" customFormat="1"/>
    <row r="932166" s="1" customFormat="1"/>
    <row r="932167" s="1" customFormat="1"/>
    <row r="932168" s="1" customFormat="1"/>
    <row r="932169" s="1" customFormat="1"/>
    <row r="932170" s="1" customFormat="1"/>
    <row r="932171" s="1" customFormat="1"/>
    <row r="932172" s="1" customFormat="1"/>
    <row r="932173" s="1" customFormat="1"/>
    <row r="932174" s="1" customFormat="1"/>
    <row r="932175" s="1" customFormat="1"/>
    <row r="932176" s="1" customFormat="1"/>
    <row r="932177" s="1" customFormat="1"/>
    <row r="932178" s="1" customFormat="1"/>
    <row r="932179" s="1" customFormat="1"/>
    <row r="932180" s="1" customFormat="1"/>
    <row r="932181" s="1" customFormat="1"/>
    <row r="932182" s="1" customFormat="1"/>
    <row r="932183" s="1" customFormat="1"/>
    <row r="932184" s="1" customFormat="1"/>
    <row r="932185" s="1" customFormat="1"/>
    <row r="932186" s="1" customFormat="1"/>
    <row r="932187" s="1" customFormat="1"/>
    <row r="932188" s="1" customFormat="1"/>
    <row r="932189" s="1" customFormat="1"/>
    <row r="932190" s="1" customFormat="1"/>
    <row r="932191" s="1" customFormat="1"/>
    <row r="932192" s="1" customFormat="1"/>
    <row r="932193" s="1" customFormat="1"/>
    <row r="932194" s="1" customFormat="1"/>
    <row r="932195" s="1" customFormat="1"/>
    <row r="932196" s="1" customFormat="1"/>
    <row r="932197" s="1" customFormat="1"/>
    <row r="932198" s="1" customFormat="1"/>
    <row r="932199" s="1" customFormat="1"/>
    <row r="932200" s="1" customFormat="1"/>
    <row r="932201" s="1" customFormat="1"/>
    <row r="932202" s="1" customFormat="1"/>
    <row r="932203" s="1" customFormat="1"/>
    <row r="932204" s="1" customFormat="1"/>
    <row r="932205" s="1" customFormat="1"/>
    <row r="932206" s="1" customFormat="1"/>
    <row r="932207" s="1" customFormat="1"/>
    <row r="932208" s="1" customFormat="1"/>
    <row r="932209" s="1" customFormat="1"/>
    <row r="932210" s="1" customFormat="1"/>
    <row r="932211" s="1" customFormat="1"/>
    <row r="932212" s="1" customFormat="1"/>
    <row r="932213" s="1" customFormat="1"/>
    <row r="932214" s="1" customFormat="1"/>
    <row r="932215" s="1" customFormat="1"/>
    <row r="932216" s="1" customFormat="1"/>
    <row r="932217" s="1" customFormat="1"/>
    <row r="932218" s="1" customFormat="1"/>
    <row r="932219" s="1" customFormat="1"/>
    <row r="932220" s="1" customFormat="1"/>
    <row r="932221" s="1" customFormat="1"/>
    <row r="932222" s="1" customFormat="1"/>
    <row r="932223" s="1" customFormat="1"/>
    <row r="932224" s="1" customFormat="1"/>
    <row r="932225" s="1" customFormat="1"/>
    <row r="932226" s="1" customFormat="1"/>
    <row r="932227" s="1" customFormat="1"/>
    <row r="932228" s="1" customFormat="1"/>
    <row r="932229" s="1" customFormat="1"/>
    <row r="932230" s="1" customFormat="1"/>
    <row r="932231" s="1" customFormat="1"/>
    <row r="932232" s="1" customFormat="1"/>
    <row r="932233" s="1" customFormat="1"/>
    <row r="932234" s="1" customFormat="1"/>
    <row r="932235" s="1" customFormat="1"/>
    <row r="932236" s="1" customFormat="1"/>
    <row r="932237" s="1" customFormat="1"/>
    <row r="932238" s="1" customFormat="1"/>
    <row r="932239" s="1" customFormat="1"/>
    <row r="932240" s="1" customFormat="1"/>
    <row r="932241" s="1" customFormat="1"/>
    <row r="932242" s="1" customFormat="1"/>
    <row r="932243" s="1" customFormat="1"/>
    <row r="932244" s="1" customFormat="1"/>
    <row r="932245" s="1" customFormat="1"/>
    <row r="932246" s="1" customFormat="1"/>
    <row r="932247" s="1" customFormat="1"/>
    <row r="932248" s="1" customFormat="1"/>
    <row r="932249" s="1" customFormat="1"/>
    <row r="932250" s="1" customFormat="1"/>
    <row r="932251" s="1" customFormat="1"/>
    <row r="932252" s="1" customFormat="1"/>
    <row r="932253" s="1" customFormat="1"/>
    <row r="932254" s="1" customFormat="1"/>
    <row r="932255" s="1" customFormat="1"/>
    <row r="932256" s="1" customFormat="1"/>
    <row r="932257" s="1" customFormat="1"/>
    <row r="932258" s="1" customFormat="1"/>
    <row r="932259" s="1" customFormat="1"/>
    <row r="932260" s="1" customFormat="1"/>
    <row r="932261" s="1" customFormat="1"/>
    <row r="932262" s="1" customFormat="1"/>
    <row r="932263" s="1" customFormat="1"/>
    <row r="932264" s="1" customFormat="1"/>
    <row r="932265" s="1" customFormat="1"/>
    <row r="932266" s="1" customFormat="1"/>
    <row r="932267" s="1" customFormat="1"/>
    <row r="932268" s="1" customFormat="1"/>
    <row r="932269" s="1" customFormat="1"/>
    <row r="932270" s="1" customFormat="1"/>
    <row r="932271" s="1" customFormat="1"/>
    <row r="932272" s="1" customFormat="1"/>
    <row r="932273" s="1" customFormat="1"/>
    <row r="932274" s="1" customFormat="1"/>
    <row r="932275" s="1" customFormat="1"/>
    <row r="932276" s="1" customFormat="1"/>
    <row r="932277" s="1" customFormat="1"/>
    <row r="932278" s="1" customFormat="1"/>
    <row r="932279" s="1" customFormat="1"/>
    <row r="932280" s="1" customFormat="1"/>
    <row r="932281" s="1" customFormat="1"/>
    <row r="932282" s="1" customFormat="1"/>
    <row r="932283" s="1" customFormat="1"/>
    <row r="932284" s="1" customFormat="1"/>
    <row r="932285" s="1" customFormat="1"/>
    <row r="932286" s="1" customFormat="1"/>
    <row r="932287" s="1" customFormat="1"/>
    <row r="932288" s="1" customFormat="1"/>
    <row r="932289" s="1" customFormat="1"/>
    <row r="932290" s="1" customFormat="1"/>
    <row r="932291" s="1" customFormat="1"/>
    <row r="932292" s="1" customFormat="1"/>
    <row r="932293" s="1" customFormat="1"/>
    <row r="932294" s="1" customFormat="1"/>
    <row r="932295" s="1" customFormat="1"/>
    <row r="932296" s="1" customFormat="1"/>
    <row r="932297" s="1" customFormat="1"/>
    <row r="932298" s="1" customFormat="1"/>
    <row r="932299" s="1" customFormat="1"/>
    <row r="932300" s="1" customFormat="1"/>
    <row r="932301" s="1" customFormat="1"/>
    <row r="932302" s="1" customFormat="1"/>
    <row r="932303" s="1" customFormat="1"/>
    <row r="932304" s="1" customFormat="1"/>
    <row r="932305" s="1" customFormat="1"/>
    <row r="932306" s="1" customFormat="1"/>
    <row r="932307" s="1" customFormat="1"/>
    <row r="932308" s="1" customFormat="1"/>
    <row r="932309" s="1" customFormat="1"/>
    <row r="932310" s="1" customFormat="1"/>
    <row r="932311" s="1" customFormat="1"/>
    <row r="932312" s="1" customFormat="1"/>
    <row r="932313" s="1" customFormat="1"/>
    <row r="932314" s="1" customFormat="1"/>
    <row r="932315" s="1" customFormat="1"/>
    <row r="932316" s="1" customFormat="1"/>
    <row r="932317" s="1" customFormat="1"/>
    <row r="932318" s="1" customFormat="1"/>
    <row r="932319" s="1" customFormat="1"/>
    <row r="932320" s="1" customFormat="1"/>
    <row r="932321" s="1" customFormat="1"/>
    <row r="932322" s="1" customFormat="1"/>
    <row r="932323" s="1" customFormat="1"/>
    <row r="932324" s="1" customFormat="1"/>
    <row r="932325" s="1" customFormat="1"/>
    <row r="932326" s="1" customFormat="1"/>
    <row r="932327" s="1" customFormat="1"/>
    <row r="932328" s="1" customFormat="1"/>
    <row r="932329" s="1" customFormat="1"/>
    <row r="932330" s="1" customFormat="1"/>
    <row r="932331" s="1" customFormat="1"/>
    <row r="932332" s="1" customFormat="1"/>
    <row r="932333" s="1" customFormat="1"/>
    <row r="932334" s="1" customFormat="1"/>
    <row r="932335" s="1" customFormat="1"/>
    <row r="932336" s="1" customFormat="1"/>
    <row r="932337" s="1" customFormat="1"/>
    <row r="932338" s="1" customFormat="1"/>
    <row r="932339" s="1" customFormat="1"/>
    <row r="932340" s="1" customFormat="1"/>
    <row r="932341" s="1" customFormat="1"/>
    <row r="932342" s="1" customFormat="1"/>
    <row r="932343" s="1" customFormat="1"/>
    <row r="932344" s="1" customFormat="1"/>
    <row r="932345" s="1" customFormat="1"/>
    <row r="932346" s="1" customFormat="1"/>
    <row r="932347" s="1" customFormat="1"/>
    <row r="932348" s="1" customFormat="1"/>
    <row r="932349" s="1" customFormat="1"/>
    <row r="932350" s="1" customFormat="1"/>
    <row r="932351" s="1" customFormat="1"/>
    <row r="932352" s="1" customFormat="1"/>
    <row r="932353" s="1" customFormat="1"/>
    <row r="932354" s="1" customFormat="1"/>
    <row r="932355" s="1" customFormat="1"/>
    <row r="932356" s="1" customFormat="1"/>
    <row r="932357" s="1" customFormat="1"/>
    <row r="932358" s="1" customFormat="1"/>
    <row r="932359" s="1" customFormat="1"/>
    <row r="932360" s="1" customFormat="1"/>
    <row r="932361" s="1" customFormat="1"/>
    <row r="932362" s="1" customFormat="1"/>
    <row r="932363" s="1" customFormat="1"/>
    <row r="932364" s="1" customFormat="1"/>
    <row r="932365" s="1" customFormat="1"/>
    <row r="932366" s="1" customFormat="1"/>
    <row r="932367" s="1" customFormat="1"/>
    <row r="932368" s="1" customFormat="1"/>
    <row r="932369" s="1" customFormat="1"/>
    <row r="932370" s="1" customFormat="1"/>
    <row r="932371" s="1" customFormat="1"/>
    <row r="932372" s="1" customFormat="1"/>
    <row r="932373" s="1" customFormat="1"/>
    <row r="932374" s="1" customFormat="1"/>
    <row r="932375" s="1" customFormat="1"/>
    <row r="932376" s="1" customFormat="1"/>
    <row r="932377" s="1" customFormat="1"/>
    <row r="932378" s="1" customFormat="1"/>
    <row r="932379" s="1" customFormat="1"/>
    <row r="932380" s="1" customFormat="1"/>
    <row r="932381" s="1" customFormat="1"/>
    <row r="932382" s="1" customFormat="1"/>
    <row r="932383" s="1" customFormat="1"/>
    <row r="932384" s="1" customFormat="1"/>
    <row r="932385" s="1" customFormat="1"/>
    <row r="932386" s="1" customFormat="1"/>
    <row r="932387" s="1" customFormat="1"/>
    <row r="932388" s="1" customFormat="1"/>
    <row r="932389" s="1" customFormat="1"/>
    <row r="932390" s="1" customFormat="1"/>
    <row r="932391" s="1" customFormat="1"/>
    <row r="932392" s="1" customFormat="1"/>
    <row r="932393" s="1" customFormat="1"/>
    <row r="932394" s="1" customFormat="1"/>
    <row r="932395" s="1" customFormat="1"/>
    <row r="932396" s="1" customFormat="1"/>
    <row r="932397" s="1" customFormat="1"/>
    <row r="932398" s="1" customFormat="1"/>
    <row r="932399" s="1" customFormat="1"/>
    <row r="932400" s="1" customFormat="1"/>
    <row r="932401" s="1" customFormat="1"/>
    <row r="932402" s="1" customFormat="1"/>
    <row r="932403" s="1" customFormat="1"/>
    <row r="932404" s="1" customFormat="1"/>
    <row r="932405" s="1" customFormat="1"/>
    <row r="932406" s="1" customFormat="1"/>
    <row r="932407" s="1" customFormat="1"/>
    <row r="932408" s="1" customFormat="1"/>
    <row r="932409" s="1" customFormat="1"/>
    <row r="932410" s="1" customFormat="1"/>
    <row r="932411" s="1" customFormat="1"/>
    <row r="932412" s="1" customFormat="1"/>
    <row r="932413" s="1" customFormat="1"/>
    <row r="932414" s="1" customFormat="1"/>
    <row r="932415" s="1" customFormat="1"/>
    <row r="932416" s="1" customFormat="1"/>
    <row r="932417" s="1" customFormat="1"/>
    <row r="932418" s="1" customFormat="1"/>
    <row r="932419" s="1" customFormat="1"/>
    <row r="932420" s="1" customFormat="1"/>
    <row r="932421" s="1" customFormat="1"/>
    <row r="932422" s="1" customFormat="1"/>
    <row r="932423" s="1" customFormat="1"/>
    <row r="932424" s="1" customFormat="1"/>
    <row r="932425" s="1" customFormat="1"/>
    <row r="932426" s="1" customFormat="1"/>
    <row r="932427" s="1" customFormat="1"/>
    <row r="932428" s="1" customFormat="1"/>
    <row r="932429" s="1" customFormat="1"/>
    <row r="932430" s="1" customFormat="1"/>
    <row r="932431" s="1" customFormat="1"/>
    <row r="932432" s="1" customFormat="1"/>
    <row r="932433" s="1" customFormat="1"/>
    <row r="932434" s="1" customFormat="1"/>
    <row r="932435" s="1" customFormat="1"/>
    <row r="932436" s="1" customFormat="1"/>
    <row r="932437" s="1" customFormat="1"/>
    <row r="932438" s="1" customFormat="1"/>
    <row r="932439" s="1" customFormat="1"/>
    <row r="932440" s="1" customFormat="1"/>
    <row r="932441" s="1" customFormat="1"/>
    <row r="932442" s="1" customFormat="1"/>
    <row r="932443" s="1" customFormat="1"/>
    <row r="932444" s="1" customFormat="1"/>
    <row r="932445" s="1" customFormat="1"/>
    <row r="932446" s="1" customFormat="1"/>
    <row r="932447" s="1" customFormat="1"/>
    <row r="932448" s="1" customFormat="1"/>
    <row r="932449" s="1" customFormat="1"/>
    <row r="932450" s="1" customFormat="1"/>
    <row r="932451" s="1" customFormat="1"/>
    <row r="932452" s="1" customFormat="1"/>
    <row r="932453" s="1" customFormat="1"/>
    <row r="932454" s="1" customFormat="1"/>
    <row r="932455" s="1" customFormat="1"/>
    <row r="932456" s="1" customFormat="1"/>
    <row r="932457" s="1" customFormat="1"/>
    <row r="932458" s="1" customFormat="1"/>
    <row r="932459" s="1" customFormat="1"/>
    <row r="932460" s="1" customFormat="1"/>
    <row r="932461" s="1" customFormat="1"/>
    <row r="932462" s="1" customFormat="1"/>
    <row r="932463" s="1" customFormat="1"/>
    <row r="932464" s="1" customFormat="1"/>
    <row r="932465" s="1" customFormat="1"/>
    <row r="932466" s="1" customFormat="1"/>
    <row r="932467" s="1" customFormat="1"/>
    <row r="932468" s="1" customFormat="1"/>
    <row r="932469" s="1" customFormat="1"/>
    <row r="932470" s="1" customFormat="1"/>
    <row r="932471" s="1" customFormat="1"/>
    <row r="932472" s="1" customFormat="1"/>
    <row r="932473" s="1" customFormat="1"/>
    <row r="932474" s="1" customFormat="1"/>
    <row r="932475" s="1" customFormat="1"/>
    <row r="932476" s="1" customFormat="1"/>
    <row r="932477" s="1" customFormat="1"/>
    <row r="932478" s="1" customFormat="1"/>
    <row r="932479" s="1" customFormat="1"/>
    <row r="932480" s="1" customFormat="1"/>
    <row r="932481" s="1" customFormat="1"/>
    <row r="932482" s="1" customFormat="1"/>
    <row r="932483" s="1" customFormat="1"/>
    <row r="932484" s="1" customFormat="1"/>
    <row r="932485" s="1" customFormat="1"/>
    <row r="932486" s="1" customFormat="1"/>
    <row r="932487" s="1" customFormat="1"/>
    <row r="932488" s="1" customFormat="1"/>
    <row r="932489" s="1" customFormat="1"/>
    <row r="932490" s="1" customFormat="1"/>
    <row r="932491" s="1" customFormat="1"/>
    <row r="932492" s="1" customFormat="1"/>
    <row r="932493" s="1" customFormat="1"/>
    <row r="932494" s="1" customFormat="1"/>
    <row r="932495" s="1" customFormat="1"/>
    <row r="932496" s="1" customFormat="1"/>
    <row r="932497" s="1" customFormat="1"/>
    <row r="932498" s="1" customFormat="1"/>
    <row r="932499" s="1" customFormat="1"/>
    <row r="932500" s="1" customFormat="1"/>
    <row r="932501" s="1" customFormat="1"/>
    <row r="932502" s="1" customFormat="1"/>
    <row r="932503" s="1" customFormat="1"/>
    <row r="932504" s="1" customFormat="1"/>
    <row r="932505" s="1" customFormat="1"/>
    <row r="932506" s="1" customFormat="1"/>
    <row r="932507" s="1" customFormat="1"/>
    <row r="932508" s="1" customFormat="1"/>
    <row r="932509" s="1" customFormat="1"/>
    <row r="932510" s="1" customFormat="1"/>
    <row r="932511" s="1" customFormat="1"/>
    <row r="932512" s="1" customFormat="1"/>
    <row r="932513" s="1" customFormat="1"/>
    <row r="932514" s="1" customFormat="1"/>
    <row r="932515" s="1" customFormat="1"/>
    <row r="932516" s="1" customFormat="1"/>
    <row r="932517" s="1" customFormat="1"/>
    <row r="932518" s="1" customFormat="1"/>
    <row r="932519" s="1" customFormat="1"/>
    <row r="932520" s="1" customFormat="1"/>
    <row r="932521" s="1" customFormat="1"/>
    <row r="932522" s="1" customFormat="1"/>
    <row r="932523" s="1" customFormat="1"/>
    <row r="932524" s="1" customFormat="1"/>
    <row r="932525" s="1" customFormat="1"/>
    <row r="932526" s="1" customFormat="1"/>
    <row r="932527" s="1" customFormat="1"/>
    <row r="932528" s="1" customFormat="1"/>
    <row r="932529" s="1" customFormat="1"/>
    <row r="932530" s="1" customFormat="1"/>
    <row r="932531" s="1" customFormat="1"/>
    <row r="932532" s="1" customFormat="1"/>
    <row r="932533" s="1" customFormat="1"/>
    <row r="932534" s="1" customFormat="1"/>
    <row r="932535" s="1" customFormat="1"/>
    <row r="932536" s="1" customFormat="1"/>
    <row r="932537" s="1" customFormat="1"/>
    <row r="932538" s="1" customFormat="1"/>
    <row r="932539" s="1" customFormat="1"/>
    <row r="932540" s="1" customFormat="1"/>
    <row r="932541" s="1" customFormat="1"/>
    <row r="932542" s="1" customFormat="1"/>
    <row r="932543" s="1" customFormat="1"/>
    <row r="932544" s="1" customFormat="1"/>
    <row r="932545" s="1" customFormat="1"/>
    <row r="932546" s="1" customFormat="1"/>
    <row r="932547" s="1" customFormat="1"/>
    <row r="932548" s="1" customFormat="1"/>
    <row r="932549" s="1" customFormat="1"/>
    <row r="932550" s="1" customFormat="1"/>
    <row r="932551" s="1" customFormat="1"/>
    <row r="932552" s="1" customFormat="1"/>
    <row r="932553" s="1" customFormat="1"/>
    <row r="932554" s="1" customFormat="1"/>
    <row r="932555" s="1" customFormat="1"/>
    <row r="932556" s="1" customFormat="1"/>
    <row r="932557" s="1" customFormat="1"/>
    <row r="932558" s="1" customFormat="1"/>
    <row r="932559" s="1" customFormat="1"/>
    <row r="932560" s="1" customFormat="1"/>
    <row r="932561" s="1" customFormat="1"/>
    <row r="932562" s="1" customFormat="1"/>
    <row r="932563" s="1" customFormat="1"/>
    <row r="932564" s="1" customFormat="1"/>
    <row r="932565" s="1" customFormat="1"/>
    <row r="932566" s="1" customFormat="1"/>
    <row r="932567" s="1" customFormat="1"/>
    <row r="932568" s="1" customFormat="1"/>
    <row r="932569" s="1" customFormat="1"/>
    <row r="932570" s="1" customFormat="1"/>
    <row r="932571" s="1" customFormat="1"/>
    <row r="932572" s="1" customFormat="1"/>
    <row r="932573" s="1" customFormat="1"/>
    <row r="932574" s="1" customFormat="1"/>
    <row r="932575" s="1" customFormat="1"/>
    <row r="932576" s="1" customFormat="1"/>
    <row r="932577" s="1" customFormat="1"/>
    <row r="932578" s="1" customFormat="1"/>
    <row r="932579" s="1" customFormat="1"/>
    <row r="932580" s="1" customFormat="1"/>
    <row r="932581" s="1" customFormat="1"/>
    <row r="932582" s="1" customFormat="1"/>
    <row r="932583" s="1" customFormat="1"/>
    <row r="932584" s="1" customFormat="1"/>
    <row r="932585" s="1" customFormat="1"/>
    <row r="932586" s="1" customFormat="1"/>
    <row r="932587" s="1" customFormat="1"/>
    <row r="932588" s="1" customFormat="1"/>
    <row r="932589" s="1" customFormat="1"/>
    <row r="932590" s="1" customFormat="1"/>
    <row r="932591" s="1" customFormat="1"/>
    <row r="932592" s="1" customFormat="1"/>
    <row r="932593" s="1" customFormat="1"/>
    <row r="932594" s="1" customFormat="1"/>
    <row r="932595" s="1" customFormat="1"/>
    <row r="932596" s="1" customFormat="1"/>
    <row r="932597" s="1" customFormat="1"/>
    <row r="932598" s="1" customFormat="1"/>
    <row r="932599" s="1" customFormat="1"/>
    <row r="932600" s="1" customFormat="1"/>
    <row r="932601" s="1" customFormat="1"/>
    <row r="932602" s="1" customFormat="1"/>
    <row r="932603" s="1" customFormat="1"/>
    <row r="932604" s="1" customFormat="1"/>
    <row r="932605" s="1" customFormat="1"/>
    <row r="932606" s="1" customFormat="1"/>
    <row r="932607" s="1" customFormat="1"/>
    <row r="932608" s="1" customFormat="1"/>
    <row r="932609" s="1" customFormat="1"/>
    <row r="932610" s="1" customFormat="1"/>
    <row r="932611" s="1" customFormat="1"/>
    <row r="932612" s="1" customFormat="1"/>
    <row r="932613" s="1" customFormat="1"/>
    <row r="932614" s="1" customFormat="1"/>
    <row r="932615" s="1" customFormat="1"/>
    <row r="932616" s="1" customFormat="1"/>
    <row r="932617" s="1" customFormat="1"/>
    <row r="932618" s="1" customFormat="1"/>
    <row r="932619" s="1" customFormat="1"/>
    <row r="932620" s="1" customFormat="1"/>
    <row r="932621" s="1" customFormat="1"/>
    <row r="932622" s="1" customFormat="1"/>
    <row r="932623" s="1" customFormat="1"/>
    <row r="932624" s="1" customFormat="1"/>
    <row r="932625" s="1" customFormat="1"/>
    <row r="932626" s="1" customFormat="1"/>
    <row r="932627" s="1" customFormat="1"/>
    <row r="932628" s="1" customFormat="1"/>
    <row r="932629" s="1" customFormat="1"/>
    <row r="932630" s="1" customFormat="1"/>
    <row r="932631" s="1" customFormat="1"/>
    <row r="932632" s="1" customFormat="1"/>
    <row r="932633" s="1" customFormat="1"/>
    <row r="932634" s="1" customFormat="1"/>
    <row r="932635" s="1" customFormat="1"/>
    <row r="932636" s="1" customFormat="1"/>
    <row r="932637" s="1" customFormat="1"/>
    <row r="932638" s="1" customFormat="1"/>
    <row r="932639" s="1" customFormat="1"/>
    <row r="932640" s="1" customFormat="1"/>
    <row r="932641" s="1" customFormat="1"/>
    <row r="932642" s="1" customFormat="1"/>
    <row r="932643" s="1" customFormat="1"/>
    <row r="932644" s="1" customFormat="1"/>
    <row r="932645" s="1" customFormat="1"/>
    <row r="932646" s="1" customFormat="1"/>
    <row r="932647" s="1" customFormat="1"/>
    <row r="932648" s="1" customFormat="1"/>
    <row r="932649" s="1" customFormat="1"/>
    <row r="932650" s="1" customFormat="1"/>
    <row r="932651" s="1" customFormat="1"/>
    <row r="932652" s="1" customFormat="1"/>
    <row r="932653" s="1" customFormat="1"/>
    <row r="932654" s="1" customFormat="1"/>
    <row r="932655" s="1" customFormat="1"/>
    <row r="932656" s="1" customFormat="1"/>
    <row r="932657" s="1" customFormat="1"/>
    <row r="932658" s="1" customFormat="1"/>
    <row r="932659" s="1" customFormat="1"/>
    <row r="932660" s="1" customFormat="1"/>
    <row r="932661" s="1" customFormat="1"/>
    <row r="932662" s="1" customFormat="1"/>
    <row r="932663" s="1" customFormat="1"/>
    <row r="932664" s="1" customFormat="1"/>
    <row r="932665" s="1" customFormat="1"/>
    <row r="932666" s="1" customFormat="1"/>
    <row r="932667" s="1" customFormat="1"/>
    <row r="932668" s="1" customFormat="1"/>
    <row r="932669" s="1" customFormat="1"/>
    <row r="932670" s="1" customFormat="1"/>
    <row r="932671" s="1" customFormat="1"/>
    <row r="932672" s="1" customFormat="1"/>
    <row r="932673" s="1" customFormat="1"/>
    <row r="932674" s="1" customFormat="1"/>
    <row r="932675" s="1" customFormat="1"/>
    <row r="932676" s="1" customFormat="1"/>
    <row r="932677" s="1" customFormat="1"/>
    <row r="932678" s="1" customFormat="1"/>
    <row r="932679" s="1" customFormat="1"/>
    <row r="932680" s="1" customFormat="1"/>
    <row r="932681" s="1" customFormat="1"/>
    <row r="932682" s="1" customFormat="1"/>
    <row r="932683" s="1" customFormat="1"/>
    <row r="932684" s="1" customFormat="1"/>
    <row r="932685" s="1" customFormat="1"/>
    <row r="932686" s="1" customFormat="1"/>
    <row r="932687" s="1" customFormat="1"/>
    <row r="932688" s="1" customFormat="1"/>
    <row r="932689" s="1" customFormat="1"/>
    <row r="932690" s="1" customFormat="1"/>
    <row r="932691" s="1" customFormat="1"/>
    <row r="932692" s="1" customFormat="1"/>
    <row r="932693" s="1" customFormat="1"/>
    <row r="932694" s="1" customFormat="1"/>
    <row r="932695" s="1" customFormat="1"/>
    <row r="932696" s="1" customFormat="1"/>
    <row r="932697" s="1" customFormat="1"/>
    <row r="932698" s="1" customFormat="1"/>
    <row r="932699" s="1" customFormat="1"/>
    <row r="932700" s="1" customFormat="1"/>
    <row r="932701" s="1" customFormat="1"/>
    <row r="932702" s="1" customFormat="1"/>
    <row r="932703" s="1" customFormat="1"/>
    <row r="932704" s="1" customFormat="1"/>
    <row r="932705" s="1" customFormat="1"/>
    <row r="932706" s="1" customFormat="1"/>
    <row r="932707" s="1" customFormat="1"/>
    <row r="932708" s="1" customFormat="1"/>
    <row r="932709" s="1" customFormat="1"/>
    <row r="932710" s="1" customFormat="1"/>
    <row r="932711" s="1" customFormat="1"/>
    <row r="932712" s="1" customFormat="1"/>
    <row r="932713" s="1" customFormat="1"/>
    <row r="932714" s="1" customFormat="1"/>
    <row r="932715" s="1" customFormat="1"/>
    <row r="932716" s="1" customFormat="1"/>
    <row r="932717" s="1" customFormat="1"/>
    <row r="932718" s="1" customFormat="1"/>
    <row r="932719" s="1" customFormat="1"/>
    <row r="932720" s="1" customFormat="1"/>
    <row r="932721" s="1" customFormat="1"/>
    <row r="932722" s="1" customFormat="1"/>
    <row r="932723" s="1" customFormat="1"/>
    <row r="932724" s="1" customFormat="1"/>
    <row r="932725" s="1" customFormat="1"/>
    <row r="932726" s="1" customFormat="1"/>
    <row r="932727" s="1" customFormat="1"/>
    <row r="932728" s="1" customFormat="1"/>
    <row r="932729" s="1" customFormat="1"/>
    <row r="932730" s="1" customFormat="1"/>
    <row r="932731" s="1" customFormat="1"/>
    <row r="932732" s="1" customFormat="1"/>
    <row r="932733" s="1" customFormat="1"/>
    <row r="932734" s="1" customFormat="1"/>
    <row r="932735" s="1" customFormat="1"/>
    <row r="932736" s="1" customFormat="1"/>
    <row r="932737" s="1" customFormat="1"/>
    <row r="932738" s="1" customFormat="1"/>
    <row r="932739" s="1" customFormat="1"/>
    <row r="932740" s="1" customFormat="1"/>
    <row r="932741" s="1" customFormat="1"/>
    <row r="932742" s="1" customFormat="1"/>
    <row r="932743" s="1" customFormat="1"/>
    <row r="932744" s="1" customFormat="1"/>
    <row r="932745" s="1" customFormat="1"/>
    <row r="932746" s="1" customFormat="1"/>
    <row r="932747" s="1" customFormat="1"/>
    <row r="932748" s="1" customFormat="1"/>
    <row r="932749" s="1" customFormat="1"/>
    <row r="932750" s="1" customFormat="1"/>
    <row r="932751" s="1" customFormat="1"/>
    <row r="932752" s="1" customFormat="1"/>
    <row r="932753" s="1" customFormat="1"/>
    <row r="932754" s="1" customFormat="1"/>
    <row r="932755" s="1" customFormat="1"/>
    <row r="932756" s="1" customFormat="1"/>
    <row r="932757" s="1" customFormat="1"/>
    <row r="932758" s="1" customFormat="1"/>
    <row r="932759" s="1" customFormat="1"/>
    <row r="932760" s="1" customFormat="1"/>
    <row r="932761" s="1" customFormat="1"/>
    <row r="932762" s="1" customFormat="1"/>
    <row r="932763" s="1" customFormat="1"/>
    <row r="932764" s="1" customFormat="1"/>
    <row r="932765" s="1" customFormat="1"/>
    <row r="932766" s="1" customFormat="1"/>
    <row r="932767" s="1" customFormat="1"/>
    <row r="932768" s="1" customFormat="1"/>
    <row r="932769" s="1" customFormat="1"/>
    <row r="932770" s="1" customFormat="1"/>
    <row r="932771" s="1" customFormat="1"/>
    <row r="932772" s="1" customFormat="1"/>
    <row r="932773" s="1" customFormat="1"/>
    <row r="932774" s="1" customFormat="1"/>
    <row r="932775" s="1" customFormat="1"/>
    <row r="932776" s="1" customFormat="1"/>
    <row r="932777" s="1" customFormat="1"/>
    <row r="932778" s="1" customFormat="1"/>
    <row r="932779" s="1" customFormat="1"/>
    <row r="932780" s="1" customFormat="1"/>
    <row r="932781" s="1" customFormat="1"/>
    <row r="932782" s="1" customFormat="1"/>
    <row r="932783" s="1" customFormat="1"/>
    <row r="932784" s="1" customFormat="1"/>
    <row r="932785" s="1" customFormat="1"/>
    <row r="932786" s="1" customFormat="1"/>
    <row r="932787" s="1" customFormat="1"/>
    <row r="932788" s="1" customFormat="1"/>
    <row r="932789" s="1" customFormat="1"/>
    <row r="932790" s="1" customFormat="1"/>
    <row r="932791" s="1" customFormat="1"/>
    <row r="932792" s="1" customFormat="1"/>
    <row r="932793" s="1" customFormat="1"/>
    <row r="932794" s="1" customFormat="1"/>
    <row r="932795" s="1" customFormat="1"/>
    <row r="932796" s="1" customFormat="1"/>
    <row r="932797" s="1" customFormat="1"/>
    <row r="932798" s="1" customFormat="1"/>
    <row r="932799" s="1" customFormat="1"/>
    <row r="932800" s="1" customFormat="1"/>
    <row r="932801" s="1" customFormat="1"/>
    <row r="932802" s="1" customFormat="1"/>
    <row r="932803" s="1" customFormat="1"/>
    <row r="932804" s="1" customFormat="1"/>
    <row r="932805" s="1" customFormat="1"/>
    <row r="932806" s="1" customFormat="1"/>
    <row r="932807" s="1" customFormat="1"/>
    <row r="932808" s="1" customFormat="1"/>
    <row r="932809" s="1" customFormat="1"/>
    <row r="932810" s="1" customFormat="1"/>
    <row r="932811" s="1" customFormat="1"/>
    <row r="932812" s="1" customFormat="1"/>
    <row r="932813" s="1" customFormat="1"/>
    <row r="932814" s="1" customFormat="1"/>
    <row r="932815" s="1" customFormat="1"/>
    <row r="932816" s="1" customFormat="1"/>
    <row r="932817" s="1" customFormat="1"/>
    <row r="932818" s="1" customFormat="1"/>
    <row r="932819" s="1" customFormat="1"/>
    <row r="932820" s="1" customFormat="1"/>
    <row r="932821" s="1" customFormat="1"/>
    <row r="932822" s="1" customFormat="1"/>
    <row r="932823" s="1" customFormat="1"/>
    <row r="932824" s="1" customFormat="1"/>
    <row r="932825" s="1" customFormat="1"/>
    <row r="932826" s="1" customFormat="1"/>
    <row r="932827" s="1" customFormat="1"/>
    <row r="932828" s="1" customFormat="1"/>
    <row r="932829" s="1" customFormat="1"/>
    <row r="932830" s="1" customFormat="1"/>
    <row r="932831" s="1" customFormat="1"/>
    <row r="932832" s="1" customFormat="1"/>
    <row r="932833" s="1" customFormat="1"/>
    <row r="932834" s="1" customFormat="1"/>
    <row r="932835" s="1" customFormat="1"/>
    <row r="932836" s="1" customFormat="1"/>
    <row r="932837" s="1" customFormat="1"/>
    <row r="932838" s="1" customFormat="1"/>
    <row r="932839" s="1" customFormat="1"/>
    <row r="932840" s="1" customFormat="1"/>
    <row r="932841" s="1" customFormat="1"/>
    <row r="932842" s="1" customFormat="1"/>
    <row r="932843" s="1" customFormat="1"/>
    <row r="932844" s="1" customFormat="1"/>
    <row r="932845" s="1" customFormat="1"/>
    <row r="932846" s="1" customFormat="1"/>
    <row r="932847" s="1" customFormat="1"/>
    <row r="932848" s="1" customFormat="1"/>
    <row r="932849" s="1" customFormat="1"/>
    <row r="932850" s="1" customFormat="1"/>
    <row r="932851" s="1" customFormat="1"/>
    <row r="932852" s="1" customFormat="1"/>
    <row r="932853" s="1" customFormat="1"/>
    <row r="932854" s="1" customFormat="1"/>
    <row r="932855" s="1" customFormat="1"/>
    <row r="932856" s="1" customFormat="1"/>
    <row r="932857" s="1" customFormat="1"/>
    <row r="932858" s="1" customFormat="1"/>
    <row r="932859" s="1" customFormat="1"/>
    <row r="932860" s="1" customFormat="1"/>
    <row r="932861" s="1" customFormat="1"/>
    <row r="932862" s="1" customFormat="1"/>
    <row r="932863" s="1" customFormat="1"/>
    <row r="932864" s="1" customFormat="1"/>
    <row r="932865" s="1" customFormat="1"/>
    <row r="932866" s="1" customFormat="1"/>
    <row r="932867" s="1" customFormat="1"/>
    <row r="932868" s="1" customFormat="1"/>
    <row r="932869" s="1" customFormat="1"/>
    <row r="932870" s="1" customFormat="1"/>
    <row r="932871" s="1" customFormat="1"/>
    <row r="932872" s="1" customFormat="1"/>
    <row r="932873" s="1" customFormat="1"/>
    <row r="932874" s="1" customFormat="1"/>
    <row r="932875" s="1" customFormat="1"/>
    <row r="932876" s="1" customFormat="1"/>
    <row r="932877" s="1" customFormat="1"/>
    <row r="932878" s="1" customFormat="1"/>
    <row r="932879" s="1" customFormat="1"/>
    <row r="932880" s="1" customFormat="1"/>
    <row r="932881" s="1" customFormat="1"/>
    <row r="932882" s="1" customFormat="1"/>
    <row r="932883" s="1" customFormat="1"/>
    <row r="932884" s="1" customFormat="1"/>
    <row r="932885" s="1" customFormat="1"/>
    <row r="932886" s="1" customFormat="1"/>
    <row r="932887" s="1" customFormat="1"/>
    <row r="932888" s="1" customFormat="1"/>
    <row r="932889" s="1" customFormat="1"/>
    <row r="932890" s="1" customFormat="1"/>
    <row r="932891" s="1" customFormat="1"/>
    <row r="932892" s="1" customFormat="1"/>
    <row r="932893" s="1" customFormat="1"/>
    <row r="932894" s="1" customFormat="1"/>
    <row r="932895" s="1" customFormat="1"/>
    <row r="932896" s="1" customFormat="1"/>
    <row r="932897" s="1" customFormat="1"/>
    <row r="932898" s="1" customFormat="1"/>
    <row r="932899" s="1" customFormat="1"/>
    <row r="932900" s="1" customFormat="1"/>
    <row r="932901" s="1" customFormat="1"/>
    <row r="932902" s="1" customFormat="1"/>
    <row r="932903" s="1" customFormat="1"/>
    <row r="932904" s="1" customFormat="1"/>
    <row r="932905" s="1" customFormat="1"/>
    <row r="932906" s="1" customFormat="1"/>
    <row r="932907" s="1" customFormat="1"/>
    <row r="932908" s="1" customFormat="1"/>
    <row r="932909" s="1" customFormat="1"/>
    <row r="932910" s="1" customFormat="1"/>
    <row r="932911" s="1" customFormat="1"/>
    <row r="932912" s="1" customFormat="1"/>
    <row r="932913" s="1" customFormat="1"/>
    <row r="932914" s="1" customFormat="1"/>
    <row r="932915" s="1" customFormat="1"/>
    <row r="932916" s="1" customFormat="1"/>
    <row r="932917" s="1" customFormat="1"/>
    <row r="932918" s="1" customFormat="1"/>
    <row r="932919" s="1" customFormat="1"/>
    <row r="932920" s="1" customFormat="1"/>
    <row r="932921" s="1" customFormat="1"/>
    <row r="932922" s="1" customFormat="1"/>
    <row r="932923" s="1" customFormat="1"/>
    <row r="932924" s="1" customFormat="1"/>
    <row r="932925" s="1" customFormat="1"/>
    <row r="932926" s="1" customFormat="1"/>
    <row r="932927" s="1" customFormat="1"/>
    <row r="932928" s="1" customFormat="1"/>
    <row r="932929" s="1" customFormat="1"/>
    <row r="932930" s="1" customFormat="1"/>
    <row r="932931" s="1" customFormat="1"/>
    <row r="932932" s="1" customFormat="1"/>
    <row r="932933" s="1" customFormat="1"/>
    <row r="932934" s="1" customFormat="1"/>
    <row r="932935" s="1" customFormat="1"/>
    <row r="932936" s="1" customFormat="1"/>
    <row r="932937" s="1" customFormat="1"/>
    <row r="932938" s="1" customFormat="1"/>
    <row r="932939" s="1" customFormat="1"/>
    <row r="932940" s="1" customFormat="1"/>
    <row r="932941" s="1" customFormat="1"/>
    <row r="932942" s="1" customFormat="1"/>
    <row r="932943" s="1" customFormat="1"/>
    <row r="932944" s="1" customFormat="1"/>
    <row r="932945" s="1" customFormat="1"/>
    <row r="932946" s="1" customFormat="1"/>
    <row r="932947" s="1" customFormat="1"/>
    <row r="932948" s="1" customFormat="1"/>
    <row r="932949" s="1" customFormat="1"/>
    <row r="932950" s="1" customFormat="1"/>
    <row r="932951" s="1" customFormat="1"/>
    <row r="932952" s="1" customFormat="1"/>
    <row r="932953" s="1" customFormat="1"/>
    <row r="932954" s="1" customFormat="1"/>
    <row r="932955" s="1" customFormat="1"/>
    <row r="932956" s="1" customFormat="1"/>
    <row r="932957" s="1" customFormat="1"/>
    <row r="932958" s="1" customFormat="1"/>
    <row r="932959" s="1" customFormat="1"/>
    <row r="932960" s="1" customFormat="1"/>
    <row r="932961" s="1" customFormat="1"/>
    <row r="932962" s="1" customFormat="1"/>
    <row r="932963" s="1" customFormat="1"/>
    <row r="932964" s="1" customFormat="1"/>
    <row r="932965" s="1" customFormat="1"/>
    <row r="932966" s="1" customFormat="1"/>
    <row r="932967" s="1" customFormat="1"/>
    <row r="932968" s="1" customFormat="1"/>
    <row r="932969" s="1" customFormat="1"/>
    <row r="932970" s="1" customFormat="1"/>
    <row r="932971" s="1" customFormat="1"/>
    <row r="932972" s="1" customFormat="1"/>
    <row r="932973" s="1" customFormat="1"/>
    <row r="932974" s="1" customFormat="1"/>
    <row r="932975" s="1" customFormat="1"/>
    <row r="932976" s="1" customFormat="1"/>
    <row r="932977" s="1" customFormat="1"/>
    <row r="932978" s="1" customFormat="1"/>
    <row r="932979" s="1" customFormat="1"/>
    <row r="932980" s="1" customFormat="1"/>
    <row r="932981" s="1" customFormat="1"/>
    <row r="932982" s="1" customFormat="1"/>
    <row r="932983" s="1" customFormat="1"/>
    <row r="932984" s="1" customFormat="1"/>
    <row r="932985" s="1" customFormat="1"/>
    <row r="932986" s="1" customFormat="1"/>
    <row r="932987" s="1" customFormat="1"/>
    <row r="932988" s="1" customFormat="1"/>
    <row r="932989" s="1" customFormat="1"/>
    <row r="932990" s="1" customFormat="1"/>
    <row r="932991" s="1" customFormat="1"/>
    <row r="932992" s="1" customFormat="1"/>
    <row r="932993" s="1" customFormat="1"/>
    <row r="932994" s="1" customFormat="1"/>
    <row r="932995" s="1" customFormat="1"/>
    <row r="932996" s="1" customFormat="1"/>
    <row r="932997" s="1" customFormat="1"/>
    <row r="932998" s="1" customFormat="1"/>
    <row r="932999" s="1" customFormat="1"/>
    <row r="933000" s="1" customFormat="1"/>
    <row r="933001" s="1" customFormat="1"/>
    <row r="933002" s="1" customFormat="1"/>
    <row r="933003" s="1" customFormat="1"/>
    <row r="933004" s="1" customFormat="1"/>
    <row r="933005" s="1" customFormat="1"/>
    <row r="933006" s="1" customFormat="1"/>
    <row r="933007" s="1" customFormat="1"/>
    <row r="933008" s="1" customFormat="1"/>
    <row r="933009" s="1" customFormat="1"/>
    <row r="933010" s="1" customFormat="1"/>
    <row r="933011" s="1" customFormat="1"/>
    <row r="933012" s="1" customFormat="1"/>
    <row r="933013" s="1" customFormat="1"/>
    <row r="933014" s="1" customFormat="1"/>
    <row r="933015" s="1" customFormat="1"/>
    <row r="933016" s="1" customFormat="1"/>
    <row r="933017" s="1" customFormat="1"/>
    <row r="933018" s="1" customFormat="1"/>
    <row r="933019" s="1" customFormat="1"/>
    <row r="933020" s="1" customFormat="1"/>
    <row r="933021" s="1" customFormat="1"/>
    <row r="933022" s="1" customFormat="1"/>
    <row r="933023" s="1" customFormat="1"/>
    <row r="933024" s="1" customFormat="1"/>
    <row r="933025" s="1" customFormat="1"/>
    <row r="933026" s="1" customFormat="1"/>
    <row r="933027" s="1" customFormat="1"/>
    <row r="933028" s="1" customFormat="1"/>
    <row r="933029" s="1" customFormat="1"/>
    <row r="933030" s="1" customFormat="1"/>
    <row r="933031" s="1" customFormat="1"/>
    <row r="933032" s="1" customFormat="1"/>
    <row r="933033" s="1" customFormat="1"/>
    <row r="933034" s="1" customFormat="1"/>
    <row r="933035" s="1" customFormat="1"/>
    <row r="933036" s="1" customFormat="1"/>
    <row r="933037" s="1" customFormat="1"/>
    <row r="933038" s="1" customFormat="1"/>
    <row r="933039" s="1" customFormat="1"/>
    <row r="933040" s="1" customFormat="1"/>
    <row r="933041" s="1" customFormat="1"/>
    <row r="933042" s="1" customFormat="1"/>
    <row r="933043" s="1" customFormat="1"/>
    <row r="933044" s="1" customFormat="1"/>
    <row r="933045" s="1" customFormat="1"/>
    <row r="933046" s="1" customFormat="1"/>
    <row r="933047" s="1" customFormat="1"/>
    <row r="933048" s="1" customFormat="1"/>
    <row r="933049" s="1" customFormat="1"/>
    <row r="933050" s="1" customFormat="1"/>
    <row r="933051" s="1" customFormat="1"/>
    <row r="933052" s="1" customFormat="1"/>
    <row r="933053" s="1" customFormat="1"/>
    <row r="933054" s="1" customFormat="1"/>
    <row r="933055" s="1" customFormat="1"/>
    <row r="933056" s="1" customFormat="1"/>
    <row r="933057" s="1" customFormat="1"/>
    <row r="933058" s="1" customFormat="1"/>
    <row r="933059" s="1" customFormat="1"/>
    <row r="933060" s="1" customFormat="1"/>
    <row r="933061" s="1" customFormat="1"/>
    <row r="933062" s="1" customFormat="1"/>
    <row r="933063" s="1" customFormat="1"/>
    <row r="933064" s="1" customFormat="1"/>
    <row r="933065" s="1" customFormat="1"/>
    <row r="933066" s="1" customFormat="1"/>
    <row r="933067" s="1" customFormat="1"/>
    <row r="933068" s="1" customFormat="1"/>
    <row r="933069" s="1" customFormat="1"/>
    <row r="933070" s="1" customFormat="1"/>
    <row r="933071" s="1" customFormat="1"/>
    <row r="933072" s="1" customFormat="1"/>
    <row r="933073" s="1" customFormat="1"/>
    <row r="933074" s="1" customFormat="1"/>
    <row r="933075" s="1" customFormat="1"/>
    <row r="933076" s="1" customFormat="1"/>
    <row r="933077" s="1" customFormat="1"/>
    <row r="933078" s="1" customFormat="1"/>
    <row r="933079" s="1" customFormat="1"/>
    <row r="933080" s="1" customFormat="1"/>
    <row r="933081" s="1" customFormat="1"/>
    <row r="933082" s="1" customFormat="1"/>
    <row r="933083" s="1" customFormat="1"/>
    <row r="933084" s="1" customFormat="1"/>
    <row r="933085" s="1" customFormat="1"/>
    <row r="933086" s="1" customFormat="1"/>
    <row r="933087" s="1" customFormat="1"/>
    <row r="933088" s="1" customFormat="1"/>
    <row r="933089" s="1" customFormat="1"/>
    <row r="933090" s="1" customFormat="1"/>
    <row r="933091" s="1" customFormat="1"/>
    <row r="933092" s="1" customFormat="1"/>
    <row r="933093" s="1" customFormat="1"/>
    <row r="933094" s="1" customFormat="1"/>
    <row r="933095" s="1" customFormat="1"/>
    <row r="933096" s="1" customFormat="1"/>
    <row r="933097" s="1" customFormat="1"/>
    <row r="933098" s="1" customFormat="1"/>
    <row r="933099" s="1" customFormat="1"/>
    <row r="933100" s="1" customFormat="1"/>
    <row r="933101" s="1" customFormat="1"/>
    <row r="933102" s="1" customFormat="1"/>
    <row r="933103" s="1" customFormat="1"/>
    <row r="933104" s="1" customFormat="1"/>
    <row r="933105" s="1" customFormat="1"/>
    <row r="933106" s="1" customFormat="1"/>
    <row r="933107" s="1" customFormat="1"/>
    <row r="933108" s="1" customFormat="1"/>
    <row r="933109" s="1" customFormat="1"/>
    <row r="933110" s="1" customFormat="1"/>
    <row r="933111" s="1" customFormat="1"/>
    <row r="933112" s="1" customFormat="1"/>
    <row r="933113" s="1" customFormat="1"/>
    <row r="933114" s="1" customFormat="1"/>
    <row r="933115" s="1" customFormat="1"/>
    <row r="933116" s="1" customFormat="1"/>
    <row r="933117" s="1" customFormat="1"/>
    <row r="933118" s="1" customFormat="1"/>
    <row r="933119" s="1" customFormat="1"/>
    <row r="933120" s="1" customFormat="1"/>
    <row r="933121" s="1" customFormat="1"/>
    <row r="933122" s="1" customFormat="1"/>
    <row r="933123" s="1" customFormat="1"/>
    <row r="933124" s="1" customFormat="1"/>
    <row r="933125" s="1" customFormat="1"/>
    <row r="933126" s="1" customFormat="1"/>
    <row r="933127" s="1" customFormat="1"/>
    <row r="933128" s="1" customFormat="1"/>
    <row r="933129" s="1" customFormat="1"/>
    <row r="933130" s="1" customFormat="1"/>
    <row r="933131" s="1" customFormat="1"/>
    <row r="933132" s="1" customFormat="1"/>
    <row r="933133" s="1" customFormat="1"/>
    <row r="933134" s="1" customFormat="1"/>
    <row r="933135" s="1" customFormat="1"/>
    <row r="933136" s="1" customFormat="1"/>
    <row r="933137" s="1" customFormat="1"/>
    <row r="933138" s="1" customFormat="1"/>
    <row r="933139" s="1" customFormat="1"/>
    <row r="933140" s="1" customFormat="1"/>
    <row r="933141" s="1" customFormat="1"/>
    <row r="933142" s="1" customFormat="1"/>
    <row r="933143" s="1" customFormat="1"/>
    <row r="933144" s="1" customFormat="1"/>
    <row r="933145" s="1" customFormat="1"/>
    <row r="933146" s="1" customFormat="1"/>
    <row r="933147" s="1" customFormat="1"/>
    <row r="933148" s="1" customFormat="1"/>
    <row r="933149" s="1" customFormat="1"/>
    <row r="933150" s="1" customFormat="1"/>
    <row r="933151" s="1" customFormat="1"/>
    <row r="933152" s="1" customFormat="1"/>
    <row r="933153" s="1" customFormat="1"/>
    <row r="933154" s="1" customFormat="1"/>
    <row r="933155" s="1" customFormat="1"/>
    <row r="933156" s="1" customFormat="1"/>
    <row r="933157" s="1" customFormat="1"/>
    <row r="933158" s="1" customFormat="1"/>
    <row r="933159" s="1" customFormat="1"/>
    <row r="933160" s="1" customFormat="1"/>
    <row r="933161" s="1" customFormat="1"/>
    <row r="933162" s="1" customFormat="1"/>
    <row r="933163" s="1" customFormat="1"/>
    <row r="933164" s="1" customFormat="1"/>
    <row r="933165" s="1" customFormat="1"/>
    <row r="933166" s="1" customFormat="1"/>
    <row r="933167" s="1" customFormat="1"/>
    <row r="933168" s="1" customFormat="1"/>
    <row r="933169" s="1" customFormat="1"/>
    <row r="933170" s="1" customFormat="1"/>
    <row r="933171" s="1" customFormat="1"/>
    <row r="933172" s="1" customFormat="1"/>
    <row r="933173" s="1" customFormat="1"/>
    <row r="933174" s="1" customFormat="1"/>
    <row r="933175" s="1" customFormat="1"/>
    <row r="933176" s="1" customFormat="1"/>
    <row r="933177" s="1" customFormat="1"/>
    <row r="933178" s="1" customFormat="1"/>
    <row r="933179" s="1" customFormat="1"/>
    <row r="933180" s="1" customFormat="1"/>
    <row r="933181" s="1" customFormat="1"/>
    <row r="933182" s="1" customFormat="1"/>
    <row r="933183" s="1" customFormat="1"/>
    <row r="933184" s="1" customFormat="1"/>
    <row r="933185" s="1" customFormat="1"/>
    <row r="933186" s="1" customFormat="1"/>
    <row r="933187" s="1" customFormat="1"/>
    <row r="933188" s="1" customFormat="1"/>
    <row r="933189" s="1" customFormat="1"/>
    <row r="933190" s="1" customFormat="1"/>
    <row r="933191" s="1" customFormat="1"/>
    <row r="933192" s="1" customFormat="1"/>
    <row r="933193" s="1" customFormat="1"/>
    <row r="933194" s="1" customFormat="1"/>
    <row r="933195" s="1" customFormat="1"/>
    <row r="933196" s="1" customFormat="1"/>
    <row r="933197" s="1" customFormat="1"/>
    <row r="933198" s="1" customFormat="1"/>
    <row r="933199" s="1" customFormat="1"/>
    <row r="933200" s="1" customFormat="1"/>
    <row r="933201" s="1" customFormat="1"/>
    <row r="933202" s="1" customFormat="1"/>
    <row r="933203" s="1" customFormat="1"/>
    <row r="933204" s="1" customFormat="1"/>
    <row r="933205" s="1" customFormat="1"/>
    <row r="933206" s="1" customFormat="1"/>
    <row r="933207" s="1" customFormat="1"/>
    <row r="933208" s="1" customFormat="1"/>
    <row r="933209" s="1" customFormat="1"/>
    <row r="933210" s="1" customFormat="1"/>
    <row r="933211" s="1" customFormat="1"/>
    <row r="933212" s="1" customFormat="1"/>
    <row r="933213" s="1" customFormat="1"/>
    <row r="933214" s="1" customFormat="1"/>
    <row r="933215" s="1" customFormat="1"/>
    <row r="933216" s="1" customFormat="1"/>
    <row r="933217" s="1" customFormat="1"/>
    <row r="933218" s="1" customFormat="1"/>
    <row r="933219" s="1" customFormat="1"/>
    <row r="933220" s="1" customFormat="1"/>
    <row r="933221" s="1" customFormat="1"/>
    <row r="933222" s="1" customFormat="1"/>
    <row r="933223" s="1" customFormat="1"/>
    <row r="933224" s="1" customFormat="1"/>
    <row r="933225" s="1" customFormat="1"/>
    <row r="933226" s="1" customFormat="1"/>
    <row r="933227" s="1" customFormat="1"/>
    <row r="933228" s="1" customFormat="1"/>
    <row r="933229" s="1" customFormat="1"/>
    <row r="933230" s="1" customFormat="1"/>
    <row r="933231" s="1" customFormat="1"/>
    <row r="933232" s="1" customFormat="1"/>
    <row r="933233" s="1" customFormat="1"/>
    <row r="933234" s="1" customFormat="1"/>
    <row r="933235" s="1" customFormat="1"/>
    <row r="933236" s="1" customFormat="1"/>
    <row r="933237" s="1" customFormat="1"/>
    <row r="933238" s="1" customFormat="1"/>
    <row r="933239" s="1" customFormat="1"/>
    <row r="933240" s="1" customFormat="1"/>
    <row r="933241" s="1" customFormat="1"/>
    <row r="933242" s="1" customFormat="1"/>
    <row r="933243" s="1" customFormat="1"/>
    <row r="933244" s="1" customFormat="1"/>
    <row r="933245" s="1" customFormat="1"/>
    <row r="933246" s="1" customFormat="1"/>
    <row r="933247" s="1" customFormat="1"/>
    <row r="933248" s="1" customFormat="1"/>
    <row r="933249" s="1" customFormat="1"/>
    <row r="933250" s="1" customFormat="1"/>
    <row r="933251" s="1" customFormat="1"/>
    <row r="933252" s="1" customFormat="1"/>
    <row r="933253" s="1" customFormat="1"/>
    <row r="933254" s="1" customFormat="1"/>
    <row r="933255" s="1" customFormat="1"/>
    <row r="933256" s="1" customFormat="1"/>
    <row r="933257" s="1" customFormat="1"/>
    <row r="933258" s="1" customFormat="1"/>
    <row r="933259" s="1" customFormat="1"/>
    <row r="933260" s="1" customFormat="1"/>
    <row r="933261" s="1" customFormat="1"/>
    <row r="933262" s="1" customFormat="1"/>
    <row r="933263" s="1" customFormat="1"/>
    <row r="933264" s="1" customFormat="1"/>
    <row r="933265" s="1" customFormat="1"/>
    <row r="933266" s="1" customFormat="1"/>
    <row r="933267" s="1" customFormat="1"/>
    <row r="933268" s="1" customFormat="1"/>
    <row r="933269" s="1" customFormat="1"/>
    <row r="933270" s="1" customFormat="1"/>
    <row r="933271" s="1" customFormat="1"/>
    <row r="933272" s="1" customFormat="1"/>
    <row r="933273" s="1" customFormat="1"/>
    <row r="933274" s="1" customFormat="1"/>
    <row r="933275" s="1" customFormat="1"/>
    <row r="933276" s="1" customFormat="1"/>
    <row r="933277" s="1" customFormat="1"/>
    <row r="933278" s="1" customFormat="1"/>
    <row r="933279" s="1" customFormat="1"/>
    <row r="933280" s="1" customFormat="1"/>
    <row r="933281" s="1" customFormat="1"/>
    <row r="933282" s="1" customFormat="1"/>
    <row r="933283" s="1" customFormat="1"/>
    <row r="933284" s="1" customFormat="1"/>
    <row r="933285" s="1" customFormat="1"/>
    <row r="933286" s="1" customFormat="1"/>
    <row r="933287" s="1" customFormat="1"/>
    <row r="933288" s="1" customFormat="1"/>
    <row r="933289" s="1" customFormat="1"/>
    <row r="933290" s="1" customFormat="1"/>
    <row r="933291" s="1" customFormat="1"/>
    <row r="933292" s="1" customFormat="1"/>
    <row r="933293" s="1" customFormat="1"/>
    <row r="933294" s="1" customFormat="1"/>
    <row r="933295" s="1" customFormat="1"/>
    <row r="933296" s="1" customFormat="1"/>
    <row r="933297" s="1" customFormat="1"/>
    <row r="933298" s="1" customFormat="1"/>
    <row r="933299" s="1" customFormat="1"/>
    <row r="933300" s="1" customFormat="1"/>
    <row r="933301" s="1" customFormat="1"/>
    <row r="933302" s="1" customFormat="1"/>
    <row r="933303" s="1" customFormat="1"/>
    <row r="933304" s="1" customFormat="1"/>
    <row r="933305" s="1" customFormat="1"/>
    <row r="933306" s="1" customFormat="1"/>
    <row r="933307" s="1" customFormat="1"/>
    <row r="933308" s="1" customFormat="1"/>
    <row r="933309" s="1" customFormat="1"/>
    <row r="933310" s="1" customFormat="1"/>
    <row r="933311" s="1" customFormat="1"/>
    <row r="933312" s="1" customFormat="1"/>
    <row r="933313" s="1" customFormat="1"/>
    <row r="933314" s="1" customFormat="1"/>
    <row r="933315" s="1" customFormat="1"/>
    <row r="933316" s="1" customFormat="1"/>
    <row r="933317" s="1" customFormat="1"/>
    <row r="933318" s="1" customFormat="1"/>
    <row r="933319" s="1" customFormat="1"/>
    <row r="933320" s="1" customFormat="1"/>
    <row r="933321" s="1" customFormat="1"/>
    <row r="933322" s="1" customFormat="1"/>
    <row r="933323" s="1" customFormat="1"/>
    <row r="933324" s="1" customFormat="1"/>
    <row r="933325" s="1" customFormat="1"/>
    <row r="933326" s="1" customFormat="1"/>
    <row r="933327" s="1" customFormat="1"/>
    <row r="933328" s="1" customFormat="1"/>
    <row r="933329" s="1" customFormat="1"/>
    <row r="933330" s="1" customFormat="1"/>
    <row r="933331" s="1" customFormat="1"/>
    <row r="933332" s="1" customFormat="1"/>
    <row r="933333" s="1" customFormat="1"/>
    <row r="933334" s="1" customFormat="1"/>
    <row r="933335" s="1" customFormat="1"/>
    <row r="933336" s="1" customFormat="1"/>
    <row r="933337" s="1" customFormat="1"/>
    <row r="933338" s="1" customFormat="1"/>
    <row r="933339" s="1" customFormat="1"/>
    <row r="933340" s="1" customFormat="1"/>
    <row r="933341" s="1" customFormat="1"/>
    <row r="933342" s="1" customFormat="1"/>
    <row r="933343" s="1" customFormat="1"/>
    <row r="933344" s="1" customFormat="1"/>
    <row r="933345" s="1" customFormat="1"/>
    <row r="933346" s="1" customFormat="1"/>
    <row r="933347" s="1" customFormat="1"/>
    <row r="933348" s="1" customFormat="1"/>
    <row r="933349" s="1" customFormat="1"/>
    <row r="933350" s="1" customFormat="1"/>
    <row r="933351" s="1" customFormat="1"/>
    <row r="933352" s="1" customFormat="1"/>
    <row r="933353" s="1" customFormat="1"/>
    <row r="933354" s="1" customFormat="1"/>
    <row r="933355" s="1" customFormat="1"/>
    <row r="933356" s="1" customFormat="1"/>
    <row r="933357" s="1" customFormat="1"/>
    <row r="933358" s="1" customFormat="1"/>
    <row r="933359" s="1" customFormat="1"/>
    <row r="933360" s="1" customFormat="1"/>
    <row r="933361" s="1" customFormat="1"/>
    <row r="933362" s="1" customFormat="1"/>
    <row r="933363" s="1" customFormat="1"/>
    <row r="933364" s="1" customFormat="1"/>
    <row r="933365" s="1" customFormat="1"/>
    <row r="933366" s="1" customFormat="1"/>
    <row r="933367" s="1" customFormat="1"/>
    <row r="933368" s="1" customFormat="1"/>
    <row r="933369" s="1" customFormat="1"/>
    <row r="933370" s="1" customFormat="1"/>
    <row r="933371" s="1" customFormat="1"/>
    <row r="933372" s="1" customFormat="1"/>
    <row r="933373" s="1" customFormat="1"/>
    <row r="933374" s="1" customFormat="1"/>
    <row r="933375" s="1" customFormat="1"/>
    <row r="933376" s="1" customFormat="1"/>
    <row r="933377" s="1" customFormat="1"/>
    <row r="933378" s="1" customFormat="1"/>
    <row r="933379" s="1" customFormat="1"/>
    <row r="933380" s="1" customFormat="1"/>
    <row r="933381" s="1" customFormat="1"/>
    <row r="933382" s="1" customFormat="1"/>
    <row r="933383" s="1" customFormat="1"/>
    <row r="933384" s="1" customFormat="1"/>
    <row r="933385" s="1" customFormat="1"/>
    <row r="933386" s="1" customFormat="1"/>
    <row r="933387" s="1" customFormat="1"/>
    <row r="933388" s="1" customFormat="1"/>
    <row r="933389" s="1" customFormat="1"/>
    <row r="933390" s="1" customFormat="1"/>
    <row r="933391" s="1" customFormat="1"/>
    <row r="933392" s="1" customFormat="1"/>
    <row r="933393" s="1" customFormat="1"/>
    <row r="933394" s="1" customFormat="1"/>
    <row r="933395" s="1" customFormat="1"/>
    <row r="933396" s="1" customFormat="1"/>
    <row r="933397" s="1" customFormat="1"/>
    <row r="933398" s="1" customFormat="1"/>
    <row r="933399" s="1" customFormat="1"/>
    <row r="933400" s="1" customFormat="1"/>
    <row r="933401" s="1" customFormat="1"/>
    <row r="933402" s="1" customFormat="1"/>
    <row r="933403" s="1" customFormat="1"/>
    <row r="933404" s="1" customFormat="1"/>
    <row r="933405" s="1" customFormat="1"/>
    <row r="933406" s="1" customFormat="1"/>
    <row r="933407" s="1" customFormat="1"/>
    <row r="933408" s="1" customFormat="1"/>
    <row r="933409" s="1" customFormat="1"/>
    <row r="933410" s="1" customFormat="1"/>
    <row r="933411" s="1" customFormat="1"/>
    <row r="933412" s="1" customFormat="1"/>
    <row r="933413" s="1" customFormat="1"/>
    <row r="933414" s="1" customFormat="1"/>
    <row r="933415" s="1" customFormat="1"/>
    <row r="933416" s="1" customFormat="1"/>
    <row r="933417" s="1" customFormat="1"/>
    <row r="933418" s="1" customFormat="1"/>
    <row r="933419" s="1" customFormat="1"/>
    <row r="933420" s="1" customFormat="1"/>
    <row r="933421" s="1" customFormat="1"/>
    <row r="933422" s="1" customFormat="1"/>
    <row r="933423" s="1" customFormat="1"/>
    <row r="933424" s="1" customFormat="1"/>
    <row r="933425" s="1" customFormat="1"/>
    <row r="933426" s="1" customFormat="1"/>
    <row r="933427" s="1" customFormat="1"/>
    <row r="933428" s="1" customFormat="1"/>
    <row r="933429" s="1" customFormat="1"/>
    <row r="933430" s="1" customFormat="1"/>
    <row r="933431" s="1" customFormat="1"/>
    <row r="933432" s="1" customFormat="1"/>
    <row r="933433" s="1" customFormat="1"/>
    <row r="933434" s="1" customFormat="1"/>
    <row r="933435" s="1" customFormat="1"/>
    <row r="933436" s="1" customFormat="1"/>
    <row r="933437" s="1" customFormat="1"/>
    <row r="933438" s="1" customFormat="1"/>
    <row r="933439" s="1" customFormat="1"/>
    <row r="933440" s="1" customFormat="1"/>
    <row r="933441" s="1" customFormat="1"/>
    <row r="933442" s="1" customFormat="1"/>
    <row r="933443" s="1" customFormat="1"/>
    <row r="933444" s="1" customFormat="1"/>
    <row r="933445" s="1" customFormat="1"/>
    <row r="933446" s="1" customFormat="1"/>
    <row r="933447" s="1" customFormat="1"/>
    <row r="933448" s="1" customFormat="1"/>
    <row r="933449" s="1" customFormat="1"/>
    <row r="933450" s="1" customFormat="1"/>
    <row r="933451" s="1" customFormat="1"/>
    <row r="933452" s="1" customFormat="1"/>
    <row r="933453" s="1" customFormat="1"/>
    <row r="933454" s="1" customFormat="1"/>
    <row r="933455" s="1" customFormat="1"/>
    <row r="933456" s="1" customFormat="1"/>
    <row r="933457" s="1" customFormat="1"/>
    <row r="933458" s="1" customFormat="1"/>
    <row r="933459" s="1" customFormat="1"/>
    <row r="933460" s="1" customFormat="1"/>
    <row r="933461" s="1" customFormat="1"/>
    <row r="933462" s="1" customFormat="1"/>
    <row r="933463" s="1" customFormat="1"/>
    <row r="933464" s="1" customFormat="1"/>
    <row r="933465" s="1" customFormat="1"/>
    <row r="933466" s="1" customFormat="1"/>
    <row r="933467" s="1" customFormat="1"/>
    <row r="933468" s="1" customFormat="1"/>
    <row r="933469" s="1" customFormat="1"/>
    <row r="933470" s="1" customFormat="1"/>
    <row r="933471" s="1" customFormat="1"/>
    <row r="933472" s="1" customFormat="1"/>
    <row r="933473" s="1" customFormat="1"/>
    <row r="933474" s="1" customFormat="1"/>
    <row r="933475" s="1" customFormat="1"/>
    <row r="933476" s="1" customFormat="1"/>
    <row r="933477" s="1" customFormat="1"/>
    <row r="933478" s="1" customFormat="1"/>
    <row r="933479" s="1" customFormat="1"/>
    <row r="933480" s="1" customFormat="1"/>
    <row r="933481" s="1" customFormat="1"/>
    <row r="933482" s="1" customFormat="1"/>
    <row r="933483" s="1" customFormat="1"/>
    <row r="933484" s="1" customFormat="1"/>
    <row r="933485" s="1" customFormat="1"/>
    <row r="933486" s="1" customFormat="1"/>
    <row r="933487" s="1" customFormat="1"/>
    <row r="933488" s="1" customFormat="1"/>
    <row r="933489" s="1" customFormat="1"/>
    <row r="933490" s="1" customFormat="1"/>
    <row r="933491" s="1" customFormat="1"/>
    <row r="933492" s="1" customFormat="1"/>
    <row r="933493" s="1" customFormat="1"/>
    <row r="933494" s="1" customFormat="1"/>
    <row r="933495" s="1" customFormat="1"/>
    <row r="933496" s="1" customFormat="1"/>
    <row r="933497" s="1" customFormat="1"/>
    <row r="933498" s="1" customFormat="1"/>
    <row r="933499" s="1" customFormat="1"/>
    <row r="933500" s="1" customFormat="1"/>
    <row r="933501" s="1" customFormat="1"/>
    <row r="933502" s="1" customFormat="1"/>
    <row r="933503" s="1" customFormat="1"/>
    <row r="933504" s="1" customFormat="1"/>
    <row r="933505" s="1" customFormat="1"/>
    <row r="933506" s="1" customFormat="1"/>
    <row r="933507" s="1" customFormat="1"/>
    <row r="933508" s="1" customFormat="1"/>
    <row r="933509" s="1" customFormat="1"/>
    <row r="933510" s="1" customFormat="1"/>
    <row r="933511" s="1" customFormat="1"/>
    <row r="933512" s="1" customFormat="1"/>
    <row r="933513" s="1" customFormat="1"/>
    <row r="933514" s="1" customFormat="1"/>
    <row r="933515" s="1" customFormat="1"/>
    <row r="933516" s="1" customFormat="1"/>
    <row r="933517" s="1" customFormat="1"/>
    <row r="933518" s="1" customFormat="1"/>
    <row r="933519" s="1" customFormat="1"/>
    <row r="933520" s="1" customFormat="1"/>
    <row r="933521" s="1" customFormat="1"/>
    <row r="933522" s="1" customFormat="1"/>
    <row r="933523" s="1" customFormat="1"/>
    <row r="933524" s="1" customFormat="1"/>
    <row r="933525" s="1" customFormat="1"/>
    <row r="933526" s="1" customFormat="1"/>
    <row r="933527" s="1" customFormat="1"/>
    <row r="933528" s="1" customFormat="1"/>
    <row r="933529" s="1" customFormat="1"/>
    <row r="933530" s="1" customFormat="1"/>
    <row r="933531" s="1" customFormat="1"/>
    <row r="933532" s="1" customFormat="1"/>
    <row r="933533" s="1" customFormat="1"/>
    <row r="933534" s="1" customFormat="1"/>
    <row r="933535" s="1" customFormat="1"/>
    <row r="933536" s="1" customFormat="1"/>
    <row r="933537" s="1" customFormat="1"/>
    <row r="933538" s="1" customFormat="1"/>
    <row r="933539" s="1" customFormat="1"/>
    <row r="933540" s="1" customFormat="1"/>
    <row r="933541" s="1" customFormat="1"/>
    <row r="933542" s="1" customFormat="1"/>
    <row r="933543" s="1" customFormat="1"/>
    <row r="933544" s="1" customFormat="1"/>
    <row r="933545" s="1" customFormat="1"/>
    <row r="933546" s="1" customFormat="1"/>
    <row r="933547" s="1" customFormat="1"/>
    <row r="933548" s="1" customFormat="1"/>
    <row r="933549" s="1" customFormat="1"/>
    <row r="933550" s="1" customFormat="1"/>
    <row r="933551" s="1" customFormat="1"/>
    <row r="933552" s="1" customFormat="1"/>
    <row r="933553" s="1" customFormat="1"/>
    <row r="933554" s="1" customFormat="1"/>
    <row r="933555" s="1" customFormat="1"/>
    <row r="933556" s="1" customFormat="1"/>
    <row r="933557" s="1" customFormat="1"/>
    <row r="933558" s="1" customFormat="1"/>
    <row r="933559" s="1" customFormat="1"/>
    <row r="933560" s="1" customFormat="1"/>
    <row r="933561" s="1" customFormat="1"/>
    <row r="933562" s="1" customFormat="1"/>
    <row r="933563" s="1" customFormat="1"/>
    <row r="933564" s="1" customFormat="1"/>
    <row r="933565" s="1" customFormat="1"/>
    <row r="933566" s="1" customFormat="1"/>
    <row r="933567" s="1" customFormat="1"/>
    <row r="933568" s="1" customFormat="1"/>
    <row r="933569" s="1" customFormat="1"/>
    <row r="933570" s="1" customFormat="1"/>
    <row r="933571" s="1" customFormat="1"/>
    <row r="933572" s="1" customFormat="1"/>
    <row r="933573" s="1" customFormat="1"/>
    <row r="933574" s="1" customFormat="1"/>
    <row r="933575" s="1" customFormat="1"/>
    <row r="933576" s="1" customFormat="1"/>
    <row r="933577" s="1" customFormat="1"/>
    <row r="933578" s="1" customFormat="1"/>
    <row r="933579" s="1" customFormat="1"/>
    <row r="933580" s="1" customFormat="1"/>
    <row r="933581" s="1" customFormat="1"/>
    <row r="933582" s="1" customFormat="1"/>
    <row r="933583" s="1" customFormat="1"/>
    <row r="933584" s="1" customFormat="1"/>
    <row r="933585" s="1" customFormat="1"/>
    <row r="933586" s="1" customFormat="1"/>
    <row r="933587" s="1" customFormat="1"/>
    <row r="933588" s="1" customFormat="1"/>
    <row r="933589" s="1" customFormat="1"/>
    <row r="933590" s="1" customFormat="1"/>
    <row r="933591" s="1" customFormat="1"/>
    <row r="933592" s="1" customFormat="1"/>
    <row r="933593" s="1" customFormat="1"/>
    <row r="933594" s="1" customFormat="1"/>
    <row r="933595" s="1" customFormat="1"/>
    <row r="933596" s="1" customFormat="1"/>
    <row r="933597" s="1" customFormat="1"/>
    <row r="933598" s="1" customFormat="1"/>
    <row r="933599" s="1" customFormat="1"/>
    <row r="933600" s="1" customFormat="1"/>
    <row r="933601" s="1" customFormat="1"/>
    <row r="933602" s="1" customFormat="1"/>
    <row r="933603" s="1" customFormat="1"/>
    <row r="933604" s="1" customFormat="1"/>
    <row r="933605" s="1" customFormat="1"/>
    <row r="933606" s="1" customFormat="1"/>
    <row r="933607" s="1" customFormat="1"/>
    <row r="933608" s="1" customFormat="1"/>
    <row r="933609" s="1" customFormat="1"/>
    <row r="933610" s="1" customFormat="1"/>
    <row r="933611" s="1" customFormat="1"/>
    <row r="933612" s="1" customFormat="1"/>
    <row r="933613" s="1" customFormat="1"/>
    <row r="933614" s="1" customFormat="1"/>
    <row r="933615" s="1" customFormat="1"/>
    <row r="933616" s="1" customFormat="1"/>
    <row r="933617" s="1" customFormat="1"/>
    <row r="933618" s="1" customFormat="1"/>
    <row r="933619" s="1" customFormat="1"/>
    <row r="933620" s="1" customFormat="1"/>
    <row r="933621" s="1" customFormat="1"/>
    <row r="933622" s="1" customFormat="1"/>
    <row r="933623" s="1" customFormat="1"/>
    <row r="933624" s="1" customFormat="1"/>
    <row r="933625" s="1" customFormat="1"/>
    <row r="933626" s="1" customFormat="1"/>
    <row r="933627" s="1" customFormat="1"/>
    <row r="933628" s="1" customFormat="1"/>
    <row r="933629" s="1" customFormat="1"/>
    <row r="933630" s="1" customFormat="1"/>
    <row r="933631" s="1" customFormat="1"/>
    <row r="933632" s="1" customFormat="1"/>
    <row r="933633" s="1" customFormat="1"/>
    <row r="933634" s="1" customFormat="1"/>
    <row r="933635" s="1" customFormat="1"/>
    <row r="933636" s="1" customFormat="1"/>
    <row r="933637" s="1" customFormat="1"/>
    <row r="933638" s="1" customFormat="1"/>
    <row r="933639" s="1" customFormat="1"/>
    <row r="933640" s="1" customFormat="1"/>
    <row r="933641" s="1" customFormat="1"/>
    <row r="933642" s="1" customFormat="1"/>
    <row r="933643" s="1" customFormat="1"/>
    <row r="933644" s="1" customFormat="1"/>
    <row r="933645" s="1" customFormat="1"/>
    <row r="933646" s="1" customFormat="1"/>
    <row r="933647" s="1" customFormat="1"/>
    <row r="933648" s="1" customFormat="1"/>
    <row r="933649" s="1" customFormat="1"/>
    <row r="933650" s="1" customFormat="1"/>
    <row r="933651" s="1" customFormat="1"/>
    <row r="933652" s="1" customFormat="1"/>
    <row r="933653" s="1" customFormat="1"/>
    <row r="933654" s="1" customFormat="1"/>
    <row r="933655" s="1" customFormat="1"/>
    <row r="933656" s="1" customFormat="1"/>
    <row r="933657" s="1" customFormat="1"/>
    <row r="933658" s="1" customFormat="1"/>
    <row r="933659" s="1" customFormat="1"/>
    <row r="933660" s="1" customFormat="1"/>
    <row r="933661" s="1" customFormat="1"/>
    <row r="933662" s="1" customFormat="1"/>
    <row r="933663" s="1" customFormat="1"/>
    <row r="933664" s="1" customFormat="1"/>
    <row r="933665" s="1" customFormat="1"/>
    <row r="933666" s="1" customFormat="1"/>
    <row r="933667" s="1" customFormat="1"/>
    <row r="933668" s="1" customFormat="1"/>
    <row r="933669" s="1" customFormat="1"/>
    <row r="933670" s="1" customFormat="1"/>
    <row r="933671" s="1" customFormat="1"/>
    <row r="933672" s="1" customFormat="1"/>
    <row r="933673" s="1" customFormat="1"/>
    <row r="933674" s="1" customFormat="1"/>
    <row r="933675" s="1" customFormat="1"/>
    <row r="933676" s="1" customFormat="1"/>
    <row r="933677" s="1" customFormat="1"/>
    <row r="933678" s="1" customFormat="1"/>
    <row r="933679" s="1" customFormat="1"/>
    <row r="933680" s="1" customFormat="1"/>
    <row r="933681" s="1" customFormat="1"/>
    <row r="933682" s="1" customFormat="1"/>
    <row r="933683" s="1" customFormat="1"/>
    <row r="933684" s="1" customFormat="1"/>
    <row r="933685" s="1" customFormat="1"/>
    <row r="933686" s="1" customFormat="1"/>
    <row r="933687" s="1" customFormat="1"/>
    <row r="933688" s="1" customFormat="1"/>
    <row r="933689" s="1" customFormat="1"/>
    <row r="933690" s="1" customFormat="1"/>
    <row r="933691" s="1" customFormat="1"/>
    <row r="933692" s="1" customFormat="1"/>
    <row r="933693" s="1" customFormat="1"/>
    <row r="933694" s="1" customFormat="1"/>
    <row r="933695" s="1" customFormat="1"/>
    <row r="933696" s="1" customFormat="1"/>
    <row r="933697" s="1" customFormat="1"/>
    <row r="933698" s="1" customFormat="1"/>
    <row r="933699" s="1" customFormat="1"/>
    <row r="933700" s="1" customFormat="1"/>
    <row r="933701" s="1" customFormat="1"/>
    <row r="933702" s="1" customFormat="1"/>
    <row r="933703" s="1" customFormat="1"/>
    <row r="933704" s="1" customFormat="1"/>
    <row r="933705" s="1" customFormat="1"/>
    <row r="933706" s="1" customFormat="1"/>
    <row r="933707" s="1" customFormat="1"/>
    <row r="933708" s="1" customFormat="1"/>
    <row r="933709" s="1" customFormat="1"/>
    <row r="933710" s="1" customFormat="1"/>
    <row r="933711" s="1" customFormat="1"/>
    <row r="933712" s="1" customFormat="1"/>
    <row r="933713" s="1" customFormat="1"/>
    <row r="933714" s="1" customFormat="1"/>
    <row r="933715" s="1" customFormat="1"/>
    <row r="933716" s="1" customFormat="1"/>
    <row r="933717" s="1" customFormat="1"/>
    <row r="933718" s="1" customFormat="1"/>
    <row r="933719" s="1" customFormat="1"/>
    <row r="933720" s="1" customFormat="1"/>
    <row r="933721" s="1" customFormat="1"/>
    <row r="933722" s="1" customFormat="1"/>
    <row r="933723" s="1" customFormat="1"/>
    <row r="933724" s="1" customFormat="1"/>
    <row r="933725" s="1" customFormat="1"/>
    <row r="933726" s="1" customFormat="1"/>
    <row r="933727" s="1" customFormat="1"/>
    <row r="933728" s="1" customFormat="1"/>
    <row r="933729" s="1" customFormat="1"/>
    <row r="933730" s="1" customFormat="1"/>
    <row r="933731" s="1" customFormat="1"/>
    <row r="933732" s="1" customFormat="1"/>
    <row r="933733" s="1" customFormat="1"/>
    <row r="933734" s="1" customFormat="1"/>
    <row r="933735" s="1" customFormat="1"/>
    <row r="933736" s="1" customFormat="1"/>
    <row r="933737" s="1" customFormat="1"/>
    <row r="933738" s="1" customFormat="1"/>
    <row r="933739" s="1" customFormat="1"/>
    <row r="933740" s="1" customFormat="1"/>
    <row r="933741" s="1" customFormat="1"/>
    <row r="933742" s="1" customFormat="1"/>
    <row r="933743" s="1" customFormat="1"/>
    <row r="933744" s="1" customFormat="1"/>
    <row r="933745" s="1" customFormat="1"/>
    <row r="933746" s="1" customFormat="1"/>
    <row r="933747" s="1" customFormat="1"/>
    <row r="933748" s="1" customFormat="1"/>
    <row r="933749" s="1" customFormat="1"/>
    <row r="933750" s="1" customFormat="1"/>
    <row r="933751" s="1" customFormat="1"/>
    <row r="933752" s="1" customFormat="1"/>
    <row r="933753" s="1" customFormat="1"/>
    <row r="933754" s="1" customFormat="1"/>
    <row r="933755" s="1" customFormat="1"/>
    <row r="933756" s="1" customFormat="1"/>
    <row r="933757" s="1" customFormat="1"/>
    <row r="933758" s="1" customFormat="1"/>
    <row r="933759" s="1" customFormat="1"/>
    <row r="933760" s="1" customFormat="1"/>
    <row r="933761" s="1" customFormat="1"/>
    <row r="933762" s="1" customFormat="1"/>
    <row r="933763" s="1" customFormat="1"/>
    <row r="933764" s="1" customFormat="1"/>
    <row r="933765" s="1" customFormat="1"/>
    <row r="933766" s="1" customFormat="1"/>
    <row r="933767" s="1" customFormat="1"/>
    <row r="933768" s="1" customFormat="1"/>
    <row r="933769" s="1" customFormat="1"/>
    <row r="933770" s="1" customFormat="1"/>
    <row r="933771" s="1" customFormat="1"/>
    <row r="933772" s="1" customFormat="1"/>
    <row r="933773" s="1" customFormat="1"/>
    <row r="933774" s="1" customFormat="1"/>
    <row r="933775" s="1" customFormat="1"/>
    <row r="933776" s="1" customFormat="1"/>
    <row r="933777" s="1" customFormat="1"/>
    <row r="933778" s="1" customFormat="1"/>
    <row r="933779" s="1" customFormat="1"/>
    <row r="933780" s="1" customFormat="1"/>
    <row r="933781" s="1" customFormat="1"/>
    <row r="933782" s="1" customFormat="1"/>
    <row r="933783" s="1" customFormat="1"/>
    <row r="933784" s="1" customFormat="1"/>
    <row r="933785" s="1" customFormat="1"/>
    <row r="933786" s="1" customFormat="1"/>
    <row r="933787" s="1" customFormat="1"/>
    <row r="933788" s="1" customFormat="1"/>
    <row r="933789" s="1" customFormat="1"/>
    <row r="933790" s="1" customFormat="1"/>
    <row r="933791" s="1" customFormat="1"/>
    <row r="933792" s="1" customFormat="1"/>
    <row r="933793" s="1" customFormat="1"/>
    <row r="933794" s="1" customFormat="1"/>
    <row r="933795" s="1" customFormat="1"/>
    <row r="933796" s="1" customFormat="1"/>
    <row r="933797" s="1" customFormat="1"/>
    <row r="933798" s="1" customFormat="1"/>
    <row r="933799" s="1" customFormat="1"/>
    <row r="933800" s="1" customFormat="1"/>
    <row r="933801" s="1" customFormat="1"/>
    <row r="933802" s="1" customFormat="1"/>
    <row r="933803" s="1" customFormat="1"/>
    <row r="933804" s="1" customFormat="1"/>
    <row r="933805" s="1" customFormat="1"/>
    <row r="933806" s="1" customFormat="1"/>
    <row r="933807" s="1" customFormat="1"/>
    <row r="933808" s="1" customFormat="1"/>
    <row r="933809" s="1" customFormat="1"/>
    <row r="933810" s="1" customFormat="1"/>
    <row r="933811" s="1" customFormat="1"/>
    <row r="933812" s="1" customFormat="1"/>
    <row r="933813" s="1" customFormat="1"/>
    <row r="933814" s="1" customFormat="1"/>
    <row r="933815" s="1" customFormat="1"/>
    <row r="933816" s="1" customFormat="1"/>
    <row r="933817" s="1" customFormat="1"/>
    <row r="933818" s="1" customFormat="1"/>
    <row r="933819" s="1" customFormat="1"/>
    <row r="933820" s="1" customFormat="1"/>
    <row r="933821" s="1" customFormat="1"/>
    <row r="933822" s="1" customFormat="1"/>
    <row r="933823" s="1" customFormat="1"/>
    <row r="933824" s="1" customFormat="1"/>
    <row r="933825" s="1" customFormat="1"/>
    <row r="933826" s="1" customFormat="1"/>
    <row r="933827" s="1" customFormat="1"/>
    <row r="933828" s="1" customFormat="1"/>
    <row r="933829" s="1" customFormat="1"/>
    <row r="933830" s="1" customFormat="1"/>
    <row r="933831" s="1" customFormat="1"/>
    <row r="933832" s="1" customFormat="1"/>
    <row r="933833" s="1" customFormat="1"/>
    <row r="933834" s="1" customFormat="1"/>
    <row r="933835" s="1" customFormat="1"/>
    <row r="933836" s="1" customFormat="1"/>
    <row r="933837" s="1" customFormat="1"/>
    <row r="933838" s="1" customFormat="1"/>
    <row r="933839" s="1" customFormat="1"/>
    <row r="933840" s="1" customFormat="1"/>
    <row r="933841" s="1" customFormat="1"/>
    <row r="933842" s="1" customFormat="1"/>
    <row r="933843" s="1" customFormat="1"/>
    <row r="933844" s="1" customFormat="1"/>
    <row r="933845" s="1" customFormat="1"/>
    <row r="933846" s="1" customFormat="1"/>
    <row r="933847" s="1" customFormat="1"/>
    <row r="933848" s="1" customFormat="1"/>
    <row r="933849" s="1" customFormat="1"/>
    <row r="933850" s="1" customFormat="1"/>
    <row r="933851" s="1" customFormat="1"/>
    <row r="933852" s="1" customFormat="1"/>
    <row r="933853" s="1" customFormat="1"/>
    <row r="933854" s="1" customFormat="1"/>
    <row r="933855" s="1" customFormat="1"/>
    <row r="933856" s="1" customFormat="1"/>
    <row r="933857" s="1" customFormat="1"/>
    <row r="933858" s="1" customFormat="1"/>
    <row r="933859" s="1" customFormat="1"/>
    <row r="933860" s="1" customFormat="1"/>
    <row r="933861" s="1" customFormat="1"/>
    <row r="933862" s="1" customFormat="1"/>
    <row r="933863" s="1" customFormat="1"/>
    <row r="933864" s="1" customFormat="1"/>
    <row r="933865" s="1" customFormat="1"/>
    <row r="933866" s="1" customFormat="1"/>
    <row r="933867" s="1" customFormat="1"/>
    <row r="933868" s="1" customFormat="1"/>
    <row r="933869" s="1" customFormat="1"/>
    <row r="933870" s="1" customFormat="1"/>
    <row r="933871" s="1" customFormat="1"/>
    <row r="933872" s="1" customFormat="1"/>
    <row r="933873" s="1" customFormat="1"/>
    <row r="933874" s="1" customFormat="1"/>
    <row r="933875" s="1" customFormat="1"/>
    <row r="933876" s="1" customFormat="1"/>
    <row r="933877" s="1" customFormat="1"/>
    <row r="933878" s="1" customFormat="1"/>
    <row r="933879" s="1" customFormat="1"/>
    <row r="933880" s="1" customFormat="1"/>
    <row r="933881" s="1" customFormat="1"/>
    <row r="933882" s="1" customFormat="1"/>
    <row r="933883" s="1" customFormat="1"/>
    <row r="933884" s="1" customFormat="1"/>
    <row r="933885" s="1" customFormat="1"/>
    <row r="933886" s="1" customFormat="1"/>
    <row r="933887" s="1" customFormat="1"/>
    <row r="933888" s="1" customFormat="1"/>
    <row r="933889" s="1" customFormat="1"/>
    <row r="933890" s="1" customFormat="1"/>
    <row r="933891" s="1" customFormat="1"/>
    <row r="933892" s="1" customFormat="1"/>
    <row r="933893" s="1" customFormat="1"/>
    <row r="933894" s="1" customFormat="1"/>
    <row r="933895" s="1" customFormat="1"/>
    <row r="933896" s="1" customFormat="1"/>
    <row r="933897" s="1" customFormat="1"/>
    <row r="933898" s="1" customFormat="1"/>
    <row r="933899" s="1" customFormat="1"/>
    <row r="933900" s="1" customFormat="1"/>
    <row r="933901" s="1" customFormat="1"/>
    <row r="933902" s="1" customFormat="1"/>
    <row r="933903" s="1" customFormat="1"/>
    <row r="933904" s="1" customFormat="1"/>
    <row r="933905" s="1" customFormat="1"/>
    <row r="933906" s="1" customFormat="1"/>
    <row r="933907" s="1" customFormat="1"/>
    <row r="933908" s="1" customFormat="1"/>
    <row r="933909" s="1" customFormat="1"/>
    <row r="933910" s="1" customFormat="1"/>
    <row r="933911" s="1" customFormat="1"/>
    <row r="933912" s="1" customFormat="1"/>
    <row r="933913" s="1" customFormat="1"/>
    <row r="933914" s="1" customFormat="1"/>
    <row r="933915" s="1" customFormat="1"/>
    <row r="933916" s="1" customFormat="1"/>
    <row r="933917" s="1" customFormat="1"/>
    <row r="933918" s="1" customFormat="1"/>
    <row r="933919" s="1" customFormat="1"/>
    <row r="933920" s="1" customFormat="1"/>
    <row r="933921" s="1" customFormat="1"/>
    <row r="933922" s="1" customFormat="1"/>
    <row r="933923" s="1" customFormat="1"/>
    <row r="933924" s="1" customFormat="1"/>
    <row r="933925" s="1" customFormat="1"/>
    <row r="933926" s="1" customFormat="1"/>
    <row r="933927" s="1" customFormat="1"/>
    <row r="933928" s="1" customFormat="1"/>
    <row r="933929" s="1" customFormat="1"/>
    <row r="933930" s="1" customFormat="1"/>
    <row r="933931" s="1" customFormat="1"/>
    <row r="933932" s="1" customFormat="1"/>
    <row r="933933" s="1" customFormat="1"/>
    <row r="933934" s="1" customFormat="1"/>
    <row r="933935" s="1" customFormat="1"/>
    <row r="933936" s="1" customFormat="1"/>
    <row r="933937" s="1" customFormat="1"/>
    <row r="933938" s="1" customFormat="1"/>
    <row r="933939" s="1" customFormat="1"/>
    <row r="933940" s="1" customFormat="1"/>
    <row r="933941" s="1" customFormat="1"/>
    <row r="933942" s="1" customFormat="1"/>
    <row r="933943" s="1" customFormat="1"/>
    <row r="933944" s="1" customFormat="1"/>
    <row r="933945" s="1" customFormat="1"/>
    <row r="933946" s="1" customFormat="1"/>
    <row r="933947" s="1" customFormat="1"/>
    <row r="933948" s="1" customFormat="1"/>
    <row r="933949" s="1" customFormat="1"/>
    <row r="933950" s="1" customFormat="1"/>
    <row r="933951" s="1" customFormat="1"/>
    <row r="933952" s="1" customFormat="1"/>
    <row r="933953" s="1" customFormat="1"/>
    <row r="933954" s="1" customFormat="1"/>
    <row r="933955" s="1" customFormat="1"/>
    <row r="933956" s="1" customFormat="1"/>
    <row r="933957" s="1" customFormat="1"/>
    <row r="933958" s="1" customFormat="1"/>
    <row r="933959" s="1" customFormat="1"/>
    <row r="933960" s="1" customFormat="1"/>
    <row r="933961" s="1" customFormat="1"/>
    <row r="933962" s="1" customFormat="1"/>
    <row r="933963" s="1" customFormat="1"/>
    <row r="933964" s="1" customFormat="1"/>
    <row r="933965" s="1" customFormat="1"/>
    <row r="933966" s="1" customFormat="1"/>
    <row r="933967" s="1" customFormat="1"/>
    <row r="933968" s="1" customFormat="1"/>
    <row r="933969" s="1" customFormat="1"/>
    <row r="933970" s="1" customFormat="1"/>
    <row r="933971" s="1" customFormat="1"/>
    <row r="933972" s="1" customFormat="1"/>
    <row r="933973" s="1" customFormat="1"/>
    <row r="933974" s="1" customFormat="1"/>
    <row r="933975" s="1" customFormat="1"/>
    <row r="933976" s="1" customFormat="1"/>
    <row r="933977" s="1" customFormat="1"/>
    <row r="933978" s="1" customFormat="1"/>
    <row r="933979" s="1" customFormat="1"/>
    <row r="933980" s="1" customFormat="1"/>
    <row r="933981" s="1" customFormat="1"/>
    <row r="933982" s="1" customFormat="1"/>
    <row r="933983" s="1" customFormat="1"/>
    <row r="933984" s="1" customFormat="1"/>
    <row r="933985" s="1" customFormat="1"/>
    <row r="933986" s="1" customFormat="1"/>
    <row r="933987" s="1" customFormat="1"/>
    <row r="933988" s="1" customFormat="1"/>
    <row r="933989" s="1" customFormat="1"/>
    <row r="933990" s="1" customFormat="1"/>
    <row r="933991" s="1" customFormat="1"/>
    <row r="933992" s="1" customFormat="1"/>
    <row r="933993" s="1" customFormat="1"/>
    <row r="933994" s="1" customFormat="1"/>
    <row r="933995" s="1" customFormat="1"/>
    <row r="933996" s="1" customFormat="1"/>
    <row r="933997" s="1" customFormat="1"/>
    <row r="933998" s="1" customFormat="1"/>
    <row r="933999" s="1" customFormat="1"/>
    <row r="934000" s="1" customFormat="1"/>
    <row r="934001" s="1" customFormat="1"/>
    <row r="934002" s="1" customFormat="1"/>
    <row r="934003" s="1" customFormat="1"/>
    <row r="934004" s="1" customFormat="1"/>
    <row r="934005" s="1" customFormat="1"/>
    <row r="934006" s="1" customFormat="1"/>
    <row r="934007" s="1" customFormat="1"/>
    <row r="934008" s="1" customFormat="1"/>
    <row r="934009" s="1" customFormat="1"/>
    <row r="934010" s="1" customFormat="1"/>
    <row r="934011" s="1" customFormat="1"/>
    <row r="934012" s="1" customFormat="1"/>
    <row r="934013" s="1" customFormat="1"/>
    <row r="934014" s="1" customFormat="1"/>
    <row r="934015" s="1" customFormat="1"/>
    <row r="934016" s="1" customFormat="1"/>
    <row r="934017" s="1" customFormat="1"/>
    <row r="934018" s="1" customFormat="1"/>
    <row r="934019" s="1" customFormat="1"/>
    <row r="934020" s="1" customFormat="1"/>
    <row r="934021" s="1" customFormat="1"/>
    <row r="934022" s="1" customFormat="1"/>
    <row r="934023" s="1" customFormat="1"/>
    <row r="934024" s="1" customFormat="1"/>
    <row r="934025" s="1" customFormat="1"/>
    <row r="934026" s="1" customFormat="1"/>
    <row r="934027" s="1" customFormat="1"/>
    <row r="934028" s="1" customFormat="1"/>
    <row r="934029" s="1" customFormat="1"/>
    <row r="934030" s="1" customFormat="1"/>
    <row r="934031" s="1" customFormat="1"/>
    <row r="934032" s="1" customFormat="1"/>
    <row r="934033" s="1" customFormat="1"/>
    <row r="934034" s="1" customFormat="1"/>
    <row r="934035" s="1" customFormat="1"/>
    <row r="934036" s="1" customFormat="1"/>
    <row r="934037" s="1" customFormat="1"/>
    <row r="934038" s="1" customFormat="1"/>
    <row r="934039" s="1" customFormat="1"/>
    <row r="934040" s="1" customFormat="1"/>
    <row r="934041" s="1" customFormat="1"/>
    <row r="934042" s="1" customFormat="1"/>
    <row r="934043" s="1" customFormat="1"/>
    <row r="934044" s="1" customFormat="1"/>
    <row r="934045" s="1" customFormat="1"/>
    <row r="934046" s="1" customFormat="1"/>
    <row r="934047" s="1" customFormat="1"/>
    <row r="934048" s="1" customFormat="1"/>
    <row r="934049" s="1" customFormat="1"/>
    <row r="934050" s="1" customFormat="1"/>
    <row r="934051" s="1" customFormat="1"/>
    <row r="934052" s="1" customFormat="1"/>
    <row r="934053" s="1" customFormat="1"/>
    <row r="934054" s="1" customFormat="1"/>
    <row r="934055" s="1" customFormat="1"/>
    <row r="934056" s="1" customFormat="1"/>
    <row r="934057" s="1" customFormat="1"/>
    <row r="934058" s="1" customFormat="1"/>
    <row r="934059" s="1" customFormat="1"/>
    <row r="934060" s="1" customFormat="1"/>
    <row r="934061" s="1" customFormat="1"/>
    <row r="934062" s="1" customFormat="1"/>
    <row r="934063" s="1" customFormat="1"/>
    <row r="934064" s="1" customFormat="1"/>
    <row r="934065" s="1" customFormat="1"/>
    <row r="934066" s="1" customFormat="1"/>
    <row r="934067" s="1" customFormat="1"/>
    <row r="934068" s="1" customFormat="1"/>
    <row r="934069" s="1" customFormat="1"/>
    <row r="934070" s="1" customFormat="1"/>
    <row r="934071" s="1" customFormat="1"/>
    <row r="934072" s="1" customFormat="1"/>
    <row r="934073" s="1" customFormat="1"/>
    <row r="934074" s="1" customFormat="1"/>
    <row r="934075" s="1" customFormat="1"/>
    <row r="934076" s="1" customFormat="1"/>
    <row r="934077" s="1" customFormat="1"/>
    <row r="934078" s="1" customFormat="1"/>
    <row r="934079" s="1" customFormat="1"/>
    <row r="934080" s="1" customFormat="1"/>
    <row r="934081" s="1" customFormat="1"/>
    <row r="934082" s="1" customFormat="1"/>
    <row r="934083" s="1" customFormat="1"/>
    <row r="934084" s="1" customFormat="1"/>
    <row r="934085" s="1" customFormat="1"/>
    <row r="934086" s="1" customFormat="1"/>
    <row r="934087" s="1" customFormat="1"/>
    <row r="934088" s="1" customFormat="1"/>
    <row r="934089" s="1" customFormat="1"/>
    <row r="934090" s="1" customFormat="1"/>
    <row r="934091" s="1" customFormat="1"/>
    <row r="934092" s="1" customFormat="1"/>
    <row r="934093" s="1" customFormat="1"/>
    <row r="934094" s="1" customFormat="1"/>
    <row r="934095" s="1" customFormat="1"/>
    <row r="934096" s="1" customFormat="1"/>
    <row r="934097" s="1" customFormat="1"/>
    <row r="934098" s="1" customFormat="1"/>
    <row r="934099" s="1" customFormat="1"/>
    <row r="934100" s="1" customFormat="1"/>
    <row r="934101" s="1" customFormat="1"/>
    <row r="934102" s="1" customFormat="1"/>
    <row r="934103" s="1" customFormat="1"/>
    <row r="934104" s="1" customFormat="1"/>
    <row r="934105" s="1" customFormat="1"/>
    <row r="934106" s="1" customFormat="1"/>
    <row r="934107" s="1" customFormat="1"/>
    <row r="934108" s="1" customFormat="1"/>
    <row r="934109" s="1" customFormat="1"/>
    <row r="934110" s="1" customFormat="1"/>
    <row r="934111" s="1" customFormat="1"/>
    <row r="934112" s="1" customFormat="1"/>
    <row r="934113" s="1" customFormat="1"/>
    <row r="934114" s="1" customFormat="1"/>
    <row r="934115" s="1" customFormat="1"/>
    <row r="934116" s="1" customFormat="1"/>
    <row r="934117" s="1" customFormat="1"/>
    <row r="934118" s="1" customFormat="1"/>
    <row r="934119" s="1" customFormat="1"/>
    <row r="934120" s="1" customFormat="1"/>
    <row r="934121" s="1" customFormat="1"/>
    <row r="934122" s="1" customFormat="1"/>
    <row r="934123" s="1" customFormat="1"/>
    <row r="934124" s="1" customFormat="1"/>
    <row r="934125" s="1" customFormat="1"/>
    <row r="934126" s="1" customFormat="1"/>
    <row r="934127" s="1" customFormat="1"/>
    <row r="934128" s="1" customFormat="1"/>
    <row r="934129" s="1" customFormat="1"/>
    <row r="934130" s="1" customFormat="1"/>
    <row r="934131" s="1" customFormat="1"/>
    <row r="934132" s="1" customFormat="1"/>
    <row r="934133" s="1" customFormat="1"/>
    <row r="934134" s="1" customFormat="1"/>
    <row r="934135" s="1" customFormat="1"/>
    <row r="934136" s="1" customFormat="1"/>
    <row r="934137" s="1" customFormat="1"/>
    <row r="934138" s="1" customFormat="1"/>
    <row r="934139" s="1" customFormat="1"/>
    <row r="934140" s="1" customFormat="1"/>
    <row r="934141" s="1" customFormat="1"/>
    <row r="934142" s="1" customFormat="1"/>
    <row r="934143" s="1" customFormat="1"/>
    <row r="934144" s="1" customFormat="1"/>
    <row r="934145" s="1" customFormat="1"/>
    <row r="934146" s="1" customFormat="1"/>
    <row r="934147" s="1" customFormat="1"/>
    <row r="934148" s="1" customFormat="1"/>
    <row r="934149" s="1" customFormat="1"/>
    <row r="934150" s="1" customFormat="1"/>
    <row r="934151" s="1" customFormat="1"/>
    <row r="934152" s="1" customFormat="1"/>
    <row r="934153" s="1" customFormat="1"/>
    <row r="934154" s="1" customFormat="1"/>
    <row r="934155" s="1" customFormat="1"/>
    <row r="934156" s="1" customFormat="1"/>
    <row r="934157" s="1" customFormat="1"/>
    <row r="934158" s="1" customFormat="1"/>
    <row r="934159" s="1" customFormat="1"/>
    <row r="934160" s="1" customFormat="1"/>
    <row r="934161" s="1" customFormat="1"/>
    <row r="934162" s="1" customFormat="1"/>
    <row r="934163" s="1" customFormat="1"/>
    <row r="934164" s="1" customFormat="1"/>
    <row r="934165" s="1" customFormat="1"/>
    <row r="934166" s="1" customFormat="1"/>
    <row r="934167" s="1" customFormat="1"/>
    <row r="934168" s="1" customFormat="1"/>
    <row r="934169" s="1" customFormat="1"/>
    <row r="934170" s="1" customFormat="1"/>
    <row r="934171" s="1" customFormat="1"/>
    <row r="934172" s="1" customFormat="1"/>
    <row r="934173" s="1" customFormat="1"/>
    <row r="934174" s="1" customFormat="1"/>
    <row r="934175" s="1" customFormat="1"/>
    <row r="934176" s="1" customFormat="1"/>
    <row r="934177" s="1" customFormat="1"/>
    <row r="934178" s="1" customFormat="1"/>
    <row r="934179" s="1" customFormat="1"/>
    <row r="934180" s="1" customFormat="1"/>
    <row r="934181" s="1" customFormat="1"/>
    <row r="934182" s="1" customFormat="1"/>
    <row r="934183" s="1" customFormat="1"/>
    <row r="934184" s="1" customFormat="1"/>
    <row r="934185" s="1" customFormat="1"/>
    <row r="934186" s="1" customFormat="1"/>
    <row r="934187" s="1" customFormat="1"/>
    <row r="934188" s="1" customFormat="1"/>
    <row r="934189" s="1" customFormat="1"/>
    <row r="934190" s="1" customFormat="1"/>
    <row r="934191" s="1" customFormat="1"/>
    <row r="934192" s="1" customFormat="1"/>
    <row r="934193" s="1" customFormat="1"/>
    <row r="934194" s="1" customFormat="1"/>
    <row r="934195" s="1" customFormat="1"/>
    <row r="934196" s="1" customFormat="1"/>
    <row r="934197" s="1" customFormat="1"/>
    <row r="934198" s="1" customFormat="1"/>
    <row r="934199" s="1" customFormat="1"/>
    <row r="934200" s="1" customFormat="1"/>
    <row r="934201" s="1" customFormat="1"/>
    <row r="934202" s="1" customFormat="1"/>
    <row r="934203" s="1" customFormat="1"/>
    <row r="934204" s="1" customFormat="1"/>
    <row r="934205" s="1" customFormat="1"/>
    <row r="934206" s="1" customFormat="1"/>
    <row r="934207" s="1" customFormat="1"/>
    <row r="934208" s="1" customFormat="1"/>
    <row r="934209" s="1" customFormat="1"/>
    <row r="934210" s="1" customFormat="1"/>
    <row r="934211" s="1" customFormat="1"/>
    <row r="934212" s="1" customFormat="1"/>
    <row r="934213" s="1" customFormat="1"/>
    <row r="934214" s="1" customFormat="1"/>
    <row r="934215" s="1" customFormat="1"/>
    <row r="934216" s="1" customFormat="1"/>
    <row r="934217" s="1" customFormat="1"/>
    <row r="934218" s="1" customFormat="1"/>
    <row r="934219" s="1" customFormat="1"/>
    <row r="934220" s="1" customFormat="1"/>
    <row r="934221" s="1" customFormat="1"/>
    <row r="934222" s="1" customFormat="1"/>
    <row r="934223" s="1" customFormat="1"/>
    <row r="934224" s="1" customFormat="1"/>
    <row r="934225" s="1" customFormat="1"/>
    <row r="934226" s="1" customFormat="1"/>
    <row r="934227" s="1" customFormat="1"/>
    <row r="934228" s="1" customFormat="1"/>
    <row r="934229" s="1" customFormat="1"/>
    <row r="934230" s="1" customFormat="1"/>
    <row r="934231" s="1" customFormat="1"/>
    <row r="934232" s="1" customFormat="1"/>
    <row r="934233" s="1" customFormat="1"/>
    <row r="934234" s="1" customFormat="1"/>
    <row r="934235" s="1" customFormat="1"/>
    <row r="934236" s="1" customFormat="1"/>
    <row r="934237" s="1" customFormat="1"/>
    <row r="934238" s="1" customFormat="1"/>
    <row r="934239" s="1" customFormat="1"/>
    <row r="934240" s="1" customFormat="1"/>
    <row r="934241" s="1" customFormat="1"/>
    <row r="934242" s="1" customFormat="1"/>
    <row r="934243" s="1" customFormat="1"/>
    <row r="934244" s="1" customFormat="1"/>
    <row r="934245" s="1" customFormat="1"/>
    <row r="934246" s="1" customFormat="1"/>
    <row r="934247" s="1" customFormat="1"/>
    <row r="934248" s="1" customFormat="1"/>
    <row r="934249" s="1" customFormat="1"/>
    <row r="934250" s="1" customFormat="1"/>
    <row r="934251" s="1" customFormat="1"/>
    <row r="934252" s="1" customFormat="1"/>
    <row r="934253" s="1" customFormat="1"/>
    <row r="934254" s="1" customFormat="1"/>
    <row r="934255" s="1" customFormat="1"/>
    <row r="934256" s="1" customFormat="1"/>
    <row r="934257" s="1" customFormat="1"/>
    <row r="934258" s="1" customFormat="1"/>
    <row r="934259" s="1" customFormat="1"/>
    <row r="934260" s="1" customFormat="1"/>
    <row r="934261" s="1" customFormat="1"/>
    <row r="934262" s="1" customFormat="1"/>
    <row r="934263" s="1" customFormat="1"/>
    <row r="934264" s="1" customFormat="1"/>
    <row r="934265" s="1" customFormat="1"/>
    <row r="934266" s="1" customFormat="1"/>
    <row r="934267" s="1" customFormat="1"/>
    <row r="934268" s="1" customFormat="1"/>
    <row r="934269" s="1" customFormat="1"/>
    <row r="934270" s="1" customFormat="1"/>
    <row r="934271" s="1" customFormat="1"/>
    <row r="934272" s="1" customFormat="1"/>
    <row r="934273" s="1" customFormat="1"/>
    <row r="934274" s="1" customFormat="1"/>
    <row r="934275" s="1" customFormat="1"/>
    <row r="934276" s="1" customFormat="1"/>
    <row r="934277" s="1" customFormat="1"/>
    <row r="934278" s="1" customFormat="1"/>
    <row r="934279" s="1" customFormat="1"/>
    <row r="934280" s="1" customFormat="1"/>
    <row r="934281" s="1" customFormat="1"/>
    <row r="934282" s="1" customFormat="1"/>
    <row r="934283" s="1" customFormat="1"/>
    <row r="934284" s="1" customFormat="1"/>
    <row r="934285" s="1" customFormat="1"/>
    <row r="934286" s="1" customFormat="1"/>
    <row r="934287" s="1" customFormat="1"/>
    <row r="934288" s="1" customFormat="1"/>
    <row r="934289" s="1" customFormat="1"/>
    <row r="934290" s="1" customFormat="1"/>
    <row r="934291" s="1" customFormat="1"/>
    <row r="934292" s="1" customFormat="1"/>
    <row r="934293" s="1" customFormat="1"/>
    <row r="934294" s="1" customFormat="1"/>
    <row r="934295" s="1" customFormat="1"/>
    <row r="934296" s="1" customFormat="1"/>
    <row r="934297" s="1" customFormat="1"/>
    <row r="934298" s="1" customFormat="1"/>
    <row r="934299" s="1" customFormat="1"/>
    <row r="934300" s="1" customFormat="1"/>
    <row r="934301" s="1" customFormat="1"/>
    <row r="934302" s="1" customFormat="1"/>
    <row r="934303" s="1" customFormat="1"/>
    <row r="934304" s="1" customFormat="1"/>
    <row r="934305" s="1" customFormat="1"/>
    <row r="934306" s="1" customFormat="1"/>
    <row r="934307" s="1" customFormat="1"/>
    <row r="934308" s="1" customFormat="1"/>
    <row r="934309" s="1" customFormat="1"/>
    <row r="934310" s="1" customFormat="1"/>
    <row r="934311" s="1" customFormat="1"/>
    <row r="934312" s="1" customFormat="1"/>
    <row r="934313" s="1" customFormat="1"/>
    <row r="934314" s="1" customFormat="1"/>
    <row r="934315" s="1" customFormat="1"/>
    <row r="934316" s="1" customFormat="1"/>
    <row r="934317" s="1" customFormat="1"/>
    <row r="934318" s="1" customFormat="1"/>
    <row r="934319" s="1" customFormat="1"/>
    <row r="934320" s="1" customFormat="1"/>
    <row r="934321" s="1" customFormat="1"/>
    <row r="934322" s="1" customFormat="1"/>
    <row r="934323" s="1" customFormat="1"/>
    <row r="934324" s="1" customFormat="1"/>
    <row r="934325" s="1" customFormat="1"/>
    <row r="934326" s="1" customFormat="1"/>
    <row r="934327" s="1" customFormat="1"/>
    <row r="934328" s="1" customFormat="1"/>
    <row r="934329" s="1" customFormat="1"/>
    <row r="934330" s="1" customFormat="1"/>
    <row r="934331" s="1" customFormat="1"/>
    <row r="934332" s="1" customFormat="1"/>
    <row r="934333" s="1" customFormat="1"/>
    <row r="934334" s="1" customFormat="1"/>
    <row r="934335" s="1" customFormat="1"/>
    <row r="934336" s="1" customFormat="1"/>
    <row r="934337" s="1" customFormat="1"/>
    <row r="934338" s="1" customFormat="1"/>
    <row r="934339" s="1" customFormat="1"/>
    <row r="934340" s="1" customFormat="1"/>
    <row r="934341" s="1" customFormat="1"/>
    <row r="934342" s="1" customFormat="1"/>
    <row r="934343" s="1" customFormat="1"/>
    <row r="934344" s="1" customFormat="1"/>
    <row r="934345" s="1" customFormat="1"/>
    <row r="934346" s="1" customFormat="1"/>
    <row r="934347" s="1" customFormat="1"/>
    <row r="934348" s="1" customFormat="1"/>
    <row r="934349" s="1" customFormat="1"/>
    <row r="934350" s="1" customFormat="1"/>
    <row r="934351" s="1" customFormat="1"/>
    <row r="934352" s="1" customFormat="1"/>
    <row r="934353" s="1" customFormat="1"/>
    <row r="934354" s="1" customFormat="1"/>
    <row r="934355" s="1" customFormat="1"/>
    <row r="934356" s="1" customFormat="1"/>
    <row r="934357" s="1" customFormat="1"/>
    <row r="934358" s="1" customFormat="1"/>
    <row r="934359" s="1" customFormat="1"/>
    <row r="934360" s="1" customFormat="1"/>
    <row r="934361" s="1" customFormat="1"/>
    <row r="934362" s="1" customFormat="1"/>
    <row r="934363" s="1" customFormat="1"/>
    <row r="934364" s="1" customFormat="1"/>
    <row r="934365" s="1" customFormat="1"/>
    <row r="934366" s="1" customFormat="1"/>
    <row r="934367" s="1" customFormat="1"/>
    <row r="934368" s="1" customFormat="1"/>
    <row r="934369" s="1" customFormat="1"/>
    <row r="934370" s="1" customFormat="1"/>
    <row r="934371" s="1" customFormat="1"/>
    <row r="934372" s="1" customFormat="1"/>
    <row r="934373" s="1" customFormat="1"/>
    <row r="934374" s="1" customFormat="1"/>
    <row r="934375" s="1" customFormat="1"/>
    <row r="934376" s="1" customFormat="1"/>
    <row r="934377" s="1" customFormat="1"/>
    <row r="934378" s="1" customFormat="1"/>
    <row r="934379" s="1" customFormat="1"/>
    <row r="934380" s="1" customFormat="1"/>
    <row r="934381" s="1" customFormat="1"/>
    <row r="934382" s="1" customFormat="1"/>
    <row r="934383" s="1" customFormat="1"/>
    <row r="934384" s="1" customFormat="1"/>
    <row r="934385" s="1" customFormat="1"/>
    <row r="934386" s="1" customFormat="1"/>
    <row r="934387" s="1" customFormat="1"/>
    <row r="934388" s="1" customFormat="1"/>
    <row r="934389" s="1" customFormat="1"/>
    <row r="934390" s="1" customFormat="1"/>
    <row r="934391" s="1" customFormat="1"/>
    <row r="934392" s="1" customFormat="1"/>
    <row r="934393" s="1" customFormat="1"/>
    <row r="934394" s="1" customFormat="1"/>
    <row r="934395" s="1" customFormat="1"/>
    <row r="934396" s="1" customFormat="1"/>
    <row r="934397" s="1" customFormat="1"/>
    <row r="934398" s="1" customFormat="1"/>
    <row r="934399" s="1" customFormat="1"/>
    <row r="934400" s="1" customFormat="1"/>
    <row r="934401" s="1" customFormat="1"/>
    <row r="934402" s="1" customFormat="1"/>
    <row r="934403" s="1" customFormat="1"/>
    <row r="934404" s="1" customFormat="1"/>
    <row r="934405" s="1" customFormat="1"/>
    <row r="934406" s="1" customFormat="1"/>
    <row r="934407" s="1" customFormat="1"/>
    <row r="934408" s="1" customFormat="1"/>
    <row r="934409" s="1" customFormat="1"/>
    <row r="934410" s="1" customFormat="1"/>
    <row r="934411" s="1" customFormat="1"/>
    <row r="934412" s="1" customFormat="1"/>
    <row r="934413" s="1" customFormat="1"/>
    <row r="934414" s="1" customFormat="1"/>
    <row r="934415" s="1" customFormat="1"/>
    <row r="934416" s="1" customFormat="1"/>
    <row r="934417" s="1" customFormat="1"/>
    <row r="934418" s="1" customFormat="1"/>
    <row r="934419" s="1" customFormat="1"/>
    <row r="934420" s="1" customFormat="1"/>
    <row r="934421" s="1" customFormat="1"/>
    <row r="934422" s="1" customFormat="1"/>
    <row r="934423" s="1" customFormat="1"/>
    <row r="934424" s="1" customFormat="1"/>
    <row r="934425" s="1" customFormat="1"/>
    <row r="934426" s="1" customFormat="1"/>
    <row r="934427" s="1" customFormat="1"/>
    <row r="934428" s="1" customFormat="1"/>
    <row r="934429" s="1" customFormat="1"/>
    <row r="934430" s="1" customFormat="1"/>
    <row r="934431" s="1" customFormat="1"/>
    <row r="934432" s="1" customFormat="1"/>
    <row r="934433" s="1" customFormat="1"/>
    <row r="934434" s="1" customFormat="1"/>
    <row r="934435" s="1" customFormat="1"/>
    <row r="934436" s="1" customFormat="1"/>
    <row r="934437" s="1" customFormat="1"/>
    <row r="934438" s="1" customFormat="1"/>
    <row r="934439" s="1" customFormat="1"/>
    <row r="934440" s="1" customFormat="1"/>
    <row r="934441" s="1" customFormat="1"/>
    <row r="934442" s="1" customFormat="1"/>
    <row r="934443" s="1" customFormat="1"/>
    <row r="934444" s="1" customFormat="1"/>
    <row r="934445" s="1" customFormat="1"/>
    <row r="934446" s="1" customFormat="1"/>
    <row r="934447" s="1" customFormat="1"/>
    <row r="934448" s="1" customFormat="1"/>
    <row r="934449" s="1" customFormat="1"/>
    <row r="934450" s="1" customFormat="1"/>
    <row r="934451" s="1" customFormat="1"/>
    <row r="934452" s="1" customFormat="1"/>
    <row r="934453" s="1" customFormat="1"/>
    <row r="934454" s="1" customFormat="1"/>
    <row r="934455" s="1" customFormat="1"/>
    <row r="934456" s="1" customFormat="1"/>
    <row r="934457" s="1" customFormat="1"/>
    <row r="934458" s="1" customFormat="1"/>
    <row r="934459" s="1" customFormat="1"/>
    <row r="934460" s="1" customFormat="1"/>
    <row r="934461" s="1" customFormat="1"/>
    <row r="934462" s="1" customFormat="1"/>
    <row r="934463" s="1" customFormat="1"/>
    <row r="934464" s="1" customFormat="1"/>
    <row r="934465" s="1" customFormat="1"/>
    <row r="934466" s="1" customFormat="1"/>
    <row r="934467" s="1" customFormat="1"/>
    <row r="934468" s="1" customFormat="1"/>
    <row r="934469" s="1" customFormat="1"/>
    <row r="934470" s="1" customFormat="1"/>
    <row r="934471" s="1" customFormat="1"/>
    <row r="934472" s="1" customFormat="1"/>
    <row r="934473" s="1" customFormat="1"/>
    <row r="934474" s="1" customFormat="1"/>
    <row r="934475" s="1" customFormat="1"/>
    <row r="934476" s="1" customFormat="1"/>
    <row r="934477" s="1" customFormat="1"/>
    <row r="934478" s="1" customFormat="1"/>
    <row r="934479" s="1" customFormat="1"/>
    <row r="934480" s="1" customFormat="1"/>
    <row r="934481" s="1" customFormat="1"/>
    <row r="934482" s="1" customFormat="1"/>
    <row r="934483" s="1" customFormat="1"/>
    <row r="934484" s="1" customFormat="1"/>
    <row r="934485" s="1" customFormat="1"/>
    <row r="934486" s="1" customFormat="1"/>
    <row r="934487" s="1" customFormat="1"/>
    <row r="934488" s="1" customFormat="1"/>
    <row r="934489" s="1" customFormat="1"/>
    <row r="934490" s="1" customFormat="1"/>
    <row r="934491" s="1" customFormat="1"/>
    <row r="934492" s="1" customFormat="1"/>
    <row r="934493" s="1" customFormat="1"/>
    <row r="934494" s="1" customFormat="1"/>
    <row r="934495" s="1" customFormat="1"/>
    <row r="934496" s="1" customFormat="1"/>
    <row r="934497" s="1" customFormat="1"/>
    <row r="934498" s="1" customFormat="1"/>
    <row r="934499" s="1" customFormat="1"/>
    <row r="934500" s="1" customFormat="1"/>
    <row r="934501" s="1" customFormat="1"/>
    <row r="934502" s="1" customFormat="1"/>
    <row r="934503" s="1" customFormat="1"/>
    <row r="934504" s="1" customFormat="1"/>
    <row r="934505" s="1" customFormat="1"/>
    <row r="934506" s="1" customFormat="1"/>
    <row r="934507" s="1" customFormat="1"/>
    <row r="934508" s="1" customFormat="1"/>
    <row r="934509" s="1" customFormat="1"/>
    <row r="934510" s="1" customFormat="1"/>
    <row r="934511" s="1" customFormat="1"/>
    <row r="934512" s="1" customFormat="1"/>
    <row r="934513" s="1" customFormat="1"/>
    <row r="934514" s="1" customFormat="1"/>
    <row r="934515" s="1" customFormat="1"/>
    <row r="934516" s="1" customFormat="1"/>
    <row r="934517" s="1" customFormat="1"/>
    <row r="934518" s="1" customFormat="1"/>
    <row r="934519" s="1" customFormat="1"/>
    <row r="934520" s="1" customFormat="1"/>
    <row r="934521" s="1" customFormat="1"/>
    <row r="934522" s="1" customFormat="1"/>
    <row r="934523" s="1" customFormat="1"/>
    <row r="934524" s="1" customFormat="1"/>
    <row r="934525" s="1" customFormat="1"/>
    <row r="934526" s="1" customFormat="1"/>
    <row r="934527" s="1" customFormat="1"/>
    <row r="934528" s="1" customFormat="1"/>
    <row r="934529" s="1" customFormat="1"/>
    <row r="934530" s="1" customFormat="1"/>
    <row r="934531" s="1" customFormat="1"/>
    <row r="934532" s="1" customFormat="1"/>
    <row r="934533" s="1" customFormat="1"/>
    <row r="934534" s="1" customFormat="1"/>
    <row r="934535" s="1" customFormat="1"/>
    <row r="934536" s="1" customFormat="1"/>
    <row r="934537" s="1" customFormat="1"/>
    <row r="934538" s="1" customFormat="1"/>
    <row r="934539" s="1" customFormat="1"/>
    <row r="934540" s="1" customFormat="1"/>
    <row r="934541" s="1" customFormat="1"/>
    <row r="934542" s="1" customFormat="1"/>
    <row r="934543" s="1" customFormat="1"/>
    <row r="934544" s="1" customFormat="1"/>
    <row r="934545" s="1" customFormat="1"/>
    <row r="934546" s="1" customFormat="1"/>
    <row r="934547" s="1" customFormat="1"/>
    <row r="934548" s="1" customFormat="1"/>
    <row r="934549" s="1" customFormat="1"/>
    <row r="934550" s="1" customFormat="1"/>
    <row r="934551" s="1" customFormat="1"/>
    <row r="934552" s="1" customFormat="1"/>
    <row r="934553" s="1" customFormat="1"/>
    <row r="934554" s="1" customFormat="1"/>
    <row r="934555" s="1" customFormat="1"/>
    <row r="934556" s="1" customFormat="1"/>
    <row r="934557" s="1" customFormat="1"/>
    <row r="934558" s="1" customFormat="1"/>
    <row r="934559" s="1" customFormat="1"/>
    <row r="934560" s="1" customFormat="1"/>
    <row r="934561" s="1" customFormat="1"/>
    <row r="934562" s="1" customFormat="1"/>
    <row r="934563" s="1" customFormat="1"/>
    <row r="934564" s="1" customFormat="1"/>
    <row r="934565" s="1" customFormat="1"/>
    <row r="934566" s="1" customFormat="1"/>
    <row r="934567" s="1" customFormat="1"/>
    <row r="934568" s="1" customFormat="1"/>
    <row r="934569" s="1" customFormat="1"/>
    <row r="934570" s="1" customFormat="1"/>
    <row r="934571" s="1" customFormat="1"/>
    <row r="934572" s="1" customFormat="1"/>
    <row r="934573" s="1" customFormat="1"/>
    <row r="934574" s="1" customFormat="1"/>
    <row r="934575" s="1" customFormat="1"/>
    <row r="934576" s="1" customFormat="1"/>
    <row r="934577" s="1" customFormat="1"/>
    <row r="934578" s="1" customFormat="1"/>
    <row r="934579" s="1" customFormat="1"/>
    <row r="934580" s="1" customFormat="1"/>
    <row r="934581" s="1" customFormat="1"/>
    <row r="934582" s="1" customFormat="1"/>
    <row r="934583" s="1" customFormat="1"/>
    <row r="934584" s="1" customFormat="1"/>
    <row r="934585" s="1" customFormat="1"/>
    <row r="934586" s="1" customFormat="1"/>
    <row r="934587" s="1" customFormat="1"/>
    <row r="934588" s="1" customFormat="1"/>
    <row r="934589" s="1" customFormat="1"/>
    <row r="934590" s="1" customFormat="1"/>
    <row r="934591" s="1" customFormat="1"/>
    <row r="934592" s="1" customFormat="1"/>
    <row r="934593" s="1" customFormat="1"/>
    <row r="934594" s="1" customFormat="1"/>
    <row r="934595" s="1" customFormat="1"/>
    <row r="934596" s="1" customFormat="1"/>
    <row r="934597" s="1" customFormat="1"/>
    <row r="934598" s="1" customFormat="1"/>
    <row r="934599" s="1" customFormat="1"/>
    <row r="934600" s="1" customFormat="1"/>
    <row r="934601" s="1" customFormat="1"/>
    <row r="934602" s="1" customFormat="1"/>
    <row r="934603" s="1" customFormat="1"/>
    <row r="934604" s="1" customFormat="1"/>
    <row r="934605" s="1" customFormat="1"/>
    <row r="934606" s="1" customFormat="1"/>
    <row r="934607" s="1" customFormat="1"/>
    <row r="934608" s="1" customFormat="1"/>
    <row r="934609" s="1" customFormat="1"/>
    <row r="934610" s="1" customFormat="1"/>
    <row r="934611" s="1" customFormat="1"/>
    <row r="934612" s="1" customFormat="1"/>
    <row r="934613" s="1" customFormat="1"/>
    <row r="934614" s="1" customFormat="1"/>
    <row r="934615" s="1" customFormat="1"/>
    <row r="934616" s="1" customFormat="1"/>
    <row r="934617" s="1" customFormat="1"/>
    <row r="934618" s="1" customFormat="1"/>
    <row r="934619" s="1" customFormat="1"/>
    <row r="934620" s="1" customFormat="1"/>
    <row r="934621" s="1" customFormat="1"/>
    <row r="934622" s="1" customFormat="1"/>
    <row r="934623" s="1" customFormat="1"/>
    <row r="934624" s="1" customFormat="1"/>
    <row r="934625" s="1" customFormat="1"/>
    <row r="934626" s="1" customFormat="1"/>
    <row r="934627" s="1" customFormat="1"/>
    <row r="934628" s="1" customFormat="1"/>
    <row r="934629" s="1" customFormat="1"/>
    <row r="934630" s="1" customFormat="1"/>
    <row r="934631" s="1" customFormat="1"/>
    <row r="934632" s="1" customFormat="1"/>
    <row r="934633" s="1" customFormat="1"/>
    <row r="934634" s="1" customFormat="1"/>
    <row r="934635" s="1" customFormat="1"/>
    <row r="934636" s="1" customFormat="1"/>
    <row r="934637" s="1" customFormat="1"/>
    <row r="934638" s="1" customFormat="1"/>
    <row r="934639" s="1" customFormat="1"/>
    <row r="934640" s="1" customFormat="1"/>
    <row r="934641" s="1" customFormat="1"/>
    <row r="934642" s="1" customFormat="1"/>
    <row r="934643" s="1" customFormat="1"/>
    <row r="934644" s="1" customFormat="1"/>
    <row r="934645" s="1" customFormat="1"/>
    <row r="934646" s="1" customFormat="1"/>
    <row r="934647" s="1" customFormat="1"/>
    <row r="934648" s="1" customFormat="1"/>
    <row r="934649" s="1" customFormat="1"/>
    <row r="934650" s="1" customFormat="1"/>
    <row r="934651" s="1" customFormat="1"/>
    <row r="934652" s="1" customFormat="1"/>
    <row r="934653" s="1" customFormat="1"/>
    <row r="934654" s="1" customFormat="1"/>
    <row r="934655" s="1" customFormat="1"/>
    <row r="934656" s="1" customFormat="1"/>
    <row r="934657" s="1" customFormat="1"/>
    <row r="934658" s="1" customFormat="1"/>
    <row r="934659" s="1" customFormat="1"/>
    <row r="934660" s="1" customFormat="1"/>
    <row r="934661" s="1" customFormat="1"/>
    <row r="934662" s="1" customFormat="1"/>
    <row r="934663" s="1" customFormat="1"/>
    <row r="934664" s="1" customFormat="1"/>
    <row r="934665" s="1" customFormat="1"/>
    <row r="934666" s="1" customFormat="1"/>
    <row r="934667" s="1" customFormat="1"/>
    <row r="934668" s="1" customFormat="1"/>
    <row r="934669" s="1" customFormat="1"/>
    <row r="934670" s="1" customFormat="1"/>
    <row r="934671" s="1" customFormat="1"/>
    <row r="934672" s="1" customFormat="1"/>
    <row r="934673" s="1" customFormat="1"/>
    <row r="934674" s="1" customFormat="1"/>
    <row r="934675" s="1" customFormat="1"/>
    <row r="934676" s="1" customFormat="1"/>
    <row r="934677" s="1" customFormat="1"/>
    <row r="934678" s="1" customFormat="1"/>
    <row r="934679" s="1" customFormat="1"/>
    <row r="934680" s="1" customFormat="1"/>
    <row r="934681" s="1" customFormat="1"/>
    <row r="934682" s="1" customFormat="1"/>
    <row r="934683" s="1" customFormat="1"/>
    <row r="934684" s="1" customFormat="1"/>
    <row r="934685" s="1" customFormat="1"/>
    <row r="934686" s="1" customFormat="1"/>
    <row r="934687" s="1" customFormat="1"/>
    <row r="934688" s="1" customFormat="1"/>
    <row r="934689" s="1" customFormat="1"/>
    <row r="934690" s="1" customFormat="1"/>
    <row r="934691" s="1" customFormat="1"/>
    <row r="934692" s="1" customFormat="1"/>
    <row r="934693" s="1" customFormat="1"/>
    <row r="934694" s="1" customFormat="1"/>
    <row r="934695" s="1" customFormat="1"/>
    <row r="934696" s="1" customFormat="1"/>
    <row r="934697" s="1" customFormat="1"/>
    <row r="934698" s="1" customFormat="1"/>
    <row r="934699" s="1" customFormat="1"/>
    <row r="934700" s="1" customFormat="1"/>
    <row r="934701" s="1" customFormat="1"/>
    <row r="934702" s="1" customFormat="1"/>
    <row r="934703" s="1" customFormat="1"/>
    <row r="934704" s="1" customFormat="1"/>
    <row r="934705" s="1" customFormat="1"/>
    <row r="934706" s="1" customFormat="1"/>
    <row r="934707" s="1" customFormat="1"/>
    <row r="934708" s="1" customFormat="1"/>
    <row r="934709" s="1" customFormat="1"/>
    <row r="934710" s="1" customFormat="1"/>
    <row r="934711" s="1" customFormat="1"/>
    <row r="934712" s="1" customFormat="1"/>
    <row r="934713" s="1" customFormat="1"/>
    <row r="934714" s="1" customFormat="1"/>
    <row r="934715" s="1" customFormat="1"/>
    <row r="934716" s="1" customFormat="1"/>
    <row r="934717" s="1" customFormat="1"/>
    <row r="934718" s="1" customFormat="1"/>
    <row r="934719" s="1" customFormat="1"/>
    <row r="934720" s="1" customFormat="1"/>
    <row r="934721" s="1" customFormat="1"/>
    <row r="934722" s="1" customFormat="1"/>
    <row r="934723" s="1" customFormat="1"/>
    <row r="934724" s="1" customFormat="1"/>
    <row r="934725" s="1" customFormat="1"/>
    <row r="934726" s="1" customFormat="1"/>
    <row r="934727" s="1" customFormat="1"/>
    <row r="934728" s="1" customFormat="1"/>
    <row r="934729" s="1" customFormat="1"/>
    <row r="934730" s="1" customFormat="1"/>
    <row r="934731" s="1" customFormat="1"/>
    <row r="934732" s="1" customFormat="1"/>
    <row r="934733" s="1" customFormat="1"/>
    <row r="934734" s="1" customFormat="1"/>
    <row r="934735" s="1" customFormat="1"/>
    <row r="934736" s="1" customFormat="1"/>
    <row r="934737" s="1" customFormat="1"/>
    <row r="934738" s="1" customFormat="1"/>
    <row r="934739" s="1" customFormat="1"/>
    <row r="934740" s="1" customFormat="1"/>
    <row r="934741" s="1" customFormat="1"/>
    <row r="934742" s="1" customFormat="1"/>
    <row r="934743" s="1" customFormat="1"/>
    <row r="934744" s="1" customFormat="1"/>
    <row r="934745" s="1" customFormat="1"/>
    <row r="934746" s="1" customFormat="1"/>
    <row r="934747" s="1" customFormat="1"/>
    <row r="934748" s="1" customFormat="1"/>
    <row r="934749" s="1" customFormat="1"/>
    <row r="934750" s="1" customFormat="1"/>
    <row r="934751" s="1" customFormat="1"/>
    <row r="934752" s="1" customFormat="1"/>
    <row r="934753" s="1" customFormat="1"/>
    <row r="934754" s="1" customFormat="1"/>
    <row r="934755" s="1" customFormat="1"/>
    <row r="934756" s="1" customFormat="1"/>
    <row r="934757" s="1" customFormat="1"/>
    <row r="934758" s="1" customFormat="1"/>
    <row r="934759" s="1" customFormat="1"/>
    <row r="934760" s="1" customFormat="1"/>
    <row r="934761" s="1" customFormat="1"/>
    <row r="934762" s="1" customFormat="1"/>
    <row r="934763" s="1" customFormat="1"/>
    <row r="934764" s="1" customFormat="1"/>
    <row r="934765" s="1" customFormat="1"/>
    <row r="934766" s="1" customFormat="1"/>
    <row r="934767" s="1" customFormat="1"/>
    <row r="934768" s="1" customFormat="1"/>
    <row r="934769" s="1" customFormat="1"/>
    <row r="934770" s="1" customFormat="1"/>
    <row r="934771" s="1" customFormat="1"/>
    <row r="934772" s="1" customFormat="1"/>
    <row r="934773" s="1" customFormat="1"/>
    <row r="934774" s="1" customFormat="1"/>
    <row r="934775" s="1" customFormat="1"/>
    <row r="934776" s="1" customFormat="1"/>
    <row r="934777" s="1" customFormat="1"/>
    <row r="934778" s="1" customFormat="1"/>
    <row r="934779" s="1" customFormat="1"/>
    <row r="934780" s="1" customFormat="1"/>
    <row r="934781" s="1" customFormat="1"/>
    <row r="934782" s="1" customFormat="1"/>
    <row r="934783" s="1" customFormat="1"/>
    <row r="934784" s="1" customFormat="1"/>
    <row r="934785" s="1" customFormat="1"/>
    <row r="934786" s="1" customFormat="1"/>
    <row r="934787" s="1" customFormat="1"/>
    <row r="934788" s="1" customFormat="1"/>
    <row r="934789" s="1" customFormat="1"/>
    <row r="934790" s="1" customFormat="1"/>
    <row r="934791" s="1" customFormat="1"/>
    <row r="934792" s="1" customFormat="1"/>
    <row r="934793" s="1" customFormat="1"/>
    <row r="934794" s="1" customFormat="1"/>
    <row r="934795" s="1" customFormat="1"/>
    <row r="934796" s="1" customFormat="1"/>
    <row r="934797" s="1" customFormat="1"/>
    <row r="934798" s="1" customFormat="1"/>
    <row r="934799" s="1" customFormat="1"/>
    <row r="934800" s="1" customFormat="1"/>
    <row r="934801" s="1" customFormat="1"/>
    <row r="934802" s="1" customFormat="1"/>
    <row r="934803" s="1" customFormat="1"/>
    <row r="934804" s="1" customFormat="1"/>
    <row r="934805" s="1" customFormat="1"/>
    <row r="934806" s="1" customFormat="1"/>
    <row r="934807" s="1" customFormat="1"/>
    <row r="934808" s="1" customFormat="1"/>
    <row r="934809" s="1" customFormat="1"/>
    <row r="934810" s="1" customFormat="1"/>
    <row r="934811" s="1" customFormat="1"/>
    <row r="934812" s="1" customFormat="1"/>
    <row r="934813" s="1" customFormat="1"/>
    <row r="934814" s="1" customFormat="1"/>
    <row r="934815" s="1" customFormat="1"/>
    <row r="934816" s="1" customFormat="1"/>
    <row r="934817" s="1" customFormat="1"/>
    <row r="934818" s="1" customFormat="1"/>
    <row r="934819" s="1" customFormat="1"/>
    <row r="934820" s="1" customFormat="1"/>
    <row r="934821" s="1" customFormat="1"/>
    <row r="934822" s="1" customFormat="1"/>
    <row r="934823" s="1" customFormat="1"/>
    <row r="934824" s="1" customFormat="1"/>
    <row r="934825" s="1" customFormat="1"/>
    <row r="934826" s="1" customFormat="1"/>
    <row r="934827" s="1" customFormat="1"/>
    <row r="934828" s="1" customFormat="1"/>
    <row r="934829" s="1" customFormat="1"/>
    <row r="934830" s="1" customFormat="1"/>
    <row r="934831" s="1" customFormat="1"/>
    <row r="934832" s="1" customFormat="1"/>
    <row r="934833" s="1" customFormat="1"/>
    <row r="934834" s="1" customFormat="1"/>
    <row r="934835" s="1" customFormat="1"/>
    <row r="934836" s="1" customFormat="1"/>
    <row r="934837" s="1" customFormat="1"/>
    <row r="934838" s="1" customFormat="1"/>
    <row r="934839" s="1" customFormat="1"/>
    <row r="934840" s="1" customFormat="1"/>
    <row r="934841" s="1" customFormat="1"/>
    <row r="934842" s="1" customFormat="1"/>
    <row r="934843" s="1" customFormat="1"/>
    <row r="934844" s="1" customFormat="1"/>
    <row r="934845" s="1" customFormat="1"/>
    <row r="934846" s="1" customFormat="1"/>
    <row r="934847" s="1" customFormat="1"/>
    <row r="934848" s="1" customFormat="1"/>
    <row r="934849" s="1" customFormat="1"/>
    <row r="934850" s="1" customFormat="1"/>
    <row r="934851" s="1" customFormat="1"/>
    <row r="934852" s="1" customFormat="1"/>
    <row r="934853" s="1" customFormat="1"/>
    <row r="934854" s="1" customFormat="1"/>
    <row r="934855" s="1" customFormat="1"/>
    <row r="934856" s="1" customFormat="1"/>
    <row r="934857" s="1" customFormat="1"/>
    <row r="934858" s="1" customFormat="1"/>
    <row r="934859" s="1" customFormat="1"/>
    <row r="934860" s="1" customFormat="1"/>
    <row r="934861" s="1" customFormat="1"/>
    <row r="934862" s="1" customFormat="1"/>
    <row r="934863" s="1" customFormat="1"/>
    <row r="934864" s="1" customFormat="1"/>
    <row r="934865" s="1" customFormat="1"/>
    <row r="934866" s="1" customFormat="1"/>
    <row r="934867" s="1" customFormat="1"/>
    <row r="934868" s="1" customFormat="1"/>
    <row r="934869" s="1" customFormat="1"/>
    <row r="934870" s="1" customFormat="1"/>
    <row r="934871" s="1" customFormat="1"/>
    <row r="934872" s="1" customFormat="1"/>
    <row r="934873" s="1" customFormat="1"/>
    <row r="934874" s="1" customFormat="1"/>
    <row r="934875" s="1" customFormat="1"/>
    <row r="934876" s="1" customFormat="1"/>
    <row r="934877" s="1" customFormat="1"/>
    <row r="934878" s="1" customFormat="1"/>
    <row r="934879" s="1" customFormat="1"/>
    <row r="934880" s="1" customFormat="1"/>
    <row r="934881" s="1" customFormat="1"/>
    <row r="934882" s="1" customFormat="1"/>
    <row r="934883" s="1" customFormat="1"/>
    <row r="934884" s="1" customFormat="1"/>
    <row r="934885" s="1" customFormat="1"/>
    <row r="934886" s="1" customFormat="1"/>
    <row r="934887" s="1" customFormat="1"/>
    <row r="934888" s="1" customFormat="1"/>
    <row r="934889" s="1" customFormat="1"/>
    <row r="934890" s="1" customFormat="1"/>
    <row r="934891" s="1" customFormat="1"/>
    <row r="934892" s="1" customFormat="1"/>
    <row r="934893" s="1" customFormat="1"/>
    <row r="934894" s="1" customFormat="1"/>
    <row r="934895" s="1" customFormat="1"/>
    <row r="934896" s="1" customFormat="1"/>
    <row r="934897" s="1" customFormat="1"/>
    <row r="934898" s="1" customFormat="1"/>
    <row r="934899" s="1" customFormat="1"/>
    <row r="934900" s="1" customFormat="1"/>
    <row r="934901" s="1" customFormat="1"/>
    <row r="934902" s="1" customFormat="1"/>
    <row r="934903" s="1" customFormat="1"/>
    <row r="934904" s="1" customFormat="1"/>
    <row r="934905" s="1" customFormat="1"/>
    <row r="934906" s="1" customFormat="1"/>
    <row r="934907" s="1" customFormat="1"/>
    <row r="934908" s="1" customFormat="1"/>
    <row r="934909" s="1" customFormat="1"/>
    <row r="934910" s="1" customFormat="1"/>
    <row r="934911" s="1" customFormat="1"/>
    <row r="934912" s="1" customFormat="1"/>
    <row r="934913" s="1" customFormat="1"/>
    <row r="934914" s="1" customFormat="1"/>
    <row r="934915" s="1" customFormat="1"/>
    <row r="934916" s="1" customFormat="1"/>
    <row r="934917" s="1" customFormat="1"/>
    <row r="934918" s="1" customFormat="1"/>
    <row r="934919" s="1" customFormat="1"/>
    <row r="934920" s="1" customFormat="1"/>
    <row r="934921" s="1" customFormat="1"/>
    <row r="934922" s="1" customFormat="1"/>
    <row r="934923" s="1" customFormat="1"/>
    <row r="934924" s="1" customFormat="1"/>
    <row r="934925" s="1" customFormat="1"/>
    <row r="934926" s="1" customFormat="1"/>
    <row r="934927" s="1" customFormat="1"/>
    <row r="934928" s="1" customFormat="1"/>
    <row r="934929" s="1" customFormat="1"/>
    <row r="934930" s="1" customFormat="1"/>
    <row r="934931" s="1" customFormat="1"/>
    <row r="934932" s="1" customFormat="1"/>
    <row r="934933" s="1" customFormat="1"/>
    <row r="934934" s="1" customFormat="1"/>
    <row r="934935" s="1" customFormat="1"/>
    <row r="934936" s="1" customFormat="1"/>
    <row r="934937" s="1" customFormat="1"/>
    <row r="934938" s="1" customFormat="1"/>
    <row r="934939" s="1" customFormat="1"/>
    <row r="934940" s="1" customFormat="1"/>
    <row r="934941" s="1" customFormat="1"/>
    <row r="934942" s="1" customFormat="1"/>
    <row r="934943" s="1" customFormat="1"/>
    <row r="934944" s="1" customFormat="1"/>
    <row r="934945" s="1" customFormat="1"/>
    <row r="934946" s="1" customFormat="1"/>
    <row r="934947" s="1" customFormat="1"/>
    <row r="934948" s="1" customFormat="1"/>
    <row r="934949" s="1" customFormat="1"/>
    <row r="934950" s="1" customFormat="1"/>
    <row r="934951" s="1" customFormat="1"/>
    <row r="934952" s="1" customFormat="1"/>
    <row r="934953" s="1" customFormat="1"/>
    <row r="934954" s="1" customFormat="1"/>
    <row r="934955" s="1" customFormat="1"/>
    <row r="934956" s="1" customFormat="1"/>
    <row r="934957" s="1" customFormat="1"/>
    <row r="934958" s="1" customFormat="1"/>
    <row r="934959" s="1" customFormat="1"/>
    <row r="934960" s="1" customFormat="1"/>
    <row r="934961" s="1" customFormat="1"/>
    <row r="934962" s="1" customFormat="1"/>
    <row r="934963" s="1" customFormat="1"/>
    <row r="934964" s="1" customFormat="1"/>
    <row r="934965" s="1" customFormat="1"/>
    <row r="934966" s="1" customFormat="1"/>
    <row r="934967" s="1" customFormat="1"/>
    <row r="934968" s="1" customFormat="1"/>
    <row r="934969" s="1" customFormat="1"/>
    <row r="934970" s="1" customFormat="1"/>
    <row r="934971" s="1" customFormat="1"/>
    <row r="934972" s="1" customFormat="1"/>
    <row r="934973" s="1" customFormat="1"/>
    <row r="934974" s="1" customFormat="1"/>
    <row r="934975" s="1" customFormat="1"/>
    <row r="934976" s="1" customFormat="1"/>
    <row r="934977" s="1" customFormat="1"/>
    <row r="934978" s="1" customFormat="1"/>
    <row r="934979" s="1" customFormat="1"/>
    <row r="934980" s="1" customFormat="1"/>
    <row r="934981" s="1" customFormat="1"/>
    <row r="934982" s="1" customFormat="1"/>
    <row r="934983" s="1" customFormat="1"/>
    <row r="934984" s="1" customFormat="1"/>
    <row r="934985" s="1" customFormat="1"/>
    <row r="934986" s="1" customFormat="1"/>
    <row r="934987" s="1" customFormat="1"/>
    <row r="934988" s="1" customFormat="1"/>
    <row r="934989" s="1" customFormat="1"/>
    <row r="934990" s="1" customFormat="1"/>
    <row r="934991" s="1" customFormat="1"/>
    <row r="934992" s="1" customFormat="1"/>
    <row r="934993" s="1" customFormat="1"/>
    <row r="934994" s="1" customFormat="1"/>
    <row r="934995" s="1" customFormat="1"/>
    <row r="934996" s="1" customFormat="1"/>
    <row r="934997" s="1" customFormat="1"/>
    <row r="934998" s="1" customFormat="1"/>
    <row r="934999" s="1" customFormat="1"/>
    <row r="935000" s="1" customFormat="1"/>
    <row r="935001" s="1" customFormat="1"/>
    <row r="935002" s="1" customFormat="1"/>
    <row r="935003" s="1" customFormat="1"/>
    <row r="935004" s="1" customFormat="1"/>
    <row r="935005" s="1" customFormat="1"/>
    <row r="935006" s="1" customFormat="1"/>
    <row r="935007" s="1" customFormat="1"/>
    <row r="935008" s="1" customFormat="1"/>
    <row r="935009" s="1" customFormat="1"/>
    <row r="935010" s="1" customFormat="1"/>
    <row r="935011" s="1" customFormat="1"/>
    <row r="935012" s="1" customFormat="1"/>
    <row r="935013" s="1" customFormat="1"/>
    <row r="935014" s="1" customFormat="1"/>
    <row r="935015" s="1" customFormat="1"/>
    <row r="935016" s="1" customFormat="1"/>
    <row r="935017" s="1" customFormat="1"/>
    <row r="935018" s="1" customFormat="1"/>
    <row r="935019" s="1" customFormat="1"/>
    <row r="935020" s="1" customFormat="1"/>
    <row r="935021" s="1" customFormat="1"/>
    <row r="935022" s="1" customFormat="1"/>
    <row r="935023" s="1" customFormat="1"/>
    <row r="935024" s="1" customFormat="1"/>
    <row r="935025" s="1" customFormat="1"/>
    <row r="935026" s="1" customFormat="1"/>
    <row r="935027" s="1" customFormat="1"/>
    <row r="935028" s="1" customFormat="1"/>
    <row r="935029" s="1" customFormat="1"/>
    <row r="935030" s="1" customFormat="1"/>
    <row r="935031" s="1" customFormat="1"/>
    <row r="935032" s="1" customFormat="1"/>
    <row r="935033" s="1" customFormat="1"/>
    <row r="935034" s="1" customFormat="1"/>
    <row r="935035" s="1" customFormat="1"/>
    <row r="935036" s="1" customFormat="1"/>
    <row r="935037" s="1" customFormat="1"/>
    <row r="935038" s="1" customFormat="1"/>
    <row r="935039" s="1" customFormat="1"/>
    <row r="935040" s="1" customFormat="1"/>
    <row r="935041" s="1" customFormat="1"/>
    <row r="935042" s="1" customFormat="1"/>
    <row r="935043" s="1" customFormat="1"/>
    <row r="935044" s="1" customFormat="1"/>
    <row r="935045" s="1" customFormat="1"/>
    <row r="935046" s="1" customFormat="1"/>
    <row r="935047" s="1" customFormat="1"/>
    <row r="935048" s="1" customFormat="1"/>
    <row r="935049" s="1" customFormat="1"/>
    <row r="935050" s="1" customFormat="1"/>
    <row r="935051" s="1" customFormat="1"/>
    <row r="935052" s="1" customFormat="1"/>
    <row r="935053" s="1" customFormat="1"/>
    <row r="935054" s="1" customFormat="1"/>
    <row r="935055" s="1" customFormat="1"/>
    <row r="935056" s="1" customFormat="1"/>
    <row r="935057" s="1" customFormat="1"/>
    <row r="935058" s="1" customFormat="1"/>
    <row r="935059" s="1" customFormat="1"/>
    <row r="935060" s="1" customFormat="1"/>
    <row r="935061" s="1" customFormat="1"/>
    <row r="935062" s="1" customFormat="1"/>
    <row r="935063" s="1" customFormat="1"/>
    <row r="935064" s="1" customFormat="1"/>
    <row r="935065" s="1" customFormat="1"/>
    <row r="935066" s="1" customFormat="1"/>
    <row r="935067" s="1" customFormat="1"/>
    <row r="935068" s="1" customFormat="1"/>
    <row r="935069" s="1" customFormat="1"/>
    <row r="935070" s="1" customFormat="1"/>
    <row r="935071" s="1" customFormat="1"/>
    <row r="935072" s="1" customFormat="1"/>
    <row r="935073" s="1" customFormat="1"/>
    <row r="935074" s="1" customFormat="1"/>
    <row r="935075" s="1" customFormat="1"/>
    <row r="935076" s="1" customFormat="1"/>
    <row r="935077" s="1" customFormat="1"/>
    <row r="935078" s="1" customFormat="1"/>
    <row r="935079" s="1" customFormat="1"/>
    <row r="935080" s="1" customFormat="1"/>
    <row r="935081" s="1" customFormat="1"/>
    <row r="935082" s="1" customFormat="1"/>
    <row r="935083" s="1" customFormat="1"/>
    <row r="935084" s="1" customFormat="1"/>
    <row r="935085" s="1" customFormat="1"/>
    <row r="935086" s="1" customFormat="1"/>
    <row r="935087" s="1" customFormat="1"/>
    <row r="935088" s="1" customFormat="1"/>
    <row r="935089" s="1" customFormat="1"/>
    <row r="935090" s="1" customFormat="1"/>
    <row r="935091" s="1" customFormat="1"/>
    <row r="935092" s="1" customFormat="1"/>
    <row r="935093" s="1" customFormat="1"/>
    <row r="935094" s="1" customFormat="1"/>
    <row r="935095" s="1" customFormat="1"/>
    <row r="935096" s="1" customFormat="1"/>
    <row r="935097" s="1" customFormat="1"/>
    <row r="935098" s="1" customFormat="1"/>
    <row r="935099" s="1" customFormat="1"/>
    <row r="935100" s="1" customFormat="1"/>
    <row r="935101" s="1" customFormat="1"/>
    <row r="935102" s="1" customFormat="1"/>
    <row r="935103" s="1" customFormat="1"/>
    <row r="935104" s="1" customFormat="1"/>
    <row r="935105" s="1" customFormat="1"/>
    <row r="935106" s="1" customFormat="1"/>
    <row r="935107" s="1" customFormat="1"/>
    <row r="935108" s="1" customFormat="1"/>
    <row r="935109" s="1" customFormat="1"/>
    <row r="935110" s="1" customFormat="1"/>
    <row r="935111" s="1" customFormat="1"/>
    <row r="935112" s="1" customFormat="1"/>
    <row r="935113" s="1" customFormat="1"/>
    <row r="935114" s="1" customFormat="1"/>
    <row r="935115" s="1" customFormat="1"/>
    <row r="935116" s="1" customFormat="1"/>
    <row r="935117" s="1" customFormat="1"/>
    <row r="935118" s="1" customFormat="1"/>
    <row r="935119" s="1" customFormat="1"/>
    <row r="935120" s="1" customFormat="1"/>
    <row r="935121" s="1" customFormat="1"/>
    <row r="935122" s="1" customFormat="1"/>
    <row r="935123" s="1" customFormat="1"/>
    <row r="935124" s="1" customFormat="1"/>
    <row r="935125" s="1" customFormat="1"/>
    <row r="935126" s="1" customFormat="1"/>
    <row r="935127" s="1" customFormat="1"/>
    <row r="935128" s="1" customFormat="1"/>
    <row r="935129" s="1" customFormat="1"/>
    <row r="935130" s="1" customFormat="1"/>
    <row r="935131" s="1" customFormat="1"/>
    <row r="935132" s="1" customFormat="1"/>
    <row r="935133" s="1" customFormat="1"/>
    <row r="935134" s="1" customFormat="1"/>
    <row r="935135" s="1" customFormat="1"/>
    <row r="935136" s="1" customFormat="1"/>
    <row r="935137" s="1" customFormat="1"/>
    <row r="935138" s="1" customFormat="1"/>
    <row r="935139" s="1" customFormat="1"/>
    <row r="935140" s="1" customFormat="1"/>
    <row r="935141" s="1" customFormat="1"/>
    <row r="935142" s="1" customFormat="1"/>
    <row r="935143" s="1" customFormat="1"/>
    <row r="935144" s="1" customFormat="1"/>
    <row r="935145" s="1" customFormat="1"/>
    <row r="935146" s="1" customFormat="1"/>
    <row r="935147" s="1" customFormat="1"/>
    <row r="935148" s="1" customFormat="1"/>
    <row r="935149" s="1" customFormat="1"/>
    <row r="935150" s="1" customFormat="1"/>
    <row r="935151" s="1" customFormat="1"/>
    <row r="935152" s="1" customFormat="1"/>
    <row r="935153" s="1" customFormat="1"/>
    <row r="935154" s="1" customFormat="1"/>
    <row r="935155" s="1" customFormat="1"/>
    <row r="935156" s="1" customFormat="1"/>
    <row r="935157" s="1" customFormat="1"/>
    <row r="935158" s="1" customFormat="1"/>
    <row r="935159" s="1" customFormat="1"/>
    <row r="935160" s="1" customFormat="1"/>
    <row r="935161" s="1" customFormat="1"/>
    <row r="935162" s="1" customFormat="1"/>
    <row r="935163" s="1" customFormat="1"/>
    <row r="935164" s="1" customFormat="1"/>
    <row r="935165" s="1" customFormat="1"/>
    <row r="935166" s="1" customFormat="1"/>
    <row r="935167" s="1" customFormat="1"/>
    <row r="935168" s="1" customFormat="1"/>
    <row r="935169" s="1" customFormat="1"/>
    <row r="935170" s="1" customFormat="1"/>
    <row r="935171" s="1" customFormat="1"/>
    <row r="935172" s="1" customFormat="1"/>
    <row r="935173" s="1" customFormat="1"/>
    <row r="935174" s="1" customFormat="1"/>
    <row r="935175" s="1" customFormat="1"/>
    <row r="935176" s="1" customFormat="1"/>
    <row r="935177" s="1" customFormat="1"/>
    <row r="935178" s="1" customFormat="1"/>
    <row r="935179" s="1" customFormat="1"/>
    <row r="935180" s="1" customFormat="1"/>
    <row r="935181" s="1" customFormat="1"/>
    <row r="935182" s="1" customFormat="1"/>
    <row r="935183" s="1" customFormat="1"/>
    <row r="935184" s="1" customFormat="1"/>
    <row r="935185" s="1" customFormat="1"/>
    <row r="935186" s="1" customFormat="1"/>
    <row r="935187" s="1" customFormat="1"/>
    <row r="935188" s="1" customFormat="1"/>
    <row r="935189" s="1" customFormat="1"/>
    <row r="935190" s="1" customFormat="1"/>
    <row r="935191" s="1" customFormat="1"/>
    <row r="935192" s="1" customFormat="1"/>
    <row r="935193" s="1" customFormat="1"/>
    <row r="935194" s="1" customFormat="1"/>
    <row r="935195" s="1" customFormat="1"/>
    <row r="935196" s="1" customFormat="1"/>
    <row r="935197" s="1" customFormat="1"/>
    <row r="935198" s="1" customFormat="1"/>
    <row r="935199" s="1" customFormat="1"/>
    <row r="935200" s="1" customFormat="1"/>
    <row r="935201" s="1" customFormat="1"/>
    <row r="935202" s="1" customFormat="1"/>
    <row r="935203" s="1" customFormat="1"/>
    <row r="935204" s="1" customFormat="1"/>
    <row r="935205" s="1" customFormat="1"/>
    <row r="935206" s="1" customFormat="1"/>
    <row r="935207" s="1" customFormat="1"/>
    <row r="935208" s="1" customFormat="1"/>
    <row r="935209" s="1" customFormat="1"/>
    <row r="935210" s="1" customFormat="1"/>
    <row r="935211" s="1" customFormat="1"/>
    <row r="935212" s="1" customFormat="1"/>
    <row r="935213" s="1" customFormat="1"/>
    <row r="935214" s="1" customFormat="1"/>
    <row r="935215" s="1" customFormat="1"/>
    <row r="935216" s="1" customFormat="1"/>
    <row r="935217" s="1" customFormat="1"/>
    <row r="935218" s="1" customFormat="1"/>
    <row r="935219" s="1" customFormat="1"/>
    <row r="935220" s="1" customFormat="1"/>
    <row r="935221" s="1" customFormat="1"/>
    <row r="935222" s="1" customFormat="1"/>
    <row r="935223" s="1" customFormat="1"/>
    <row r="935224" s="1" customFormat="1"/>
    <row r="935225" s="1" customFormat="1"/>
    <row r="935226" s="1" customFormat="1"/>
    <row r="935227" s="1" customFormat="1"/>
    <row r="935228" s="1" customFormat="1"/>
    <row r="935229" s="1" customFormat="1"/>
    <row r="935230" s="1" customFormat="1"/>
    <row r="935231" s="1" customFormat="1"/>
    <row r="935232" s="1" customFormat="1"/>
    <row r="935233" s="1" customFormat="1"/>
    <row r="935234" s="1" customFormat="1"/>
    <row r="935235" s="1" customFormat="1"/>
    <row r="935236" s="1" customFormat="1"/>
    <row r="935237" s="1" customFormat="1"/>
    <row r="935238" s="1" customFormat="1"/>
    <row r="935239" s="1" customFormat="1"/>
    <row r="935240" s="1" customFormat="1"/>
    <row r="935241" s="1" customFormat="1"/>
    <row r="935242" s="1" customFormat="1"/>
    <row r="935243" s="1" customFormat="1"/>
    <row r="935244" s="1" customFormat="1"/>
    <row r="935245" s="1" customFormat="1"/>
    <row r="935246" s="1" customFormat="1"/>
    <row r="935247" s="1" customFormat="1"/>
    <row r="935248" s="1" customFormat="1"/>
    <row r="935249" s="1" customFormat="1"/>
    <row r="935250" s="1" customFormat="1"/>
    <row r="935251" s="1" customFormat="1"/>
    <row r="935252" s="1" customFormat="1"/>
    <row r="935253" s="1" customFormat="1"/>
    <row r="935254" s="1" customFormat="1"/>
    <row r="935255" s="1" customFormat="1"/>
    <row r="935256" s="1" customFormat="1"/>
    <row r="935257" s="1" customFormat="1"/>
    <row r="935258" s="1" customFormat="1"/>
    <row r="935259" s="1" customFormat="1"/>
    <row r="935260" s="1" customFormat="1"/>
    <row r="935261" s="1" customFormat="1"/>
    <row r="935262" s="1" customFormat="1"/>
    <row r="935263" s="1" customFormat="1"/>
    <row r="935264" s="1" customFormat="1"/>
    <row r="935265" s="1" customFormat="1"/>
    <row r="935266" s="1" customFormat="1"/>
    <row r="935267" s="1" customFormat="1"/>
    <row r="935268" s="1" customFormat="1"/>
    <row r="935269" s="1" customFormat="1"/>
    <row r="935270" s="1" customFormat="1"/>
    <row r="935271" s="1" customFormat="1"/>
    <row r="935272" s="1" customFormat="1"/>
    <row r="935273" s="1" customFormat="1"/>
    <row r="935274" s="1" customFormat="1"/>
    <row r="935275" s="1" customFormat="1"/>
    <row r="935276" s="1" customFormat="1"/>
    <row r="935277" s="1" customFormat="1"/>
    <row r="935278" s="1" customFormat="1"/>
    <row r="935279" s="1" customFormat="1"/>
    <row r="935280" s="1" customFormat="1"/>
    <row r="935281" s="1" customFormat="1"/>
    <row r="935282" s="1" customFormat="1"/>
    <row r="935283" s="1" customFormat="1"/>
    <row r="935284" s="1" customFormat="1"/>
    <row r="935285" s="1" customFormat="1"/>
    <row r="935286" s="1" customFormat="1"/>
    <row r="935287" s="1" customFormat="1"/>
    <row r="935288" s="1" customFormat="1"/>
    <row r="935289" s="1" customFormat="1"/>
    <row r="935290" s="1" customFormat="1"/>
    <row r="935291" s="1" customFormat="1"/>
    <row r="935292" s="1" customFormat="1"/>
    <row r="935293" s="1" customFormat="1"/>
    <row r="935294" s="1" customFormat="1"/>
    <row r="935295" s="1" customFormat="1"/>
    <row r="935296" s="1" customFormat="1"/>
    <row r="935297" s="1" customFormat="1"/>
    <row r="935298" s="1" customFormat="1"/>
    <row r="935299" s="1" customFormat="1"/>
    <row r="935300" s="1" customFormat="1"/>
    <row r="935301" s="1" customFormat="1"/>
    <row r="935302" s="1" customFormat="1"/>
    <row r="935303" s="1" customFormat="1"/>
    <row r="935304" s="1" customFormat="1"/>
    <row r="935305" s="1" customFormat="1"/>
    <row r="935306" s="1" customFormat="1"/>
    <row r="935307" s="1" customFormat="1"/>
    <row r="935308" s="1" customFormat="1"/>
    <row r="935309" s="1" customFormat="1"/>
    <row r="935310" s="1" customFormat="1"/>
    <row r="935311" s="1" customFormat="1"/>
    <row r="935312" s="1" customFormat="1"/>
    <row r="935313" s="1" customFormat="1"/>
    <row r="935314" s="1" customFormat="1"/>
    <row r="935315" s="1" customFormat="1"/>
    <row r="935316" s="1" customFormat="1"/>
    <row r="935317" s="1" customFormat="1"/>
    <row r="935318" s="1" customFormat="1"/>
    <row r="935319" s="1" customFormat="1"/>
    <row r="935320" s="1" customFormat="1"/>
    <row r="935321" s="1" customFormat="1"/>
    <row r="935322" s="1" customFormat="1"/>
    <row r="935323" s="1" customFormat="1"/>
    <row r="935324" s="1" customFormat="1"/>
    <row r="935325" s="1" customFormat="1"/>
    <row r="935326" s="1" customFormat="1"/>
    <row r="935327" s="1" customFormat="1"/>
    <row r="935328" s="1" customFormat="1"/>
    <row r="935329" s="1" customFormat="1"/>
    <row r="935330" s="1" customFormat="1"/>
    <row r="935331" s="1" customFormat="1"/>
    <row r="935332" s="1" customFormat="1"/>
    <row r="935333" s="1" customFormat="1"/>
    <row r="935334" s="1" customFormat="1"/>
    <row r="935335" s="1" customFormat="1"/>
    <row r="935336" s="1" customFormat="1"/>
    <row r="935337" s="1" customFormat="1"/>
    <row r="935338" s="1" customFormat="1"/>
    <row r="935339" s="1" customFormat="1"/>
    <row r="935340" s="1" customFormat="1"/>
    <row r="935341" s="1" customFormat="1"/>
    <row r="935342" s="1" customFormat="1"/>
    <row r="935343" s="1" customFormat="1"/>
    <row r="935344" s="1" customFormat="1"/>
    <row r="935345" s="1" customFormat="1"/>
    <row r="935346" s="1" customFormat="1"/>
    <row r="935347" s="1" customFormat="1"/>
    <row r="935348" s="1" customFormat="1"/>
    <row r="935349" s="1" customFormat="1"/>
    <row r="935350" s="1" customFormat="1"/>
    <row r="935351" s="1" customFormat="1"/>
    <row r="935352" s="1" customFormat="1"/>
    <row r="935353" s="1" customFormat="1"/>
    <row r="935354" s="1" customFormat="1"/>
    <row r="935355" s="1" customFormat="1"/>
    <row r="935356" s="1" customFormat="1"/>
    <row r="935357" s="1" customFormat="1"/>
    <row r="935358" s="1" customFormat="1"/>
    <row r="935359" s="1" customFormat="1"/>
    <row r="935360" s="1" customFormat="1"/>
    <row r="935361" s="1" customFormat="1"/>
    <row r="935362" s="1" customFormat="1"/>
    <row r="935363" s="1" customFormat="1"/>
    <row r="935364" s="1" customFormat="1"/>
    <row r="935365" s="1" customFormat="1"/>
    <row r="935366" s="1" customFormat="1"/>
    <row r="935367" s="1" customFormat="1"/>
    <row r="935368" s="1" customFormat="1"/>
    <row r="935369" s="1" customFormat="1"/>
    <row r="935370" s="1" customFormat="1"/>
    <row r="935371" s="1" customFormat="1"/>
    <row r="935372" s="1" customFormat="1"/>
    <row r="935373" s="1" customFormat="1"/>
    <row r="935374" s="1" customFormat="1"/>
    <row r="935375" s="1" customFormat="1"/>
    <row r="935376" s="1" customFormat="1"/>
    <row r="935377" s="1" customFormat="1"/>
    <row r="935378" s="1" customFormat="1"/>
    <row r="935379" s="1" customFormat="1"/>
    <row r="935380" s="1" customFormat="1"/>
    <row r="935381" s="1" customFormat="1"/>
    <row r="935382" s="1" customFormat="1"/>
    <row r="935383" s="1" customFormat="1"/>
    <row r="935384" s="1" customFormat="1"/>
    <row r="935385" s="1" customFormat="1"/>
    <row r="935386" s="1" customFormat="1"/>
    <row r="935387" s="1" customFormat="1"/>
    <row r="935388" s="1" customFormat="1"/>
    <row r="935389" s="1" customFormat="1"/>
    <row r="935390" s="1" customFormat="1"/>
    <row r="935391" s="1" customFormat="1"/>
    <row r="935392" s="1" customFormat="1"/>
    <row r="935393" s="1" customFormat="1"/>
    <row r="935394" s="1" customFormat="1"/>
    <row r="935395" s="1" customFormat="1"/>
    <row r="935396" s="1" customFormat="1"/>
    <row r="935397" s="1" customFormat="1"/>
    <row r="935398" s="1" customFormat="1"/>
    <row r="935399" s="1" customFormat="1"/>
    <row r="935400" s="1" customFormat="1"/>
    <row r="935401" s="1" customFormat="1"/>
    <row r="935402" s="1" customFormat="1"/>
    <row r="935403" s="1" customFormat="1"/>
    <row r="935404" s="1" customFormat="1"/>
    <row r="935405" s="1" customFormat="1"/>
    <row r="935406" s="1" customFormat="1"/>
    <row r="935407" s="1" customFormat="1"/>
    <row r="935408" s="1" customFormat="1"/>
    <row r="935409" s="1" customFormat="1"/>
    <row r="935410" s="1" customFormat="1"/>
    <row r="935411" s="1" customFormat="1"/>
    <row r="935412" s="1" customFormat="1"/>
    <row r="935413" s="1" customFormat="1"/>
    <row r="935414" s="1" customFormat="1"/>
    <row r="935415" s="1" customFormat="1"/>
    <row r="935416" s="1" customFormat="1"/>
    <row r="935417" s="1" customFormat="1"/>
    <row r="935418" s="1" customFormat="1"/>
    <row r="935419" s="1" customFormat="1"/>
    <row r="935420" s="1" customFormat="1"/>
    <row r="935421" s="1" customFormat="1"/>
    <row r="935422" s="1" customFormat="1"/>
    <row r="935423" s="1" customFormat="1"/>
    <row r="935424" s="1" customFormat="1"/>
    <row r="935425" s="1" customFormat="1"/>
    <row r="935426" s="1" customFormat="1"/>
    <row r="935427" s="1" customFormat="1"/>
    <row r="935428" s="1" customFormat="1"/>
    <row r="935429" s="1" customFormat="1"/>
    <row r="935430" s="1" customFormat="1"/>
    <row r="935431" s="1" customFormat="1"/>
    <row r="935432" s="1" customFormat="1"/>
    <row r="935433" s="1" customFormat="1"/>
    <row r="935434" s="1" customFormat="1"/>
    <row r="935435" s="1" customFormat="1"/>
    <row r="935436" s="1" customFormat="1"/>
    <row r="935437" s="1" customFormat="1"/>
    <row r="935438" s="1" customFormat="1"/>
    <row r="935439" s="1" customFormat="1"/>
    <row r="935440" s="1" customFormat="1"/>
    <row r="935441" s="1" customFormat="1"/>
    <row r="935442" s="1" customFormat="1"/>
    <row r="935443" s="1" customFormat="1"/>
    <row r="935444" s="1" customFormat="1"/>
    <row r="935445" s="1" customFormat="1"/>
    <row r="935446" s="1" customFormat="1"/>
    <row r="935447" s="1" customFormat="1"/>
    <row r="935448" s="1" customFormat="1"/>
    <row r="935449" s="1" customFormat="1"/>
    <row r="935450" s="1" customFormat="1"/>
    <row r="935451" s="1" customFormat="1"/>
    <row r="935452" s="1" customFormat="1"/>
    <row r="935453" s="1" customFormat="1"/>
    <row r="935454" s="1" customFormat="1"/>
    <row r="935455" s="1" customFormat="1"/>
    <row r="935456" s="1" customFormat="1"/>
    <row r="935457" s="1" customFormat="1"/>
    <row r="935458" s="1" customFormat="1"/>
    <row r="935459" s="1" customFormat="1"/>
    <row r="935460" s="1" customFormat="1"/>
    <row r="935461" s="1" customFormat="1"/>
    <row r="935462" s="1" customFormat="1"/>
    <row r="935463" s="1" customFormat="1"/>
    <row r="935464" s="1" customFormat="1"/>
    <row r="935465" s="1" customFormat="1"/>
    <row r="935466" s="1" customFormat="1"/>
    <row r="935467" s="1" customFormat="1"/>
    <row r="935468" s="1" customFormat="1"/>
    <row r="935469" s="1" customFormat="1"/>
    <row r="935470" s="1" customFormat="1"/>
    <row r="935471" s="1" customFormat="1"/>
    <row r="935472" s="1" customFormat="1"/>
    <row r="935473" s="1" customFormat="1"/>
    <row r="935474" s="1" customFormat="1"/>
    <row r="935475" s="1" customFormat="1"/>
    <row r="935476" s="1" customFormat="1"/>
    <row r="935477" s="1" customFormat="1"/>
    <row r="935478" s="1" customFormat="1"/>
    <row r="935479" s="1" customFormat="1"/>
    <row r="935480" s="1" customFormat="1"/>
    <row r="935481" s="1" customFormat="1"/>
    <row r="935482" s="1" customFormat="1"/>
    <row r="935483" s="1" customFormat="1"/>
    <row r="935484" s="1" customFormat="1"/>
    <row r="935485" s="1" customFormat="1"/>
    <row r="935486" s="1" customFormat="1"/>
    <row r="935487" s="1" customFormat="1"/>
    <row r="935488" s="1" customFormat="1"/>
    <row r="935489" s="1" customFormat="1"/>
    <row r="935490" s="1" customFormat="1"/>
    <row r="935491" s="1" customFormat="1"/>
    <row r="935492" s="1" customFormat="1"/>
    <row r="935493" s="1" customFormat="1"/>
    <row r="935494" s="1" customFormat="1"/>
    <row r="935495" s="1" customFormat="1"/>
    <row r="935496" s="1" customFormat="1"/>
    <row r="935497" s="1" customFormat="1"/>
    <row r="935498" s="1" customFormat="1"/>
    <row r="935499" s="1" customFormat="1"/>
    <row r="935500" s="1" customFormat="1"/>
    <row r="935501" s="1" customFormat="1"/>
    <row r="935502" s="1" customFormat="1"/>
    <row r="935503" s="1" customFormat="1"/>
    <row r="935504" s="1" customFormat="1"/>
    <row r="935505" s="1" customFormat="1"/>
    <row r="935506" s="1" customFormat="1"/>
    <row r="935507" s="1" customFormat="1"/>
    <row r="935508" s="1" customFormat="1"/>
    <row r="935509" s="1" customFormat="1"/>
    <row r="935510" s="1" customFormat="1"/>
    <row r="935511" s="1" customFormat="1"/>
    <row r="935512" s="1" customFormat="1"/>
    <row r="935513" s="1" customFormat="1"/>
    <row r="935514" s="1" customFormat="1"/>
    <row r="935515" s="1" customFormat="1"/>
    <row r="935516" s="1" customFormat="1"/>
    <row r="935517" s="1" customFormat="1"/>
    <row r="935518" s="1" customFormat="1"/>
    <row r="935519" s="1" customFormat="1"/>
    <row r="935520" s="1" customFormat="1"/>
    <row r="935521" s="1" customFormat="1"/>
    <row r="935522" s="1" customFormat="1"/>
    <row r="935523" s="1" customFormat="1"/>
    <row r="935524" s="1" customFormat="1"/>
    <row r="935525" s="1" customFormat="1"/>
    <row r="935526" s="1" customFormat="1"/>
    <row r="935527" s="1" customFormat="1"/>
    <row r="935528" s="1" customFormat="1"/>
    <row r="935529" s="1" customFormat="1"/>
    <row r="935530" s="1" customFormat="1"/>
    <row r="935531" s="1" customFormat="1"/>
    <row r="935532" s="1" customFormat="1"/>
    <row r="935533" s="1" customFormat="1"/>
    <row r="935534" s="1" customFormat="1"/>
    <row r="935535" s="1" customFormat="1"/>
    <row r="935536" s="1" customFormat="1"/>
    <row r="935537" s="1" customFormat="1"/>
    <row r="935538" s="1" customFormat="1"/>
    <row r="935539" s="1" customFormat="1"/>
    <row r="935540" s="1" customFormat="1"/>
    <row r="935541" s="1" customFormat="1"/>
    <row r="935542" s="1" customFormat="1"/>
    <row r="935543" s="1" customFormat="1"/>
    <row r="935544" s="1" customFormat="1"/>
    <row r="935545" s="1" customFormat="1"/>
    <row r="935546" s="1" customFormat="1"/>
    <row r="935547" s="1" customFormat="1"/>
    <row r="935548" s="1" customFormat="1"/>
    <row r="935549" s="1" customFormat="1"/>
    <row r="935550" s="1" customFormat="1"/>
    <row r="935551" s="1" customFormat="1"/>
    <row r="935552" s="1" customFormat="1"/>
    <row r="935553" s="1" customFormat="1"/>
    <row r="935554" s="1" customFormat="1"/>
    <row r="935555" s="1" customFormat="1"/>
    <row r="935556" s="1" customFormat="1"/>
    <row r="935557" s="1" customFormat="1"/>
    <row r="935558" s="1" customFormat="1"/>
    <row r="935559" s="1" customFormat="1"/>
    <row r="935560" s="1" customFormat="1"/>
    <row r="935561" s="1" customFormat="1"/>
    <row r="935562" s="1" customFormat="1"/>
    <row r="935563" s="1" customFormat="1"/>
    <row r="935564" s="1" customFormat="1"/>
    <row r="935565" s="1" customFormat="1"/>
    <row r="935566" s="1" customFormat="1"/>
    <row r="935567" s="1" customFormat="1"/>
    <row r="935568" s="1" customFormat="1"/>
    <row r="935569" s="1" customFormat="1"/>
    <row r="935570" s="1" customFormat="1"/>
    <row r="935571" s="1" customFormat="1"/>
    <row r="935572" s="1" customFormat="1"/>
    <row r="935573" s="1" customFormat="1"/>
    <row r="935574" s="1" customFormat="1"/>
    <row r="935575" s="1" customFormat="1"/>
    <row r="935576" s="1" customFormat="1"/>
    <row r="935577" s="1" customFormat="1"/>
    <row r="935578" s="1" customFormat="1"/>
    <row r="935579" s="1" customFormat="1"/>
    <row r="935580" s="1" customFormat="1"/>
    <row r="935581" s="1" customFormat="1"/>
    <row r="935582" s="1" customFormat="1"/>
    <row r="935583" s="1" customFormat="1"/>
    <row r="935584" s="1" customFormat="1"/>
    <row r="935585" s="1" customFormat="1"/>
    <row r="935586" s="1" customFormat="1"/>
    <row r="935587" s="1" customFormat="1"/>
    <row r="935588" s="1" customFormat="1"/>
    <row r="935589" s="1" customFormat="1"/>
    <row r="935590" s="1" customFormat="1"/>
    <row r="935591" s="1" customFormat="1"/>
    <row r="935592" s="1" customFormat="1"/>
    <row r="935593" s="1" customFormat="1"/>
    <row r="935594" s="1" customFormat="1"/>
    <row r="935595" s="1" customFormat="1"/>
    <row r="935596" s="1" customFormat="1"/>
    <row r="935597" s="1" customFormat="1"/>
    <row r="935598" s="1" customFormat="1"/>
    <row r="935599" s="1" customFormat="1"/>
    <row r="935600" s="1" customFormat="1"/>
    <row r="935601" s="1" customFormat="1"/>
    <row r="935602" s="1" customFormat="1"/>
    <row r="935603" s="1" customFormat="1"/>
    <row r="935604" s="1" customFormat="1"/>
    <row r="935605" s="1" customFormat="1"/>
    <row r="935606" s="1" customFormat="1"/>
    <row r="935607" s="1" customFormat="1"/>
    <row r="935608" s="1" customFormat="1"/>
    <row r="935609" s="1" customFormat="1"/>
    <row r="935610" s="1" customFormat="1"/>
    <row r="935611" s="1" customFormat="1"/>
    <row r="935612" s="1" customFormat="1"/>
    <row r="935613" s="1" customFormat="1"/>
    <row r="935614" s="1" customFormat="1"/>
    <row r="935615" s="1" customFormat="1"/>
    <row r="935616" s="1" customFormat="1"/>
    <row r="935617" s="1" customFormat="1"/>
    <row r="935618" s="1" customFormat="1"/>
    <row r="935619" s="1" customFormat="1"/>
    <row r="935620" s="1" customFormat="1"/>
    <row r="935621" s="1" customFormat="1"/>
    <row r="935622" s="1" customFormat="1"/>
    <row r="935623" s="1" customFormat="1"/>
    <row r="935624" s="1" customFormat="1"/>
    <row r="935625" s="1" customFormat="1"/>
    <row r="935626" s="1" customFormat="1"/>
    <row r="935627" s="1" customFormat="1"/>
    <row r="935628" s="1" customFormat="1"/>
    <row r="935629" s="1" customFormat="1"/>
    <row r="935630" s="1" customFormat="1"/>
    <row r="935631" s="1" customFormat="1"/>
    <row r="935632" s="1" customFormat="1"/>
    <row r="935633" s="1" customFormat="1"/>
    <row r="935634" s="1" customFormat="1"/>
    <row r="935635" s="1" customFormat="1"/>
    <row r="935636" s="1" customFormat="1"/>
    <row r="935637" s="1" customFormat="1"/>
    <row r="935638" s="1" customFormat="1"/>
    <row r="935639" s="1" customFormat="1"/>
    <row r="935640" s="1" customFormat="1"/>
    <row r="935641" s="1" customFormat="1"/>
    <row r="935642" s="1" customFormat="1"/>
    <row r="935643" s="1" customFormat="1"/>
    <row r="935644" s="1" customFormat="1"/>
    <row r="935645" s="1" customFormat="1"/>
    <row r="935646" s="1" customFormat="1"/>
    <row r="935647" s="1" customFormat="1"/>
    <row r="935648" s="1" customFormat="1"/>
    <row r="935649" s="1" customFormat="1"/>
    <row r="935650" s="1" customFormat="1"/>
    <row r="935651" s="1" customFormat="1"/>
    <row r="935652" s="1" customFormat="1"/>
    <row r="935653" s="1" customFormat="1"/>
    <row r="935654" s="1" customFormat="1"/>
    <row r="935655" s="1" customFormat="1"/>
    <row r="935656" s="1" customFormat="1"/>
    <row r="935657" s="1" customFormat="1"/>
    <row r="935658" s="1" customFormat="1"/>
    <row r="935659" s="1" customFormat="1"/>
    <row r="935660" s="1" customFormat="1"/>
    <row r="935661" s="1" customFormat="1"/>
    <row r="935662" s="1" customFormat="1"/>
    <row r="935663" s="1" customFormat="1"/>
    <row r="935664" s="1" customFormat="1"/>
    <row r="935665" s="1" customFormat="1"/>
    <row r="935666" s="1" customFormat="1"/>
    <row r="935667" s="1" customFormat="1"/>
    <row r="935668" s="1" customFormat="1"/>
    <row r="935669" s="1" customFormat="1"/>
    <row r="935670" s="1" customFormat="1"/>
    <row r="935671" s="1" customFormat="1"/>
    <row r="935672" s="1" customFormat="1"/>
    <row r="935673" s="1" customFormat="1"/>
    <row r="935674" s="1" customFormat="1"/>
    <row r="935675" s="1" customFormat="1"/>
    <row r="935676" s="1" customFormat="1"/>
    <row r="935677" s="1" customFormat="1"/>
    <row r="935678" s="1" customFormat="1"/>
    <row r="935679" s="1" customFormat="1"/>
    <row r="935680" s="1" customFormat="1"/>
    <row r="935681" s="1" customFormat="1"/>
    <row r="935682" s="1" customFormat="1"/>
    <row r="935683" s="1" customFormat="1"/>
    <row r="935684" s="1" customFormat="1"/>
    <row r="935685" s="1" customFormat="1"/>
    <row r="935686" s="1" customFormat="1"/>
    <row r="935687" s="1" customFormat="1"/>
    <row r="935688" s="1" customFormat="1"/>
    <row r="935689" s="1" customFormat="1"/>
    <row r="935690" s="1" customFormat="1"/>
    <row r="935691" s="1" customFormat="1"/>
    <row r="935692" s="1" customFormat="1"/>
    <row r="935693" s="1" customFormat="1"/>
    <row r="935694" s="1" customFormat="1"/>
    <row r="935695" s="1" customFormat="1"/>
    <row r="935696" s="1" customFormat="1"/>
    <row r="935697" s="1" customFormat="1"/>
    <row r="935698" s="1" customFormat="1"/>
    <row r="935699" s="1" customFormat="1"/>
    <row r="935700" s="1" customFormat="1"/>
    <row r="935701" s="1" customFormat="1"/>
    <row r="935702" s="1" customFormat="1"/>
    <row r="935703" s="1" customFormat="1"/>
    <row r="935704" s="1" customFormat="1"/>
    <row r="935705" s="1" customFormat="1"/>
    <row r="935706" s="1" customFormat="1"/>
    <row r="935707" s="1" customFormat="1"/>
    <row r="935708" s="1" customFormat="1"/>
    <row r="935709" s="1" customFormat="1"/>
    <row r="935710" s="1" customFormat="1"/>
    <row r="935711" s="1" customFormat="1"/>
    <row r="935712" s="1" customFormat="1"/>
    <row r="935713" s="1" customFormat="1"/>
    <row r="935714" s="1" customFormat="1"/>
    <row r="935715" s="1" customFormat="1"/>
    <row r="935716" s="1" customFormat="1"/>
    <row r="935717" s="1" customFormat="1"/>
    <row r="935718" s="1" customFormat="1"/>
    <row r="935719" s="1" customFormat="1"/>
    <row r="935720" s="1" customFormat="1"/>
    <row r="935721" s="1" customFormat="1"/>
    <row r="935722" s="1" customFormat="1"/>
    <row r="935723" s="1" customFormat="1"/>
    <row r="935724" s="1" customFormat="1"/>
    <row r="935725" s="1" customFormat="1"/>
    <row r="935726" s="1" customFormat="1"/>
    <row r="935727" s="1" customFormat="1"/>
    <row r="935728" s="1" customFormat="1"/>
    <row r="935729" s="1" customFormat="1"/>
    <row r="935730" s="1" customFormat="1"/>
    <row r="935731" s="1" customFormat="1"/>
    <row r="935732" s="1" customFormat="1"/>
    <row r="935733" s="1" customFormat="1"/>
    <row r="935734" s="1" customFormat="1"/>
    <row r="935735" s="1" customFormat="1"/>
    <row r="935736" s="1" customFormat="1"/>
    <row r="935737" s="1" customFormat="1"/>
    <row r="935738" s="1" customFormat="1"/>
    <row r="935739" s="1" customFormat="1"/>
    <row r="935740" s="1" customFormat="1"/>
    <row r="935741" s="1" customFormat="1"/>
    <row r="935742" s="1" customFormat="1"/>
    <row r="935743" s="1" customFormat="1"/>
    <row r="935744" s="1" customFormat="1"/>
    <row r="935745" s="1" customFormat="1"/>
    <row r="935746" s="1" customFormat="1"/>
    <row r="935747" s="1" customFormat="1"/>
    <row r="935748" s="1" customFormat="1"/>
    <row r="935749" s="1" customFormat="1"/>
    <row r="935750" s="1" customFormat="1"/>
    <row r="935751" s="1" customFormat="1"/>
    <row r="935752" s="1" customFormat="1"/>
    <row r="935753" s="1" customFormat="1"/>
    <row r="935754" s="1" customFormat="1"/>
    <row r="935755" s="1" customFormat="1"/>
    <row r="935756" s="1" customFormat="1"/>
    <row r="935757" s="1" customFormat="1"/>
    <row r="935758" s="1" customFormat="1"/>
    <row r="935759" s="1" customFormat="1"/>
    <row r="935760" s="1" customFormat="1"/>
    <row r="935761" s="1" customFormat="1"/>
    <row r="935762" s="1" customFormat="1"/>
    <row r="935763" s="1" customFormat="1"/>
    <row r="935764" s="1" customFormat="1"/>
    <row r="935765" s="1" customFormat="1"/>
    <row r="935766" s="1" customFormat="1"/>
    <row r="935767" s="1" customFormat="1"/>
    <row r="935768" s="1" customFormat="1"/>
    <row r="935769" s="1" customFormat="1"/>
    <row r="935770" s="1" customFormat="1"/>
    <row r="935771" s="1" customFormat="1"/>
    <row r="935772" s="1" customFormat="1"/>
    <row r="935773" s="1" customFormat="1"/>
    <row r="935774" s="1" customFormat="1"/>
    <row r="935775" s="1" customFormat="1"/>
    <row r="935776" s="1" customFormat="1"/>
    <row r="935777" s="1" customFormat="1"/>
    <row r="935778" s="1" customFormat="1"/>
    <row r="935779" s="1" customFormat="1"/>
    <row r="935780" s="1" customFormat="1"/>
    <row r="935781" s="1" customFormat="1"/>
    <row r="935782" s="1" customFormat="1"/>
    <row r="935783" s="1" customFormat="1"/>
    <row r="935784" s="1" customFormat="1"/>
    <row r="935785" s="1" customFormat="1"/>
    <row r="935786" s="1" customFormat="1"/>
    <row r="935787" s="1" customFormat="1"/>
    <row r="935788" s="1" customFormat="1"/>
    <row r="935789" s="1" customFormat="1"/>
    <row r="935790" s="1" customFormat="1"/>
    <row r="935791" s="1" customFormat="1"/>
    <row r="935792" s="1" customFormat="1"/>
    <row r="935793" s="1" customFormat="1"/>
    <row r="935794" s="1" customFormat="1"/>
    <row r="935795" s="1" customFormat="1"/>
    <row r="935796" s="1" customFormat="1"/>
    <row r="935797" s="1" customFormat="1"/>
    <row r="935798" s="1" customFormat="1"/>
    <row r="935799" s="1" customFormat="1"/>
    <row r="935800" s="1" customFormat="1"/>
    <row r="935801" s="1" customFormat="1"/>
    <row r="935802" s="1" customFormat="1"/>
    <row r="935803" s="1" customFormat="1"/>
    <row r="935804" s="1" customFormat="1"/>
    <row r="935805" s="1" customFormat="1"/>
    <row r="935806" s="1" customFormat="1"/>
    <row r="935807" s="1" customFormat="1"/>
    <row r="935808" s="1" customFormat="1"/>
    <row r="935809" s="1" customFormat="1"/>
    <row r="935810" s="1" customFormat="1"/>
    <row r="935811" s="1" customFormat="1"/>
    <row r="935812" s="1" customFormat="1"/>
    <row r="935813" s="1" customFormat="1"/>
    <row r="935814" s="1" customFormat="1"/>
    <row r="935815" s="1" customFormat="1"/>
    <row r="935816" s="1" customFormat="1"/>
    <row r="935817" s="1" customFormat="1"/>
    <row r="935818" s="1" customFormat="1"/>
    <row r="935819" s="1" customFormat="1"/>
    <row r="935820" s="1" customFormat="1"/>
    <row r="935821" s="1" customFormat="1"/>
    <row r="935822" s="1" customFormat="1"/>
    <row r="935823" s="1" customFormat="1"/>
    <row r="935824" s="1" customFormat="1"/>
    <row r="935825" s="1" customFormat="1"/>
    <row r="935826" s="1" customFormat="1"/>
    <row r="935827" s="1" customFormat="1"/>
    <row r="935828" s="1" customFormat="1"/>
    <row r="935829" s="1" customFormat="1"/>
    <row r="935830" s="1" customFormat="1"/>
    <row r="935831" s="1" customFormat="1"/>
    <row r="935832" s="1" customFormat="1"/>
    <row r="935833" s="1" customFormat="1"/>
    <row r="935834" s="1" customFormat="1"/>
    <row r="935835" s="1" customFormat="1"/>
    <row r="935836" s="1" customFormat="1"/>
    <row r="935837" s="1" customFormat="1"/>
    <row r="935838" s="1" customFormat="1"/>
    <row r="935839" s="1" customFormat="1"/>
    <row r="935840" s="1" customFormat="1"/>
    <row r="935841" s="1" customFormat="1"/>
    <row r="935842" s="1" customFormat="1"/>
    <row r="935843" s="1" customFormat="1"/>
    <row r="935844" s="1" customFormat="1"/>
    <row r="935845" s="1" customFormat="1"/>
    <row r="935846" s="1" customFormat="1"/>
    <row r="935847" s="1" customFormat="1"/>
    <row r="935848" s="1" customFormat="1"/>
    <row r="935849" s="1" customFormat="1"/>
    <row r="935850" s="1" customFormat="1"/>
    <row r="935851" s="1" customFormat="1"/>
    <row r="935852" s="1" customFormat="1"/>
    <row r="935853" s="1" customFormat="1"/>
    <row r="935854" s="1" customFormat="1"/>
    <row r="935855" s="1" customFormat="1"/>
    <row r="935856" s="1" customFormat="1"/>
    <row r="935857" s="1" customFormat="1"/>
    <row r="935858" s="1" customFormat="1"/>
    <row r="935859" s="1" customFormat="1"/>
    <row r="935860" s="1" customFormat="1"/>
    <row r="935861" s="1" customFormat="1"/>
    <row r="935862" s="1" customFormat="1"/>
    <row r="935863" s="1" customFormat="1"/>
    <row r="935864" s="1" customFormat="1"/>
    <row r="935865" s="1" customFormat="1"/>
    <row r="935866" s="1" customFormat="1"/>
    <row r="935867" s="1" customFormat="1"/>
    <row r="935868" s="1" customFormat="1"/>
    <row r="935869" s="1" customFormat="1"/>
    <row r="935870" s="1" customFormat="1"/>
    <row r="935871" s="1" customFormat="1"/>
    <row r="935872" s="1" customFormat="1"/>
    <row r="935873" s="1" customFormat="1"/>
    <row r="935874" s="1" customFormat="1"/>
    <row r="935875" s="1" customFormat="1"/>
    <row r="935876" s="1" customFormat="1"/>
    <row r="935877" s="1" customFormat="1"/>
    <row r="935878" s="1" customFormat="1"/>
    <row r="935879" s="1" customFormat="1"/>
    <row r="935880" s="1" customFormat="1"/>
    <row r="935881" s="1" customFormat="1"/>
    <row r="935882" s="1" customFormat="1"/>
    <row r="935883" s="1" customFormat="1"/>
    <row r="935884" s="1" customFormat="1"/>
    <row r="935885" s="1" customFormat="1"/>
    <row r="935886" s="1" customFormat="1"/>
    <row r="935887" s="1" customFormat="1"/>
    <row r="935888" s="1" customFormat="1"/>
    <row r="935889" s="1" customFormat="1"/>
    <row r="935890" s="1" customFormat="1"/>
    <row r="935891" s="1" customFormat="1"/>
    <row r="935892" s="1" customFormat="1"/>
    <row r="935893" s="1" customFormat="1"/>
    <row r="935894" s="1" customFormat="1"/>
    <row r="935895" s="1" customFormat="1"/>
    <row r="935896" s="1" customFormat="1"/>
    <row r="935897" s="1" customFormat="1"/>
    <row r="935898" s="1" customFormat="1"/>
    <row r="935899" s="1" customFormat="1"/>
    <row r="935900" s="1" customFormat="1"/>
    <row r="935901" s="1" customFormat="1"/>
    <row r="935902" s="1" customFormat="1"/>
    <row r="935903" s="1" customFormat="1"/>
    <row r="935904" s="1" customFormat="1"/>
    <row r="935905" s="1" customFormat="1"/>
    <row r="935906" s="1" customFormat="1"/>
    <row r="935907" s="1" customFormat="1"/>
    <row r="935908" s="1" customFormat="1"/>
    <row r="935909" s="1" customFormat="1"/>
    <row r="935910" s="1" customFormat="1"/>
    <row r="935911" s="1" customFormat="1"/>
    <row r="935912" s="1" customFormat="1"/>
    <row r="935913" s="1" customFormat="1"/>
    <row r="935914" s="1" customFormat="1"/>
    <row r="935915" s="1" customFormat="1"/>
    <row r="935916" s="1" customFormat="1"/>
    <row r="935917" s="1" customFormat="1"/>
    <row r="935918" s="1" customFormat="1"/>
    <row r="935919" s="1" customFormat="1"/>
    <row r="935920" s="1" customFormat="1"/>
    <row r="935921" s="1" customFormat="1"/>
    <row r="935922" s="1" customFormat="1"/>
    <row r="935923" s="1" customFormat="1"/>
    <row r="935924" s="1" customFormat="1"/>
    <row r="935925" s="1" customFormat="1"/>
    <row r="935926" s="1" customFormat="1"/>
    <row r="935927" s="1" customFormat="1"/>
    <row r="935928" s="1" customFormat="1"/>
    <row r="935929" s="1" customFormat="1"/>
    <row r="935930" s="1" customFormat="1"/>
    <row r="935931" s="1" customFormat="1"/>
    <row r="935932" s="1" customFormat="1"/>
    <row r="935933" s="1" customFormat="1"/>
    <row r="935934" s="1" customFormat="1"/>
    <row r="935935" s="1" customFormat="1"/>
    <row r="935936" s="1" customFormat="1"/>
    <row r="935937" s="1" customFormat="1"/>
    <row r="935938" s="1" customFormat="1"/>
    <row r="935939" s="1" customFormat="1"/>
    <row r="935940" s="1" customFormat="1"/>
    <row r="935941" s="1" customFormat="1"/>
    <row r="935942" s="1" customFormat="1"/>
    <row r="935943" s="1" customFormat="1"/>
    <row r="935944" s="1" customFormat="1"/>
    <row r="935945" s="1" customFormat="1"/>
    <row r="935946" s="1" customFormat="1"/>
    <row r="935947" s="1" customFormat="1"/>
    <row r="935948" s="1" customFormat="1"/>
    <row r="935949" s="1" customFormat="1"/>
    <row r="935950" s="1" customFormat="1"/>
    <row r="935951" s="1" customFormat="1"/>
    <row r="935952" s="1" customFormat="1"/>
    <row r="935953" s="1" customFormat="1"/>
    <row r="935954" s="1" customFormat="1"/>
    <row r="935955" s="1" customFormat="1"/>
    <row r="935956" s="1" customFormat="1"/>
    <row r="935957" s="1" customFormat="1"/>
    <row r="935958" s="1" customFormat="1"/>
    <row r="935959" s="1" customFormat="1"/>
    <row r="935960" s="1" customFormat="1"/>
    <row r="935961" s="1" customFormat="1"/>
    <row r="935962" s="1" customFormat="1"/>
    <row r="935963" s="1" customFormat="1"/>
    <row r="935964" s="1" customFormat="1"/>
    <row r="935965" s="1" customFormat="1"/>
    <row r="935966" s="1" customFormat="1"/>
    <row r="935967" s="1" customFormat="1"/>
    <row r="935968" s="1" customFormat="1"/>
    <row r="935969" s="1" customFormat="1"/>
    <row r="935970" s="1" customFormat="1"/>
    <row r="935971" s="1" customFormat="1"/>
    <row r="935972" s="1" customFormat="1"/>
    <row r="935973" s="1" customFormat="1"/>
    <row r="935974" s="1" customFormat="1"/>
    <row r="935975" s="1" customFormat="1"/>
    <row r="935976" s="1" customFormat="1"/>
    <row r="935977" s="1" customFormat="1"/>
    <row r="935978" s="1" customFormat="1"/>
    <row r="935979" s="1" customFormat="1"/>
    <row r="935980" s="1" customFormat="1"/>
    <row r="935981" s="1" customFormat="1"/>
    <row r="935982" s="1" customFormat="1"/>
    <row r="935983" s="1" customFormat="1"/>
    <row r="935984" s="1" customFormat="1"/>
    <row r="935985" s="1" customFormat="1"/>
    <row r="935986" s="1" customFormat="1"/>
    <row r="935987" s="1" customFormat="1"/>
    <row r="935988" s="1" customFormat="1"/>
    <row r="935989" s="1" customFormat="1"/>
    <row r="935990" s="1" customFormat="1"/>
    <row r="935991" s="1" customFormat="1"/>
    <row r="935992" s="1" customFormat="1"/>
    <row r="935993" s="1" customFormat="1"/>
    <row r="935994" s="1" customFormat="1"/>
    <row r="935995" s="1" customFormat="1"/>
    <row r="935996" s="1" customFormat="1"/>
    <row r="935997" s="1" customFormat="1"/>
    <row r="935998" s="1" customFormat="1"/>
    <row r="935999" s="1" customFormat="1"/>
    <row r="936000" s="1" customFormat="1"/>
    <row r="936001" s="1" customFormat="1"/>
    <row r="936002" s="1" customFormat="1"/>
    <row r="936003" s="1" customFormat="1"/>
    <row r="936004" s="1" customFormat="1"/>
    <row r="936005" s="1" customFormat="1"/>
    <row r="936006" s="1" customFormat="1"/>
    <row r="936007" s="1" customFormat="1"/>
    <row r="936008" s="1" customFormat="1"/>
    <row r="936009" s="1" customFormat="1"/>
    <row r="936010" s="1" customFormat="1"/>
    <row r="936011" s="1" customFormat="1"/>
    <row r="936012" s="1" customFormat="1"/>
    <row r="936013" s="1" customFormat="1"/>
    <row r="936014" s="1" customFormat="1"/>
    <row r="936015" s="1" customFormat="1"/>
    <row r="936016" s="1" customFormat="1"/>
    <row r="936017" s="1" customFormat="1"/>
    <row r="936018" s="1" customFormat="1"/>
    <row r="936019" s="1" customFormat="1"/>
    <row r="936020" s="1" customFormat="1"/>
    <row r="936021" s="1" customFormat="1"/>
    <row r="936022" s="1" customFormat="1"/>
    <row r="936023" s="1" customFormat="1"/>
    <row r="936024" s="1" customFormat="1"/>
    <row r="936025" s="1" customFormat="1"/>
    <row r="936026" s="1" customFormat="1"/>
    <row r="936027" s="1" customFormat="1"/>
    <row r="936028" s="1" customFormat="1"/>
    <row r="936029" s="1" customFormat="1"/>
    <row r="936030" s="1" customFormat="1"/>
    <row r="936031" s="1" customFormat="1"/>
    <row r="936032" s="1" customFormat="1"/>
    <row r="936033" s="1" customFormat="1"/>
    <row r="936034" s="1" customFormat="1"/>
    <row r="936035" s="1" customFormat="1"/>
    <row r="936036" s="1" customFormat="1"/>
    <row r="936037" s="1" customFormat="1"/>
    <row r="936038" s="1" customFormat="1"/>
    <row r="936039" s="1" customFormat="1"/>
    <row r="936040" s="1" customFormat="1"/>
    <row r="936041" s="1" customFormat="1"/>
    <row r="936042" s="1" customFormat="1"/>
    <row r="936043" s="1" customFormat="1"/>
    <row r="936044" s="1" customFormat="1"/>
    <row r="936045" s="1" customFormat="1"/>
    <row r="936046" s="1" customFormat="1"/>
    <row r="936047" s="1" customFormat="1"/>
    <row r="936048" s="1" customFormat="1"/>
    <row r="936049" s="1" customFormat="1"/>
    <row r="936050" s="1" customFormat="1"/>
    <row r="936051" s="1" customFormat="1"/>
    <row r="936052" s="1" customFormat="1"/>
    <row r="936053" s="1" customFormat="1"/>
    <row r="936054" s="1" customFormat="1"/>
    <row r="936055" s="1" customFormat="1"/>
    <row r="936056" s="1" customFormat="1"/>
    <row r="936057" s="1" customFormat="1"/>
    <row r="936058" s="1" customFormat="1"/>
    <row r="936059" s="1" customFormat="1"/>
    <row r="936060" s="1" customFormat="1"/>
    <row r="936061" s="1" customFormat="1"/>
    <row r="936062" s="1" customFormat="1"/>
    <row r="936063" s="1" customFormat="1"/>
    <row r="936064" s="1" customFormat="1"/>
    <row r="936065" s="1" customFormat="1"/>
    <row r="936066" s="1" customFormat="1"/>
    <row r="936067" s="1" customFormat="1"/>
    <row r="936068" s="1" customFormat="1"/>
    <row r="936069" s="1" customFormat="1"/>
    <row r="936070" s="1" customFormat="1"/>
    <row r="936071" s="1" customFormat="1"/>
    <row r="936072" s="1" customFormat="1"/>
    <row r="936073" s="1" customFormat="1"/>
    <row r="936074" s="1" customFormat="1"/>
    <row r="936075" s="1" customFormat="1"/>
    <row r="936076" s="1" customFormat="1"/>
    <row r="936077" s="1" customFormat="1"/>
    <row r="936078" s="1" customFormat="1"/>
    <row r="936079" s="1" customFormat="1"/>
    <row r="936080" s="1" customFormat="1"/>
    <row r="936081" s="1" customFormat="1"/>
    <row r="936082" s="1" customFormat="1"/>
    <row r="936083" s="1" customFormat="1"/>
    <row r="936084" s="1" customFormat="1"/>
    <row r="936085" s="1" customFormat="1"/>
    <row r="936086" s="1" customFormat="1"/>
    <row r="936087" s="1" customFormat="1"/>
    <row r="936088" s="1" customFormat="1"/>
    <row r="936089" s="1" customFormat="1"/>
    <row r="936090" s="1" customFormat="1"/>
    <row r="936091" s="1" customFormat="1"/>
    <row r="936092" s="1" customFormat="1"/>
    <row r="936093" s="1" customFormat="1"/>
    <row r="936094" s="1" customFormat="1"/>
    <row r="936095" s="1" customFormat="1"/>
    <row r="936096" s="1" customFormat="1"/>
    <row r="936097" s="1" customFormat="1"/>
    <row r="936098" s="1" customFormat="1"/>
    <row r="936099" s="1" customFormat="1"/>
    <row r="936100" s="1" customFormat="1"/>
    <row r="936101" s="1" customFormat="1"/>
    <row r="936102" s="1" customFormat="1"/>
    <row r="936103" s="1" customFormat="1"/>
    <row r="936104" s="1" customFormat="1"/>
    <row r="936105" s="1" customFormat="1"/>
    <row r="936106" s="1" customFormat="1"/>
    <row r="936107" s="1" customFormat="1"/>
    <row r="936108" s="1" customFormat="1"/>
    <row r="936109" s="1" customFormat="1"/>
    <row r="936110" s="1" customFormat="1"/>
    <row r="936111" s="1" customFormat="1"/>
    <row r="936112" s="1" customFormat="1"/>
    <row r="936113" s="1" customFormat="1"/>
    <row r="936114" s="1" customFormat="1"/>
    <row r="936115" s="1" customFormat="1"/>
    <row r="936116" s="1" customFormat="1"/>
    <row r="936117" s="1" customFormat="1"/>
    <row r="936118" s="1" customFormat="1"/>
    <row r="936119" s="1" customFormat="1"/>
    <row r="936120" s="1" customFormat="1"/>
    <row r="936121" s="1" customFormat="1"/>
    <row r="936122" s="1" customFormat="1"/>
    <row r="936123" s="1" customFormat="1"/>
    <row r="936124" s="1" customFormat="1"/>
    <row r="936125" s="1" customFormat="1"/>
    <row r="936126" s="1" customFormat="1"/>
    <row r="936127" s="1" customFormat="1"/>
    <row r="936128" s="1" customFormat="1"/>
    <row r="936129" s="1" customFormat="1"/>
    <row r="936130" s="1" customFormat="1"/>
    <row r="936131" s="1" customFormat="1"/>
    <row r="936132" s="1" customFormat="1"/>
    <row r="936133" s="1" customFormat="1"/>
    <row r="936134" s="1" customFormat="1"/>
    <row r="936135" s="1" customFormat="1"/>
    <row r="936136" s="1" customFormat="1"/>
    <row r="936137" s="1" customFormat="1"/>
    <row r="936138" s="1" customFormat="1"/>
    <row r="936139" s="1" customFormat="1"/>
    <row r="936140" s="1" customFormat="1"/>
    <row r="936141" s="1" customFormat="1"/>
    <row r="936142" s="1" customFormat="1"/>
    <row r="936143" s="1" customFormat="1"/>
    <row r="936144" s="1" customFormat="1"/>
    <row r="936145" s="1" customFormat="1"/>
    <row r="936146" s="1" customFormat="1"/>
    <row r="936147" s="1" customFormat="1"/>
    <row r="936148" s="1" customFormat="1"/>
    <row r="936149" s="1" customFormat="1"/>
    <row r="936150" s="1" customFormat="1"/>
    <row r="936151" s="1" customFormat="1"/>
    <row r="936152" s="1" customFormat="1"/>
    <row r="936153" s="1" customFormat="1"/>
    <row r="936154" s="1" customFormat="1"/>
    <row r="936155" s="1" customFormat="1"/>
    <row r="936156" s="1" customFormat="1"/>
    <row r="936157" s="1" customFormat="1"/>
    <row r="936158" s="1" customFormat="1"/>
    <row r="936159" s="1" customFormat="1"/>
    <row r="936160" s="1" customFormat="1"/>
    <row r="936161" s="1" customFormat="1"/>
    <row r="936162" s="1" customFormat="1"/>
    <row r="936163" s="1" customFormat="1"/>
    <row r="936164" s="1" customFormat="1"/>
    <row r="936165" s="1" customFormat="1"/>
    <row r="936166" s="1" customFormat="1"/>
    <row r="936167" s="1" customFormat="1"/>
    <row r="936168" s="1" customFormat="1"/>
    <row r="936169" s="1" customFormat="1"/>
    <row r="936170" s="1" customFormat="1"/>
    <row r="936171" s="1" customFormat="1"/>
    <row r="936172" s="1" customFormat="1"/>
    <row r="936173" s="1" customFormat="1"/>
    <row r="936174" s="1" customFormat="1"/>
    <row r="936175" s="1" customFormat="1"/>
    <row r="936176" s="1" customFormat="1"/>
    <row r="936177" s="1" customFormat="1"/>
    <row r="936178" s="1" customFormat="1"/>
    <row r="936179" s="1" customFormat="1"/>
    <row r="936180" s="1" customFormat="1"/>
    <row r="936181" s="1" customFormat="1"/>
    <row r="936182" s="1" customFormat="1"/>
    <row r="936183" s="1" customFormat="1"/>
    <row r="936184" s="1" customFormat="1"/>
    <row r="936185" s="1" customFormat="1"/>
    <row r="936186" s="1" customFormat="1"/>
    <row r="936187" s="1" customFormat="1"/>
    <row r="936188" s="1" customFormat="1"/>
    <row r="936189" s="1" customFormat="1"/>
    <row r="936190" s="1" customFormat="1"/>
    <row r="936191" s="1" customFormat="1"/>
    <row r="936192" s="1" customFormat="1"/>
    <row r="936193" s="1" customFormat="1"/>
    <row r="936194" s="1" customFormat="1"/>
    <row r="936195" s="1" customFormat="1"/>
    <row r="936196" s="1" customFormat="1"/>
    <row r="936197" s="1" customFormat="1"/>
    <row r="936198" s="1" customFormat="1"/>
    <row r="936199" s="1" customFormat="1"/>
    <row r="936200" s="1" customFormat="1"/>
    <row r="936201" s="1" customFormat="1"/>
    <row r="936202" s="1" customFormat="1"/>
    <row r="936203" s="1" customFormat="1"/>
    <row r="936204" s="1" customFormat="1"/>
    <row r="936205" s="1" customFormat="1"/>
    <row r="936206" s="1" customFormat="1"/>
    <row r="936207" s="1" customFormat="1"/>
    <row r="936208" s="1" customFormat="1"/>
    <row r="936209" s="1" customFormat="1"/>
    <row r="936210" s="1" customFormat="1"/>
    <row r="936211" s="1" customFormat="1"/>
    <row r="936212" s="1" customFormat="1"/>
    <row r="936213" s="1" customFormat="1"/>
    <row r="936214" s="1" customFormat="1"/>
    <row r="936215" s="1" customFormat="1"/>
    <row r="936216" s="1" customFormat="1"/>
    <row r="936217" s="1" customFormat="1"/>
    <row r="936218" s="1" customFormat="1"/>
    <row r="936219" s="1" customFormat="1"/>
    <row r="936220" s="1" customFormat="1"/>
    <row r="936221" s="1" customFormat="1"/>
    <row r="936222" s="1" customFormat="1"/>
    <row r="936223" s="1" customFormat="1"/>
    <row r="936224" s="1" customFormat="1"/>
    <row r="936225" s="1" customFormat="1"/>
    <row r="936226" s="1" customFormat="1"/>
    <row r="936227" s="1" customFormat="1"/>
    <row r="936228" s="1" customFormat="1"/>
    <row r="936229" s="1" customFormat="1"/>
    <row r="936230" s="1" customFormat="1"/>
    <row r="936231" s="1" customFormat="1"/>
    <row r="936232" s="1" customFormat="1"/>
    <row r="936233" s="1" customFormat="1"/>
    <row r="936234" s="1" customFormat="1"/>
    <row r="936235" s="1" customFormat="1"/>
    <row r="936236" s="1" customFormat="1"/>
    <row r="936237" s="1" customFormat="1"/>
    <row r="936238" s="1" customFormat="1"/>
    <row r="936239" s="1" customFormat="1"/>
    <row r="936240" s="1" customFormat="1"/>
    <row r="936241" s="1" customFormat="1"/>
    <row r="936242" s="1" customFormat="1"/>
    <row r="936243" s="1" customFormat="1"/>
    <row r="936244" s="1" customFormat="1"/>
    <row r="936245" s="1" customFormat="1"/>
    <row r="936246" s="1" customFormat="1"/>
    <row r="936247" s="1" customFormat="1"/>
    <row r="936248" s="1" customFormat="1"/>
    <row r="936249" s="1" customFormat="1"/>
    <row r="936250" s="1" customFormat="1"/>
    <row r="936251" s="1" customFormat="1"/>
    <row r="936252" s="1" customFormat="1"/>
    <row r="936253" s="1" customFormat="1"/>
    <row r="936254" s="1" customFormat="1"/>
    <row r="936255" s="1" customFormat="1"/>
    <row r="936256" s="1" customFormat="1"/>
    <row r="936257" s="1" customFormat="1"/>
    <row r="936258" s="1" customFormat="1"/>
    <row r="936259" s="1" customFormat="1"/>
    <row r="936260" s="1" customFormat="1"/>
    <row r="936261" s="1" customFormat="1"/>
    <row r="936262" s="1" customFormat="1"/>
    <row r="936263" s="1" customFormat="1"/>
    <row r="936264" s="1" customFormat="1"/>
    <row r="936265" s="1" customFormat="1"/>
    <row r="936266" s="1" customFormat="1"/>
    <row r="936267" s="1" customFormat="1"/>
    <row r="936268" s="1" customFormat="1"/>
    <row r="936269" s="1" customFormat="1"/>
    <row r="936270" s="1" customFormat="1"/>
    <row r="936271" s="1" customFormat="1"/>
    <row r="936272" s="1" customFormat="1"/>
    <row r="936273" s="1" customFormat="1"/>
    <row r="936274" s="1" customFormat="1"/>
    <row r="936275" s="1" customFormat="1"/>
    <row r="936276" s="1" customFormat="1"/>
    <row r="936277" s="1" customFormat="1"/>
    <row r="936278" s="1" customFormat="1"/>
    <row r="936279" s="1" customFormat="1"/>
    <row r="936280" s="1" customFormat="1"/>
    <row r="936281" s="1" customFormat="1"/>
    <row r="936282" s="1" customFormat="1"/>
    <row r="936283" s="1" customFormat="1"/>
    <row r="936284" s="1" customFormat="1"/>
    <row r="936285" s="1" customFormat="1"/>
    <row r="936286" s="1" customFormat="1"/>
    <row r="936287" s="1" customFormat="1"/>
    <row r="936288" s="1" customFormat="1"/>
    <row r="936289" s="1" customFormat="1"/>
    <row r="936290" s="1" customFormat="1"/>
    <row r="936291" s="1" customFormat="1"/>
    <row r="936292" s="1" customFormat="1"/>
    <row r="936293" s="1" customFormat="1"/>
    <row r="936294" s="1" customFormat="1"/>
    <row r="936295" s="1" customFormat="1"/>
    <row r="936296" s="1" customFormat="1"/>
    <row r="936297" s="1" customFormat="1"/>
    <row r="936298" s="1" customFormat="1"/>
    <row r="936299" s="1" customFormat="1"/>
    <row r="936300" s="1" customFormat="1"/>
    <row r="936301" s="1" customFormat="1"/>
    <row r="936302" s="1" customFormat="1"/>
    <row r="936303" s="1" customFormat="1"/>
    <row r="936304" s="1" customFormat="1"/>
    <row r="936305" s="1" customFormat="1"/>
    <row r="936306" s="1" customFormat="1"/>
    <row r="936307" s="1" customFormat="1"/>
    <row r="936308" s="1" customFormat="1"/>
    <row r="936309" s="1" customFormat="1"/>
    <row r="936310" s="1" customFormat="1"/>
    <row r="936311" s="1" customFormat="1"/>
    <row r="936312" s="1" customFormat="1"/>
    <row r="936313" s="1" customFormat="1"/>
    <row r="936314" s="1" customFormat="1"/>
    <row r="936315" s="1" customFormat="1"/>
    <row r="936316" s="1" customFormat="1"/>
    <row r="936317" s="1" customFormat="1"/>
    <row r="936318" s="1" customFormat="1"/>
    <row r="936319" s="1" customFormat="1"/>
    <row r="936320" s="1" customFormat="1"/>
    <row r="936321" s="1" customFormat="1"/>
    <row r="936322" s="1" customFormat="1"/>
    <row r="936323" s="1" customFormat="1"/>
    <row r="936324" s="1" customFormat="1"/>
    <row r="936325" s="1" customFormat="1"/>
    <row r="936326" s="1" customFormat="1"/>
    <row r="936327" s="1" customFormat="1"/>
    <row r="936328" s="1" customFormat="1"/>
    <row r="936329" s="1" customFormat="1"/>
    <row r="936330" s="1" customFormat="1"/>
    <row r="936331" s="1" customFormat="1"/>
    <row r="936332" s="1" customFormat="1"/>
    <row r="936333" s="1" customFormat="1"/>
    <row r="936334" s="1" customFormat="1"/>
    <row r="936335" s="1" customFormat="1"/>
    <row r="936336" s="1" customFormat="1"/>
    <row r="936337" s="1" customFormat="1"/>
    <row r="936338" s="1" customFormat="1"/>
    <row r="936339" s="1" customFormat="1"/>
    <row r="936340" s="1" customFormat="1"/>
    <row r="936341" s="1" customFormat="1"/>
    <row r="936342" s="1" customFormat="1"/>
    <row r="936343" s="1" customFormat="1"/>
    <row r="936344" s="1" customFormat="1"/>
    <row r="936345" s="1" customFormat="1"/>
    <row r="936346" s="1" customFormat="1"/>
    <row r="936347" s="1" customFormat="1"/>
    <row r="936348" s="1" customFormat="1"/>
    <row r="936349" s="1" customFormat="1"/>
    <row r="936350" s="1" customFormat="1"/>
    <row r="936351" s="1" customFormat="1"/>
    <row r="936352" s="1" customFormat="1"/>
    <row r="936353" s="1" customFormat="1"/>
    <row r="936354" s="1" customFormat="1"/>
    <row r="936355" s="1" customFormat="1"/>
    <row r="936356" s="1" customFormat="1"/>
    <row r="936357" s="1" customFormat="1"/>
    <row r="936358" s="1" customFormat="1"/>
    <row r="936359" s="1" customFormat="1"/>
    <row r="936360" s="1" customFormat="1"/>
    <row r="936361" s="1" customFormat="1"/>
    <row r="936362" s="1" customFormat="1"/>
    <row r="936363" s="1" customFormat="1"/>
    <row r="936364" s="1" customFormat="1"/>
    <row r="936365" s="1" customFormat="1"/>
    <row r="936366" s="1" customFormat="1"/>
    <row r="936367" s="1" customFormat="1"/>
    <row r="936368" s="1" customFormat="1"/>
    <row r="936369" s="1" customFormat="1"/>
    <row r="936370" s="1" customFormat="1"/>
    <row r="936371" s="1" customFormat="1"/>
    <row r="936372" s="1" customFormat="1"/>
    <row r="936373" s="1" customFormat="1"/>
    <row r="936374" s="1" customFormat="1"/>
    <row r="936375" s="1" customFormat="1"/>
    <row r="936376" s="1" customFormat="1"/>
    <row r="936377" s="1" customFormat="1"/>
    <row r="936378" s="1" customFormat="1"/>
    <row r="936379" s="1" customFormat="1"/>
    <row r="936380" s="1" customFormat="1"/>
    <row r="936381" s="1" customFormat="1"/>
    <row r="936382" s="1" customFormat="1"/>
    <row r="936383" s="1" customFormat="1"/>
    <row r="936384" s="1" customFormat="1"/>
    <row r="936385" s="1" customFormat="1"/>
    <row r="936386" s="1" customFormat="1"/>
    <row r="936387" s="1" customFormat="1"/>
    <row r="936388" s="1" customFormat="1"/>
    <row r="936389" s="1" customFormat="1"/>
    <row r="936390" s="1" customFormat="1"/>
    <row r="936391" s="1" customFormat="1"/>
    <row r="936392" s="1" customFormat="1"/>
    <row r="936393" s="1" customFormat="1"/>
    <row r="936394" s="1" customFormat="1"/>
    <row r="936395" s="1" customFormat="1"/>
    <row r="936396" s="1" customFormat="1"/>
    <row r="936397" s="1" customFormat="1"/>
    <row r="936398" s="1" customFormat="1"/>
    <row r="936399" s="1" customFormat="1"/>
    <row r="936400" s="1" customFormat="1"/>
    <row r="936401" s="1" customFormat="1"/>
    <row r="936402" s="1" customFormat="1"/>
    <row r="936403" s="1" customFormat="1"/>
    <row r="936404" s="1" customFormat="1"/>
    <row r="936405" s="1" customFormat="1"/>
    <row r="936406" s="1" customFormat="1"/>
    <row r="936407" s="1" customFormat="1"/>
    <row r="936408" s="1" customFormat="1"/>
    <row r="936409" s="1" customFormat="1"/>
    <row r="936410" s="1" customFormat="1"/>
    <row r="936411" s="1" customFormat="1"/>
    <row r="936412" s="1" customFormat="1"/>
    <row r="936413" s="1" customFormat="1"/>
    <row r="936414" s="1" customFormat="1"/>
    <row r="936415" s="1" customFormat="1"/>
    <row r="936416" s="1" customFormat="1"/>
    <row r="936417" s="1" customFormat="1"/>
    <row r="936418" s="1" customFormat="1"/>
    <row r="936419" s="1" customFormat="1"/>
    <row r="936420" s="1" customFormat="1"/>
    <row r="936421" s="1" customFormat="1"/>
    <row r="936422" s="1" customFormat="1"/>
    <row r="936423" s="1" customFormat="1"/>
    <row r="936424" s="1" customFormat="1"/>
    <row r="936425" s="1" customFormat="1"/>
    <row r="936426" s="1" customFormat="1"/>
    <row r="936427" s="1" customFormat="1"/>
    <row r="936428" s="1" customFormat="1"/>
    <row r="936429" s="1" customFormat="1"/>
    <row r="936430" s="1" customFormat="1"/>
    <row r="936431" s="1" customFormat="1"/>
    <row r="936432" s="1" customFormat="1"/>
    <row r="936433" s="1" customFormat="1"/>
    <row r="936434" s="1" customFormat="1"/>
    <row r="936435" s="1" customFormat="1"/>
    <row r="936436" s="1" customFormat="1"/>
    <row r="936437" s="1" customFormat="1"/>
    <row r="936438" s="1" customFormat="1"/>
    <row r="936439" s="1" customFormat="1"/>
    <row r="936440" s="1" customFormat="1"/>
    <row r="936441" s="1" customFormat="1"/>
    <row r="936442" s="1" customFormat="1"/>
    <row r="936443" s="1" customFormat="1"/>
    <row r="936444" s="1" customFormat="1"/>
    <row r="936445" s="1" customFormat="1"/>
    <row r="936446" s="1" customFormat="1"/>
    <row r="936447" s="1" customFormat="1"/>
    <row r="936448" s="1" customFormat="1"/>
    <row r="936449" s="1" customFormat="1"/>
    <row r="936450" s="1" customFormat="1"/>
    <row r="936451" s="1" customFormat="1"/>
    <row r="936452" s="1" customFormat="1"/>
    <row r="936453" s="1" customFormat="1"/>
    <row r="936454" s="1" customFormat="1"/>
    <row r="936455" s="1" customFormat="1"/>
    <row r="936456" s="1" customFormat="1"/>
    <row r="936457" s="1" customFormat="1"/>
    <row r="936458" s="1" customFormat="1"/>
    <row r="936459" s="1" customFormat="1"/>
    <row r="936460" s="1" customFormat="1"/>
    <row r="936461" s="1" customFormat="1"/>
    <row r="936462" s="1" customFormat="1"/>
    <row r="936463" s="1" customFormat="1"/>
    <row r="936464" s="1" customFormat="1"/>
    <row r="936465" s="1" customFormat="1"/>
    <row r="936466" s="1" customFormat="1"/>
    <row r="936467" s="1" customFormat="1"/>
    <row r="936468" s="1" customFormat="1"/>
    <row r="936469" s="1" customFormat="1"/>
    <row r="936470" s="1" customFormat="1"/>
    <row r="936471" s="1" customFormat="1"/>
    <row r="936472" s="1" customFormat="1"/>
    <row r="936473" s="1" customFormat="1"/>
    <row r="936474" s="1" customFormat="1"/>
    <row r="936475" s="1" customFormat="1"/>
    <row r="936476" s="1" customFormat="1"/>
    <row r="936477" s="1" customFormat="1"/>
    <row r="936478" s="1" customFormat="1"/>
    <row r="936479" s="1" customFormat="1"/>
    <row r="936480" s="1" customFormat="1"/>
    <row r="936481" s="1" customFormat="1"/>
    <row r="936482" s="1" customFormat="1"/>
    <row r="936483" s="1" customFormat="1"/>
    <row r="936484" s="1" customFormat="1"/>
    <row r="936485" s="1" customFormat="1"/>
    <row r="936486" s="1" customFormat="1"/>
    <row r="936487" s="1" customFormat="1"/>
    <row r="936488" s="1" customFormat="1"/>
    <row r="936489" s="1" customFormat="1"/>
    <row r="936490" s="1" customFormat="1"/>
    <row r="936491" s="1" customFormat="1"/>
    <row r="936492" s="1" customFormat="1"/>
    <row r="936493" s="1" customFormat="1"/>
    <row r="936494" s="1" customFormat="1"/>
    <row r="936495" s="1" customFormat="1"/>
    <row r="936496" s="1" customFormat="1"/>
    <row r="936497" s="1" customFormat="1"/>
    <row r="936498" s="1" customFormat="1"/>
    <row r="936499" s="1" customFormat="1"/>
    <row r="936500" s="1" customFormat="1"/>
    <row r="936501" s="1" customFormat="1"/>
    <row r="936502" s="1" customFormat="1"/>
    <row r="936503" s="1" customFormat="1"/>
    <row r="936504" s="1" customFormat="1"/>
    <row r="936505" s="1" customFormat="1"/>
    <row r="936506" s="1" customFormat="1"/>
    <row r="936507" s="1" customFormat="1"/>
    <row r="936508" s="1" customFormat="1"/>
    <row r="936509" s="1" customFormat="1"/>
    <row r="936510" s="1" customFormat="1"/>
    <row r="936511" s="1" customFormat="1"/>
    <row r="936512" s="1" customFormat="1"/>
    <row r="936513" s="1" customFormat="1"/>
    <row r="936514" s="1" customFormat="1"/>
    <row r="936515" s="1" customFormat="1"/>
    <row r="936516" s="1" customFormat="1"/>
    <row r="936517" s="1" customFormat="1"/>
    <row r="936518" s="1" customFormat="1"/>
    <row r="936519" s="1" customFormat="1"/>
    <row r="936520" s="1" customFormat="1"/>
    <row r="936521" s="1" customFormat="1"/>
    <row r="936522" s="1" customFormat="1"/>
    <row r="936523" s="1" customFormat="1"/>
    <row r="936524" s="1" customFormat="1"/>
    <row r="936525" s="1" customFormat="1"/>
    <row r="936526" s="1" customFormat="1"/>
    <row r="936527" s="1" customFormat="1"/>
    <row r="936528" s="1" customFormat="1"/>
    <row r="936529" s="1" customFormat="1"/>
    <row r="936530" s="1" customFormat="1"/>
    <row r="936531" s="1" customFormat="1"/>
    <row r="936532" s="1" customFormat="1"/>
    <row r="936533" s="1" customFormat="1"/>
    <row r="936534" s="1" customFormat="1"/>
    <row r="936535" s="1" customFormat="1"/>
    <row r="936536" s="1" customFormat="1"/>
    <row r="936537" s="1" customFormat="1"/>
    <row r="936538" s="1" customFormat="1"/>
    <row r="936539" s="1" customFormat="1"/>
    <row r="936540" s="1" customFormat="1"/>
    <row r="936541" s="1" customFormat="1"/>
    <row r="936542" s="1" customFormat="1"/>
    <row r="936543" s="1" customFormat="1"/>
    <row r="936544" s="1" customFormat="1"/>
    <row r="936545" s="1" customFormat="1"/>
    <row r="936546" s="1" customFormat="1"/>
    <row r="936547" s="1" customFormat="1"/>
    <row r="936548" s="1" customFormat="1"/>
    <row r="936549" s="1" customFormat="1"/>
    <row r="936550" s="1" customFormat="1"/>
    <row r="936551" s="1" customFormat="1"/>
    <row r="936552" s="1" customFormat="1"/>
    <row r="936553" s="1" customFormat="1"/>
    <row r="936554" s="1" customFormat="1"/>
    <row r="936555" s="1" customFormat="1"/>
    <row r="936556" s="1" customFormat="1"/>
    <row r="936557" s="1" customFormat="1"/>
    <row r="936558" s="1" customFormat="1"/>
    <row r="936559" s="1" customFormat="1"/>
    <row r="936560" s="1" customFormat="1"/>
    <row r="936561" s="1" customFormat="1"/>
    <row r="936562" s="1" customFormat="1"/>
    <row r="936563" s="1" customFormat="1"/>
    <row r="936564" s="1" customFormat="1"/>
    <row r="936565" s="1" customFormat="1"/>
    <row r="936566" s="1" customFormat="1"/>
    <row r="936567" s="1" customFormat="1"/>
    <row r="936568" s="1" customFormat="1"/>
    <row r="936569" s="1" customFormat="1"/>
    <row r="936570" s="1" customFormat="1"/>
    <row r="936571" s="1" customFormat="1"/>
    <row r="936572" s="1" customFormat="1"/>
    <row r="936573" s="1" customFormat="1"/>
    <row r="936574" s="1" customFormat="1"/>
    <row r="936575" s="1" customFormat="1"/>
    <row r="936576" s="1" customFormat="1"/>
    <row r="936577" s="1" customFormat="1"/>
    <row r="936578" s="1" customFormat="1"/>
    <row r="936579" s="1" customFormat="1"/>
    <row r="936580" s="1" customFormat="1"/>
    <row r="936581" s="1" customFormat="1"/>
    <row r="936582" s="1" customFormat="1"/>
    <row r="936583" s="1" customFormat="1"/>
    <row r="936584" s="1" customFormat="1"/>
    <row r="936585" s="1" customFormat="1"/>
    <row r="936586" s="1" customFormat="1"/>
    <row r="936587" s="1" customFormat="1"/>
    <row r="936588" s="1" customFormat="1"/>
    <row r="936589" s="1" customFormat="1"/>
    <row r="936590" s="1" customFormat="1"/>
    <row r="936591" s="1" customFormat="1"/>
    <row r="936592" s="1" customFormat="1"/>
    <row r="936593" s="1" customFormat="1"/>
    <row r="936594" s="1" customFormat="1"/>
    <row r="936595" s="1" customFormat="1"/>
    <row r="936596" s="1" customFormat="1"/>
    <row r="936597" s="1" customFormat="1"/>
    <row r="936598" s="1" customFormat="1"/>
    <row r="936599" s="1" customFormat="1"/>
    <row r="936600" s="1" customFormat="1"/>
    <row r="936601" s="1" customFormat="1"/>
    <row r="936602" s="1" customFormat="1"/>
    <row r="936603" s="1" customFormat="1"/>
    <row r="936604" s="1" customFormat="1"/>
    <row r="936605" s="1" customFormat="1"/>
    <row r="936606" s="1" customFormat="1"/>
    <row r="936607" s="1" customFormat="1"/>
    <row r="936608" s="1" customFormat="1"/>
    <row r="936609" s="1" customFormat="1"/>
    <row r="936610" s="1" customFormat="1"/>
    <row r="936611" s="1" customFormat="1"/>
    <row r="936612" s="1" customFormat="1"/>
    <row r="936613" s="1" customFormat="1"/>
    <row r="936614" s="1" customFormat="1"/>
    <row r="936615" s="1" customFormat="1"/>
    <row r="936616" s="1" customFormat="1"/>
    <row r="936617" s="1" customFormat="1"/>
    <row r="936618" s="1" customFormat="1"/>
    <row r="936619" s="1" customFormat="1"/>
    <row r="936620" s="1" customFormat="1"/>
    <row r="936621" s="1" customFormat="1"/>
    <row r="936622" s="1" customFormat="1"/>
    <row r="936623" s="1" customFormat="1"/>
    <row r="936624" s="1" customFormat="1"/>
    <row r="936625" s="1" customFormat="1"/>
    <row r="936626" s="1" customFormat="1"/>
    <row r="936627" s="1" customFormat="1"/>
    <row r="936628" s="1" customFormat="1"/>
    <row r="936629" s="1" customFormat="1"/>
    <row r="936630" s="1" customFormat="1"/>
    <row r="936631" s="1" customFormat="1"/>
    <row r="936632" s="1" customFormat="1"/>
    <row r="936633" s="1" customFormat="1"/>
    <row r="936634" s="1" customFormat="1"/>
    <row r="936635" s="1" customFormat="1"/>
    <row r="936636" s="1" customFormat="1"/>
    <row r="936637" s="1" customFormat="1"/>
    <row r="936638" s="1" customFormat="1"/>
    <row r="936639" s="1" customFormat="1"/>
    <row r="936640" s="1" customFormat="1"/>
    <row r="936641" s="1" customFormat="1"/>
    <row r="936642" s="1" customFormat="1"/>
    <row r="936643" s="1" customFormat="1"/>
    <row r="936644" s="1" customFormat="1"/>
    <row r="936645" s="1" customFormat="1"/>
    <row r="936646" s="1" customFormat="1"/>
    <row r="936647" s="1" customFormat="1"/>
    <row r="936648" s="1" customFormat="1"/>
    <row r="936649" s="1" customFormat="1"/>
    <row r="936650" s="1" customFormat="1"/>
    <row r="936651" s="1" customFormat="1"/>
    <row r="936652" s="1" customFormat="1"/>
    <row r="936653" s="1" customFormat="1"/>
    <row r="936654" s="1" customFormat="1"/>
    <row r="936655" s="1" customFormat="1"/>
    <row r="936656" s="1" customFormat="1"/>
    <row r="936657" s="1" customFormat="1"/>
    <row r="936658" s="1" customFormat="1"/>
    <row r="936659" s="1" customFormat="1"/>
    <row r="936660" s="1" customFormat="1"/>
    <row r="936661" s="1" customFormat="1"/>
    <row r="936662" s="1" customFormat="1"/>
    <row r="936663" s="1" customFormat="1"/>
    <row r="936664" s="1" customFormat="1"/>
    <row r="936665" s="1" customFormat="1"/>
    <row r="936666" s="1" customFormat="1"/>
    <row r="936667" s="1" customFormat="1"/>
    <row r="936668" s="1" customFormat="1"/>
    <row r="936669" s="1" customFormat="1"/>
    <row r="936670" s="1" customFormat="1"/>
    <row r="936671" s="1" customFormat="1"/>
    <row r="936672" s="1" customFormat="1"/>
    <row r="936673" s="1" customFormat="1"/>
    <row r="936674" s="1" customFormat="1"/>
    <row r="936675" s="1" customFormat="1"/>
    <row r="936676" s="1" customFormat="1"/>
    <row r="936677" s="1" customFormat="1"/>
    <row r="936678" s="1" customFormat="1"/>
    <row r="936679" s="1" customFormat="1"/>
    <row r="936680" s="1" customFormat="1"/>
    <row r="936681" s="1" customFormat="1"/>
    <row r="936682" s="1" customFormat="1"/>
    <row r="936683" s="1" customFormat="1"/>
    <row r="936684" s="1" customFormat="1"/>
    <row r="936685" s="1" customFormat="1"/>
    <row r="936686" s="1" customFormat="1"/>
    <row r="936687" s="1" customFormat="1"/>
    <row r="936688" s="1" customFormat="1"/>
    <row r="936689" s="1" customFormat="1"/>
    <row r="936690" s="1" customFormat="1"/>
    <row r="936691" s="1" customFormat="1"/>
    <row r="936692" s="1" customFormat="1"/>
    <row r="936693" s="1" customFormat="1"/>
    <row r="936694" s="1" customFormat="1"/>
    <row r="936695" s="1" customFormat="1"/>
    <row r="936696" s="1" customFormat="1"/>
    <row r="936697" s="1" customFormat="1"/>
    <row r="936698" s="1" customFormat="1"/>
    <row r="936699" s="1" customFormat="1"/>
    <row r="936700" s="1" customFormat="1"/>
    <row r="936701" s="1" customFormat="1"/>
    <row r="936702" s="1" customFormat="1"/>
    <row r="936703" s="1" customFormat="1"/>
    <row r="936704" s="1" customFormat="1"/>
    <row r="936705" s="1" customFormat="1"/>
    <row r="936706" s="1" customFormat="1"/>
    <row r="936707" s="1" customFormat="1"/>
    <row r="936708" s="1" customFormat="1"/>
    <row r="936709" s="1" customFormat="1"/>
    <row r="936710" s="1" customFormat="1"/>
    <row r="936711" s="1" customFormat="1"/>
    <row r="936712" s="1" customFormat="1"/>
    <row r="936713" s="1" customFormat="1"/>
    <row r="936714" s="1" customFormat="1"/>
    <row r="936715" s="1" customFormat="1"/>
    <row r="936716" s="1" customFormat="1"/>
    <row r="936717" s="1" customFormat="1"/>
    <row r="936718" s="1" customFormat="1"/>
    <row r="936719" s="1" customFormat="1"/>
    <row r="936720" s="1" customFormat="1"/>
    <row r="936721" s="1" customFormat="1"/>
    <row r="936722" s="1" customFormat="1"/>
    <row r="936723" s="1" customFormat="1"/>
    <row r="936724" s="1" customFormat="1"/>
    <row r="936725" s="1" customFormat="1"/>
    <row r="936726" s="1" customFormat="1"/>
    <row r="936727" s="1" customFormat="1"/>
    <row r="936728" s="1" customFormat="1"/>
    <row r="936729" s="1" customFormat="1"/>
    <row r="936730" s="1" customFormat="1"/>
    <row r="936731" s="1" customFormat="1"/>
    <row r="936732" s="1" customFormat="1"/>
    <row r="936733" s="1" customFormat="1"/>
    <row r="936734" s="1" customFormat="1"/>
    <row r="936735" s="1" customFormat="1"/>
    <row r="936736" s="1" customFormat="1"/>
    <row r="936737" s="1" customFormat="1"/>
    <row r="936738" s="1" customFormat="1"/>
    <row r="936739" s="1" customFormat="1"/>
    <row r="936740" s="1" customFormat="1"/>
    <row r="936741" s="1" customFormat="1"/>
    <row r="936742" s="1" customFormat="1"/>
    <row r="936743" s="1" customFormat="1"/>
    <row r="936744" s="1" customFormat="1"/>
    <row r="936745" s="1" customFormat="1"/>
    <row r="936746" s="1" customFormat="1"/>
    <row r="936747" s="1" customFormat="1"/>
    <row r="936748" s="1" customFormat="1"/>
    <row r="936749" s="1" customFormat="1"/>
    <row r="936750" s="1" customFormat="1"/>
    <row r="936751" s="1" customFormat="1"/>
    <row r="936752" s="1" customFormat="1"/>
    <row r="936753" s="1" customFormat="1"/>
    <row r="936754" s="1" customFormat="1"/>
    <row r="936755" s="1" customFormat="1"/>
    <row r="936756" s="1" customFormat="1"/>
    <row r="936757" s="1" customFormat="1"/>
    <row r="936758" s="1" customFormat="1"/>
    <row r="936759" s="1" customFormat="1"/>
    <row r="936760" s="1" customFormat="1"/>
    <row r="936761" s="1" customFormat="1"/>
    <row r="936762" s="1" customFormat="1"/>
    <row r="936763" s="1" customFormat="1"/>
    <row r="936764" s="1" customFormat="1"/>
    <row r="936765" s="1" customFormat="1"/>
    <row r="936766" s="1" customFormat="1"/>
    <row r="936767" s="1" customFormat="1"/>
    <row r="936768" s="1" customFormat="1"/>
    <row r="936769" s="1" customFormat="1"/>
    <row r="936770" s="1" customFormat="1"/>
    <row r="936771" s="1" customFormat="1"/>
    <row r="936772" s="1" customFormat="1"/>
    <row r="936773" s="1" customFormat="1"/>
    <row r="936774" s="1" customFormat="1"/>
    <row r="936775" s="1" customFormat="1"/>
    <row r="936776" s="1" customFormat="1"/>
    <row r="936777" s="1" customFormat="1"/>
    <row r="936778" s="1" customFormat="1"/>
    <row r="936779" s="1" customFormat="1"/>
    <row r="936780" s="1" customFormat="1"/>
    <row r="936781" s="1" customFormat="1"/>
    <row r="936782" s="1" customFormat="1"/>
    <row r="936783" s="1" customFormat="1"/>
    <row r="936784" s="1" customFormat="1"/>
    <row r="936785" s="1" customFormat="1"/>
    <row r="936786" s="1" customFormat="1"/>
    <row r="936787" s="1" customFormat="1"/>
    <row r="936788" s="1" customFormat="1"/>
    <row r="936789" s="1" customFormat="1"/>
    <row r="936790" s="1" customFormat="1"/>
    <row r="936791" s="1" customFormat="1"/>
    <row r="936792" s="1" customFormat="1"/>
    <row r="936793" s="1" customFormat="1"/>
    <row r="936794" s="1" customFormat="1"/>
    <row r="936795" s="1" customFormat="1"/>
    <row r="936796" s="1" customFormat="1"/>
    <row r="936797" s="1" customFormat="1"/>
    <row r="936798" s="1" customFormat="1"/>
    <row r="936799" s="1" customFormat="1"/>
    <row r="936800" s="1" customFormat="1"/>
    <row r="936801" s="1" customFormat="1"/>
    <row r="936802" s="1" customFormat="1"/>
    <row r="936803" s="1" customFormat="1"/>
    <row r="936804" s="1" customFormat="1"/>
    <row r="936805" s="1" customFormat="1"/>
    <row r="936806" s="1" customFormat="1"/>
    <row r="936807" s="1" customFormat="1"/>
    <row r="936808" s="1" customFormat="1"/>
    <row r="936809" s="1" customFormat="1"/>
    <row r="936810" s="1" customFormat="1"/>
    <row r="936811" s="1" customFormat="1"/>
    <row r="936812" s="1" customFormat="1"/>
    <row r="936813" s="1" customFormat="1"/>
    <row r="936814" s="1" customFormat="1"/>
    <row r="936815" s="1" customFormat="1"/>
    <row r="936816" s="1" customFormat="1"/>
    <row r="936817" s="1" customFormat="1"/>
    <row r="936818" s="1" customFormat="1"/>
    <row r="936819" s="1" customFormat="1"/>
    <row r="936820" s="1" customFormat="1"/>
    <row r="936821" s="1" customFormat="1"/>
    <row r="936822" s="1" customFormat="1"/>
    <row r="936823" s="1" customFormat="1"/>
    <row r="936824" s="1" customFormat="1"/>
    <row r="936825" s="1" customFormat="1"/>
    <row r="936826" s="1" customFormat="1"/>
    <row r="936827" s="1" customFormat="1"/>
    <row r="936828" s="1" customFormat="1"/>
    <row r="936829" s="1" customFormat="1"/>
    <row r="936830" s="1" customFormat="1"/>
    <row r="936831" s="1" customFormat="1"/>
    <row r="936832" s="1" customFormat="1"/>
    <row r="936833" s="1" customFormat="1"/>
    <row r="936834" s="1" customFormat="1"/>
    <row r="936835" s="1" customFormat="1"/>
    <row r="936836" s="1" customFormat="1"/>
    <row r="936837" s="1" customFormat="1"/>
    <row r="936838" s="1" customFormat="1"/>
    <row r="936839" s="1" customFormat="1"/>
    <row r="936840" s="1" customFormat="1"/>
    <row r="936841" s="1" customFormat="1"/>
    <row r="936842" s="1" customFormat="1"/>
    <row r="936843" s="1" customFormat="1"/>
    <row r="936844" s="1" customFormat="1"/>
    <row r="936845" s="1" customFormat="1"/>
    <row r="936846" s="1" customFormat="1"/>
    <row r="936847" s="1" customFormat="1"/>
    <row r="936848" s="1" customFormat="1"/>
    <row r="936849" s="1" customFormat="1"/>
    <row r="936850" s="1" customFormat="1"/>
    <row r="936851" s="1" customFormat="1"/>
    <row r="936852" s="1" customFormat="1"/>
    <row r="936853" s="1" customFormat="1"/>
    <row r="936854" s="1" customFormat="1"/>
    <row r="936855" s="1" customFormat="1"/>
    <row r="936856" s="1" customFormat="1"/>
    <row r="936857" s="1" customFormat="1"/>
    <row r="936858" s="1" customFormat="1"/>
    <row r="936859" s="1" customFormat="1"/>
    <row r="936860" s="1" customFormat="1"/>
    <row r="936861" s="1" customFormat="1"/>
    <row r="936862" s="1" customFormat="1"/>
    <row r="936863" s="1" customFormat="1"/>
    <row r="936864" s="1" customFormat="1"/>
    <row r="936865" s="1" customFormat="1"/>
    <row r="936866" s="1" customFormat="1"/>
    <row r="936867" s="1" customFormat="1"/>
    <row r="936868" s="1" customFormat="1"/>
    <row r="936869" s="1" customFormat="1"/>
    <row r="936870" s="1" customFormat="1"/>
    <row r="936871" s="1" customFormat="1"/>
    <row r="936872" s="1" customFormat="1"/>
    <row r="936873" s="1" customFormat="1"/>
    <row r="936874" s="1" customFormat="1"/>
    <row r="936875" s="1" customFormat="1"/>
    <row r="936876" s="1" customFormat="1"/>
    <row r="936877" s="1" customFormat="1"/>
    <row r="936878" s="1" customFormat="1"/>
    <row r="936879" s="1" customFormat="1"/>
    <row r="936880" s="1" customFormat="1"/>
    <row r="936881" s="1" customFormat="1"/>
    <row r="936882" s="1" customFormat="1"/>
    <row r="936883" s="1" customFormat="1"/>
    <row r="936884" s="1" customFormat="1"/>
    <row r="936885" s="1" customFormat="1"/>
    <row r="936886" s="1" customFormat="1"/>
    <row r="936887" s="1" customFormat="1"/>
    <row r="936888" s="1" customFormat="1"/>
    <row r="936889" s="1" customFormat="1"/>
    <row r="936890" s="1" customFormat="1"/>
    <row r="936891" s="1" customFormat="1"/>
    <row r="936892" s="1" customFormat="1"/>
    <row r="936893" s="1" customFormat="1"/>
    <row r="936894" s="1" customFormat="1"/>
    <row r="936895" s="1" customFormat="1"/>
    <row r="936896" s="1" customFormat="1"/>
    <row r="936897" s="1" customFormat="1"/>
    <row r="936898" s="1" customFormat="1"/>
    <row r="936899" s="1" customFormat="1"/>
    <row r="936900" s="1" customFormat="1"/>
    <row r="936901" s="1" customFormat="1"/>
    <row r="936902" s="1" customFormat="1"/>
    <row r="936903" s="1" customFormat="1"/>
    <row r="936904" s="1" customFormat="1"/>
    <row r="936905" s="1" customFormat="1"/>
    <row r="936906" s="1" customFormat="1"/>
    <row r="936907" s="1" customFormat="1"/>
    <row r="936908" s="1" customFormat="1"/>
    <row r="936909" s="1" customFormat="1"/>
    <row r="936910" s="1" customFormat="1"/>
    <row r="936911" s="1" customFormat="1"/>
    <row r="936912" s="1" customFormat="1"/>
    <row r="936913" s="1" customFormat="1"/>
    <row r="936914" s="1" customFormat="1"/>
    <row r="936915" s="1" customFormat="1"/>
    <row r="936916" s="1" customFormat="1"/>
    <row r="936917" s="1" customFormat="1"/>
    <row r="936918" s="1" customFormat="1"/>
    <row r="936919" s="1" customFormat="1"/>
    <row r="936920" s="1" customFormat="1"/>
    <row r="936921" s="1" customFormat="1"/>
    <row r="936922" s="1" customFormat="1"/>
    <row r="936923" s="1" customFormat="1"/>
    <row r="936924" s="1" customFormat="1"/>
    <row r="936925" s="1" customFormat="1"/>
    <row r="936926" s="1" customFormat="1"/>
    <row r="936927" s="1" customFormat="1"/>
    <row r="936928" s="1" customFormat="1"/>
    <row r="936929" s="1" customFormat="1"/>
    <row r="936930" s="1" customFormat="1"/>
    <row r="936931" s="1" customFormat="1"/>
    <row r="936932" s="1" customFormat="1"/>
    <row r="936933" s="1" customFormat="1"/>
    <row r="936934" s="1" customFormat="1"/>
    <row r="936935" s="1" customFormat="1"/>
    <row r="936936" s="1" customFormat="1"/>
    <row r="936937" s="1" customFormat="1"/>
    <row r="936938" s="1" customFormat="1"/>
    <row r="936939" s="1" customFormat="1"/>
    <row r="936940" s="1" customFormat="1"/>
    <row r="936941" s="1" customFormat="1"/>
    <row r="936942" s="1" customFormat="1"/>
    <row r="936943" s="1" customFormat="1"/>
    <row r="936944" s="1" customFormat="1"/>
    <row r="936945" s="1" customFormat="1"/>
    <row r="936946" s="1" customFormat="1"/>
    <row r="936947" s="1" customFormat="1"/>
    <row r="936948" s="1" customFormat="1"/>
    <row r="936949" s="1" customFormat="1"/>
    <row r="936950" s="1" customFormat="1"/>
    <row r="936951" s="1" customFormat="1"/>
    <row r="936952" s="1" customFormat="1"/>
    <row r="936953" s="1" customFormat="1"/>
    <row r="936954" s="1" customFormat="1"/>
    <row r="936955" s="1" customFormat="1"/>
    <row r="936956" s="1" customFormat="1"/>
    <row r="936957" s="1" customFormat="1"/>
    <row r="936958" s="1" customFormat="1"/>
    <row r="936959" s="1" customFormat="1"/>
    <row r="936960" s="1" customFormat="1"/>
    <row r="936961" s="1" customFormat="1"/>
    <row r="936962" s="1" customFormat="1"/>
    <row r="936963" s="1" customFormat="1"/>
    <row r="936964" s="1" customFormat="1"/>
    <row r="936965" s="1" customFormat="1"/>
    <row r="936966" s="1" customFormat="1"/>
    <row r="936967" s="1" customFormat="1"/>
    <row r="936968" s="1" customFormat="1"/>
    <row r="936969" s="1" customFormat="1"/>
    <row r="936970" s="1" customFormat="1"/>
    <row r="936971" s="1" customFormat="1"/>
    <row r="936972" s="1" customFormat="1"/>
    <row r="936973" s="1" customFormat="1"/>
    <row r="936974" s="1" customFormat="1"/>
    <row r="936975" s="1" customFormat="1"/>
    <row r="936976" s="1" customFormat="1"/>
    <row r="936977" s="1" customFormat="1"/>
    <row r="936978" s="1" customFormat="1"/>
    <row r="936979" s="1" customFormat="1"/>
    <row r="936980" s="1" customFormat="1"/>
    <row r="936981" s="1" customFormat="1"/>
    <row r="936982" s="1" customFormat="1"/>
    <row r="936983" s="1" customFormat="1"/>
    <row r="936984" s="1" customFormat="1"/>
    <row r="936985" s="1" customFormat="1"/>
    <row r="936986" s="1" customFormat="1"/>
    <row r="936987" s="1" customFormat="1"/>
    <row r="936988" s="1" customFormat="1"/>
    <row r="936989" s="1" customFormat="1"/>
    <row r="936990" s="1" customFormat="1"/>
    <row r="936991" s="1" customFormat="1"/>
    <row r="936992" s="1" customFormat="1"/>
    <row r="936993" s="1" customFormat="1"/>
    <row r="936994" s="1" customFormat="1"/>
    <row r="936995" s="1" customFormat="1"/>
    <row r="936996" s="1" customFormat="1"/>
    <row r="936997" s="1" customFormat="1"/>
    <row r="936998" s="1" customFormat="1"/>
    <row r="936999" s="1" customFormat="1"/>
    <row r="937000" s="1" customFormat="1"/>
    <row r="937001" s="1" customFormat="1"/>
    <row r="937002" s="1" customFormat="1"/>
    <row r="937003" s="1" customFormat="1"/>
    <row r="937004" s="1" customFormat="1"/>
    <row r="937005" s="1" customFormat="1"/>
    <row r="937006" s="1" customFormat="1"/>
    <row r="937007" s="1" customFormat="1"/>
    <row r="937008" s="1" customFormat="1"/>
    <row r="937009" s="1" customFormat="1"/>
    <row r="937010" s="1" customFormat="1"/>
    <row r="937011" s="1" customFormat="1"/>
    <row r="937012" s="1" customFormat="1"/>
    <row r="937013" s="1" customFormat="1"/>
    <row r="937014" s="1" customFormat="1"/>
    <row r="937015" s="1" customFormat="1"/>
    <row r="937016" s="1" customFormat="1"/>
    <row r="937017" s="1" customFormat="1"/>
    <row r="937018" s="1" customFormat="1"/>
    <row r="937019" s="1" customFormat="1"/>
    <row r="937020" s="1" customFormat="1"/>
    <row r="937021" s="1" customFormat="1"/>
    <row r="937022" s="1" customFormat="1"/>
    <row r="937023" s="1" customFormat="1"/>
    <row r="937024" s="1" customFormat="1"/>
    <row r="937025" s="1" customFormat="1"/>
    <row r="937026" s="1" customFormat="1"/>
    <row r="937027" s="1" customFormat="1"/>
    <row r="937028" s="1" customFormat="1"/>
    <row r="937029" s="1" customFormat="1"/>
    <row r="937030" s="1" customFormat="1"/>
    <row r="937031" s="1" customFormat="1"/>
    <row r="937032" s="1" customFormat="1"/>
    <row r="937033" s="1" customFormat="1"/>
    <row r="937034" s="1" customFormat="1"/>
    <row r="937035" s="1" customFormat="1"/>
    <row r="937036" s="1" customFormat="1"/>
    <row r="937037" s="1" customFormat="1"/>
    <row r="937038" s="1" customFormat="1"/>
    <row r="937039" s="1" customFormat="1"/>
    <row r="937040" s="1" customFormat="1"/>
    <row r="937041" s="1" customFormat="1"/>
    <row r="937042" s="1" customFormat="1"/>
    <row r="937043" s="1" customFormat="1"/>
    <row r="937044" s="1" customFormat="1"/>
    <row r="937045" s="1" customFormat="1"/>
    <row r="937046" s="1" customFormat="1"/>
    <row r="937047" s="1" customFormat="1"/>
    <row r="937048" s="1" customFormat="1"/>
    <row r="937049" s="1" customFormat="1"/>
    <row r="937050" s="1" customFormat="1"/>
    <row r="937051" s="1" customFormat="1"/>
    <row r="937052" s="1" customFormat="1"/>
    <row r="937053" s="1" customFormat="1"/>
    <row r="937054" s="1" customFormat="1"/>
    <row r="937055" s="1" customFormat="1"/>
    <row r="937056" s="1" customFormat="1"/>
    <row r="937057" s="1" customFormat="1"/>
    <row r="937058" s="1" customFormat="1"/>
    <row r="937059" s="1" customFormat="1"/>
    <row r="937060" s="1" customFormat="1"/>
    <row r="937061" s="1" customFormat="1"/>
    <row r="937062" s="1" customFormat="1"/>
    <row r="937063" s="1" customFormat="1"/>
    <row r="937064" s="1" customFormat="1"/>
    <row r="937065" s="1" customFormat="1"/>
    <row r="937066" s="1" customFormat="1"/>
    <row r="937067" s="1" customFormat="1"/>
    <row r="937068" s="1" customFormat="1"/>
    <row r="937069" s="1" customFormat="1"/>
    <row r="937070" s="1" customFormat="1"/>
    <row r="937071" s="1" customFormat="1"/>
    <row r="937072" s="1" customFormat="1"/>
    <row r="937073" s="1" customFormat="1"/>
    <row r="937074" s="1" customFormat="1"/>
    <row r="937075" s="1" customFormat="1"/>
    <row r="937076" s="1" customFormat="1"/>
    <row r="937077" s="1" customFormat="1"/>
    <row r="937078" s="1" customFormat="1"/>
    <row r="937079" s="1" customFormat="1"/>
    <row r="937080" s="1" customFormat="1"/>
    <row r="937081" s="1" customFormat="1"/>
    <row r="937082" s="1" customFormat="1"/>
    <row r="937083" s="1" customFormat="1"/>
    <row r="937084" s="1" customFormat="1"/>
    <row r="937085" s="1" customFormat="1"/>
    <row r="937086" s="1" customFormat="1"/>
    <row r="937087" s="1" customFormat="1"/>
    <row r="937088" s="1" customFormat="1"/>
    <row r="937089" s="1" customFormat="1"/>
    <row r="937090" s="1" customFormat="1"/>
    <row r="937091" s="1" customFormat="1"/>
    <row r="937092" s="1" customFormat="1"/>
    <row r="937093" s="1" customFormat="1"/>
    <row r="937094" s="1" customFormat="1"/>
    <row r="937095" s="1" customFormat="1"/>
    <row r="937096" s="1" customFormat="1"/>
    <row r="937097" s="1" customFormat="1"/>
    <row r="937098" s="1" customFormat="1"/>
    <row r="937099" s="1" customFormat="1"/>
    <row r="937100" s="1" customFormat="1"/>
    <row r="937101" s="1" customFormat="1"/>
    <row r="937102" s="1" customFormat="1"/>
    <row r="937103" s="1" customFormat="1"/>
    <row r="937104" s="1" customFormat="1"/>
    <row r="937105" s="1" customFormat="1"/>
    <row r="937106" s="1" customFormat="1"/>
    <row r="937107" s="1" customFormat="1"/>
    <row r="937108" s="1" customFormat="1"/>
    <row r="937109" s="1" customFormat="1"/>
    <row r="937110" s="1" customFormat="1"/>
    <row r="937111" s="1" customFormat="1"/>
    <row r="937112" s="1" customFormat="1"/>
    <row r="937113" s="1" customFormat="1"/>
    <row r="937114" s="1" customFormat="1"/>
    <row r="937115" s="1" customFormat="1"/>
    <row r="937116" s="1" customFormat="1"/>
    <row r="937117" s="1" customFormat="1"/>
    <row r="937118" s="1" customFormat="1"/>
    <row r="937119" s="1" customFormat="1"/>
    <row r="937120" s="1" customFormat="1"/>
    <row r="937121" s="1" customFormat="1"/>
    <row r="937122" s="1" customFormat="1"/>
    <row r="937123" s="1" customFormat="1"/>
    <row r="937124" s="1" customFormat="1"/>
    <row r="937125" s="1" customFormat="1"/>
    <row r="937126" s="1" customFormat="1"/>
    <row r="937127" s="1" customFormat="1"/>
    <row r="937128" s="1" customFormat="1"/>
    <row r="937129" s="1" customFormat="1"/>
    <row r="937130" s="1" customFormat="1"/>
    <row r="937131" s="1" customFormat="1"/>
    <row r="937132" s="1" customFormat="1"/>
    <row r="937133" s="1" customFormat="1"/>
    <row r="937134" s="1" customFormat="1"/>
    <row r="937135" s="1" customFormat="1"/>
    <row r="937136" s="1" customFormat="1"/>
    <row r="937137" s="1" customFormat="1"/>
    <row r="937138" s="1" customFormat="1"/>
    <row r="937139" s="1" customFormat="1"/>
    <row r="937140" s="1" customFormat="1"/>
    <row r="937141" s="1" customFormat="1"/>
    <row r="937142" s="1" customFormat="1"/>
    <row r="937143" s="1" customFormat="1"/>
    <row r="937144" s="1" customFormat="1"/>
    <row r="937145" s="1" customFormat="1"/>
    <row r="937146" s="1" customFormat="1"/>
    <row r="937147" s="1" customFormat="1"/>
    <row r="937148" s="1" customFormat="1"/>
    <row r="937149" s="1" customFormat="1"/>
    <row r="937150" s="1" customFormat="1"/>
    <row r="937151" s="1" customFormat="1"/>
    <row r="937152" s="1" customFormat="1"/>
    <row r="937153" s="1" customFormat="1"/>
    <row r="937154" s="1" customFormat="1"/>
    <row r="937155" s="1" customFormat="1"/>
    <row r="937156" s="1" customFormat="1"/>
    <row r="937157" s="1" customFormat="1"/>
    <row r="937158" s="1" customFormat="1"/>
    <row r="937159" s="1" customFormat="1"/>
    <row r="937160" s="1" customFormat="1"/>
    <row r="937161" s="1" customFormat="1"/>
    <row r="937162" s="1" customFormat="1"/>
    <row r="937163" s="1" customFormat="1"/>
    <row r="937164" s="1" customFormat="1"/>
    <row r="937165" s="1" customFormat="1"/>
    <row r="937166" s="1" customFormat="1"/>
    <row r="937167" s="1" customFormat="1"/>
    <row r="937168" s="1" customFormat="1"/>
    <row r="937169" s="1" customFormat="1"/>
    <row r="937170" s="1" customFormat="1"/>
    <row r="937171" s="1" customFormat="1"/>
    <row r="937172" s="1" customFormat="1"/>
    <row r="937173" s="1" customFormat="1"/>
    <row r="937174" s="1" customFormat="1"/>
    <row r="937175" s="1" customFormat="1"/>
    <row r="937176" s="1" customFormat="1"/>
    <row r="937177" s="1" customFormat="1"/>
    <row r="937178" s="1" customFormat="1"/>
    <row r="937179" s="1" customFormat="1"/>
    <row r="937180" s="1" customFormat="1"/>
    <row r="937181" s="1" customFormat="1"/>
    <row r="937182" s="1" customFormat="1"/>
    <row r="937183" s="1" customFormat="1"/>
    <row r="937184" s="1" customFormat="1"/>
    <row r="937185" s="1" customFormat="1"/>
    <row r="937186" s="1" customFormat="1"/>
    <row r="937187" s="1" customFormat="1"/>
    <row r="937188" s="1" customFormat="1"/>
    <row r="937189" s="1" customFormat="1"/>
    <row r="937190" s="1" customFormat="1"/>
    <row r="937191" s="1" customFormat="1"/>
    <row r="937192" s="1" customFormat="1"/>
    <row r="937193" s="1" customFormat="1"/>
    <row r="937194" s="1" customFormat="1"/>
    <row r="937195" s="1" customFormat="1"/>
    <row r="937196" s="1" customFormat="1"/>
    <row r="937197" s="1" customFormat="1"/>
    <row r="937198" s="1" customFormat="1"/>
    <row r="937199" s="1" customFormat="1"/>
    <row r="937200" s="1" customFormat="1"/>
    <row r="937201" s="1" customFormat="1"/>
    <row r="937202" s="1" customFormat="1"/>
    <row r="937203" s="1" customFormat="1"/>
    <row r="937204" s="1" customFormat="1"/>
    <row r="937205" s="1" customFormat="1"/>
    <row r="937206" s="1" customFormat="1"/>
    <row r="937207" s="1" customFormat="1"/>
    <row r="937208" s="1" customFormat="1"/>
    <row r="937209" s="1" customFormat="1"/>
    <row r="937210" s="1" customFormat="1"/>
    <row r="937211" s="1" customFormat="1"/>
    <row r="937212" s="1" customFormat="1"/>
    <row r="937213" s="1" customFormat="1"/>
    <row r="937214" s="1" customFormat="1"/>
    <row r="937215" s="1" customFormat="1"/>
    <row r="937216" s="1" customFormat="1"/>
    <row r="937217" s="1" customFormat="1"/>
    <row r="937218" s="1" customFormat="1"/>
    <row r="937219" s="1" customFormat="1"/>
    <row r="937220" s="1" customFormat="1"/>
    <row r="937221" s="1" customFormat="1"/>
    <row r="937222" s="1" customFormat="1"/>
    <row r="937223" s="1" customFormat="1"/>
    <row r="937224" s="1" customFormat="1"/>
    <row r="937225" s="1" customFormat="1"/>
    <row r="937226" s="1" customFormat="1"/>
    <row r="937227" s="1" customFormat="1"/>
    <row r="937228" s="1" customFormat="1"/>
    <row r="937229" s="1" customFormat="1"/>
    <row r="937230" s="1" customFormat="1"/>
    <row r="937231" s="1" customFormat="1"/>
    <row r="937232" s="1" customFormat="1"/>
    <row r="937233" s="1" customFormat="1"/>
    <row r="937234" s="1" customFormat="1"/>
    <row r="937235" s="1" customFormat="1"/>
    <row r="937236" s="1" customFormat="1"/>
    <row r="937237" s="1" customFormat="1"/>
    <row r="937238" s="1" customFormat="1"/>
    <row r="937239" s="1" customFormat="1"/>
    <row r="937240" s="1" customFormat="1"/>
    <row r="937241" s="1" customFormat="1"/>
    <row r="937242" s="1" customFormat="1"/>
    <row r="937243" s="1" customFormat="1"/>
    <row r="937244" s="1" customFormat="1"/>
    <row r="937245" s="1" customFormat="1"/>
    <row r="937246" s="1" customFormat="1"/>
    <row r="937247" s="1" customFormat="1"/>
    <row r="937248" s="1" customFormat="1"/>
    <row r="937249" s="1" customFormat="1"/>
    <row r="937250" s="1" customFormat="1"/>
    <row r="937251" s="1" customFormat="1"/>
    <row r="937252" s="1" customFormat="1"/>
    <row r="937253" s="1" customFormat="1"/>
    <row r="937254" s="1" customFormat="1"/>
    <row r="937255" s="1" customFormat="1"/>
    <row r="937256" s="1" customFormat="1"/>
    <row r="937257" s="1" customFormat="1"/>
    <row r="937258" s="1" customFormat="1"/>
    <row r="937259" s="1" customFormat="1"/>
    <row r="937260" s="1" customFormat="1"/>
    <row r="937261" s="1" customFormat="1"/>
    <row r="937262" s="1" customFormat="1"/>
    <row r="937263" s="1" customFormat="1"/>
    <row r="937264" s="1" customFormat="1"/>
    <row r="937265" s="1" customFormat="1"/>
    <row r="937266" s="1" customFormat="1"/>
    <row r="937267" s="1" customFormat="1"/>
    <row r="937268" s="1" customFormat="1"/>
    <row r="937269" s="1" customFormat="1"/>
    <row r="937270" s="1" customFormat="1"/>
    <row r="937271" s="1" customFormat="1"/>
    <row r="937272" s="1" customFormat="1"/>
    <row r="937273" s="1" customFormat="1"/>
    <row r="937274" s="1" customFormat="1"/>
    <row r="937275" s="1" customFormat="1"/>
    <row r="937276" s="1" customFormat="1"/>
    <row r="937277" s="1" customFormat="1"/>
    <row r="937278" s="1" customFormat="1"/>
    <row r="937279" s="1" customFormat="1"/>
    <row r="937280" s="1" customFormat="1"/>
    <row r="937281" s="1" customFormat="1"/>
    <row r="937282" s="1" customFormat="1"/>
    <row r="937283" s="1" customFormat="1"/>
    <row r="937284" s="1" customFormat="1"/>
    <row r="937285" s="1" customFormat="1"/>
    <row r="937286" s="1" customFormat="1"/>
    <row r="937287" s="1" customFormat="1"/>
    <row r="937288" s="1" customFormat="1"/>
    <row r="937289" s="1" customFormat="1"/>
    <row r="937290" s="1" customFormat="1"/>
    <row r="937291" s="1" customFormat="1"/>
    <row r="937292" s="1" customFormat="1"/>
    <row r="937293" s="1" customFormat="1"/>
    <row r="937294" s="1" customFormat="1"/>
    <row r="937295" s="1" customFormat="1"/>
    <row r="937296" s="1" customFormat="1"/>
    <row r="937297" s="1" customFormat="1"/>
    <row r="937298" s="1" customFormat="1"/>
    <row r="937299" s="1" customFormat="1"/>
    <row r="937300" s="1" customFormat="1"/>
    <row r="937301" s="1" customFormat="1"/>
    <row r="937302" s="1" customFormat="1"/>
    <row r="937303" s="1" customFormat="1"/>
    <row r="937304" s="1" customFormat="1"/>
    <row r="937305" s="1" customFormat="1"/>
    <row r="937306" s="1" customFormat="1"/>
    <row r="937307" s="1" customFormat="1"/>
    <row r="937308" s="1" customFormat="1"/>
    <row r="937309" s="1" customFormat="1"/>
    <row r="937310" s="1" customFormat="1"/>
    <row r="937311" s="1" customFormat="1"/>
    <row r="937312" s="1" customFormat="1"/>
    <row r="937313" s="1" customFormat="1"/>
    <row r="937314" s="1" customFormat="1"/>
    <row r="937315" s="1" customFormat="1"/>
    <row r="937316" s="1" customFormat="1"/>
    <row r="937317" s="1" customFormat="1"/>
    <row r="937318" s="1" customFormat="1"/>
    <row r="937319" s="1" customFormat="1"/>
    <row r="937320" s="1" customFormat="1"/>
    <row r="937321" s="1" customFormat="1"/>
    <row r="937322" s="1" customFormat="1"/>
    <row r="937323" s="1" customFormat="1"/>
    <row r="937324" s="1" customFormat="1"/>
    <row r="937325" s="1" customFormat="1"/>
    <row r="937326" s="1" customFormat="1"/>
    <row r="937327" s="1" customFormat="1"/>
    <row r="937328" s="1" customFormat="1"/>
    <row r="937329" s="1" customFormat="1"/>
    <row r="937330" s="1" customFormat="1"/>
    <row r="937331" s="1" customFormat="1"/>
    <row r="937332" s="1" customFormat="1"/>
    <row r="937333" s="1" customFormat="1"/>
    <row r="937334" s="1" customFormat="1"/>
    <row r="937335" s="1" customFormat="1"/>
    <row r="937336" s="1" customFormat="1"/>
    <row r="937337" s="1" customFormat="1"/>
    <row r="937338" s="1" customFormat="1"/>
    <row r="937339" s="1" customFormat="1"/>
    <row r="937340" s="1" customFormat="1"/>
    <row r="937341" s="1" customFormat="1"/>
    <row r="937342" s="1" customFormat="1"/>
    <row r="937343" s="1" customFormat="1"/>
    <row r="937344" s="1" customFormat="1"/>
    <row r="937345" s="1" customFormat="1"/>
    <row r="937346" s="1" customFormat="1"/>
    <row r="937347" s="1" customFormat="1"/>
    <row r="937348" s="1" customFormat="1"/>
    <row r="937349" s="1" customFormat="1"/>
    <row r="937350" s="1" customFormat="1"/>
    <row r="937351" s="1" customFormat="1"/>
    <row r="937352" s="1" customFormat="1"/>
    <row r="937353" s="1" customFormat="1"/>
    <row r="937354" s="1" customFormat="1"/>
    <row r="937355" s="1" customFormat="1"/>
    <row r="937356" s="1" customFormat="1"/>
    <row r="937357" s="1" customFormat="1"/>
    <row r="937358" s="1" customFormat="1"/>
    <row r="937359" s="1" customFormat="1"/>
    <row r="937360" s="1" customFormat="1"/>
    <row r="937361" s="1" customFormat="1"/>
    <row r="937362" s="1" customFormat="1"/>
    <row r="937363" s="1" customFormat="1"/>
    <row r="937364" s="1" customFormat="1"/>
    <row r="937365" s="1" customFormat="1"/>
    <row r="937366" s="1" customFormat="1"/>
    <row r="937367" s="1" customFormat="1"/>
    <row r="937368" s="1" customFormat="1"/>
    <row r="937369" s="1" customFormat="1"/>
    <row r="937370" s="1" customFormat="1"/>
    <row r="937371" s="1" customFormat="1"/>
    <row r="937372" s="1" customFormat="1"/>
    <row r="937373" s="1" customFormat="1"/>
    <row r="937374" s="1" customFormat="1"/>
    <row r="937375" s="1" customFormat="1"/>
    <row r="937376" s="1" customFormat="1"/>
    <row r="937377" s="1" customFormat="1"/>
    <row r="937378" s="1" customFormat="1"/>
    <row r="937379" s="1" customFormat="1"/>
    <row r="937380" s="1" customFormat="1"/>
    <row r="937381" s="1" customFormat="1"/>
    <row r="937382" s="1" customFormat="1"/>
    <row r="937383" s="1" customFormat="1"/>
    <row r="937384" s="1" customFormat="1"/>
    <row r="937385" s="1" customFormat="1"/>
    <row r="937386" s="1" customFormat="1"/>
    <row r="937387" s="1" customFormat="1"/>
    <row r="937388" s="1" customFormat="1"/>
    <row r="937389" s="1" customFormat="1"/>
    <row r="937390" s="1" customFormat="1"/>
    <row r="937391" s="1" customFormat="1"/>
    <row r="937392" s="1" customFormat="1"/>
    <row r="937393" s="1" customFormat="1"/>
    <row r="937394" s="1" customFormat="1"/>
    <row r="937395" s="1" customFormat="1"/>
    <row r="937396" s="1" customFormat="1"/>
    <row r="937397" s="1" customFormat="1"/>
    <row r="937398" s="1" customFormat="1"/>
    <row r="937399" s="1" customFormat="1"/>
    <row r="937400" s="1" customFormat="1"/>
    <row r="937401" s="1" customFormat="1"/>
    <row r="937402" s="1" customFormat="1"/>
    <row r="937403" s="1" customFormat="1"/>
    <row r="937404" s="1" customFormat="1"/>
    <row r="937405" s="1" customFormat="1"/>
    <row r="937406" s="1" customFormat="1"/>
    <row r="937407" s="1" customFormat="1"/>
    <row r="937408" s="1" customFormat="1"/>
    <row r="937409" s="1" customFormat="1"/>
    <row r="937410" s="1" customFormat="1"/>
    <row r="937411" s="1" customFormat="1"/>
    <row r="937412" s="1" customFormat="1"/>
    <row r="937413" s="1" customFormat="1"/>
    <row r="937414" s="1" customFormat="1"/>
    <row r="937415" s="1" customFormat="1"/>
    <row r="937416" s="1" customFormat="1"/>
    <row r="937417" s="1" customFormat="1"/>
    <row r="937418" s="1" customFormat="1"/>
    <row r="937419" s="1" customFormat="1"/>
    <row r="937420" s="1" customFormat="1"/>
    <row r="937421" s="1" customFormat="1"/>
    <row r="937422" s="1" customFormat="1"/>
    <row r="937423" s="1" customFormat="1"/>
    <row r="937424" s="1" customFormat="1"/>
    <row r="937425" s="1" customFormat="1"/>
    <row r="937426" s="1" customFormat="1"/>
    <row r="937427" s="1" customFormat="1"/>
    <row r="937428" s="1" customFormat="1"/>
    <row r="937429" s="1" customFormat="1"/>
    <row r="937430" s="1" customFormat="1"/>
    <row r="937431" s="1" customFormat="1"/>
    <row r="937432" s="1" customFormat="1"/>
    <row r="937433" s="1" customFormat="1"/>
    <row r="937434" s="1" customFormat="1"/>
    <row r="937435" s="1" customFormat="1"/>
    <row r="937436" s="1" customFormat="1"/>
    <row r="937437" s="1" customFormat="1"/>
    <row r="937438" s="1" customFormat="1"/>
    <row r="937439" s="1" customFormat="1"/>
    <row r="937440" s="1" customFormat="1"/>
    <row r="937441" s="1" customFormat="1"/>
    <row r="937442" s="1" customFormat="1"/>
    <row r="937443" s="1" customFormat="1"/>
    <row r="937444" s="1" customFormat="1"/>
    <row r="937445" s="1" customFormat="1"/>
    <row r="937446" s="1" customFormat="1"/>
    <row r="937447" s="1" customFormat="1"/>
    <row r="937448" s="1" customFormat="1"/>
    <row r="937449" s="1" customFormat="1"/>
    <row r="937450" s="1" customFormat="1"/>
    <row r="937451" s="1" customFormat="1"/>
    <row r="937452" s="1" customFormat="1"/>
    <row r="937453" s="1" customFormat="1"/>
    <row r="937454" s="1" customFormat="1"/>
    <row r="937455" s="1" customFormat="1"/>
    <row r="937456" s="1" customFormat="1"/>
    <row r="937457" s="1" customFormat="1"/>
    <row r="937458" s="1" customFormat="1"/>
    <row r="937459" s="1" customFormat="1"/>
    <row r="937460" s="1" customFormat="1"/>
    <row r="937461" s="1" customFormat="1"/>
    <row r="937462" s="1" customFormat="1"/>
    <row r="937463" s="1" customFormat="1"/>
    <row r="937464" s="1" customFormat="1"/>
    <row r="937465" s="1" customFormat="1"/>
    <row r="937466" s="1" customFormat="1"/>
    <row r="937467" s="1" customFormat="1"/>
    <row r="937468" s="1" customFormat="1"/>
    <row r="937469" s="1" customFormat="1"/>
    <row r="937470" s="1" customFormat="1"/>
    <row r="937471" s="1" customFormat="1"/>
    <row r="937472" s="1" customFormat="1"/>
    <row r="937473" s="1" customFormat="1"/>
    <row r="937474" s="1" customFormat="1"/>
    <row r="937475" s="1" customFormat="1"/>
    <row r="937476" s="1" customFormat="1"/>
    <row r="937477" s="1" customFormat="1"/>
    <row r="937478" s="1" customFormat="1"/>
    <row r="937479" s="1" customFormat="1"/>
    <row r="937480" s="1" customFormat="1"/>
    <row r="937481" s="1" customFormat="1"/>
    <row r="937482" s="1" customFormat="1"/>
    <row r="937483" s="1" customFormat="1"/>
    <row r="937484" s="1" customFormat="1"/>
    <row r="937485" s="1" customFormat="1"/>
    <row r="937486" s="1" customFormat="1"/>
    <row r="937487" s="1" customFormat="1"/>
    <row r="937488" s="1" customFormat="1"/>
    <row r="937489" s="1" customFormat="1"/>
    <row r="937490" s="1" customFormat="1"/>
    <row r="937491" s="1" customFormat="1"/>
    <row r="937492" s="1" customFormat="1"/>
    <row r="937493" s="1" customFormat="1"/>
    <row r="937494" s="1" customFormat="1"/>
    <row r="937495" s="1" customFormat="1"/>
    <row r="937496" s="1" customFormat="1"/>
    <row r="937497" s="1" customFormat="1"/>
    <row r="937498" s="1" customFormat="1"/>
    <row r="937499" s="1" customFormat="1"/>
    <row r="937500" s="1" customFormat="1"/>
    <row r="937501" s="1" customFormat="1"/>
    <row r="937502" s="1" customFormat="1"/>
    <row r="937503" s="1" customFormat="1"/>
    <row r="937504" s="1" customFormat="1"/>
    <row r="937505" s="1" customFormat="1"/>
    <row r="937506" s="1" customFormat="1"/>
    <row r="937507" s="1" customFormat="1"/>
    <row r="937508" s="1" customFormat="1"/>
    <row r="937509" s="1" customFormat="1"/>
    <row r="937510" s="1" customFormat="1"/>
    <row r="937511" s="1" customFormat="1"/>
    <row r="937512" s="1" customFormat="1"/>
    <row r="937513" s="1" customFormat="1"/>
    <row r="937514" s="1" customFormat="1"/>
    <row r="937515" s="1" customFormat="1"/>
    <row r="937516" s="1" customFormat="1"/>
    <row r="937517" s="1" customFormat="1"/>
    <row r="937518" s="1" customFormat="1"/>
    <row r="937519" s="1" customFormat="1"/>
    <row r="937520" s="1" customFormat="1"/>
    <row r="937521" s="1" customFormat="1"/>
    <row r="937522" s="1" customFormat="1"/>
    <row r="937523" s="1" customFormat="1"/>
    <row r="937524" s="1" customFormat="1"/>
    <row r="937525" s="1" customFormat="1"/>
    <row r="937526" s="1" customFormat="1"/>
    <row r="937527" s="1" customFormat="1"/>
    <row r="937528" s="1" customFormat="1"/>
    <row r="937529" s="1" customFormat="1"/>
    <row r="937530" s="1" customFormat="1"/>
    <row r="937531" s="1" customFormat="1"/>
    <row r="937532" s="1" customFormat="1"/>
    <row r="937533" s="1" customFormat="1"/>
    <row r="937534" s="1" customFormat="1"/>
    <row r="937535" s="1" customFormat="1"/>
    <row r="937536" s="1" customFormat="1"/>
    <row r="937537" s="1" customFormat="1"/>
    <row r="937538" s="1" customFormat="1"/>
    <row r="937539" s="1" customFormat="1"/>
    <row r="937540" s="1" customFormat="1"/>
    <row r="937541" s="1" customFormat="1"/>
    <row r="937542" s="1" customFormat="1"/>
    <row r="937543" s="1" customFormat="1"/>
    <row r="937544" s="1" customFormat="1"/>
    <row r="937545" s="1" customFormat="1"/>
    <row r="937546" s="1" customFormat="1"/>
    <row r="937547" s="1" customFormat="1"/>
    <row r="937548" s="1" customFormat="1"/>
    <row r="937549" s="1" customFormat="1"/>
    <row r="937550" s="1" customFormat="1"/>
    <row r="937551" s="1" customFormat="1"/>
    <row r="937552" s="1" customFormat="1"/>
    <row r="937553" s="1" customFormat="1"/>
    <row r="937554" s="1" customFormat="1"/>
    <row r="937555" s="1" customFormat="1"/>
    <row r="937556" s="1" customFormat="1"/>
    <row r="937557" s="1" customFormat="1"/>
    <row r="937558" s="1" customFormat="1"/>
    <row r="937559" s="1" customFormat="1"/>
    <row r="937560" s="1" customFormat="1"/>
    <row r="937561" s="1" customFormat="1"/>
    <row r="937562" s="1" customFormat="1"/>
    <row r="937563" s="1" customFormat="1"/>
    <row r="937564" s="1" customFormat="1"/>
    <row r="937565" s="1" customFormat="1"/>
    <row r="937566" s="1" customFormat="1"/>
    <row r="937567" s="1" customFormat="1"/>
    <row r="937568" s="1" customFormat="1"/>
    <row r="937569" s="1" customFormat="1"/>
    <row r="937570" s="1" customFormat="1"/>
    <row r="937571" s="1" customFormat="1"/>
    <row r="937572" s="1" customFormat="1"/>
    <row r="937573" s="1" customFormat="1"/>
    <row r="937574" s="1" customFormat="1"/>
    <row r="937575" s="1" customFormat="1"/>
    <row r="937576" s="1" customFormat="1"/>
    <row r="937577" s="1" customFormat="1"/>
    <row r="937578" s="1" customFormat="1"/>
    <row r="937579" s="1" customFormat="1"/>
    <row r="937580" s="1" customFormat="1"/>
    <row r="937581" s="1" customFormat="1"/>
    <row r="937582" s="1" customFormat="1"/>
    <row r="937583" s="1" customFormat="1"/>
    <row r="937584" s="1" customFormat="1"/>
    <row r="937585" s="1" customFormat="1"/>
    <row r="937586" s="1" customFormat="1"/>
    <row r="937587" s="1" customFormat="1"/>
    <row r="937588" s="1" customFormat="1"/>
    <row r="937589" s="1" customFormat="1"/>
    <row r="937590" s="1" customFormat="1"/>
    <row r="937591" s="1" customFormat="1"/>
    <row r="937592" s="1" customFormat="1"/>
    <row r="937593" s="1" customFormat="1"/>
    <row r="937594" s="1" customFormat="1"/>
    <row r="937595" s="1" customFormat="1"/>
    <row r="937596" s="1" customFormat="1"/>
    <row r="937597" s="1" customFormat="1"/>
    <row r="937598" s="1" customFormat="1"/>
    <row r="937599" s="1" customFormat="1"/>
    <row r="937600" s="1" customFormat="1"/>
    <row r="937601" s="1" customFormat="1"/>
    <row r="937602" s="1" customFormat="1"/>
    <row r="937603" s="1" customFormat="1"/>
    <row r="937604" s="1" customFormat="1"/>
    <row r="937605" s="1" customFormat="1"/>
    <row r="937606" s="1" customFormat="1"/>
    <row r="937607" s="1" customFormat="1"/>
    <row r="937608" s="1" customFormat="1"/>
    <row r="937609" s="1" customFormat="1"/>
    <row r="937610" s="1" customFormat="1"/>
    <row r="937611" s="1" customFormat="1"/>
    <row r="937612" s="1" customFormat="1"/>
    <row r="937613" s="1" customFormat="1"/>
    <row r="937614" s="1" customFormat="1"/>
    <row r="937615" s="1" customFormat="1"/>
    <row r="937616" s="1" customFormat="1"/>
    <row r="937617" s="1" customFormat="1"/>
    <row r="937618" s="1" customFormat="1"/>
    <row r="937619" s="1" customFormat="1"/>
    <row r="937620" s="1" customFormat="1"/>
    <row r="937621" s="1" customFormat="1"/>
    <row r="937622" s="1" customFormat="1"/>
    <row r="937623" s="1" customFormat="1"/>
    <row r="937624" s="1" customFormat="1"/>
    <row r="937625" s="1" customFormat="1"/>
    <row r="937626" s="1" customFormat="1"/>
    <row r="937627" s="1" customFormat="1"/>
    <row r="937628" s="1" customFormat="1"/>
    <row r="937629" s="1" customFormat="1"/>
    <row r="937630" s="1" customFormat="1"/>
    <row r="937631" s="1" customFormat="1"/>
    <row r="937632" s="1" customFormat="1"/>
    <row r="937633" s="1" customFormat="1"/>
    <row r="937634" s="1" customFormat="1"/>
    <row r="937635" s="1" customFormat="1"/>
    <row r="937636" s="1" customFormat="1"/>
    <row r="937637" s="1" customFormat="1"/>
    <row r="937638" s="1" customFormat="1"/>
    <row r="937639" s="1" customFormat="1"/>
    <row r="937640" s="1" customFormat="1"/>
    <row r="937641" s="1" customFormat="1"/>
    <row r="937642" s="1" customFormat="1"/>
    <row r="937643" s="1" customFormat="1"/>
    <row r="937644" s="1" customFormat="1"/>
    <row r="937645" s="1" customFormat="1"/>
    <row r="937646" s="1" customFormat="1"/>
    <row r="937647" s="1" customFormat="1"/>
    <row r="937648" s="1" customFormat="1"/>
    <row r="937649" s="1" customFormat="1"/>
    <row r="937650" s="1" customFormat="1"/>
    <row r="937651" s="1" customFormat="1"/>
    <row r="937652" s="1" customFormat="1"/>
    <row r="937653" s="1" customFormat="1"/>
    <row r="937654" s="1" customFormat="1"/>
    <row r="937655" s="1" customFormat="1"/>
    <row r="937656" s="1" customFormat="1"/>
    <row r="937657" s="1" customFormat="1"/>
    <row r="937658" s="1" customFormat="1"/>
    <row r="937659" s="1" customFormat="1"/>
    <row r="937660" s="1" customFormat="1"/>
    <row r="937661" s="1" customFormat="1"/>
    <row r="937662" s="1" customFormat="1"/>
    <row r="937663" s="1" customFormat="1"/>
    <row r="937664" s="1" customFormat="1"/>
    <row r="937665" s="1" customFormat="1"/>
    <row r="937666" s="1" customFormat="1"/>
    <row r="937667" s="1" customFormat="1"/>
    <row r="937668" s="1" customFormat="1"/>
    <row r="937669" s="1" customFormat="1"/>
    <row r="937670" s="1" customFormat="1"/>
    <row r="937671" s="1" customFormat="1"/>
    <row r="937672" s="1" customFormat="1"/>
    <row r="937673" s="1" customFormat="1"/>
    <row r="937674" s="1" customFormat="1"/>
    <row r="937675" s="1" customFormat="1"/>
    <row r="937676" s="1" customFormat="1"/>
    <row r="937677" s="1" customFormat="1"/>
    <row r="937678" s="1" customFormat="1"/>
    <row r="937679" s="1" customFormat="1"/>
    <row r="937680" s="1" customFormat="1"/>
    <row r="937681" s="1" customFormat="1"/>
    <row r="937682" s="1" customFormat="1"/>
    <row r="937683" s="1" customFormat="1"/>
    <row r="937684" s="1" customFormat="1"/>
    <row r="937685" s="1" customFormat="1"/>
    <row r="937686" s="1" customFormat="1"/>
    <row r="937687" s="1" customFormat="1"/>
    <row r="937688" s="1" customFormat="1"/>
    <row r="937689" s="1" customFormat="1"/>
    <row r="937690" s="1" customFormat="1"/>
    <row r="937691" s="1" customFormat="1"/>
    <row r="937692" s="1" customFormat="1"/>
    <row r="937693" s="1" customFormat="1"/>
    <row r="937694" s="1" customFormat="1"/>
    <row r="937695" s="1" customFormat="1"/>
    <row r="937696" s="1" customFormat="1"/>
    <row r="937697" s="1" customFormat="1"/>
    <row r="937698" s="1" customFormat="1"/>
    <row r="937699" s="1" customFormat="1"/>
    <row r="937700" s="1" customFormat="1"/>
    <row r="937701" s="1" customFormat="1"/>
    <row r="937702" s="1" customFormat="1"/>
    <row r="937703" s="1" customFormat="1"/>
    <row r="937704" s="1" customFormat="1"/>
    <row r="937705" s="1" customFormat="1"/>
    <row r="937706" s="1" customFormat="1"/>
    <row r="937707" s="1" customFormat="1"/>
    <row r="937708" s="1" customFormat="1"/>
    <row r="937709" s="1" customFormat="1"/>
    <row r="937710" s="1" customFormat="1"/>
    <row r="937711" s="1" customFormat="1"/>
    <row r="937712" s="1" customFormat="1"/>
    <row r="937713" s="1" customFormat="1"/>
    <row r="937714" s="1" customFormat="1"/>
    <row r="937715" s="1" customFormat="1"/>
    <row r="937716" s="1" customFormat="1"/>
    <row r="937717" s="1" customFormat="1"/>
    <row r="937718" s="1" customFormat="1"/>
    <row r="937719" s="1" customFormat="1"/>
    <row r="937720" s="1" customFormat="1"/>
    <row r="937721" s="1" customFormat="1"/>
    <row r="937722" s="1" customFormat="1"/>
    <row r="937723" s="1" customFormat="1"/>
    <row r="937724" s="1" customFormat="1"/>
    <row r="937725" s="1" customFormat="1"/>
    <row r="937726" s="1" customFormat="1"/>
    <row r="937727" s="1" customFormat="1"/>
    <row r="937728" s="1" customFormat="1"/>
    <row r="937729" s="1" customFormat="1"/>
    <row r="937730" s="1" customFormat="1"/>
    <row r="937731" s="1" customFormat="1"/>
    <row r="937732" s="1" customFormat="1"/>
    <row r="937733" s="1" customFormat="1"/>
    <row r="937734" s="1" customFormat="1"/>
    <row r="937735" s="1" customFormat="1"/>
    <row r="937736" s="1" customFormat="1"/>
    <row r="937737" s="1" customFormat="1"/>
    <row r="937738" s="1" customFormat="1"/>
    <row r="937739" s="1" customFormat="1"/>
    <row r="937740" s="1" customFormat="1"/>
    <row r="937741" s="1" customFormat="1"/>
    <row r="937742" s="1" customFormat="1"/>
    <row r="937743" s="1" customFormat="1"/>
    <row r="937744" s="1" customFormat="1"/>
    <row r="937745" s="1" customFormat="1"/>
    <row r="937746" s="1" customFormat="1"/>
    <row r="937747" s="1" customFormat="1"/>
    <row r="937748" s="1" customFormat="1"/>
    <row r="937749" s="1" customFormat="1"/>
    <row r="937750" s="1" customFormat="1"/>
    <row r="937751" s="1" customFormat="1"/>
    <row r="937752" s="1" customFormat="1"/>
    <row r="937753" s="1" customFormat="1"/>
    <row r="937754" s="1" customFormat="1"/>
    <row r="937755" s="1" customFormat="1"/>
    <row r="937756" s="1" customFormat="1"/>
    <row r="937757" s="1" customFormat="1"/>
    <row r="937758" s="1" customFormat="1"/>
    <row r="937759" s="1" customFormat="1"/>
    <row r="937760" s="1" customFormat="1"/>
    <row r="937761" s="1" customFormat="1"/>
    <row r="937762" s="1" customFormat="1"/>
    <row r="937763" s="1" customFormat="1"/>
    <row r="937764" s="1" customFormat="1"/>
    <row r="937765" s="1" customFormat="1"/>
    <row r="937766" s="1" customFormat="1"/>
    <row r="937767" s="1" customFormat="1"/>
    <row r="937768" s="1" customFormat="1"/>
    <row r="937769" s="1" customFormat="1"/>
    <row r="937770" s="1" customFormat="1"/>
    <row r="937771" s="1" customFormat="1"/>
    <row r="937772" s="1" customFormat="1"/>
    <row r="937773" s="1" customFormat="1"/>
    <row r="937774" s="1" customFormat="1"/>
    <row r="937775" s="1" customFormat="1"/>
    <row r="937776" s="1" customFormat="1"/>
    <row r="937777" s="1" customFormat="1"/>
    <row r="937778" s="1" customFormat="1"/>
    <row r="937779" s="1" customFormat="1"/>
    <row r="937780" s="1" customFormat="1"/>
    <row r="937781" s="1" customFormat="1"/>
    <row r="937782" s="1" customFormat="1"/>
    <row r="937783" s="1" customFormat="1"/>
    <row r="937784" s="1" customFormat="1"/>
    <row r="937785" s="1" customFormat="1"/>
    <row r="937786" s="1" customFormat="1"/>
    <row r="937787" s="1" customFormat="1"/>
    <row r="937788" s="1" customFormat="1"/>
    <row r="937789" s="1" customFormat="1"/>
    <row r="937790" s="1" customFormat="1"/>
    <row r="937791" s="1" customFormat="1"/>
    <row r="937792" s="1" customFormat="1"/>
    <row r="937793" s="1" customFormat="1"/>
    <row r="937794" s="1" customFormat="1"/>
    <row r="937795" s="1" customFormat="1"/>
    <row r="937796" s="1" customFormat="1"/>
    <row r="937797" s="1" customFormat="1"/>
    <row r="937798" s="1" customFormat="1"/>
    <row r="937799" s="1" customFormat="1"/>
    <row r="937800" s="1" customFormat="1"/>
    <row r="937801" s="1" customFormat="1"/>
    <row r="937802" s="1" customFormat="1"/>
    <row r="937803" s="1" customFormat="1"/>
    <row r="937804" s="1" customFormat="1"/>
    <row r="937805" s="1" customFormat="1"/>
    <row r="937806" s="1" customFormat="1"/>
    <row r="937807" s="1" customFormat="1"/>
    <row r="937808" s="1" customFormat="1"/>
    <row r="937809" s="1" customFormat="1"/>
    <row r="937810" s="1" customFormat="1"/>
    <row r="937811" s="1" customFormat="1"/>
    <row r="937812" s="1" customFormat="1"/>
    <row r="937813" s="1" customFormat="1"/>
    <row r="937814" s="1" customFormat="1"/>
    <row r="937815" s="1" customFormat="1"/>
    <row r="937816" s="1" customFormat="1"/>
    <row r="937817" s="1" customFormat="1"/>
    <row r="937818" s="1" customFormat="1"/>
    <row r="937819" s="1" customFormat="1"/>
    <row r="937820" s="1" customFormat="1"/>
    <row r="937821" s="1" customFormat="1"/>
    <row r="937822" s="1" customFormat="1"/>
    <row r="937823" s="1" customFormat="1"/>
    <row r="937824" s="1" customFormat="1"/>
    <row r="937825" s="1" customFormat="1"/>
    <row r="937826" s="1" customFormat="1"/>
    <row r="937827" s="1" customFormat="1"/>
    <row r="937828" s="1" customFormat="1"/>
    <row r="937829" s="1" customFormat="1"/>
    <row r="937830" s="1" customFormat="1"/>
    <row r="937831" s="1" customFormat="1"/>
    <row r="937832" s="1" customFormat="1"/>
    <row r="937833" s="1" customFormat="1"/>
    <row r="937834" s="1" customFormat="1"/>
    <row r="937835" s="1" customFormat="1"/>
    <row r="937836" s="1" customFormat="1"/>
    <row r="937837" s="1" customFormat="1"/>
    <row r="937838" s="1" customFormat="1"/>
    <row r="937839" s="1" customFormat="1"/>
    <row r="937840" s="1" customFormat="1"/>
    <row r="937841" s="1" customFormat="1"/>
    <row r="937842" s="1" customFormat="1"/>
    <row r="937843" s="1" customFormat="1"/>
    <row r="937844" s="1" customFormat="1"/>
    <row r="937845" s="1" customFormat="1"/>
    <row r="937846" s="1" customFormat="1"/>
    <row r="937847" s="1" customFormat="1"/>
    <row r="937848" s="1" customFormat="1"/>
    <row r="937849" s="1" customFormat="1"/>
    <row r="937850" s="1" customFormat="1"/>
    <row r="937851" s="1" customFormat="1"/>
    <row r="937852" s="1" customFormat="1"/>
    <row r="937853" s="1" customFormat="1"/>
    <row r="937854" s="1" customFormat="1"/>
    <row r="937855" s="1" customFormat="1"/>
    <row r="937856" s="1" customFormat="1"/>
    <row r="937857" s="1" customFormat="1"/>
    <row r="937858" s="1" customFormat="1"/>
    <row r="937859" s="1" customFormat="1"/>
    <row r="937860" s="1" customFormat="1"/>
    <row r="937861" s="1" customFormat="1"/>
    <row r="937862" s="1" customFormat="1"/>
    <row r="937863" s="1" customFormat="1"/>
    <row r="937864" s="1" customFormat="1"/>
    <row r="937865" s="1" customFormat="1"/>
    <row r="937866" s="1" customFormat="1"/>
    <row r="937867" s="1" customFormat="1"/>
    <row r="937868" s="1" customFormat="1"/>
    <row r="937869" s="1" customFormat="1"/>
    <row r="937870" s="1" customFormat="1"/>
    <row r="937871" s="1" customFormat="1"/>
    <row r="937872" s="1" customFormat="1"/>
    <row r="937873" s="1" customFormat="1"/>
    <row r="937874" s="1" customFormat="1"/>
    <row r="937875" s="1" customFormat="1"/>
    <row r="937876" s="1" customFormat="1"/>
    <row r="937877" s="1" customFormat="1"/>
    <row r="937878" s="1" customFormat="1"/>
    <row r="937879" s="1" customFormat="1"/>
    <row r="937880" s="1" customFormat="1"/>
    <row r="937881" s="1" customFormat="1"/>
    <row r="937882" s="1" customFormat="1"/>
    <row r="937883" s="1" customFormat="1"/>
    <row r="937884" s="1" customFormat="1"/>
    <row r="937885" s="1" customFormat="1"/>
    <row r="937886" s="1" customFormat="1"/>
    <row r="937887" s="1" customFormat="1"/>
    <row r="937888" s="1" customFormat="1"/>
    <row r="937889" s="1" customFormat="1"/>
    <row r="937890" s="1" customFormat="1"/>
    <row r="937891" s="1" customFormat="1"/>
    <row r="937892" s="1" customFormat="1"/>
    <row r="937893" s="1" customFormat="1"/>
    <row r="937894" s="1" customFormat="1"/>
    <row r="937895" s="1" customFormat="1"/>
    <row r="937896" s="1" customFormat="1"/>
    <row r="937897" s="1" customFormat="1"/>
    <row r="937898" s="1" customFormat="1"/>
    <row r="937899" s="1" customFormat="1"/>
    <row r="937900" s="1" customFormat="1"/>
    <row r="937901" s="1" customFormat="1"/>
    <row r="937902" s="1" customFormat="1"/>
    <row r="937903" s="1" customFormat="1"/>
    <row r="937904" s="1" customFormat="1"/>
    <row r="937905" s="1" customFormat="1"/>
    <row r="937906" s="1" customFormat="1"/>
    <row r="937907" s="1" customFormat="1"/>
    <row r="937908" s="1" customFormat="1"/>
    <row r="937909" s="1" customFormat="1"/>
    <row r="937910" s="1" customFormat="1"/>
    <row r="937911" s="1" customFormat="1"/>
    <row r="937912" s="1" customFormat="1"/>
    <row r="937913" s="1" customFormat="1"/>
    <row r="937914" s="1" customFormat="1"/>
    <row r="937915" s="1" customFormat="1"/>
    <row r="937916" s="1" customFormat="1"/>
    <row r="937917" s="1" customFormat="1"/>
    <row r="937918" s="1" customFormat="1"/>
    <row r="937919" s="1" customFormat="1"/>
    <row r="937920" s="1" customFormat="1"/>
    <row r="937921" s="1" customFormat="1"/>
    <row r="937922" s="1" customFormat="1"/>
    <row r="937923" s="1" customFormat="1"/>
    <row r="937924" s="1" customFormat="1"/>
    <row r="937925" s="1" customFormat="1"/>
    <row r="937926" s="1" customFormat="1"/>
    <row r="937927" s="1" customFormat="1"/>
    <row r="937928" s="1" customFormat="1"/>
    <row r="937929" s="1" customFormat="1"/>
    <row r="937930" s="1" customFormat="1"/>
    <row r="937931" s="1" customFormat="1"/>
    <row r="937932" s="1" customFormat="1"/>
    <row r="937933" s="1" customFormat="1"/>
    <row r="937934" s="1" customFormat="1"/>
    <row r="937935" s="1" customFormat="1"/>
    <row r="937936" s="1" customFormat="1"/>
    <row r="937937" s="1" customFormat="1"/>
    <row r="937938" s="1" customFormat="1"/>
    <row r="937939" s="1" customFormat="1"/>
    <row r="937940" s="1" customFormat="1"/>
    <row r="937941" s="1" customFormat="1"/>
    <row r="937942" s="1" customFormat="1"/>
    <row r="937943" s="1" customFormat="1"/>
    <row r="937944" s="1" customFormat="1"/>
    <row r="937945" s="1" customFormat="1"/>
    <row r="937946" s="1" customFormat="1"/>
    <row r="937947" s="1" customFormat="1"/>
    <row r="937948" s="1" customFormat="1"/>
    <row r="937949" s="1" customFormat="1"/>
    <row r="937950" s="1" customFormat="1"/>
    <row r="937951" s="1" customFormat="1"/>
    <row r="937952" s="1" customFormat="1"/>
    <row r="937953" s="1" customFormat="1"/>
    <row r="937954" s="1" customFormat="1"/>
    <row r="937955" s="1" customFormat="1"/>
    <row r="937956" s="1" customFormat="1"/>
    <row r="937957" s="1" customFormat="1"/>
    <row r="937958" s="1" customFormat="1"/>
    <row r="937959" s="1" customFormat="1"/>
    <row r="937960" s="1" customFormat="1"/>
    <row r="937961" s="1" customFormat="1"/>
    <row r="937962" s="1" customFormat="1"/>
    <row r="937963" s="1" customFormat="1"/>
    <row r="937964" s="1" customFormat="1"/>
    <row r="937965" s="1" customFormat="1"/>
    <row r="937966" s="1" customFormat="1"/>
    <row r="937967" s="1" customFormat="1"/>
    <row r="937968" s="1" customFormat="1"/>
    <row r="937969" s="1" customFormat="1"/>
    <row r="937970" s="1" customFormat="1"/>
    <row r="937971" s="1" customFormat="1"/>
    <row r="937972" s="1" customFormat="1"/>
    <row r="937973" s="1" customFormat="1"/>
    <row r="937974" s="1" customFormat="1"/>
    <row r="937975" s="1" customFormat="1"/>
    <row r="937976" s="1" customFormat="1"/>
    <row r="937977" s="1" customFormat="1"/>
    <row r="937978" s="1" customFormat="1"/>
    <row r="937979" s="1" customFormat="1"/>
    <row r="937980" s="1" customFormat="1"/>
    <row r="937981" s="1" customFormat="1"/>
    <row r="937982" s="1" customFormat="1"/>
    <row r="937983" s="1" customFormat="1"/>
    <row r="937984" s="1" customFormat="1"/>
    <row r="937985" s="1" customFormat="1"/>
    <row r="937986" s="1" customFormat="1"/>
    <row r="937987" s="1" customFormat="1"/>
    <row r="937988" s="1" customFormat="1"/>
    <row r="937989" s="1" customFormat="1"/>
    <row r="937990" s="1" customFormat="1"/>
    <row r="937991" s="1" customFormat="1"/>
    <row r="937992" s="1" customFormat="1"/>
    <row r="937993" s="1" customFormat="1"/>
    <row r="937994" s="1" customFormat="1"/>
    <row r="937995" s="1" customFormat="1"/>
    <row r="937996" s="1" customFormat="1"/>
    <row r="937997" s="1" customFormat="1"/>
    <row r="937998" s="1" customFormat="1"/>
    <row r="937999" s="1" customFormat="1"/>
    <row r="938000" s="1" customFormat="1"/>
    <row r="938001" s="1" customFormat="1"/>
    <row r="938002" s="1" customFormat="1"/>
    <row r="938003" s="1" customFormat="1"/>
    <row r="938004" s="1" customFormat="1"/>
    <row r="938005" s="1" customFormat="1"/>
    <row r="938006" s="1" customFormat="1"/>
    <row r="938007" s="1" customFormat="1"/>
    <row r="938008" s="1" customFormat="1"/>
    <row r="938009" s="1" customFormat="1"/>
    <row r="938010" s="1" customFormat="1"/>
    <row r="938011" s="1" customFormat="1"/>
    <row r="938012" s="1" customFormat="1"/>
    <row r="938013" s="1" customFormat="1"/>
    <row r="938014" s="1" customFormat="1"/>
    <row r="938015" s="1" customFormat="1"/>
    <row r="938016" s="1" customFormat="1"/>
    <row r="938017" s="1" customFormat="1"/>
    <row r="938018" s="1" customFormat="1"/>
    <row r="938019" s="1" customFormat="1"/>
    <row r="938020" s="1" customFormat="1"/>
    <row r="938021" s="1" customFormat="1"/>
    <row r="938022" s="1" customFormat="1"/>
    <row r="938023" s="1" customFormat="1"/>
    <row r="938024" s="1" customFormat="1"/>
    <row r="938025" s="1" customFormat="1"/>
    <row r="938026" s="1" customFormat="1"/>
    <row r="938027" s="1" customFormat="1"/>
    <row r="938028" s="1" customFormat="1"/>
    <row r="938029" s="1" customFormat="1"/>
    <row r="938030" s="1" customFormat="1"/>
    <row r="938031" s="1" customFormat="1"/>
    <row r="938032" s="1" customFormat="1"/>
    <row r="938033" s="1" customFormat="1"/>
    <row r="938034" s="1" customFormat="1"/>
    <row r="938035" s="1" customFormat="1"/>
    <row r="938036" s="1" customFormat="1"/>
    <row r="938037" s="1" customFormat="1"/>
    <row r="938038" s="1" customFormat="1"/>
    <row r="938039" s="1" customFormat="1"/>
    <row r="938040" s="1" customFormat="1"/>
    <row r="938041" s="1" customFormat="1"/>
    <row r="938042" s="1" customFormat="1"/>
    <row r="938043" s="1" customFormat="1"/>
    <row r="938044" s="1" customFormat="1"/>
    <row r="938045" s="1" customFormat="1"/>
    <row r="938046" s="1" customFormat="1"/>
    <row r="938047" s="1" customFormat="1"/>
    <row r="938048" s="1" customFormat="1"/>
    <row r="938049" s="1" customFormat="1"/>
    <row r="938050" s="1" customFormat="1"/>
    <row r="938051" s="1" customFormat="1"/>
    <row r="938052" s="1" customFormat="1"/>
    <row r="938053" s="1" customFormat="1"/>
    <row r="938054" s="1" customFormat="1"/>
    <row r="938055" s="1" customFormat="1"/>
    <row r="938056" s="1" customFormat="1"/>
    <row r="938057" s="1" customFormat="1"/>
    <row r="938058" s="1" customFormat="1"/>
    <row r="938059" s="1" customFormat="1"/>
    <row r="938060" s="1" customFormat="1"/>
    <row r="938061" s="1" customFormat="1"/>
    <row r="938062" s="1" customFormat="1"/>
    <row r="938063" s="1" customFormat="1"/>
    <row r="938064" s="1" customFormat="1"/>
    <row r="938065" s="1" customFormat="1"/>
    <row r="938066" s="1" customFormat="1"/>
    <row r="938067" s="1" customFormat="1"/>
    <row r="938068" s="1" customFormat="1"/>
    <row r="938069" s="1" customFormat="1"/>
    <row r="938070" s="1" customFormat="1"/>
    <row r="938071" s="1" customFormat="1"/>
    <row r="938072" s="1" customFormat="1"/>
    <row r="938073" s="1" customFormat="1"/>
    <row r="938074" s="1" customFormat="1"/>
    <row r="938075" s="1" customFormat="1"/>
    <row r="938076" s="1" customFormat="1"/>
    <row r="938077" s="1" customFormat="1"/>
    <row r="938078" s="1" customFormat="1"/>
    <row r="938079" s="1" customFormat="1"/>
    <row r="938080" s="1" customFormat="1"/>
    <row r="938081" s="1" customFormat="1"/>
    <row r="938082" s="1" customFormat="1"/>
    <row r="938083" s="1" customFormat="1"/>
    <row r="938084" s="1" customFormat="1"/>
    <row r="938085" s="1" customFormat="1"/>
    <row r="938086" s="1" customFormat="1"/>
    <row r="938087" s="1" customFormat="1"/>
    <row r="938088" s="1" customFormat="1"/>
    <row r="938089" s="1" customFormat="1"/>
    <row r="938090" s="1" customFormat="1"/>
    <row r="938091" s="1" customFormat="1"/>
    <row r="938092" s="1" customFormat="1"/>
    <row r="938093" s="1" customFormat="1"/>
    <row r="938094" s="1" customFormat="1"/>
    <row r="938095" s="1" customFormat="1"/>
    <row r="938096" s="1" customFormat="1"/>
    <row r="938097" s="1" customFormat="1"/>
    <row r="938098" s="1" customFormat="1"/>
    <row r="938099" s="1" customFormat="1"/>
    <row r="938100" s="1" customFormat="1"/>
    <row r="938101" s="1" customFormat="1"/>
    <row r="938102" s="1" customFormat="1"/>
    <row r="938103" s="1" customFormat="1"/>
    <row r="938104" s="1" customFormat="1"/>
    <row r="938105" s="1" customFormat="1"/>
    <row r="938106" s="1" customFormat="1"/>
    <row r="938107" s="1" customFormat="1"/>
    <row r="938108" s="1" customFormat="1"/>
    <row r="938109" s="1" customFormat="1"/>
    <row r="938110" s="1" customFormat="1"/>
    <row r="938111" s="1" customFormat="1"/>
    <row r="938112" s="1" customFormat="1"/>
    <row r="938113" s="1" customFormat="1"/>
    <row r="938114" s="1" customFormat="1"/>
    <row r="938115" s="1" customFormat="1"/>
    <row r="938116" s="1" customFormat="1"/>
    <row r="938117" s="1" customFormat="1"/>
    <row r="938118" s="1" customFormat="1"/>
    <row r="938119" s="1" customFormat="1"/>
    <row r="938120" s="1" customFormat="1"/>
    <row r="938121" s="1" customFormat="1"/>
    <row r="938122" s="1" customFormat="1"/>
    <row r="938123" s="1" customFormat="1"/>
    <row r="938124" s="1" customFormat="1"/>
    <row r="938125" s="1" customFormat="1"/>
    <row r="938126" s="1" customFormat="1"/>
    <row r="938127" s="1" customFormat="1"/>
    <row r="938128" s="1" customFormat="1"/>
    <row r="938129" s="1" customFormat="1"/>
    <row r="938130" s="1" customFormat="1"/>
    <row r="938131" s="1" customFormat="1"/>
    <row r="938132" s="1" customFormat="1"/>
    <row r="938133" s="1" customFormat="1"/>
    <row r="938134" s="1" customFormat="1"/>
    <row r="938135" s="1" customFormat="1"/>
    <row r="938136" s="1" customFormat="1"/>
    <row r="938137" s="1" customFormat="1"/>
    <row r="938138" s="1" customFormat="1"/>
    <row r="938139" s="1" customFormat="1"/>
    <row r="938140" s="1" customFormat="1"/>
    <row r="938141" s="1" customFormat="1"/>
    <row r="938142" s="1" customFormat="1"/>
    <row r="938143" s="1" customFormat="1"/>
    <row r="938144" s="1" customFormat="1"/>
    <row r="938145" s="1" customFormat="1"/>
    <row r="938146" s="1" customFormat="1"/>
    <row r="938147" s="1" customFormat="1"/>
    <row r="938148" s="1" customFormat="1"/>
    <row r="938149" s="1" customFormat="1"/>
    <row r="938150" s="1" customFormat="1"/>
    <row r="938151" s="1" customFormat="1"/>
    <row r="938152" s="1" customFormat="1"/>
    <row r="938153" s="1" customFormat="1"/>
    <row r="938154" s="1" customFormat="1"/>
    <row r="938155" s="1" customFormat="1"/>
    <row r="938156" s="1" customFormat="1"/>
    <row r="938157" s="1" customFormat="1"/>
    <row r="938158" s="1" customFormat="1"/>
    <row r="938159" s="1" customFormat="1"/>
    <row r="938160" s="1" customFormat="1"/>
    <row r="938161" s="1" customFormat="1"/>
    <row r="938162" s="1" customFormat="1"/>
    <row r="938163" s="1" customFormat="1"/>
    <row r="938164" s="1" customFormat="1"/>
    <row r="938165" s="1" customFormat="1"/>
    <row r="938166" s="1" customFormat="1"/>
    <row r="938167" s="1" customFormat="1"/>
    <row r="938168" s="1" customFormat="1"/>
    <row r="938169" s="1" customFormat="1"/>
    <row r="938170" s="1" customFormat="1"/>
    <row r="938171" s="1" customFormat="1"/>
    <row r="938172" s="1" customFormat="1"/>
    <row r="938173" s="1" customFormat="1"/>
    <row r="938174" s="1" customFormat="1"/>
    <row r="938175" s="1" customFormat="1"/>
    <row r="938176" s="1" customFormat="1"/>
    <row r="938177" s="1" customFormat="1"/>
    <row r="938178" s="1" customFormat="1"/>
    <row r="938179" s="1" customFormat="1"/>
    <row r="938180" s="1" customFormat="1"/>
    <row r="938181" s="1" customFormat="1"/>
    <row r="938182" s="1" customFormat="1"/>
    <row r="938183" s="1" customFormat="1"/>
    <row r="938184" s="1" customFormat="1"/>
    <row r="938185" s="1" customFormat="1"/>
    <row r="938186" s="1" customFormat="1"/>
    <row r="938187" s="1" customFormat="1"/>
    <row r="938188" s="1" customFormat="1"/>
    <row r="938189" s="1" customFormat="1"/>
    <row r="938190" s="1" customFormat="1"/>
    <row r="938191" s="1" customFormat="1"/>
    <row r="938192" s="1" customFormat="1"/>
    <row r="938193" s="1" customFormat="1"/>
    <row r="938194" s="1" customFormat="1"/>
    <row r="938195" s="1" customFormat="1"/>
    <row r="938196" s="1" customFormat="1"/>
    <row r="938197" s="1" customFormat="1"/>
    <row r="938198" s="1" customFormat="1"/>
    <row r="938199" s="1" customFormat="1"/>
    <row r="938200" s="1" customFormat="1"/>
    <row r="938201" s="1" customFormat="1"/>
    <row r="938202" s="1" customFormat="1"/>
    <row r="938203" s="1" customFormat="1"/>
    <row r="938204" s="1" customFormat="1"/>
    <row r="938205" s="1" customFormat="1"/>
    <row r="938206" s="1" customFormat="1"/>
    <row r="938207" s="1" customFormat="1"/>
    <row r="938208" s="1" customFormat="1"/>
    <row r="938209" s="1" customFormat="1"/>
    <row r="938210" s="1" customFormat="1"/>
    <row r="938211" s="1" customFormat="1"/>
    <row r="938212" s="1" customFormat="1"/>
    <row r="938213" s="1" customFormat="1"/>
    <row r="938214" s="1" customFormat="1"/>
    <row r="938215" s="1" customFormat="1"/>
    <row r="938216" s="1" customFormat="1"/>
    <row r="938217" s="1" customFormat="1"/>
    <row r="938218" s="1" customFormat="1"/>
    <row r="938219" s="1" customFormat="1"/>
    <row r="938220" s="1" customFormat="1"/>
    <row r="938221" s="1" customFormat="1"/>
    <row r="938222" s="1" customFormat="1"/>
    <row r="938223" s="1" customFormat="1"/>
    <row r="938224" s="1" customFormat="1"/>
    <row r="938225" s="1" customFormat="1"/>
    <row r="938226" s="1" customFormat="1"/>
    <row r="938227" s="1" customFormat="1"/>
    <row r="938228" s="1" customFormat="1"/>
    <row r="938229" s="1" customFormat="1"/>
    <row r="938230" s="1" customFormat="1"/>
    <row r="938231" s="1" customFormat="1"/>
    <row r="938232" s="1" customFormat="1"/>
    <row r="938233" s="1" customFormat="1"/>
    <row r="938234" s="1" customFormat="1"/>
    <row r="938235" s="1" customFormat="1"/>
    <row r="938236" s="1" customFormat="1"/>
    <row r="938237" s="1" customFormat="1"/>
    <row r="938238" s="1" customFormat="1"/>
    <row r="938239" s="1" customFormat="1"/>
    <row r="938240" s="1" customFormat="1"/>
    <row r="938241" s="1" customFormat="1"/>
    <row r="938242" s="1" customFormat="1"/>
    <row r="938243" s="1" customFormat="1"/>
    <row r="938244" s="1" customFormat="1"/>
    <row r="938245" s="1" customFormat="1"/>
    <row r="938246" s="1" customFormat="1"/>
    <row r="938247" s="1" customFormat="1"/>
    <row r="938248" s="1" customFormat="1"/>
    <row r="938249" s="1" customFormat="1"/>
    <row r="938250" s="1" customFormat="1"/>
    <row r="938251" s="1" customFormat="1"/>
    <row r="938252" s="1" customFormat="1"/>
    <row r="938253" s="1" customFormat="1"/>
    <row r="938254" s="1" customFormat="1"/>
    <row r="938255" s="1" customFormat="1"/>
    <row r="938256" s="1" customFormat="1"/>
    <row r="938257" s="1" customFormat="1"/>
    <row r="938258" s="1" customFormat="1"/>
    <row r="938259" s="1" customFormat="1"/>
    <row r="938260" s="1" customFormat="1"/>
    <row r="938261" s="1" customFormat="1"/>
    <row r="938262" s="1" customFormat="1"/>
    <row r="938263" s="1" customFormat="1"/>
    <row r="938264" s="1" customFormat="1"/>
    <row r="938265" s="1" customFormat="1"/>
    <row r="938266" s="1" customFormat="1"/>
    <row r="938267" s="1" customFormat="1"/>
    <row r="938268" s="1" customFormat="1"/>
    <row r="938269" s="1" customFormat="1"/>
    <row r="938270" s="1" customFormat="1"/>
    <row r="938271" s="1" customFormat="1"/>
    <row r="938272" s="1" customFormat="1"/>
    <row r="938273" s="1" customFormat="1"/>
    <row r="938274" s="1" customFormat="1"/>
    <row r="938275" s="1" customFormat="1"/>
    <row r="938276" s="1" customFormat="1"/>
    <row r="938277" s="1" customFormat="1"/>
    <row r="938278" s="1" customFormat="1"/>
    <row r="938279" s="1" customFormat="1"/>
    <row r="938280" s="1" customFormat="1"/>
    <row r="938281" s="1" customFormat="1"/>
    <row r="938282" s="1" customFormat="1"/>
    <row r="938283" s="1" customFormat="1"/>
    <row r="938284" s="1" customFormat="1"/>
    <row r="938285" s="1" customFormat="1"/>
    <row r="938286" s="1" customFormat="1"/>
    <row r="938287" s="1" customFormat="1"/>
    <row r="938288" s="1" customFormat="1"/>
    <row r="938289" s="1" customFormat="1"/>
    <row r="938290" s="1" customFormat="1"/>
    <row r="938291" s="1" customFormat="1"/>
    <row r="938292" s="1" customFormat="1"/>
    <row r="938293" s="1" customFormat="1"/>
    <row r="938294" s="1" customFormat="1"/>
    <row r="938295" s="1" customFormat="1"/>
    <row r="938296" s="1" customFormat="1"/>
    <row r="938297" s="1" customFormat="1"/>
    <row r="938298" s="1" customFormat="1"/>
    <row r="938299" s="1" customFormat="1"/>
    <row r="938300" s="1" customFormat="1"/>
    <row r="938301" s="1" customFormat="1"/>
    <row r="938302" s="1" customFormat="1"/>
    <row r="938303" s="1" customFormat="1"/>
    <row r="938304" s="1" customFormat="1"/>
    <row r="938305" s="1" customFormat="1"/>
    <row r="938306" s="1" customFormat="1"/>
    <row r="938307" s="1" customFormat="1"/>
    <row r="938308" s="1" customFormat="1"/>
    <row r="938309" s="1" customFormat="1"/>
    <row r="938310" s="1" customFormat="1"/>
    <row r="938311" s="1" customFormat="1"/>
    <row r="938312" s="1" customFormat="1"/>
    <row r="938313" s="1" customFormat="1"/>
    <row r="938314" s="1" customFormat="1"/>
    <row r="938315" s="1" customFormat="1"/>
    <row r="938316" s="1" customFormat="1"/>
    <row r="938317" s="1" customFormat="1"/>
    <row r="938318" s="1" customFormat="1"/>
    <row r="938319" s="1" customFormat="1"/>
    <row r="938320" s="1" customFormat="1"/>
    <row r="938321" s="1" customFormat="1"/>
    <row r="938322" s="1" customFormat="1"/>
    <row r="938323" s="1" customFormat="1"/>
    <row r="938324" s="1" customFormat="1"/>
    <row r="938325" s="1" customFormat="1"/>
    <row r="938326" s="1" customFormat="1"/>
    <row r="938327" s="1" customFormat="1"/>
    <row r="938328" s="1" customFormat="1"/>
    <row r="938329" s="1" customFormat="1"/>
    <row r="938330" s="1" customFormat="1"/>
    <row r="938331" s="1" customFormat="1"/>
    <row r="938332" s="1" customFormat="1"/>
    <row r="938333" s="1" customFormat="1"/>
    <row r="938334" s="1" customFormat="1"/>
    <row r="938335" s="1" customFormat="1"/>
    <row r="938336" s="1" customFormat="1"/>
    <row r="938337" s="1" customFormat="1"/>
    <row r="938338" s="1" customFormat="1"/>
    <row r="938339" s="1" customFormat="1"/>
    <row r="938340" s="1" customFormat="1"/>
    <row r="938341" s="1" customFormat="1"/>
    <row r="938342" s="1" customFormat="1"/>
    <row r="938343" s="1" customFormat="1"/>
    <row r="938344" s="1" customFormat="1"/>
    <row r="938345" s="1" customFormat="1"/>
    <row r="938346" s="1" customFormat="1"/>
    <row r="938347" s="1" customFormat="1"/>
    <row r="938348" s="1" customFormat="1"/>
    <row r="938349" s="1" customFormat="1"/>
    <row r="938350" s="1" customFormat="1"/>
    <row r="938351" s="1" customFormat="1"/>
    <row r="938352" s="1" customFormat="1"/>
    <row r="938353" s="1" customFormat="1"/>
    <row r="938354" s="1" customFormat="1"/>
    <row r="938355" s="1" customFormat="1"/>
    <row r="938356" s="1" customFormat="1"/>
    <row r="938357" s="1" customFormat="1"/>
    <row r="938358" s="1" customFormat="1"/>
    <row r="938359" s="1" customFormat="1"/>
    <row r="938360" s="1" customFormat="1"/>
    <row r="938361" s="1" customFormat="1"/>
    <row r="938362" s="1" customFormat="1"/>
    <row r="938363" s="1" customFormat="1"/>
    <row r="938364" s="1" customFormat="1"/>
    <row r="938365" s="1" customFormat="1"/>
    <row r="938366" s="1" customFormat="1"/>
    <row r="938367" s="1" customFormat="1"/>
    <row r="938368" s="1" customFormat="1"/>
    <row r="938369" s="1" customFormat="1"/>
    <row r="938370" s="1" customFormat="1"/>
    <row r="938371" s="1" customFormat="1"/>
    <row r="938372" s="1" customFormat="1"/>
    <row r="938373" s="1" customFormat="1"/>
    <row r="938374" s="1" customFormat="1"/>
    <row r="938375" s="1" customFormat="1"/>
    <row r="938376" s="1" customFormat="1"/>
    <row r="938377" s="1" customFormat="1"/>
    <row r="938378" s="1" customFormat="1"/>
    <row r="938379" s="1" customFormat="1"/>
    <row r="938380" s="1" customFormat="1"/>
    <row r="938381" s="1" customFormat="1"/>
    <row r="938382" s="1" customFormat="1"/>
    <row r="938383" s="1" customFormat="1"/>
    <row r="938384" s="1" customFormat="1"/>
    <row r="938385" s="1" customFormat="1"/>
    <row r="938386" s="1" customFormat="1"/>
    <row r="938387" s="1" customFormat="1"/>
    <row r="938388" s="1" customFormat="1"/>
    <row r="938389" s="1" customFormat="1"/>
    <row r="938390" s="1" customFormat="1"/>
    <row r="938391" s="1" customFormat="1"/>
    <row r="938392" s="1" customFormat="1"/>
    <row r="938393" s="1" customFormat="1"/>
    <row r="938394" s="1" customFormat="1"/>
    <row r="938395" s="1" customFormat="1"/>
    <row r="938396" s="1" customFormat="1"/>
    <row r="938397" s="1" customFormat="1"/>
    <row r="938398" s="1" customFormat="1"/>
    <row r="938399" s="1" customFormat="1"/>
    <row r="938400" s="1" customFormat="1"/>
    <row r="938401" s="1" customFormat="1"/>
    <row r="938402" s="1" customFormat="1"/>
    <row r="938403" s="1" customFormat="1"/>
    <row r="938404" s="1" customFormat="1"/>
    <row r="938405" s="1" customFormat="1"/>
    <row r="938406" s="1" customFormat="1"/>
    <row r="938407" s="1" customFormat="1"/>
    <row r="938408" s="1" customFormat="1"/>
    <row r="938409" s="1" customFormat="1"/>
    <row r="938410" s="1" customFormat="1"/>
    <row r="938411" s="1" customFormat="1"/>
    <row r="938412" s="1" customFormat="1"/>
    <row r="938413" s="1" customFormat="1"/>
    <row r="938414" s="1" customFormat="1"/>
    <row r="938415" s="1" customFormat="1"/>
    <row r="938416" s="1" customFormat="1"/>
    <row r="938417" s="1" customFormat="1"/>
    <row r="938418" s="1" customFormat="1"/>
    <row r="938419" s="1" customFormat="1"/>
    <row r="938420" s="1" customFormat="1"/>
    <row r="938421" s="1" customFormat="1"/>
    <row r="938422" s="1" customFormat="1"/>
    <row r="938423" s="1" customFormat="1"/>
    <row r="938424" s="1" customFormat="1"/>
    <row r="938425" s="1" customFormat="1"/>
    <row r="938426" s="1" customFormat="1"/>
    <row r="938427" s="1" customFormat="1"/>
    <row r="938428" s="1" customFormat="1"/>
    <row r="938429" s="1" customFormat="1"/>
    <row r="938430" s="1" customFormat="1"/>
    <row r="938431" s="1" customFormat="1"/>
    <row r="938432" s="1" customFormat="1"/>
    <row r="938433" s="1" customFormat="1"/>
    <row r="938434" s="1" customFormat="1"/>
    <row r="938435" s="1" customFormat="1"/>
    <row r="938436" s="1" customFormat="1"/>
    <row r="938437" s="1" customFormat="1"/>
    <row r="938438" s="1" customFormat="1"/>
    <row r="938439" s="1" customFormat="1"/>
    <row r="938440" s="1" customFormat="1"/>
    <row r="938441" s="1" customFormat="1"/>
    <row r="938442" s="1" customFormat="1"/>
    <row r="938443" s="1" customFormat="1"/>
    <row r="938444" s="1" customFormat="1"/>
    <row r="938445" s="1" customFormat="1"/>
    <row r="938446" s="1" customFormat="1"/>
    <row r="938447" s="1" customFormat="1"/>
    <row r="938448" s="1" customFormat="1"/>
    <row r="938449" s="1" customFormat="1"/>
    <row r="938450" s="1" customFormat="1"/>
    <row r="938451" s="1" customFormat="1"/>
    <row r="938452" s="1" customFormat="1"/>
    <row r="938453" s="1" customFormat="1"/>
    <row r="938454" s="1" customFormat="1"/>
    <row r="938455" s="1" customFormat="1"/>
    <row r="938456" s="1" customFormat="1"/>
    <row r="938457" s="1" customFormat="1"/>
    <row r="938458" s="1" customFormat="1"/>
    <row r="938459" s="1" customFormat="1"/>
    <row r="938460" s="1" customFormat="1"/>
    <row r="938461" s="1" customFormat="1"/>
    <row r="938462" s="1" customFormat="1"/>
    <row r="938463" s="1" customFormat="1"/>
    <row r="938464" s="1" customFormat="1"/>
    <row r="938465" s="1" customFormat="1"/>
    <row r="938466" s="1" customFormat="1"/>
    <row r="938467" s="1" customFormat="1"/>
    <row r="938468" s="1" customFormat="1"/>
    <row r="938469" s="1" customFormat="1"/>
    <row r="938470" s="1" customFormat="1"/>
    <row r="938471" s="1" customFormat="1"/>
    <row r="938472" s="1" customFormat="1"/>
    <row r="938473" s="1" customFormat="1"/>
    <row r="938474" s="1" customFormat="1"/>
    <row r="938475" s="1" customFormat="1"/>
    <row r="938476" s="1" customFormat="1"/>
    <row r="938477" s="1" customFormat="1"/>
    <row r="938478" s="1" customFormat="1"/>
    <row r="938479" s="1" customFormat="1"/>
    <row r="938480" s="1" customFormat="1"/>
    <row r="938481" s="1" customFormat="1"/>
    <row r="938482" s="1" customFormat="1"/>
    <row r="938483" s="1" customFormat="1"/>
    <row r="938484" s="1" customFormat="1"/>
    <row r="938485" s="1" customFormat="1"/>
    <row r="938486" s="1" customFormat="1"/>
    <row r="938487" s="1" customFormat="1"/>
    <row r="938488" s="1" customFormat="1"/>
    <row r="938489" s="1" customFormat="1"/>
    <row r="938490" s="1" customFormat="1"/>
    <row r="938491" s="1" customFormat="1"/>
    <row r="938492" s="1" customFormat="1"/>
    <row r="938493" s="1" customFormat="1"/>
    <row r="938494" s="1" customFormat="1"/>
    <row r="938495" s="1" customFormat="1"/>
    <row r="938496" s="1" customFormat="1"/>
    <row r="938497" s="1" customFormat="1"/>
    <row r="938498" s="1" customFormat="1"/>
    <row r="938499" s="1" customFormat="1"/>
    <row r="938500" s="1" customFormat="1"/>
    <row r="938501" s="1" customFormat="1"/>
    <row r="938502" s="1" customFormat="1"/>
    <row r="938503" s="1" customFormat="1"/>
    <row r="938504" s="1" customFormat="1"/>
    <row r="938505" s="1" customFormat="1"/>
    <row r="938506" s="1" customFormat="1"/>
    <row r="938507" s="1" customFormat="1"/>
    <row r="938508" s="1" customFormat="1"/>
    <row r="938509" s="1" customFormat="1"/>
    <row r="938510" s="1" customFormat="1"/>
    <row r="938511" s="1" customFormat="1"/>
    <row r="938512" s="1" customFormat="1"/>
    <row r="938513" s="1" customFormat="1"/>
    <row r="938514" s="1" customFormat="1"/>
    <row r="938515" s="1" customFormat="1"/>
    <row r="938516" s="1" customFormat="1"/>
    <row r="938517" s="1" customFormat="1"/>
    <row r="938518" s="1" customFormat="1"/>
    <row r="938519" s="1" customFormat="1"/>
    <row r="938520" s="1" customFormat="1"/>
    <row r="938521" s="1" customFormat="1"/>
    <row r="938522" s="1" customFormat="1"/>
    <row r="938523" s="1" customFormat="1"/>
    <row r="938524" s="1" customFormat="1"/>
    <row r="938525" s="1" customFormat="1"/>
    <row r="938526" s="1" customFormat="1"/>
    <row r="938527" s="1" customFormat="1"/>
    <row r="938528" s="1" customFormat="1"/>
    <row r="938529" s="1" customFormat="1"/>
    <row r="938530" s="1" customFormat="1"/>
    <row r="938531" s="1" customFormat="1"/>
    <row r="938532" s="1" customFormat="1"/>
    <row r="938533" s="1" customFormat="1"/>
    <row r="938534" s="1" customFormat="1"/>
    <row r="938535" s="1" customFormat="1"/>
    <row r="938536" s="1" customFormat="1"/>
    <row r="938537" s="1" customFormat="1"/>
    <row r="938538" s="1" customFormat="1"/>
    <row r="938539" s="1" customFormat="1"/>
    <row r="938540" s="1" customFormat="1"/>
    <row r="938541" s="1" customFormat="1"/>
    <row r="938542" s="1" customFormat="1"/>
    <row r="938543" s="1" customFormat="1"/>
    <row r="938544" s="1" customFormat="1"/>
    <row r="938545" s="1" customFormat="1"/>
    <row r="938546" s="1" customFormat="1"/>
    <row r="938547" s="1" customFormat="1"/>
    <row r="938548" s="1" customFormat="1"/>
    <row r="938549" s="1" customFormat="1"/>
    <row r="938550" s="1" customFormat="1"/>
    <row r="938551" s="1" customFormat="1"/>
    <row r="938552" s="1" customFormat="1"/>
    <row r="938553" s="1" customFormat="1"/>
    <row r="938554" s="1" customFormat="1"/>
    <row r="938555" s="1" customFormat="1"/>
    <row r="938556" s="1" customFormat="1"/>
    <row r="938557" s="1" customFormat="1"/>
    <row r="938558" s="1" customFormat="1"/>
    <row r="938559" s="1" customFormat="1"/>
    <row r="938560" s="1" customFormat="1"/>
    <row r="938561" s="1" customFormat="1"/>
    <row r="938562" s="1" customFormat="1"/>
    <row r="938563" s="1" customFormat="1"/>
    <row r="938564" s="1" customFormat="1"/>
    <row r="938565" s="1" customFormat="1"/>
    <row r="938566" s="1" customFormat="1"/>
    <row r="938567" s="1" customFormat="1"/>
    <row r="938568" s="1" customFormat="1"/>
    <row r="938569" s="1" customFormat="1"/>
    <row r="938570" s="1" customFormat="1"/>
    <row r="938571" s="1" customFormat="1"/>
    <row r="938572" s="1" customFormat="1"/>
    <row r="938573" s="1" customFormat="1"/>
    <row r="938574" s="1" customFormat="1"/>
    <row r="938575" s="1" customFormat="1"/>
    <row r="938576" s="1" customFormat="1"/>
    <row r="938577" s="1" customFormat="1"/>
    <row r="938578" s="1" customFormat="1"/>
    <row r="938579" s="1" customFormat="1"/>
    <row r="938580" s="1" customFormat="1"/>
    <row r="938581" s="1" customFormat="1"/>
    <row r="938582" s="1" customFormat="1"/>
    <row r="938583" s="1" customFormat="1"/>
    <row r="938584" s="1" customFormat="1"/>
    <row r="938585" s="1" customFormat="1"/>
    <row r="938586" s="1" customFormat="1"/>
    <row r="938587" s="1" customFormat="1"/>
    <row r="938588" s="1" customFormat="1"/>
    <row r="938589" s="1" customFormat="1"/>
    <row r="938590" s="1" customFormat="1"/>
    <row r="938591" s="1" customFormat="1"/>
    <row r="938592" s="1" customFormat="1"/>
    <row r="938593" s="1" customFormat="1"/>
    <row r="938594" s="1" customFormat="1"/>
    <row r="938595" s="1" customFormat="1"/>
    <row r="938596" s="1" customFormat="1"/>
    <row r="938597" s="1" customFormat="1"/>
    <row r="938598" s="1" customFormat="1"/>
    <row r="938599" s="1" customFormat="1"/>
    <row r="938600" s="1" customFormat="1"/>
    <row r="938601" s="1" customFormat="1"/>
    <row r="938602" s="1" customFormat="1"/>
    <row r="938603" s="1" customFormat="1"/>
    <row r="938604" s="1" customFormat="1"/>
    <row r="938605" s="1" customFormat="1"/>
    <row r="938606" s="1" customFormat="1"/>
    <row r="938607" s="1" customFormat="1"/>
    <row r="938608" s="1" customFormat="1"/>
    <row r="938609" s="1" customFormat="1"/>
    <row r="938610" s="1" customFormat="1"/>
    <row r="938611" s="1" customFormat="1"/>
    <row r="938612" s="1" customFormat="1"/>
    <row r="938613" s="1" customFormat="1"/>
    <row r="938614" s="1" customFormat="1"/>
    <row r="938615" s="1" customFormat="1"/>
    <row r="938616" s="1" customFormat="1"/>
    <row r="938617" s="1" customFormat="1"/>
    <row r="938618" s="1" customFormat="1"/>
    <row r="938619" s="1" customFormat="1"/>
    <row r="938620" s="1" customFormat="1"/>
    <row r="938621" s="1" customFormat="1"/>
    <row r="938622" s="1" customFormat="1"/>
    <row r="938623" s="1" customFormat="1"/>
    <row r="938624" s="1" customFormat="1"/>
    <row r="938625" s="1" customFormat="1"/>
    <row r="938626" s="1" customFormat="1"/>
    <row r="938627" s="1" customFormat="1"/>
    <row r="938628" s="1" customFormat="1"/>
    <row r="938629" s="1" customFormat="1"/>
    <row r="938630" s="1" customFormat="1"/>
    <row r="938631" s="1" customFormat="1"/>
    <row r="938632" s="1" customFormat="1"/>
    <row r="938633" s="1" customFormat="1"/>
    <row r="938634" s="1" customFormat="1"/>
    <row r="938635" s="1" customFormat="1"/>
    <row r="938636" s="1" customFormat="1"/>
    <row r="938637" s="1" customFormat="1"/>
    <row r="938638" s="1" customFormat="1"/>
    <row r="938639" s="1" customFormat="1"/>
    <row r="938640" s="1" customFormat="1"/>
    <row r="938641" s="1" customFormat="1"/>
    <row r="938642" s="1" customFormat="1"/>
    <row r="938643" s="1" customFormat="1"/>
    <row r="938644" s="1" customFormat="1"/>
    <row r="938645" s="1" customFormat="1"/>
    <row r="938646" s="1" customFormat="1"/>
    <row r="938647" s="1" customFormat="1"/>
    <row r="938648" s="1" customFormat="1"/>
    <row r="938649" s="1" customFormat="1"/>
    <row r="938650" s="1" customFormat="1"/>
    <row r="938651" s="1" customFormat="1"/>
    <row r="938652" s="1" customFormat="1"/>
    <row r="938653" s="1" customFormat="1"/>
    <row r="938654" s="1" customFormat="1"/>
    <row r="938655" s="1" customFormat="1"/>
    <row r="938656" s="1" customFormat="1"/>
    <row r="938657" s="1" customFormat="1"/>
    <row r="938658" s="1" customFormat="1"/>
    <row r="938659" s="1" customFormat="1"/>
    <row r="938660" s="1" customFormat="1"/>
    <row r="938661" s="1" customFormat="1"/>
    <row r="938662" s="1" customFormat="1"/>
    <row r="938663" s="1" customFormat="1"/>
    <row r="938664" s="1" customFormat="1"/>
    <row r="938665" s="1" customFormat="1"/>
    <row r="938666" s="1" customFormat="1"/>
    <row r="938667" s="1" customFormat="1"/>
    <row r="938668" s="1" customFormat="1"/>
    <row r="938669" s="1" customFormat="1"/>
    <row r="938670" s="1" customFormat="1"/>
    <row r="938671" s="1" customFormat="1"/>
    <row r="938672" s="1" customFormat="1"/>
    <row r="938673" s="1" customFormat="1"/>
    <row r="938674" s="1" customFormat="1"/>
    <row r="938675" s="1" customFormat="1"/>
    <row r="938676" s="1" customFormat="1"/>
    <row r="938677" s="1" customFormat="1"/>
    <row r="938678" s="1" customFormat="1"/>
    <row r="938679" s="1" customFormat="1"/>
    <row r="938680" s="1" customFormat="1"/>
    <row r="938681" s="1" customFormat="1"/>
    <row r="938682" s="1" customFormat="1"/>
    <row r="938683" s="1" customFormat="1"/>
    <row r="938684" s="1" customFormat="1"/>
    <row r="938685" s="1" customFormat="1"/>
    <row r="938686" s="1" customFormat="1"/>
    <row r="938687" s="1" customFormat="1"/>
    <row r="938688" s="1" customFormat="1"/>
    <row r="938689" s="1" customFormat="1"/>
    <row r="938690" s="1" customFormat="1"/>
    <row r="938691" s="1" customFormat="1"/>
    <row r="938692" s="1" customFormat="1"/>
    <row r="938693" s="1" customFormat="1"/>
    <row r="938694" s="1" customFormat="1"/>
    <row r="938695" s="1" customFormat="1"/>
    <row r="938696" s="1" customFormat="1"/>
    <row r="938697" s="1" customFormat="1"/>
    <row r="938698" s="1" customFormat="1"/>
    <row r="938699" s="1" customFormat="1"/>
    <row r="938700" s="1" customFormat="1"/>
    <row r="938701" s="1" customFormat="1"/>
    <row r="938702" s="1" customFormat="1"/>
    <row r="938703" s="1" customFormat="1"/>
    <row r="938704" s="1" customFormat="1"/>
    <row r="938705" s="1" customFormat="1"/>
    <row r="938706" s="1" customFormat="1"/>
    <row r="938707" s="1" customFormat="1"/>
    <row r="938708" s="1" customFormat="1"/>
    <row r="938709" s="1" customFormat="1"/>
    <row r="938710" s="1" customFormat="1"/>
    <row r="938711" s="1" customFormat="1"/>
    <row r="938712" s="1" customFormat="1"/>
    <row r="938713" s="1" customFormat="1"/>
    <row r="938714" s="1" customFormat="1"/>
    <row r="938715" s="1" customFormat="1"/>
    <row r="938716" s="1" customFormat="1"/>
    <row r="938717" s="1" customFormat="1"/>
    <row r="938718" s="1" customFormat="1"/>
    <row r="938719" s="1" customFormat="1"/>
    <row r="938720" s="1" customFormat="1"/>
    <row r="938721" s="1" customFormat="1"/>
    <row r="938722" s="1" customFormat="1"/>
    <row r="938723" s="1" customFormat="1"/>
    <row r="938724" s="1" customFormat="1"/>
    <row r="938725" s="1" customFormat="1"/>
    <row r="938726" s="1" customFormat="1"/>
    <row r="938727" s="1" customFormat="1"/>
    <row r="938728" s="1" customFormat="1"/>
    <row r="938729" s="1" customFormat="1"/>
    <row r="938730" s="1" customFormat="1"/>
    <row r="938731" s="1" customFormat="1"/>
    <row r="938732" s="1" customFormat="1"/>
    <row r="938733" s="1" customFormat="1"/>
    <row r="938734" s="1" customFormat="1"/>
    <row r="938735" s="1" customFormat="1"/>
    <row r="938736" s="1" customFormat="1"/>
    <row r="938737" s="1" customFormat="1"/>
    <row r="938738" s="1" customFormat="1"/>
    <row r="938739" s="1" customFormat="1"/>
    <row r="938740" s="1" customFormat="1"/>
    <row r="938741" s="1" customFormat="1"/>
    <row r="938742" s="1" customFormat="1"/>
    <row r="938743" s="1" customFormat="1"/>
    <row r="938744" s="1" customFormat="1"/>
    <row r="938745" s="1" customFormat="1"/>
    <row r="938746" s="1" customFormat="1"/>
    <row r="938747" s="1" customFormat="1"/>
    <row r="938748" s="1" customFormat="1"/>
    <row r="938749" s="1" customFormat="1"/>
    <row r="938750" s="1" customFormat="1"/>
    <row r="938751" s="1" customFormat="1"/>
    <row r="938752" s="1" customFormat="1"/>
    <row r="938753" s="1" customFormat="1"/>
    <row r="938754" s="1" customFormat="1"/>
    <row r="938755" s="1" customFormat="1"/>
    <row r="938756" s="1" customFormat="1"/>
    <row r="938757" s="1" customFormat="1"/>
    <row r="938758" s="1" customFormat="1"/>
    <row r="938759" s="1" customFormat="1"/>
    <row r="938760" s="1" customFormat="1"/>
    <row r="938761" s="1" customFormat="1"/>
    <row r="938762" s="1" customFormat="1"/>
    <row r="938763" s="1" customFormat="1"/>
    <row r="938764" s="1" customFormat="1"/>
    <row r="938765" s="1" customFormat="1"/>
    <row r="938766" s="1" customFormat="1"/>
    <row r="938767" s="1" customFormat="1"/>
    <row r="938768" s="1" customFormat="1"/>
    <row r="938769" s="1" customFormat="1"/>
    <row r="938770" s="1" customFormat="1"/>
    <row r="938771" s="1" customFormat="1"/>
    <row r="938772" s="1" customFormat="1"/>
    <row r="938773" s="1" customFormat="1"/>
    <row r="938774" s="1" customFormat="1"/>
    <row r="938775" s="1" customFormat="1"/>
    <row r="938776" s="1" customFormat="1"/>
    <row r="938777" s="1" customFormat="1"/>
    <row r="938778" s="1" customFormat="1"/>
    <row r="938779" s="1" customFormat="1"/>
    <row r="938780" s="1" customFormat="1"/>
    <row r="938781" s="1" customFormat="1"/>
    <row r="938782" s="1" customFormat="1"/>
    <row r="938783" s="1" customFormat="1"/>
    <row r="938784" s="1" customFormat="1"/>
    <row r="938785" s="1" customFormat="1"/>
    <row r="938786" s="1" customFormat="1"/>
    <row r="938787" s="1" customFormat="1"/>
    <row r="938788" s="1" customFormat="1"/>
    <row r="938789" s="1" customFormat="1"/>
    <row r="938790" s="1" customFormat="1"/>
    <row r="938791" s="1" customFormat="1"/>
    <row r="938792" s="1" customFormat="1"/>
    <row r="938793" s="1" customFormat="1"/>
    <row r="938794" s="1" customFormat="1"/>
    <row r="938795" s="1" customFormat="1"/>
    <row r="938796" s="1" customFormat="1"/>
    <row r="938797" s="1" customFormat="1"/>
    <row r="938798" s="1" customFormat="1"/>
    <row r="938799" s="1" customFormat="1"/>
    <row r="938800" s="1" customFormat="1"/>
    <row r="938801" s="1" customFormat="1"/>
    <row r="938802" s="1" customFormat="1"/>
    <row r="938803" s="1" customFormat="1"/>
    <row r="938804" s="1" customFormat="1"/>
    <row r="938805" s="1" customFormat="1"/>
    <row r="938806" s="1" customFormat="1"/>
    <row r="938807" s="1" customFormat="1"/>
    <row r="938808" s="1" customFormat="1"/>
    <row r="938809" s="1" customFormat="1"/>
    <row r="938810" s="1" customFormat="1"/>
    <row r="938811" s="1" customFormat="1"/>
    <row r="938812" s="1" customFormat="1"/>
    <row r="938813" s="1" customFormat="1"/>
    <row r="938814" s="1" customFormat="1"/>
    <row r="938815" s="1" customFormat="1"/>
    <row r="938816" s="1" customFormat="1"/>
    <row r="938817" s="1" customFormat="1"/>
    <row r="938818" s="1" customFormat="1"/>
    <row r="938819" s="1" customFormat="1"/>
    <row r="938820" s="1" customFormat="1"/>
    <row r="938821" s="1" customFormat="1"/>
    <row r="938822" s="1" customFormat="1"/>
    <row r="938823" s="1" customFormat="1"/>
    <row r="938824" s="1" customFormat="1"/>
    <row r="938825" s="1" customFormat="1"/>
    <row r="938826" s="1" customFormat="1"/>
    <row r="938827" s="1" customFormat="1"/>
    <row r="938828" s="1" customFormat="1"/>
    <row r="938829" s="1" customFormat="1"/>
    <row r="938830" s="1" customFormat="1"/>
    <row r="938831" s="1" customFormat="1"/>
    <row r="938832" s="1" customFormat="1"/>
    <row r="938833" s="1" customFormat="1"/>
    <row r="938834" s="1" customFormat="1"/>
    <row r="938835" s="1" customFormat="1"/>
    <row r="938836" s="1" customFormat="1"/>
    <row r="938837" s="1" customFormat="1"/>
    <row r="938838" s="1" customFormat="1"/>
    <row r="938839" s="1" customFormat="1"/>
    <row r="938840" s="1" customFormat="1"/>
    <row r="938841" s="1" customFormat="1"/>
    <row r="938842" s="1" customFormat="1"/>
    <row r="938843" s="1" customFormat="1"/>
    <row r="938844" s="1" customFormat="1"/>
    <row r="938845" s="1" customFormat="1"/>
    <row r="938846" s="1" customFormat="1"/>
    <row r="938847" s="1" customFormat="1"/>
    <row r="938848" s="1" customFormat="1"/>
    <row r="938849" s="1" customFormat="1"/>
    <row r="938850" s="1" customFormat="1"/>
    <row r="938851" s="1" customFormat="1"/>
    <row r="938852" s="1" customFormat="1"/>
    <row r="938853" s="1" customFormat="1"/>
    <row r="938854" s="1" customFormat="1"/>
    <row r="938855" s="1" customFormat="1"/>
    <row r="938856" s="1" customFormat="1"/>
    <row r="938857" s="1" customFormat="1"/>
    <row r="938858" s="1" customFormat="1"/>
    <row r="938859" s="1" customFormat="1"/>
    <row r="938860" s="1" customFormat="1"/>
    <row r="938861" s="1" customFormat="1"/>
    <row r="938862" s="1" customFormat="1"/>
    <row r="938863" s="1" customFormat="1"/>
    <row r="938864" s="1" customFormat="1"/>
    <row r="938865" s="1" customFormat="1"/>
    <row r="938866" s="1" customFormat="1"/>
    <row r="938867" s="1" customFormat="1"/>
    <row r="938868" s="1" customFormat="1"/>
    <row r="938869" s="1" customFormat="1"/>
    <row r="938870" s="1" customFormat="1"/>
    <row r="938871" s="1" customFormat="1"/>
    <row r="938872" s="1" customFormat="1"/>
    <row r="938873" s="1" customFormat="1"/>
    <row r="938874" s="1" customFormat="1"/>
    <row r="938875" s="1" customFormat="1"/>
    <row r="938876" s="1" customFormat="1"/>
    <row r="938877" s="1" customFormat="1"/>
    <row r="938878" s="1" customFormat="1"/>
    <row r="938879" s="1" customFormat="1"/>
    <row r="938880" s="1" customFormat="1"/>
    <row r="938881" s="1" customFormat="1"/>
    <row r="938882" s="1" customFormat="1"/>
    <row r="938883" s="1" customFormat="1"/>
    <row r="938884" s="1" customFormat="1"/>
    <row r="938885" s="1" customFormat="1"/>
    <row r="938886" s="1" customFormat="1"/>
    <row r="938887" s="1" customFormat="1"/>
    <row r="938888" s="1" customFormat="1"/>
    <row r="938889" s="1" customFormat="1"/>
    <row r="938890" s="1" customFormat="1"/>
    <row r="938891" s="1" customFormat="1"/>
    <row r="938892" s="1" customFormat="1"/>
    <row r="938893" s="1" customFormat="1"/>
    <row r="938894" s="1" customFormat="1"/>
    <row r="938895" s="1" customFormat="1"/>
    <row r="938896" s="1" customFormat="1"/>
    <row r="938897" s="1" customFormat="1"/>
    <row r="938898" s="1" customFormat="1"/>
    <row r="938899" s="1" customFormat="1"/>
    <row r="938900" s="1" customFormat="1"/>
    <row r="938901" s="1" customFormat="1"/>
    <row r="938902" s="1" customFormat="1"/>
    <row r="938903" s="1" customFormat="1"/>
    <row r="938904" s="1" customFormat="1"/>
    <row r="938905" s="1" customFormat="1"/>
    <row r="938906" s="1" customFormat="1"/>
    <row r="938907" s="1" customFormat="1"/>
    <row r="938908" s="1" customFormat="1"/>
    <row r="938909" s="1" customFormat="1"/>
    <row r="938910" s="1" customFormat="1"/>
    <row r="938911" s="1" customFormat="1"/>
    <row r="938912" s="1" customFormat="1"/>
    <row r="938913" s="1" customFormat="1"/>
    <row r="938914" s="1" customFormat="1"/>
    <row r="938915" s="1" customFormat="1"/>
    <row r="938916" s="1" customFormat="1"/>
    <row r="938917" s="1" customFormat="1"/>
    <row r="938918" s="1" customFormat="1"/>
    <row r="938919" s="1" customFormat="1"/>
    <row r="938920" s="1" customFormat="1"/>
    <row r="938921" s="1" customFormat="1"/>
    <row r="938922" s="1" customFormat="1"/>
    <row r="938923" s="1" customFormat="1"/>
    <row r="938924" s="1" customFormat="1"/>
    <row r="938925" s="1" customFormat="1"/>
    <row r="938926" s="1" customFormat="1"/>
    <row r="938927" s="1" customFormat="1"/>
    <row r="938928" s="1" customFormat="1"/>
    <row r="938929" s="1" customFormat="1"/>
    <row r="938930" s="1" customFormat="1"/>
    <row r="938931" s="1" customFormat="1"/>
    <row r="938932" s="1" customFormat="1"/>
    <row r="938933" s="1" customFormat="1"/>
    <row r="938934" s="1" customFormat="1"/>
    <row r="938935" s="1" customFormat="1"/>
    <row r="938936" s="1" customFormat="1"/>
    <row r="938937" s="1" customFormat="1"/>
    <row r="938938" s="1" customFormat="1"/>
    <row r="938939" s="1" customFormat="1"/>
    <row r="938940" s="1" customFormat="1"/>
    <row r="938941" s="1" customFormat="1"/>
    <row r="938942" s="1" customFormat="1"/>
    <row r="938943" s="1" customFormat="1"/>
    <row r="938944" s="1" customFormat="1"/>
    <row r="938945" s="1" customFormat="1"/>
    <row r="938946" s="1" customFormat="1"/>
    <row r="938947" s="1" customFormat="1"/>
    <row r="938948" s="1" customFormat="1"/>
    <row r="938949" s="1" customFormat="1"/>
    <row r="938950" s="1" customFormat="1"/>
    <row r="938951" s="1" customFormat="1"/>
    <row r="938952" s="1" customFormat="1"/>
    <row r="938953" s="1" customFormat="1"/>
    <row r="938954" s="1" customFormat="1"/>
    <row r="938955" s="1" customFormat="1"/>
    <row r="938956" s="1" customFormat="1"/>
    <row r="938957" s="1" customFormat="1"/>
    <row r="938958" s="1" customFormat="1"/>
    <row r="938959" s="1" customFormat="1"/>
    <row r="938960" s="1" customFormat="1"/>
    <row r="938961" s="1" customFormat="1"/>
    <row r="938962" s="1" customFormat="1"/>
    <row r="938963" s="1" customFormat="1"/>
    <row r="938964" s="1" customFormat="1"/>
    <row r="938965" s="1" customFormat="1"/>
    <row r="938966" s="1" customFormat="1"/>
    <row r="938967" s="1" customFormat="1"/>
    <row r="938968" s="1" customFormat="1"/>
    <row r="938969" s="1" customFormat="1"/>
    <row r="938970" s="1" customFormat="1"/>
    <row r="938971" s="1" customFormat="1"/>
    <row r="938972" s="1" customFormat="1"/>
    <row r="938973" s="1" customFormat="1"/>
    <row r="938974" s="1" customFormat="1"/>
    <row r="938975" s="1" customFormat="1"/>
    <row r="938976" s="1" customFormat="1"/>
    <row r="938977" s="1" customFormat="1"/>
    <row r="938978" s="1" customFormat="1"/>
    <row r="938979" s="1" customFormat="1"/>
    <row r="938980" s="1" customFormat="1"/>
    <row r="938981" s="1" customFormat="1"/>
    <row r="938982" s="1" customFormat="1"/>
    <row r="938983" s="1" customFormat="1"/>
    <row r="938984" s="1" customFormat="1"/>
    <row r="938985" s="1" customFormat="1"/>
    <row r="938986" s="1" customFormat="1"/>
    <row r="938987" s="1" customFormat="1"/>
    <row r="938988" s="1" customFormat="1"/>
    <row r="938989" s="1" customFormat="1"/>
    <row r="938990" s="1" customFormat="1"/>
    <row r="938991" s="1" customFormat="1"/>
    <row r="938992" s="1" customFormat="1"/>
    <row r="938993" s="1" customFormat="1"/>
    <row r="938994" s="1" customFormat="1"/>
    <row r="938995" s="1" customFormat="1"/>
    <row r="938996" s="1" customFormat="1"/>
    <row r="938997" s="1" customFormat="1"/>
    <row r="938998" s="1" customFormat="1"/>
    <row r="938999" s="1" customFormat="1"/>
    <row r="939000" s="1" customFormat="1"/>
    <row r="939001" s="1" customFormat="1"/>
    <row r="939002" s="1" customFormat="1"/>
    <row r="939003" s="1" customFormat="1"/>
    <row r="939004" s="1" customFormat="1"/>
    <row r="939005" s="1" customFormat="1"/>
    <row r="939006" s="1" customFormat="1"/>
    <row r="939007" s="1" customFormat="1"/>
    <row r="939008" s="1" customFormat="1"/>
    <row r="939009" s="1" customFormat="1"/>
    <row r="939010" s="1" customFormat="1"/>
    <row r="939011" s="1" customFormat="1"/>
    <row r="939012" s="1" customFormat="1"/>
    <row r="939013" s="1" customFormat="1"/>
    <row r="939014" s="1" customFormat="1"/>
    <row r="939015" s="1" customFormat="1"/>
    <row r="939016" s="1" customFormat="1"/>
    <row r="939017" s="1" customFormat="1"/>
    <row r="939018" s="1" customFormat="1"/>
    <row r="939019" s="1" customFormat="1"/>
    <row r="939020" s="1" customFormat="1"/>
    <row r="939021" s="1" customFormat="1"/>
    <row r="939022" s="1" customFormat="1"/>
    <row r="939023" s="1" customFormat="1"/>
    <row r="939024" s="1" customFormat="1"/>
    <row r="939025" s="1" customFormat="1"/>
    <row r="939026" s="1" customFormat="1"/>
    <row r="939027" s="1" customFormat="1"/>
    <row r="939028" s="1" customFormat="1"/>
    <row r="939029" s="1" customFormat="1"/>
    <row r="939030" s="1" customFormat="1"/>
    <row r="939031" s="1" customFormat="1"/>
    <row r="939032" s="1" customFormat="1"/>
    <row r="939033" s="1" customFormat="1"/>
    <row r="939034" s="1" customFormat="1"/>
    <row r="939035" s="1" customFormat="1"/>
    <row r="939036" s="1" customFormat="1"/>
    <row r="939037" s="1" customFormat="1"/>
    <row r="939038" s="1" customFormat="1"/>
    <row r="939039" s="1" customFormat="1"/>
    <row r="939040" s="1" customFormat="1"/>
    <row r="939041" s="1" customFormat="1"/>
    <row r="939042" s="1" customFormat="1"/>
    <row r="939043" s="1" customFormat="1"/>
    <row r="939044" s="1" customFormat="1"/>
    <row r="939045" s="1" customFormat="1"/>
    <row r="939046" s="1" customFormat="1"/>
    <row r="939047" s="1" customFormat="1"/>
    <row r="939048" s="1" customFormat="1"/>
    <row r="939049" s="1" customFormat="1"/>
    <row r="939050" s="1" customFormat="1"/>
    <row r="939051" s="1" customFormat="1"/>
    <row r="939052" s="1" customFormat="1"/>
    <row r="939053" s="1" customFormat="1"/>
    <row r="939054" s="1" customFormat="1"/>
    <row r="939055" s="1" customFormat="1"/>
    <row r="939056" s="1" customFormat="1"/>
    <row r="939057" s="1" customFormat="1"/>
    <row r="939058" s="1" customFormat="1"/>
    <row r="939059" s="1" customFormat="1"/>
    <row r="939060" s="1" customFormat="1"/>
    <row r="939061" s="1" customFormat="1"/>
    <row r="939062" s="1" customFormat="1"/>
    <row r="939063" s="1" customFormat="1"/>
    <row r="939064" s="1" customFormat="1"/>
    <row r="939065" s="1" customFormat="1"/>
    <row r="939066" s="1" customFormat="1"/>
    <row r="939067" s="1" customFormat="1"/>
    <row r="939068" s="1" customFormat="1"/>
    <row r="939069" s="1" customFormat="1"/>
    <row r="939070" s="1" customFormat="1"/>
    <row r="939071" s="1" customFormat="1"/>
    <row r="939072" s="1" customFormat="1"/>
    <row r="939073" s="1" customFormat="1"/>
    <row r="939074" s="1" customFormat="1"/>
    <row r="939075" s="1" customFormat="1"/>
    <row r="939076" s="1" customFormat="1"/>
    <row r="939077" s="1" customFormat="1"/>
    <row r="939078" s="1" customFormat="1"/>
    <row r="939079" s="1" customFormat="1"/>
    <row r="939080" s="1" customFormat="1"/>
    <row r="939081" s="1" customFormat="1"/>
    <row r="939082" s="1" customFormat="1"/>
    <row r="939083" s="1" customFormat="1"/>
    <row r="939084" s="1" customFormat="1"/>
    <row r="939085" s="1" customFormat="1"/>
    <row r="939086" s="1" customFormat="1"/>
    <row r="939087" s="1" customFormat="1"/>
    <row r="939088" s="1" customFormat="1"/>
    <row r="939089" s="1" customFormat="1"/>
    <row r="939090" s="1" customFormat="1"/>
    <row r="939091" s="1" customFormat="1"/>
    <row r="939092" s="1" customFormat="1"/>
    <row r="939093" s="1" customFormat="1"/>
    <row r="939094" s="1" customFormat="1"/>
    <row r="939095" s="1" customFormat="1"/>
    <row r="939096" s="1" customFormat="1"/>
    <row r="939097" s="1" customFormat="1"/>
    <row r="939098" s="1" customFormat="1"/>
    <row r="939099" s="1" customFormat="1"/>
    <row r="939100" s="1" customFormat="1"/>
    <row r="939101" s="1" customFormat="1"/>
    <row r="939102" s="1" customFormat="1"/>
    <row r="939103" s="1" customFormat="1"/>
    <row r="939104" s="1" customFormat="1"/>
    <row r="939105" s="1" customFormat="1"/>
    <row r="939106" s="1" customFormat="1"/>
    <row r="939107" s="1" customFormat="1"/>
    <row r="939108" s="1" customFormat="1"/>
    <row r="939109" s="1" customFormat="1"/>
    <row r="939110" s="1" customFormat="1"/>
    <row r="939111" s="1" customFormat="1"/>
    <row r="939112" s="1" customFormat="1"/>
    <row r="939113" s="1" customFormat="1"/>
    <row r="939114" s="1" customFormat="1"/>
    <row r="939115" s="1" customFormat="1"/>
    <row r="939116" s="1" customFormat="1"/>
    <row r="939117" s="1" customFormat="1"/>
    <row r="939118" s="1" customFormat="1"/>
    <row r="939119" s="1" customFormat="1"/>
    <row r="939120" s="1" customFormat="1"/>
    <row r="939121" s="1" customFormat="1"/>
    <row r="939122" s="1" customFormat="1"/>
    <row r="939123" s="1" customFormat="1"/>
    <row r="939124" s="1" customFormat="1"/>
    <row r="939125" s="1" customFormat="1"/>
    <row r="939126" s="1" customFormat="1"/>
    <row r="939127" s="1" customFormat="1"/>
    <row r="939128" s="1" customFormat="1"/>
    <row r="939129" s="1" customFormat="1"/>
    <row r="939130" s="1" customFormat="1"/>
    <row r="939131" s="1" customFormat="1"/>
    <row r="939132" s="1" customFormat="1"/>
    <row r="939133" s="1" customFormat="1"/>
    <row r="939134" s="1" customFormat="1"/>
    <row r="939135" s="1" customFormat="1"/>
    <row r="939136" s="1" customFormat="1"/>
    <row r="939137" s="1" customFormat="1"/>
    <row r="939138" s="1" customFormat="1"/>
    <row r="939139" s="1" customFormat="1"/>
    <row r="939140" s="1" customFormat="1"/>
    <row r="939141" s="1" customFormat="1"/>
    <row r="939142" s="1" customFormat="1"/>
    <row r="939143" s="1" customFormat="1"/>
    <row r="939144" s="1" customFormat="1"/>
    <row r="939145" s="1" customFormat="1"/>
    <row r="939146" s="1" customFormat="1"/>
    <row r="939147" s="1" customFormat="1"/>
    <row r="939148" s="1" customFormat="1"/>
    <row r="939149" s="1" customFormat="1"/>
    <row r="939150" s="1" customFormat="1"/>
    <row r="939151" s="1" customFormat="1"/>
    <row r="939152" s="1" customFormat="1"/>
    <row r="939153" s="1" customFormat="1"/>
    <row r="939154" s="1" customFormat="1"/>
    <row r="939155" s="1" customFormat="1"/>
    <row r="939156" s="1" customFormat="1"/>
    <row r="939157" s="1" customFormat="1"/>
    <row r="939158" s="1" customFormat="1"/>
    <row r="939159" s="1" customFormat="1"/>
    <row r="939160" s="1" customFormat="1"/>
    <row r="939161" s="1" customFormat="1"/>
    <row r="939162" s="1" customFormat="1"/>
    <row r="939163" s="1" customFormat="1"/>
    <row r="939164" s="1" customFormat="1"/>
    <row r="939165" s="1" customFormat="1"/>
    <row r="939166" s="1" customFormat="1"/>
    <row r="939167" s="1" customFormat="1"/>
    <row r="939168" s="1" customFormat="1"/>
    <row r="939169" s="1" customFormat="1"/>
    <row r="939170" s="1" customFormat="1"/>
    <row r="939171" s="1" customFormat="1"/>
    <row r="939172" s="1" customFormat="1"/>
    <row r="939173" s="1" customFormat="1"/>
    <row r="939174" s="1" customFormat="1"/>
    <row r="939175" s="1" customFormat="1"/>
    <row r="939176" s="1" customFormat="1"/>
    <row r="939177" s="1" customFormat="1"/>
    <row r="939178" s="1" customFormat="1"/>
    <row r="939179" s="1" customFormat="1"/>
    <row r="939180" s="1" customFormat="1"/>
    <row r="939181" s="1" customFormat="1"/>
    <row r="939182" s="1" customFormat="1"/>
    <row r="939183" s="1" customFormat="1"/>
    <row r="939184" s="1" customFormat="1"/>
    <row r="939185" s="1" customFormat="1"/>
    <row r="939186" s="1" customFormat="1"/>
    <row r="939187" s="1" customFormat="1"/>
    <row r="939188" s="1" customFormat="1"/>
    <row r="939189" s="1" customFormat="1"/>
    <row r="939190" s="1" customFormat="1"/>
    <row r="939191" s="1" customFormat="1"/>
    <row r="939192" s="1" customFormat="1"/>
    <row r="939193" s="1" customFormat="1"/>
    <row r="939194" s="1" customFormat="1"/>
    <row r="939195" s="1" customFormat="1"/>
    <row r="939196" s="1" customFormat="1"/>
    <row r="939197" s="1" customFormat="1"/>
    <row r="939198" s="1" customFormat="1"/>
    <row r="939199" s="1" customFormat="1"/>
    <row r="939200" s="1" customFormat="1"/>
    <row r="939201" s="1" customFormat="1"/>
    <row r="939202" s="1" customFormat="1"/>
    <row r="939203" s="1" customFormat="1"/>
    <row r="939204" s="1" customFormat="1"/>
    <row r="939205" s="1" customFormat="1"/>
    <row r="939206" s="1" customFormat="1"/>
    <row r="939207" s="1" customFormat="1"/>
    <row r="939208" s="1" customFormat="1"/>
    <row r="939209" s="1" customFormat="1"/>
    <row r="939210" s="1" customFormat="1"/>
    <row r="939211" s="1" customFormat="1"/>
    <row r="939212" s="1" customFormat="1"/>
    <row r="939213" s="1" customFormat="1"/>
    <row r="939214" s="1" customFormat="1"/>
    <row r="939215" s="1" customFormat="1"/>
    <row r="939216" s="1" customFormat="1"/>
    <row r="939217" s="1" customFormat="1"/>
    <row r="939218" s="1" customFormat="1"/>
    <row r="939219" s="1" customFormat="1"/>
    <row r="939220" s="1" customFormat="1"/>
    <row r="939221" s="1" customFormat="1"/>
    <row r="939222" s="1" customFormat="1"/>
    <row r="939223" s="1" customFormat="1"/>
    <row r="939224" s="1" customFormat="1"/>
    <row r="939225" s="1" customFormat="1"/>
    <row r="939226" s="1" customFormat="1"/>
    <row r="939227" s="1" customFormat="1"/>
    <row r="939228" s="1" customFormat="1"/>
    <row r="939229" s="1" customFormat="1"/>
    <row r="939230" s="1" customFormat="1"/>
    <row r="939231" s="1" customFormat="1"/>
    <row r="939232" s="1" customFormat="1"/>
    <row r="939233" s="1" customFormat="1"/>
    <row r="939234" s="1" customFormat="1"/>
    <row r="939235" s="1" customFormat="1"/>
    <row r="939236" s="1" customFormat="1"/>
    <row r="939237" s="1" customFormat="1"/>
    <row r="939238" s="1" customFormat="1"/>
    <row r="939239" s="1" customFormat="1"/>
    <row r="939240" s="1" customFormat="1"/>
    <row r="939241" s="1" customFormat="1"/>
    <row r="939242" s="1" customFormat="1"/>
    <row r="939243" s="1" customFormat="1"/>
    <row r="939244" s="1" customFormat="1"/>
    <row r="939245" s="1" customFormat="1"/>
    <row r="939246" s="1" customFormat="1"/>
    <row r="939247" s="1" customFormat="1"/>
    <row r="939248" s="1" customFormat="1"/>
    <row r="939249" s="1" customFormat="1"/>
    <row r="939250" s="1" customFormat="1"/>
    <row r="939251" s="1" customFormat="1"/>
    <row r="939252" s="1" customFormat="1"/>
    <row r="939253" s="1" customFormat="1"/>
    <row r="939254" s="1" customFormat="1"/>
    <row r="939255" s="1" customFormat="1"/>
    <row r="939256" s="1" customFormat="1"/>
    <row r="939257" s="1" customFormat="1"/>
    <row r="939258" s="1" customFormat="1"/>
    <row r="939259" s="1" customFormat="1"/>
    <row r="939260" s="1" customFormat="1"/>
    <row r="939261" s="1" customFormat="1"/>
    <row r="939262" s="1" customFormat="1"/>
    <row r="939263" s="1" customFormat="1"/>
    <row r="939264" s="1" customFormat="1"/>
    <row r="939265" s="1" customFormat="1"/>
    <row r="939266" s="1" customFormat="1"/>
    <row r="939267" s="1" customFormat="1"/>
    <row r="939268" s="1" customFormat="1"/>
    <row r="939269" s="1" customFormat="1"/>
    <row r="939270" s="1" customFormat="1"/>
    <row r="939271" s="1" customFormat="1"/>
    <row r="939272" s="1" customFormat="1"/>
    <row r="939273" s="1" customFormat="1"/>
    <row r="939274" s="1" customFormat="1"/>
    <row r="939275" s="1" customFormat="1"/>
    <row r="939276" s="1" customFormat="1"/>
    <row r="939277" s="1" customFormat="1"/>
    <row r="939278" s="1" customFormat="1"/>
    <row r="939279" s="1" customFormat="1"/>
    <row r="939280" s="1" customFormat="1"/>
    <row r="939281" s="1" customFormat="1"/>
    <row r="939282" s="1" customFormat="1"/>
    <row r="939283" s="1" customFormat="1"/>
    <row r="939284" s="1" customFormat="1"/>
    <row r="939285" s="1" customFormat="1"/>
    <row r="939286" s="1" customFormat="1"/>
    <row r="939287" s="1" customFormat="1"/>
    <row r="939288" s="1" customFormat="1"/>
    <row r="939289" s="1" customFormat="1"/>
    <row r="939290" s="1" customFormat="1"/>
    <row r="939291" s="1" customFormat="1"/>
    <row r="939292" s="1" customFormat="1"/>
    <row r="939293" s="1" customFormat="1"/>
    <row r="939294" s="1" customFormat="1"/>
    <row r="939295" s="1" customFormat="1"/>
    <row r="939296" s="1" customFormat="1"/>
    <row r="939297" s="1" customFormat="1"/>
    <row r="939298" s="1" customFormat="1"/>
    <row r="939299" s="1" customFormat="1"/>
    <row r="939300" s="1" customFormat="1"/>
    <row r="939301" s="1" customFormat="1"/>
    <row r="939302" s="1" customFormat="1"/>
    <row r="939303" s="1" customFormat="1"/>
    <row r="939304" s="1" customFormat="1"/>
    <row r="939305" s="1" customFormat="1"/>
    <row r="939306" s="1" customFormat="1"/>
    <row r="939307" s="1" customFormat="1"/>
    <row r="939308" s="1" customFormat="1"/>
    <row r="939309" s="1" customFormat="1"/>
    <row r="939310" s="1" customFormat="1"/>
    <row r="939311" s="1" customFormat="1"/>
    <row r="939312" s="1" customFormat="1"/>
    <row r="939313" s="1" customFormat="1"/>
    <row r="939314" s="1" customFormat="1"/>
    <row r="939315" s="1" customFormat="1"/>
    <row r="939316" s="1" customFormat="1"/>
    <row r="939317" s="1" customFormat="1"/>
    <row r="939318" s="1" customFormat="1"/>
    <row r="939319" s="1" customFormat="1"/>
    <row r="939320" s="1" customFormat="1"/>
    <row r="939321" s="1" customFormat="1"/>
    <row r="939322" s="1" customFormat="1"/>
    <row r="939323" s="1" customFormat="1"/>
    <row r="939324" s="1" customFormat="1"/>
    <row r="939325" s="1" customFormat="1"/>
    <row r="939326" s="1" customFormat="1"/>
    <row r="939327" s="1" customFormat="1"/>
    <row r="939328" s="1" customFormat="1"/>
    <row r="939329" s="1" customFormat="1"/>
    <row r="939330" s="1" customFormat="1"/>
    <row r="939331" s="1" customFormat="1"/>
    <row r="939332" s="1" customFormat="1"/>
    <row r="939333" s="1" customFormat="1"/>
    <row r="939334" s="1" customFormat="1"/>
    <row r="939335" s="1" customFormat="1"/>
    <row r="939336" s="1" customFormat="1"/>
    <row r="939337" s="1" customFormat="1"/>
    <row r="939338" s="1" customFormat="1"/>
    <row r="939339" s="1" customFormat="1"/>
    <row r="939340" s="1" customFormat="1"/>
    <row r="939341" s="1" customFormat="1"/>
    <row r="939342" s="1" customFormat="1"/>
    <row r="939343" s="1" customFormat="1"/>
    <row r="939344" s="1" customFormat="1"/>
    <row r="939345" s="1" customFormat="1"/>
    <row r="939346" s="1" customFormat="1"/>
    <row r="939347" s="1" customFormat="1"/>
    <row r="939348" s="1" customFormat="1"/>
    <row r="939349" s="1" customFormat="1"/>
    <row r="939350" s="1" customFormat="1"/>
    <row r="939351" s="1" customFormat="1"/>
    <row r="939352" s="1" customFormat="1"/>
    <row r="939353" s="1" customFormat="1"/>
    <row r="939354" s="1" customFormat="1"/>
    <row r="939355" s="1" customFormat="1"/>
    <row r="939356" s="1" customFormat="1"/>
    <row r="939357" s="1" customFormat="1"/>
    <row r="939358" s="1" customFormat="1"/>
    <row r="939359" s="1" customFormat="1"/>
    <row r="939360" s="1" customFormat="1"/>
    <row r="939361" s="1" customFormat="1"/>
    <row r="939362" s="1" customFormat="1"/>
    <row r="939363" s="1" customFormat="1"/>
    <row r="939364" s="1" customFormat="1"/>
    <row r="939365" s="1" customFormat="1"/>
    <row r="939366" s="1" customFormat="1"/>
    <row r="939367" s="1" customFormat="1"/>
    <row r="939368" s="1" customFormat="1"/>
    <row r="939369" s="1" customFormat="1"/>
    <row r="939370" s="1" customFormat="1"/>
    <row r="939371" s="1" customFormat="1"/>
    <row r="939372" s="1" customFormat="1"/>
    <row r="939373" s="1" customFormat="1"/>
    <row r="939374" s="1" customFormat="1"/>
    <row r="939375" s="1" customFormat="1"/>
    <row r="939376" s="1" customFormat="1"/>
    <row r="939377" s="1" customFormat="1"/>
    <row r="939378" s="1" customFormat="1"/>
    <row r="939379" s="1" customFormat="1"/>
    <row r="939380" s="1" customFormat="1"/>
    <row r="939381" s="1" customFormat="1"/>
    <row r="939382" s="1" customFormat="1"/>
    <row r="939383" s="1" customFormat="1"/>
    <row r="939384" s="1" customFormat="1"/>
    <row r="939385" s="1" customFormat="1"/>
    <row r="939386" s="1" customFormat="1"/>
    <row r="939387" s="1" customFormat="1"/>
    <row r="939388" s="1" customFormat="1"/>
    <row r="939389" s="1" customFormat="1"/>
    <row r="939390" s="1" customFormat="1"/>
    <row r="939391" s="1" customFormat="1"/>
    <row r="939392" s="1" customFormat="1"/>
    <row r="939393" s="1" customFormat="1"/>
    <row r="939394" s="1" customFormat="1"/>
    <row r="939395" s="1" customFormat="1"/>
    <row r="939396" s="1" customFormat="1"/>
    <row r="939397" s="1" customFormat="1"/>
    <row r="939398" s="1" customFormat="1"/>
    <row r="939399" s="1" customFormat="1"/>
    <row r="939400" s="1" customFormat="1"/>
    <row r="939401" s="1" customFormat="1"/>
    <row r="939402" s="1" customFormat="1"/>
    <row r="939403" s="1" customFormat="1"/>
    <row r="939404" s="1" customFormat="1"/>
    <row r="939405" s="1" customFormat="1"/>
    <row r="939406" s="1" customFormat="1"/>
    <row r="939407" s="1" customFormat="1"/>
    <row r="939408" s="1" customFormat="1"/>
    <row r="939409" s="1" customFormat="1"/>
    <row r="939410" s="1" customFormat="1"/>
    <row r="939411" s="1" customFormat="1"/>
    <row r="939412" s="1" customFormat="1"/>
    <row r="939413" s="1" customFormat="1"/>
    <row r="939414" s="1" customFormat="1"/>
    <row r="939415" s="1" customFormat="1"/>
    <row r="939416" s="1" customFormat="1"/>
    <row r="939417" s="1" customFormat="1"/>
    <row r="939418" s="1" customFormat="1"/>
    <row r="939419" s="1" customFormat="1"/>
    <row r="939420" s="1" customFormat="1"/>
    <row r="939421" s="1" customFormat="1"/>
    <row r="939422" s="1" customFormat="1"/>
    <row r="939423" s="1" customFormat="1"/>
    <row r="939424" s="1" customFormat="1"/>
    <row r="939425" s="1" customFormat="1"/>
    <row r="939426" s="1" customFormat="1"/>
    <row r="939427" s="1" customFormat="1"/>
    <row r="939428" s="1" customFormat="1"/>
    <row r="939429" s="1" customFormat="1"/>
    <row r="939430" s="1" customFormat="1"/>
    <row r="939431" s="1" customFormat="1"/>
    <row r="939432" s="1" customFormat="1"/>
    <row r="939433" s="1" customFormat="1"/>
    <row r="939434" s="1" customFormat="1"/>
    <row r="939435" s="1" customFormat="1"/>
    <row r="939436" s="1" customFormat="1"/>
    <row r="939437" s="1" customFormat="1"/>
    <row r="939438" s="1" customFormat="1"/>
    <row r="939439" s="1" customFormat="1"/>
    <row r="939440" s="1" customFormat="1"/>
    <row r="939441" s="1" customFormat="1"/>
    <row r="939442" s="1" customFormat="1"/>
    <row r="939443" s="1" customFormat="1"/>
    <row r="939444" s="1" customFormat="1"/>
    <row r="939445" s="1" customFormat="1"/>
    <row r="939446" s="1" customFormat="1"/>
    <row r="939447" s="1" customFormat="1"/>
    <row r="939448" s="1" customFormat="1"/>
    <row r="939449" s="1" customFormat="1"/>
    <row r="939450" s="1" customFormat="1"/>
    <row r="939451" s="1" customFormat="1"/>
    <row r="939452" s="1" customFormat="1"/>
    <row r="939453" s="1" customFormat="1"/>
    <row r="939454" s="1" customFormat="1"/>
    <row r="939455" s="1" customFormat="1"/>
    <row r="939456" s="1" customFormat="1"/>
    <row r="939457" s="1" customFormat="1"/>
    <row r="939458" s="1" customFormat="1"/>
    <row r="939459" s="1" customFormat="1"/>
    <row r="939460" s="1" customFormat="1"/>
    <row r="939461" s="1" customFormat="1"/>
    <row r="939462" s="1" customFormat="1"/>
    <row r="939463" s="1" customFormat="1"/>
    <row r="939464" s="1" customFormat="1"/>
    <row r="939465" s="1" customFormat="1"/>
    <row r="939466" s="1" customFormat="1"/>
    <row r="939467" s="1" customFormat="1"/>
    <row r="939468" s="1" customFormat="1"/>
    <row r="939469" s="1" customFormat="1"/>
    <row r="939470" s="1" customFormat="1"/>
    <row r="939471" s="1" customFormat="1"/>
    <row r="939472" s="1" customFormat="1"/>
    <row r="939473" s="1" customFormat="1"/>
    <row r="939474" s="1" customFormat="1"/>
    <row r="939475" s="1" customFormat="1"/>
    <row r="939476" s="1" customFormat="1"/>
    <row r="939477" s="1" customFormat="1"/>
    <row r="939478" s="1" customFormat="1"/>
    <row r="939479" s="1" customFormat="1"/>
    <row r="939480" s="1" customFormat="1"/>
    <row r="939481" s="1" customFormat="1"/>
    <row r="939482" s="1" customFormat="1"/>
    <row r="939483" s="1" customFormat="1"/>
    <row r="939484" s="1" customFormat="1"/>
    <row r="939485" s="1" customFormat="1"/>
    <row r="939486" s="1" customFormat="1"/>
    <row r="939487" s="1" customFormat="1"/>
    <row r="939488" s="1" customFormat="1"/>
    <row r="939489" s="1" customFormat="1"/>
    <row r="939490" s="1" customFormat="1"/>
    <row r="939491" s="1" customFormat="1"/>
    <row r="939492" s="1" customFormat="1"/>
    <row r="939493" s="1" customFormat="1"/>
    <row r="939494" s="1" customFormat="1"/>
    <row r="939495" s="1" customFormat="1"/>
    <row r="939496" s="1" customFormat="1"/>
    <row r="939497" s="1" customFormat="1"/>
    <row r="939498" s="1" customFormat="1"/>
    <row r="939499" s="1" customFormat="1"/>
    <row r="939500" s="1" customFormat="1"/>
    <row r="939501" s="1" customFormat="1"/>
    <row r="939502" s="1" customFormat="1"/>
    <row r="939503" s="1" customFormat="1"/>
    <row r="939504" s="1" customFormat="1"/>
    <row r="939505" s="1" customFormat="1"/>
    <row r="939506" s="1" customFormat="1"/>
    <row r="939507" s="1" customFormat="1"/>
    <row r="939508" s="1" customFormat="1"/>
    <row r="939509" s="1" customFormat="1"/>
    <row r="939510" s="1" customFormat="1"/>
    <row r="939511" s="1" customFormat="1"/>
    <row r="939512" s="1" customFormat="1"/>
    <row r="939513" s="1" customFormat="1"/>
    <row r="939514" s="1" customFormat="1"/>
    <row r="939515" s="1" customFormat="1"/>
    <row r="939516" s="1" customFormat="1"/>
    <row r="939517" s="1" customFormat="1"/>
    <row r="939518" s="1" customFormat="1"/>
    <row r="939519" s="1" customFormat="1"/>
    <row r="939520" s="1" customFormat="1"/>
    <row r="939521" s="1" customFormat="1"/>
    <row r="939522" s="1" customFormat="1"/>
    <row r="939523" s="1" customFormat="1"/>
    <row r="939524" s="1" customFormat="1"/>
    <row r="939525" s="1" customFormat="1"/>
    <row r="939526" s="1" customFormat="1"/>
    <row r="939527" s="1" customFormat="1"/>
    <row r="939528" s="1" customFormat="1"/>
    <row r="939529" s="1" customFormat="1"/>
    <row r="939530" s="1" customFormat="1"/>
    <row r="939531" s="1" customFormat="1"/>
    <row r="939532" s="1" customFormat="1"/>
    <row r="939533" s="1" customFormat="1"/>
    <row r="939534" s="1" customFormat="1"/>
    <row r="939535" s="1" customFormat="1"/>
    <row r="939536" s="1" customFormat="1"/>
    <row r="939537" s="1" customFormat="1"/>
    <row r="939538" s="1" customFormat="1"/>
    <row r="939539" s="1" customFormat="1"/>
    <row r="939540" s="1" customFormat="1"/>
    <row r="939541" s="1" customFormat="1"/>
    <row r="939542" s="1" customFormat="1"/>
    <row r="939543" s="1" customFormat="1"/>
    <row r="939544" s="1" customFormat="1"/>
    <row r="939545" s="1" customFormat="1"/>
    <row r="939546" s="1" customFormat="1"/>
    <row r="939547" s="1" customFormat="1"/>
    <row r="939548" s="1" customFormat="1"/>
    <row r="939549" s="1" customFormat="1"/>
    <row r="939550" s="1" customFormat="1"/>
    <row r="939551" s="1" customFormat="1"/>
    <row r="939552" s="1" customFormat="1"/>
    <row r="939553" s="1" customFormat="1"/>
    <row r="939554" s="1" customFormat="1"/>
    <row r="939555" s="1" customFormat="1"/>
    <row r="939556" s="1" customFormat="1"/>
    <row r="939557" s="1" customFormat="1"/>
    <row r="939558" s="1" customFormat="1"/>
    <row r="939559" s="1" customFormat="1"/>
    <row r="939560" s="1" customFormat="1"/>
    <row r="939561" s="1" customFormat="1"/>
    <row r="939562" s="1" customFormat="1"/>
    <row r="939563" s="1" customFormat="1"/>
    <row r="939564" s="1" customFormat="1"/>
    <row r="939565" s="1" customFormat="1"/>
    <row r="939566" s="1" customFormat="1"/>
    <row r="939567" s="1" customFormat="1"/>
    <row r="939568" s="1" customFormat="1"/>
    <row r="939569" s="1" customFormat="1"/>
    <row r="939570" s="1" customFormat="1"/>
    <row r="939571" s="1" customFormat="1"/>
    <row r="939572" s="1" customFormat="1"/>
    <row r="939573" s="1" customFormat="1"/>
    <row r="939574" s="1" customFormat="1"/>
    <row r="939575" s="1" customFormat="1"/>
    <row r="939576" s="1" customFormat="1"/>
    <row r="939577" s="1" customFormat="1"/>
    <row r="939578" s="1" customFormat="1"/>
    <row r="939579" s="1" customFormat="1"/>
    <row r="939580" s="1" customFormat="1"/>
    <row r="939581" s="1" customFormat="1"/>
    <row r="939582" s="1" customFormat="1"/>
    <row r="939583" s="1" customFormat="1"/>
    <row r="939584" s="1" customFormat="1"/>
    <row r="939585" s="1" customFormat="1"/>
    <row r="939586" s="1" customFormat="1"/>
    <row r="939587" s="1" customFormat="1"/>
    <row r="939588" s="1" customFormat="1"/>
    <row r="939589" s="1" customFormat="1"/>
    <row r="939590" s="1" customFormat="1"/>
    <row r="939591" s="1" customFormat="1"/>
    <row r="939592" s="1" customFormat="1"/>
    <row r="939593" s="1" customFormat="1"/>
    <row r="939594" s="1" customFormat="1"/>
    <row r="939595" s="1" customFormat="1"/>
    <row r="939596" s="1" customFormat="1"/>
    <row r="939597" s="1" customFormat="1"/>
    <row r="939598" s="1" customFormat="1"/>
    <row r="939599" s="1" customFormat="1"/>
    <row r="939600" s="1" customFormat="1"/>
    <row r="939601" s="1" customFormat="1"/>
    <row r="939602" s="1" customFormat="1"/>
    <row r="939603" s="1" customFormat="1"/>
    <row r="939604" s="1" customFormat="1"/>
    <row r="939605" s="1" customFormat="1"/>
    <row r="939606" s="1" customFormat="1"/>
    <row r="939607" s="1" customFormat="1"/>
    <row r="939608" s="1" customFormat="1"/>
    <row r="939609" s="1" customFormat="1"/>
    <row r="939610" s="1" customFormat="1"/>
    <row r="939611" s="1" customFormat="1"/>
    <row r="939612" s="1" customFormat="1"/>
    <row r="939613" s="1" customFormat="1"/>
    <row r="939614" s="1" customFormat="1"/>
    <row r="939615" s="1" customFormat="1"/>
    <row r="939616" s="1" customFormat="1"/>
    <row r="939617" s="1" customFormat="1"/>
    <row r="939618" s="1" customFormat="1"/>
    <row r="939619" s="1" customFormat="1"/>
    <row r="939620" s="1" customFormat="1"/>
    <row r="939621" s="1" customFormat="1"/>
    <row r="939622" s="1" customFormat="1"/>
    <row r="939623" s="1" customFormat="1"/>
    <row r="939624" s="1" customFormat="1"/>
    <row r="939625" s="1" customFormat="1"/>
    <row r="939626" s="1" customFormat="1"/>
    <row r="939627" s="1" customFormat="1"/>
    <row r="939628" s="1" customFormat="1"/>
    <row r="939629" s="1" customFormat="1"/>
    <row r="939630" s="1" customFormat="1"/>
    <row r="939631" s="1" customFormat="1"/>
    <row r="939632" s="1" customFormat="1"/>
    <row r="939633" s="1" customFormat="1"/>
    <row r="939634" s="1" customFormat="1"/>
    <row r="939635" s="1" customFormat="1"/>
    <row r="939636" s="1" customFormat="1"/>
    <row r="939637" s="1" customFormat="1"/>
    <row r="939638" s="1" customFormat="1"/>
    <row r="939639" s="1" customFormat="1"/>
    <row r="939640" s="1" customFormat="1"/>
    <row r="939641" s="1" customFormat="1"/>
    <row r="939642" s="1" customFormat="1"/>
    <row r="939643" s="1" customFormat="1"/>
    <row r="939644" s="1" customFormat="1"/>
    <row r="939645" s="1" customFormat="1"/>
    <row r="939646" s="1" customFormat="1"/>
    <row r="939647" s="1" customFormat="1"/>
    <row r="939648" s="1" customFormat="1"/>
    <row r="939649" s="1" customFormat="1"/>
    <row r="939650" s="1" customFormat="1"/>
    <row r="939651" s="1" customFormat="1"/>
    <row r="939652" s="1" customFormat="1"/>
    <row r="939653" s="1" customFormat="1"/>
    <row r="939654" s="1" customFormat="1"/>
    <row r="939655" s="1" customFormat="1"/>
    <row r="939656" s="1" customFormat="1"/>
    <row r="939657" s="1" customFormat="1"/>
    <row r="939658" s="1" customFormat="1"/>
    <row r="939659" s="1" customFormat="1"/>
    <row r="939660" s="1" customFormat="1"/>
    <row r="939661" s="1" customFormat="1"/>
    <row r="939662" s="1" customFormat="1"/>
    <row r="939663" s="1" customFormat="1"/>
    <row r="939664" s="1" customFormat="1"/>
    <row r="939665" s="1" customFormat="1"/>
    <row r="939666" s="1" customFormat="1"/>
    <row r="939667" s="1" customFormat="1"/>
    <row r="939668" s="1" customFormat="1"/>
    <row r="939669" s="1" customFormat="1"/>
    <row r="939670" s="1" customFormat="1"/>
    <row r="939671" s="1" customFormat="1"/>
    <row r="939672" s="1" customFormat="1"/>
    <row r="939673" s="1" customFormat="1"/>
    <row r="939674" s="1" customFormat="1"/>
    <row r="939675" s="1" customFormat="1"/>
    <row r="939676" s="1" customFormat="1"/>
    <row r="939677" s="1" customFormat="1"/>
    <row r="939678" s="1" customFormat="1"/>
    <row r="939679" s="1" customFormat="1"/>
    <row r="939680" s="1" customFormat="1"/>
    <row r="939681" s="1" customFormat="1"/>
    <row r="939682" s="1" customFormat="1"/>
    <row r="939683" s="1" customFormat="1"/>
    <row r="939684" s="1" customFormat="1"/>
    <row r="939685" s="1" customFormat="1"/>
    <row r="939686" s="1" customFormat="1"/>
    <row r="939687" s="1" customFormat="1"/>
    <row r="939688" s="1" customFormat="1"/>
    <row r="939689" s="1" customFormat="1"/>
    <row r="939690" s="1" customFormat="1"/>
    <row r="939691" s="1" customFormat="1"/>
    <row r="939692" s="1" customFormat="1"/>
    <row r="939693" s="1" customFormat="1"/>
    <row r="939694" s="1" customFormat="1"/>
    <row r="939695" s="1" customFormat="1"/>
    <row r="939696" s="1" customFormat="1"/>
    <row r="939697" s="1" customFormat="1"/>
    <row r="939698" s="1" customFormat="1"/>
    <row r="939699" s="1" customFormat="1"/>
    <row r="939700" s="1" customFormat="1"/>
    <row r="939701" s="1" customFormat="1"/>
    <row r="939702" s="1" customFormat="1"/>
    <row r="939703" s="1" customFormat="1"/>
    <row r="939704" s="1" customFormat="1"/>
    <row r="939705" s="1" customFormat="1"/>
    <row r="939706" s="1" customFormat="1"/>
    <row r="939707" s="1" customFormat="1"/>
    <row r="939708" s="1" customFormat="1"/>
    <row r="939709" s="1" customFormat="1"/>
    <row r="939710" s="1" customFormat="1"/>
    <row r="939711" s="1" customFormat="1"/>
    <row r="939712" s="1" customFormat="1"/>
    <row r="939713" s="1" customFormat="1"/>
    <row r="939714" s="1" customFormat="1"/>
    <row r="939715" s="1" customFormat="1"/>
    <row r="939716" s="1" customFormat="1"/>
    <row r="939717" s="1" customFormat="1"/>
    <row r="939718" s="1" customFormat="1"/>
    <row r="939719" s="1" customFormat="1"/>
    <row r="939720" s="1" customFormat="1"/>
    <row r="939721" s="1" customFormat="1"/>
    <row r="939722" s="1" customFormat="1"/>
    <row r="939723" s="1" customFormat="1"/>
    <row r="939724" s="1" customFormat="1"/>
    <row r="939725" s="1" customFormat="1"/>
    <row r="939726" s="1" customFormat="1"/>
    <row r="939727" s="1" customFormat="1"/>
    <row r="939728" s="1" customFormat="1"/>
    <row r="939729" s="1" customFormat="1"/>
    <row r="939730" s="1" customFormat="1"/>
    <row r="939731" s="1" customFormat="1"/>
    <row r="939732" s="1" customFormat="1"/>
    <row r="939733" s="1" customFormat="1"/>
    <row r="939734" s="1" customFormat="1"/>
    <row r="939735" s="1" customFormat="1"/>
    <row r="939736" s="1" customFormat="1"/>
    <row r="939737" s="1" customFormat="1"/>
    <row r="939738" s="1" customFormat="1"/>
    <row r="939739" s="1" customFormat="1"/>
    <row r="939740" s="1" customFormat="1"/>
    <row r="939741" s="1" customFormat="1"/>
    <row r="939742" s="1" customFormat="1"/>
    <row r="939743" s="1" customFormat="1"/>
    <row r="939744" s="1" customFormat="1"/>
    <row r="939745" s="1" customFormat="1"/>
    <row r="939746" s="1" customFormat="1"/>
    <row r="939747" s="1" customFormat="1"/>
    <row r="939748" s="1" customFormat="1"/>
    <row r="939749" s="1" customFormat="1"/>
    <row r="939750" s="1" customFormat="1"/>
    <row r="939751" s="1" customFormat="1"/>
    <row r="939752" s="1" customFormat="1"/>
    <row r="939753" s="1" customFormat="1"/>
    <row r="939754" s="1" customFormat="1"/>
    <row r="939755" s="1" customFormat="1"/>
    <row r="939756" s="1" customFormat="1"/>
    <row r="939757" s="1" customFormat="1"/>
    <row r="939758" s="1" customFormat="1"/>
    <row r="939759" s="1" customFormat="1"/>
    <row r="939760" s="1" customFormat="1"/>
    <row r="939761" s="1" customFormat="1"/>
    <row r="939762" s="1" customFormat="1"/>
    <row r="939763" s="1" customFormat="1"/>
    <row r="939764" s="1" customFormat="1"/>
    <row r="939765" s="1" customFormat="1"/>
    <row r="939766" s="1" customFormat="1"/>
    <row r="939767" s="1" customFormat="1"/>
    <row r="939768" s="1" customFormat="1"/>
    <row r="939769" s="1" customFormat="1"/>
    <row r="939770" s="1" customFormat="1"/>
    <row r="939771" s="1" customFormat="1"/>
    <row r="939772" s="1" customFormat="1"/>
    <row r="939773" s="1" customFormat="1"/>
    <row r="939774" s="1" customFormat="1"/>
    <row r="939775" s="1" customFormat="1"/>
    <row r="939776" s="1" customFormat="1"/>
    <row r="939777" s="1" customFormat="1"/>
    <row r="939778" s="1" customFormat="1"/>
    <row r="939779" s="1" customFormat="1"/>
    <row r="939780" s="1" customFormat="1"/>
    <row r="939781" s="1" customFormat="1"/>
    <row r="939782" s="1" customFormat="1"/>
    <row r="939783" s="1" customFormat="1"/>
    <row r="939784" s="1" customFormat="1"/>
    <row r="939785" s="1" customFormat="1"/>
    <row r="939786" s="1" customFormat="1"/>
    <row r="939787" s="1" customFormat="1"/>
    <row r="939788" s="1" customFormat="1"/>
    <row r="939789" s="1" customFormat="1"/>
    <row r="939790" s="1" customFormat="1"/>
    <row r="939791" s="1" customFormat="1"/>
    <row r="939792" s="1" customFormat="1"/>
    <row r="939793" s="1" customFormat="1"/>
    <row r="939794" s="1" customFormat="1"/>
    <row r="939795" s="1" customFormat="1"/>
    <row r="939796" s="1" customFormat="1"/>
    <row r="939797" s="1" customFormat="1"/>
    <row r="939798" s="1" customFormat="1"/>
    <row r="939799" s="1" customFormat="1"/>
    <row r="939800" s="1" customFormat="1"/>
    <row r="939801" s="1" customFormat="1"/>
    <row r="939802" s="1" customFormat="1"/>
    <row r="939803" s="1" customFormat="1"/>
    <row r="939804" s="1" customFormat="1"/>
    <row r="939805" s="1" customFormat="1"/>
    <row r="939806" s="1" customFormat="1"/>
    <row r="939807" s="1" customFormat="1"/>
    <row r="939808" s="1" customFormat="1"/>
    <row r="939809" s="1" customFormat="1"/>
    <row r="939810" s="1" customFormat="1"/>
    <row r="939811" s="1" customFormat="1"/>
    <row r="939812" s="1" customFormat="1"/>
    <row r="939813" s="1" customFormat="1"/>
    <row r="939814" s="1" customFormat="1"/>
    <row r="939815" s="1" customFormat="1"/>
    <row r="939816" s="1" customFormat="1"/>
    <row r="939817" s="1" customFormat="1"/>
    <row r="939818" s="1" customFormat="1"/>
    <row r="939819" s="1" customFormat="1"/>
    <row r="939820" s="1" customFormat="1"/>
    <row r="939821" s="1" customFormat="1"/>
    <row r="939822" s="1" customFormat="1"/>
    <row r="939823" s="1" customFormat="1"/>
    <row r="939824" s="1" customFormat="1"/>
    <row r="939825" s="1" customFormat="1"/>
    <row r="939826" s="1" customFormat="1"/>
    <row r="939827" s="1" customFormat="1"/>
    <row r="939828" s="1" customFormat="1"/>
    <row r="939829" s="1" customFormat="1"/>
    <row r="939830" s="1" customFormat="1"/>
    <row r="939831" s="1" customFormat="1"/>
    <row r="939832" s="1" customFormat="1"/>
    <row r="939833" s="1" customFormat="1"/>
    <row r="939834" s="1" customFormat="1"/>
    <row r="939835" s="1" customFormat="1"/>
    <row r="939836" s="1" customFormat="1"/>
    <row r="939837" s="1" customFormat="1"/>
    <row r="939838" s="1" customFormat="1"/>
    <row r="939839" s="1" customFormat="1"/>
    <row r="939840" s="1" customFormat="1"/>
    <row r="939841" s="1" customFormat="1"/>
    <row r="939842" s="1" customFormat="1"/>
    <row r="939843" s="1" customFormat="1"/>
    <row r="939844" s="1" customFormat="1"/>
    <row r="939845" s="1" customFormat="1"/>
    <row r="939846" s="1" customFormat="1"/>
    <row r="939847" s="1" customFormat="1"/>
    <row r="939848" s="1" customFormat="1"/>
    <row r="939849" s="1" customFormat="1"/>
    <row r="939850" s="1" customFormat="1"/>
    <row r="939851" s="1" customFormat="1"/>
    <row r="939852" s="1" customFormat="1"/>
    <row r="939853" s="1" customFormat="1"/>
    <row r="939854" s="1" customFormat="1"/>
    <row r="939855" s="1" customFormat="1"/>
    <row r="939856" s="1" customFormat="1"/>
    <row r="939857" s="1" customFormat="1"/>
    <row r="939858" s="1" customFormat="1"/>
    <row r="939859" s="1" customFormat="1"/>
    <row r="939860" s="1" customFormat="1"/>
    <row r="939861" s="1" customFormat="1"/>
    <row r="939862" s="1" customFormat="1"/>
    <row r="939863" s="1" customFormat="1"/>
    <row r="939864" s="1" customFormat="1"/>
    <row r="939865" s="1" customFormat="1"/>
    <row r="939866" s="1" customFormat="1"/>
    <row r="939867" s="1" customFormat="1"/>
    <row r="939868" s="1" customFormat="1"/>
    <row r="939869" s="1" customFormat="1"/>
    <row r="939870" s="1" customFormat="1"/>
    <row r="939871" s="1" customFormat="1"/>
    <row r="939872" s="1" customFormat="1"/>
    <row r="939873" s="1" customFormat="1"/>
    <row r="939874" s="1" customFormat="1"/>
    <row r="939875" s="1" customFormat="1"/>
    <row r="939876" s="1" customFormat="1"/>
    <row r="939877" s="1" customFormat="1"/>
    <row r="939878" s="1" customFormat="1"/>
    <row r="939879" s="1" customFormat="1"/>
    <row r="939880" s="1" customFormat="1"/>
    <row r="939881" s="1" customFormat="1"/>
    <row r="939882" s="1" customFormat="1"/>
    <row r="939883" s="1" customFormat="1"/>
    <row r="939884" s="1" customFormat="1"/>
    <row r="939885" s="1" customFormat="1"/>
    <row r="939886" s="1" customFormat="1"/>
    <row r="939887" s="1" customFormat="1"/>
    <row r="939888" s="1" customFormat="1"/>
    <row r="939889" s="1" customFormat="1"/>
    <row r="939890" s="1" customFormat="1"/>
    <row r="939891" s="1" customFormat="1"/>
    <row r="939892" s="1" customFormat="1"/>
    <row r="939893" s="1" customFormat="1"/>
    <row r="939894" s="1" customFormat="1"/>
    <row r="939895" s="1" customFormat="1"/>
    <row r="939896" s="1" customFormat="1"/>
    <row r="939897" s="1" customFormat="1"/>
    <row r="939898" s="1" customFormat="1"/>
    <row r="939899" s="1" customFormat="1"/>
    <row r="939900" s="1" customFormat="1"/>
    <row r="939901" s="1" customFormat="1"/>
    <row r="939902" s="1" customFormat="1"/>
    <row r="939903" s="1" customFormat="1"/>
    <row r="939904" s="1" customFormat="1"/>
    <row r="939905" s="1" customFormat="1"/>
    <row r="939906" s="1" customFormat="1"/>
    <row r="939907" s="1" customFormat="1"/>
    <row r="939908" s="1" customFormat="1"/>
    <row r="939909" s="1" customFormat="1"/>
    <row r="939910" s="1" customFormat="1"/>
    <row r="939911" s="1" customFormat="1"/>
    <row r="939912" s="1" customFormat="1"/>
    <row r="939913" s="1" customFormat="1"/>
    <row r="939914" s="1" customFormat="1"/>
    <row r="939915" s="1" customFormat="1"/>
    <row r="939916" s="1" customFormat="1"/>
    <row r="939917" s="1" customFormat="1"/>
    <row r="939918" s="1" customFormat="1"/>
    <row r="939919" s="1" customFormat="1"/>
    <row r="939920" s="1" customFormat="1"/>
    <row r="939921" s="1" customFormat="1"/>
    <row r="939922" s="1" customFormat="1"/>
    <row r="939923" s="1" customFormat="1"/>
    <row r="939924" s="1" customFormat="1"/>
    <row r="939925" s="1" customFormat="1"/>
    <row r="939926" s="1" customFormat="1"/>
    <row r="939927" s="1" customFormat="1"/>
    <row r="939928" s="1" customFormat="1"/>
    <row r="939929" s="1" customFormat="1"/>
    <row r="939930" s="1" customFormat="1"/>
    <row r="939931" s="1" customFormat="1"/>
    <row r="939932" s="1" customFormat="1"/>
    <row r="939933" s="1" customFormat="1"/>
    <row r="939934" s="1" customFormat="1"/>
    <row r="939935" s="1" customFormat="1"/>
    <row r="939936" s="1" customFormat="1"/>
    <row r="939937" s="1" customFormat="1"/>
    <row r="939938" s="1" customFormat="1"/>
    <row r="939939" s="1" customFormat="1"/>
    <row r="939940" s="1" customFormat="1"/>
    <row r="939941" s="1" customFormat="1"/>
    <row r="939942" s="1" customFormat="1"/>
    <row r="939943" s="1" customFormat="1"/>
    <row r="939944" s="1" customFormat="1"/>
    <row r="939945" s="1" customFormat="1"/>
    <row r="939946" s="1" customFormat="1"/>
    <row r="939947" s="1" customFormat="1"/>
    <row r="939948" s="1" customFormat="1"/>
    <row r="939949" s="1" customFormat="1"/>
    <row r="939950" s="1" customFormat="1"/>
    <row r="939951" s="1" customFormat="1"/>
    <row r="939952" s="1" customFormat="1"/>
    <row r="939953" s="1" customFormat="1"/>
    <row r="939954" s="1" customFormat="1"/>
    <row r="939955" s="1" customFormat="1"/>
    <row r="939956" s="1" customFormat="1"/>
    <row r="939957" s="1" customFormat="1"/>
    <row r="939958" s="1" customFormat="1"/>
    <row r="939959" s="1" customFormat="1"/>
    <row r="939960" s="1" customFormat="1"/>
    <row r="939961" s="1" customFormat="1"/>
    <row r="939962" s="1" customFormat="1"/>
    <row r="939963" s="1" customFormat="1"/>
    <row r="939964" s="1" customFormat="1"/>
    <row r="939965" s="1" customFormat="1"/>
    <row r="939966" s="1" customFormat="1"/>
    <row r="939967" s="1" customFormat="1"/>
    <row r="939968" s="1" customFormat="1"/>
    <row r="939969" s="1" customFormat="1"/>
    <row r="939970" s="1" customFormat="1"/>
    <row r="939971" s="1" customFormat="1"/>
    <row r="939972" s="1" customFormat="1"/>
    <row r="939973" s="1" customFormat="1"/>
    <row r="939974" s="1" customFormat="1"/>
    <row r="939975" s="1" customFormat="1"/>
    <row r="939976" s="1" customFormat="1"/>
    <row r="939977" s="1" customFormat="1"/>
    <row r="939978" s="1" customFormat="1"/>
    <row r="939979" s="1" customFormat="1"/>
    <row r="939980" s="1" customFormat="1"/>
    <row r="939981" s="1" customFormat="1"/>
    <row r="939982" s="1" customFormat="1"/>
    <row r="939983" s="1" customFormat="1"/>
    <row r="939984" s="1" customFormat="1"/>
    <row r="939985" s="1" customFormat="1"/>
    <row r="939986" s="1" customFormat="1"/>
    <row r="939987" s="1" customFormat="1"/>
    <row r="939988" s="1" customFormat="1"/>
    <row r="939989" s="1" customFormat="1"/>
    <row r="939990" s="1" customFormat="1"/>
    <row r="939991" s="1" customFormat="1"/>
    <row r="939992" s="1" customFormat="1"/>
    <row r="939993" s="1" customFormat="1"/>
    <row r="939994" s="1" customFormat="1"/>
    <row r="939995" s="1" customFormat="1"/>
    <row r="939996" s="1" customFormat="1"/>
    <row r="939997" s="1" customFormat="1"/>
    <row r="939998" s="1" customFormat="1"/>
    <row r="939999" s="1" customFormat="1"/>
    <row r="940000" s="1" customFormat="1"/>
    <row r="940001" s="1" customFormat="1"/>
    <row r="940002" s="1" customFormat="1"/>
    <row r="940003" s="1" customFormat="1"/>
    <row r="940004" s="1" customFormat="1"/>
    <row r="940005" s="1" customFormat="1"/>
    <row r="940006" s="1" customFormat="1"/>
    <row r="940007" s="1" customFormat="1"/>
    <row r="940008" s="1" customFormat="1"/>
    <row r="940009" s="1" customFormat="1"/>
    <row r="940010" s="1" customFormat="1"/>
    <row r="940011" s="1" customFormat="1"/>
    <row r="940012" s="1" customFormat="1"/>
    <row r="940013" s="1" customFormat="1"/>
    <row r="940014" s="1" customFormat="1"/>
    <row r="940015" s="1" customFormat="1"/>
    <row r="940016" s="1" customFormat="1"/>
    <row r="940017" s="1" customFormat="1"/>
    <row r="940018" s="1" customFormat="1"/>
    <row r="940019" s="1" customFormat="1"/>
    <row r="940020" s="1" customFormat="1"/>
    <row r="940021" s="1" customFormat="1"/>
    <row r="940022" s="1" customFormat="1"/>
    <row r="940023" s="1" customFormat="1"/>
    <row r="940024" s="1" customFormat="1"/>
    <row r="940025" s="1" customFormat="1"/>
    <row r="940026" s="1" customFormat="1"/>
    <row r="940027" s="1" customFormat="1"/>
    <row r="940028" s="1" customFormat="1"/>
    <row r="940029" s="1" customFormat="1"/>
    <row r="940030" s="1" customFormat="1"/>
    <row r="940031" s="1" customFormat="1"/>
    <row r="940032" s="1" customFormat="1"/>
    <row r="940033" s="1" customFormat="1"/>
    <row r="940034" s="1" customFormat="1"/>
    <row r="940035" s="1" customFormat="1"/>
    <row r="940036" s="1" customFormat="1"/>
    <row r="940037" s="1" customFormat="1"/>
    <row r="940038" s="1" customFormat="1"/>
    <row r="940039" s="1" customFormat="1"/>
    <row r="940040" s="1" customFormat="1"/>
    <row r="940041" s="1" customFormat="1"/>
    <row r="940042" s="1" customFormat="1"/>
    <row r="940043" s="1" customFormat="1"/>
    <row r="940044" s="1" customFormat="1"/>
    <row r="940045" s="1" customFormat="1"/>
    <row r="940046" s="1" customFormat="1"/>
    <row r="940047" s="1" customFormat="1"/>
    <row r="940048" s="1" customFormat="1"/>
    <row r="940049" s="1" customFormat="1"/>
    <row r="940050" s="1" customFormat="1"/>
    <row r="940051" s="1" customFormat="1"/>
    <row r="940052" s="1" customFormat="1"/>
    <row r="940053" s="1" customFormat="1"/>
    <row r="940054" s="1" customFormat="1"/>
    <row r="940055" s="1" customFormat="1"/>
    <row r="940056" s="1" customFormat="1"/>
    <row r="940057" s="1" customFormat="1"/>
    <row r="940058" s="1" customFormat="1"/>
    <row r="940059" s="1" customFormat="1"/>
    <row r="940060" s="1" customFormat="1"/>
    <row r="940061" s="1" customFormat="1"/>
    <row r="940062" s="1" customFormat="1"/>
    <row r="940063" s="1" customFormat="1"/>
    <row r="940064" s="1" customFormat="1"/>
    <row r="940065" s="1" customFormat="1"/>
    <row r="940066" s="1" customFormat="1"/>
    <row r="940067" s="1" customFormat="1"/>
    <row r="940068" s="1" customFormat="1"/>
    <row r="940069" s="1" customFormat="1"/>
    <row r="940070" s="1" customFormat="1"/>
    <row r="940071" s="1" customFormat="1"/>
    <row r="940072" s="1" customFormat="1"/>
    <row r="940073" s="1" customFormat="1"/>
    <row r="940074" s="1" customFormat="1"/>
    <row r="940075" s="1" customFormat="1"/>
    <row r="940076" s="1" customFormat="1"/>
    <row r="940077" s="1" customFormat="1"/>
    <row r="940078" s="1" customFormat="1"/>
    <row r="940079" s="1" customFormat="1"/>
    <row r="940080" s="1" customFormat="1"/>
    <row r="940081" s="1" customFormat="1"/>
    <row r="940082" s="1" customFormat="1"/>
    <row r="940083" s="1" customFormat="1"/>
    <row r="940084" s="1" customFormat="1"/>
    <row r="940085" s="1" customFormat="1"/>
    <row r="940086" s="1" customFormat="1"/>
    <row r="940087" s="1" customFormat="1"/>
    <row r="940088" s="1" customFormat="1"/>
    <row r="940089" s="1" customFormat="1"/>
    <row r="940090" s="1" customFormat="1"/>
    <row r="940091" s="1" customFormat="1"/>
    <row r="940092" s="1" customFormat="1"/>
    <row r="940093" s="1" customFormat="1"/>
    <row r="940094" s="1" customFormat="1"/>
    <row r="940095" s="1" customFormat="1"/>
    <row r="940096" s="1" customFormat="1"/>
    <row r="940097" s="1" customFormat="1"/>
    <row r="940098" s="1" customFormat="1"/>
    <row r="940099" s="1" customFormat="1"/>
    <row r="940100" s="1" customFormat="1"/>
    <row r="940101" s="1" customFormat="1"/>
    <row r="940102" s="1" customFormat="1"/>
    <row r="940103" s="1" customFormat="1"/>
    <row r="940104" s="1" customFormat="1"/>
    <row r="940105" s="1" customFormat="1"/>
    <row r="940106" s="1" customFormat="1"/>
    <row r="940107" s="1" customFormat="1"/>
    <row r="940108" s="1" customFormat="1"/>
    <row r="940109" s="1" customFormat="1"/>
    <row r="940110" s="1" customFormat="1"/>
    <row r="940111" s="1" customFormat="1"/>
    <row r="940112" s="1" customFormat="1"/>
    <row r="940113" s="1" customFormat="1"/>
    <row r="940114" s="1" customFormat="1"/>
    <row r="940115" s="1" customFormat="1"/>
    <row r="940116" s="1" customFormat="1"/>
    <row r="940117" s="1" customFormat="1"/>
    <row r="940118" s="1" customFormat="1"/>
    <row r="940119" s="1" customFormat="1"/>
    <row r="940120" s="1" customFormat="1"/>
    <row r="940121" s="1" customFormat="1"/>
    <row r="940122" s="1" customFormat="1"/>
    <row r="940123" s="1" customFormat="1"/>
    <row r="940124" s="1" customFormat="1"/>
    <row r="940125" s="1" customFormat="1"/>
    <row r="940126" s="1" customFormat="1"/>
    <row r="940127" s="1" customFormat="1"/>
    <row r="940128" s="1" customFormat="1"/>
    <row r="940129" s="1" customFormat="1"/>
    <row r="940130" s="1" customFormat="1"/>
    <row r="940131" s="1" customFormat="1"/>
    <row r="940132" s="1" customFormat="1"/>
    <row r="940133" s="1" customFormat="1"/>
    <row r="940134" s="1" customFormat="1"/>
    <row r="940135" s="1" customFormat="1"/>
    <row r="940136" s="1" customFormat="1"/>
    <row r="940137" s="1" customFormat="1"/>
    <row r="940138" s="1" customFormat="1"/>
    <row r="940139" s="1" customFormat="1"/>
    <row r="940140" s="1" customFormat="1"/>
    <row r="940141" s="1" customFormat="1"/>
    <row r="940142" s="1" customFormat="1"/>
    <row r="940143" s="1" customFormat="1"/>
    <row r="940144" s="1" customFormat="1"/>
    <row r="940145" s="1" customFormat="1"/>
    <row r="940146" s="1" customFormat="1"/>
    <row r="940147" s="1" customFormat="1"/>
    <row r="940148" s="1" customFormat="1"/>
    <row r="940149" s="1" customFormat="1"/>
    <row r="940150" s="1" customFormat="1"/>
    <row r="940151" s="1" customFormat="1"/>
    <row r="940152" s="1" customFormat="1"/>
    <row r="940153" s="1" customFormat="1"/>
    <row r="940154" s="1" customFormat="1"/>
    <row r="940155" s="1" customFormat="1"/>
    <row r="940156" s="1" customFormat="1"/>
    <row r="940157" s="1" customFormat="1"/>
    <row r="940158" s="1" customFormat="1"/>
    <row r="940159" s="1" customFormat="1"/>
    <row r="940160" s="1" customFormat="1"/>
    <row r="940161" s="1" customFormat="1"/>
    <row r="940162" s="1" customFormat="1"/>
    <row r="940163" s="1" customFormat="1"/>
    <row r="940164" s="1" customFormat="1"/>
    <row r="940165" s="1" customFormat="1"/>
    <row r="940166" s="1" customFormat="1"/>
    <row r="940167" s="1" customFormat="1"/>
    <row r="940168" s="1" customFormat="1"/>
    <row r="940169" s="1" customFormat="1"/>
    <row r="940170" s="1" customFormat="1"/>
    <row r="940171" s="1" customFormat="1"/>
    <row r="940172" s="1" customFormat="1"/>
    <row r="940173" s="1" customFormat="1"/>
    <row r="940174" s="1" customFormat="1"/>
    <row r="940175" s="1" customFormat="1"/>
    <row r="940176" s="1" customFormat="1"/>
    <row r="940177" s="1" customFormat="1"/>
    <row r="940178" s="1" customFormat="1"/>
    <row r="940179" s="1" customFormat="1"/>
    <row r="940180" s="1" customFormat="1"/>
    <row r="940181" s="1" customFormat="1"/>
    <row r="940182" s="1" customFormat="1"/>
    <row r="940183" s="1" customFormat="1"/>
    <row r="940184" s="1" customFormat="1"/>
    <row r="940185" s="1" customFormat="1"/>
    <row r="940186" s="1" customFormat="1"/>
    <row r="940187" s="1" customFormat="1"/>
    <row r="940188" s="1" customFormat="1"/>
    <row r="940189" s="1" customFormat="1"/>
    <row r="940190" s="1" customFormat="1"/>
    <row r="940191" s="1" customFormat="1"/>
    <row r="940192" s="1" customFormat="1"/>
    <row r="940193" s="1" customFormat="1"/>
    <row r="940194" s="1" customFormat="1"/>
    <row r="940195" s="1" customFormat="1"/>
    <row r="940196" s="1" customFormat="1"/>
    <row r="940197" s="1" customFormat="1"/>
    <row r="940198" s="1" customFormat="1"/>
    <row r="940199" s="1" customFormat="1"/>
    <row r="940200" s="1" customFormat="1"/>
    <row r="940201" s="1" customFormat="1"/>
    <row r="940202" s="1" customFormat="1"/>
    <row r="940203" s="1" customFormat="1"/>
    <row r="940204" s="1" customFormat="1"/>
    <row r="940205" s="1" customFormat="1"/>
    <row r="940206" s="1" customFormat="1"/>
    <row r="940207" s="1" customFormat="1"/>
    <row r="940208" s="1" customFormat="1"/>
    <row r="940209" s="1" customFormat="1"/>
    <row r="940210" s="1" customFormat="1"/>
    <row r="940211" s="1" customFormat="1"/>
    <row r="940212" s="1" customFormat="1"/>
    <row r="940213" s="1" customFormat="1"/>
    <row r="940214" s="1" customFormat="1"/>
    <row r="940215" s="1" customFormat="1"/>
    <row r="940216" s="1" customFormat="1"/>
    <row r="940217" s="1" customFormat="1"/>
    <row r="940218" s="1" customFormat="1"/>
    <row r="940219" s="1" customFormat="1"/>
    <row r="940220" s="1" customFormat="1"/>
    <row r="940221" s="1" customFormat="1"/>
    <row r="940222" s="1" customFormat="1"/>
    <row r="940223" s="1" customFormat="1"/>
    <row r="940224" s="1" customFormat="1"/>
    <row r="940225" s="1" customFormat="1"/>
    <row r="940226" s="1" customFormat="1"/>
    <row r="940227" s="1" customFormat="1"/>
    <row r="940228" s="1" customFormat="1"/>
    <row r="940229" s="1" customFormat="1"/>
    <row r="940230" s="1" customFormat="1"/>
    <row r="940231" s="1" customFormat="1"/>
    <row r="940232" s="1" customFormat="1"/>
    <row r="940233" s="1" customFormat="1"/>
    <row r="940234" s="1" customFormat="1"/>
    <row r="940235" s="1" customFormat="1"/>
    <row r="940236" s="1" customFormat="1"/>
    <row r="940237" s="1" customFormat="1"/>
    <row r="940238" s="1" customFormat="1"/>
    <row r="940239" s="1" customFormat="1"/>
    <row r="940240" s="1" customFormat="1"/>
    <row r="940241" s="1" customFormat="1"/>
    <row r="940242" s="1" customFormat="1"/>
    <row r="940243" s="1" customFormat="1"/>
    <row r="940244" s="1" customFormat="1"/>
    <row r="940245" s="1" customFormat="1"/>
    <row r="940246" s="1" customFormat="1"/>
    <row r="940247" s="1" customFormat="1"/>
    <row r="940248" s="1" customFormat="1"/>
    <row r="940249" s="1" customFormat="1"/>
    <row r="940250" s="1" customFormat="1"/>
    <row r="940251" s="1" customFormat="1"/>
    <row r="940252" s="1" customFormat="1"/>
    <row r="940253" s="1" customFormat="1"/>
    <row r="940254" s="1" customFormat="1"/>
    <row r="940255" s="1" customFormat="1"/>
    <row r="940256" s="1" customFormat="1"/>
    <row r="940257" s="1" customFormat="1"/>
    <row r="940258" s="1" customFormat="1"/>
    <row r="940259" s="1" customFormat="1"/>
    <row r="940260" s="1" customFormat="1"/>
    <row r="940261" s="1" customFormat="1"/>
    <row r="940262" s="1" customFormat="1"/>
    <row r="940263" s="1" customFormat="1"/>
    <row r="940264" s="1" customFormat="1"/>
    <row r="940265" s="1" customFormat="1"/>
    <row r="940266" s="1" customFormat="1"/>
    <row r="940267" s="1" customFormat="1"/>
    <row r="940268" s="1" customFormat="1"/>
    <row r="940269" s="1" customFormat="1"/>
    <row r="940270" s="1" customFormat="1"/>
    <row r="940271" s="1" customFormat="1"/>
    <row r="940272" s="1" customFormat="1"/>
    <row r="940273" s="1" customFormat="1"/>
    <row r="940274" s="1" customFormat="1"/>
    <row r="940275" s="1" customFormat="1"/>
    <row r="940276" s="1" customFormat="1"/>
    <row r="940277" s="1" customFormat="1"/>
    <row r="940278" s="1" customFormat="1"/>
    <row r="940279" s="1" customFormat="1"/>
    <row r="940280" s="1" customFormat="1"/>
    <row r="940281" s="1" customFormat="1"/>
    <row r="940282" s="1" customFormat="1"/>
    <row r="940283" s="1" customFormat="1"/>
    <row r="940284" s="1" customFormat="1"/>
    <row r="940285" s="1" customFormat="1"/>
    <row r="940286" s="1" customFormat="1"/>
    <row r="940287" s="1" customFormat="1"/>
    <row r="940288" s="1" customFormat="1"/>
    <row r="940289" s="1" customFormat="1"/>
    <row r="940290" s="1" customFormat="1"/>
    <row r="940291" s="1" customFormat="1"/>
    <row r="940292" s="1" customFormat="1"/>
    <row r="940293" s="1" customFormat="1"/>
    <row r="940294" s="1" customFormat="1"/>
    <row r="940295" s="1" customFormat="1"/>
    <row r="940296" s="1" customFormat="1"/>
    <row r="940297" s="1" customFormat="1"/>
    <row r="940298" s="1" customFormat="1"/>
    <row r="940299" s="1" customFormat="1"/>
    <row r="940300" s="1" customFormat="1"/>
    <row r="940301" s="1" customFormat="1"/>
    <row r="940302" s="1" customFormat="1"/>
    <row r="940303" s="1" customFormat="1"/>
    <row r="940304" s="1" customFormat="1"/>
    <row r="940305" s="1" customFormat="1"/>
    <row r="940306" s="1" customFormat="1"/>
    <row r="940307" s="1" customFormat="1"/>
    <row r="940308" s="1" customFormat="1"/>
    <row r="940309" s="1" customFormat="1"/>
    <row r="940310" s="1" customFormat="1"/>
    <row r="940311" s="1" customFormat="1"/>
    <row r="940312" s="1" customFormat="1"/>
    <row r="940313" s="1" customFormat="1"/>
    <row r="940314" s="1" customFormat="1"/>
    <row r="940315" s="1" customFormat="1"/>
    <row r="940316" s="1" customFormat="1"/>
    <row r="940317" s="1" customFormat="1"/>
    <row r="940318" s="1" customFormat="1"/>
    <row r="940319" s="1" customFormat="1"/>
    <row r="940320" s="1" customFormat="1"/>
    <row r="940321" s="1" customFormat="1"/>
    <row r="940322" s="1" customFormat="1"/>
    <row r="940323" s="1" customFormat="1"/>
    <row r="940324" s="1" customFormat="1"/>
    <row r="940325" s="1" customFormat="1"/>
    <row r="940326" s="1" customFormat="1"/>
    <row r="940327" s="1" customFormat="1"/>
    <row r="940328" s="1" customFormat="1"/>
    <row r="940329" s="1" customFormat="1"/>
    <row r="940330" s="1" customFormat="1"/>
    <row r="940331" s="1" customFormat="1"/>
    <row r="940332" s="1" customFormat="1"/>
    <row r="940333" s="1" customFormat="1"/>
    <row r="940334" s="1" customFormat="1"/>
    <row r="940335" s="1" customFormat="1"/>
    <row r="940336" s="1" customFormat="1"/>
    <row r="940337" s="1" customFormat="1"/>
    <row r="940338" s="1" customFormat="1"/>
    <row r="940339" s="1" customFormat="1"/>
    <row r="940340" s="1" customFormat="1"/>
    <row r="940341" s="1" customFormat="1"/>
    <row r="940342" s="1" customFormat="1"/>
    <row r="940343" s="1" customFormat="1"/>
    <row r="940344" s="1" customFormat="1"/>
    <row r="940345" s="1" customFormat="1"/>
    <row r="940346" s="1" customFormat="1"/>
    <row r="940347" s="1" customFormat="1"/>
    <row r="940348" s="1" customFormat="1"/>
    <row r="940349" s="1" customFormat="1"/>
    <row r="940350" s="1" customFormat="1"/>
    <row r="940351" s="1" customFormat="1"/>
    <row r="940352" s="1" customFormat="1"/>
    <row r="940353" s="1" customFormat="1"/>
    <row r="940354" s="1" customFormat="1"/>
    <row r="940355" s="1" customFormat="1"/>
    <row r="940356" s="1" customFormat="1"/>
    <row r="940357" s="1" customFormat="1"/>
    <row r="940358" s="1" customFormat="1"/>
    <row r="940359" s="1" customFormat="1"/>
    <row r="940360" s="1" customFormat="1"/>
    <row r="940361" s="1" customFormat="1"/>
    <row r="940362" s="1" customFormat="1"/>
    <row r="940363" s="1" customFormat="1"/>
    <row r="940364" s="1" customFormat="1"/>
    <row r="940365" s="1" customFormat="1"/>
    <row r="940366" s="1" customFormat="1"/>
    <row r="940367" s="1" customFormat="1"/>
    <row r="940368" s="1" customFormat="1"/>
    <row r="940369" s="1" customFormat="1"/>
    <row r="940370" s="1" customFormat="1"/>
    <row r="940371" s="1" customFormat="1"/>
    <row r="940372" s="1" customFormat="1"/>
    <row r="940373" s="1" customFormat="1"/>
    <row r="940374" s="1" customFormat="1"/>
    <row r="940375" s="1" customFormat="1"/>
    <row r="940376" s="1" customFormat="1"/>
    <row r="940377" s="1" customFormat="1"/>
    <row r="940378" s="1" customFormat="1"/>
    <row r="940379" s="1" customFormat="1"/>
    <row r="940380" s="1" customFormat="1"/>
    <row r="940381" s="1" customFormat="1"/>
    <row r="940382" s="1" customFormat="1"/>
    <row r="940383" s="1" customFormat="1"/>
    <row r="940384" s="1" customFormat="1"/>
    <row r="940385" s="1" customFormat="1"/>
    <row r="940386" s="1" customFormat="1"/>
    <row r="940387" s="1" customFormat="1"/>
    <row r="940388" s="1" customFormat="1"/>
    <row r="940389" s="1" customFormat="1"/>
    <row r="940390" s="1" customFormat="1"/>
    <row r="940391" s="1" customFormat="1"/>
    <row r="940392" s="1" customFormat="1"/>
    <row r="940393" s="1" customFormat="1"/>
    <row r="940394" s="1" customFormat="1"/>
    <row r="940395" s="1" customFormat="1"/>
    <row r="940396" s="1" customFormat="1"/>
    <row r="940397" s="1" customFormat="1"/>
    <row r="940398" s="1" customFormat="1"/>
    <row r="940399" s="1" customFormat="1"/>
    <row r="940400" s="1" customFormat="1"/>
    <row r="940401" s="1" customFormat="1"/>
    <row r="940402" s="1" customFormat="1"/>
    <row r="940403" s="1" customFormat="1"/>
    <row r="940404" s="1" customFormat="1"/>
    <row r="940405" s="1" customFormat="1"/>
    <row r="940406" s="1" customFormat="1"/>
    <row r="940407" s="1" customFormat="1"/>
    <row r="940408" s="1" customFormat="1"/>
    <row r="940409" s="1" customFormat="1"/>
    <row r="940410" s="1" customFormat="1"/>
    <row r="940411" s="1" customFormat="1"/>
    <row r="940412" s="1" customFormat="1"/>
    <row r="940413" s="1" customFormat="1"/>
    <row r="940414" s="1" customFormat="1"/>
    <row r="940415" s="1" customFormat="1"/>
    <row r="940416" s="1" customFormat="1"/>
    <row r="940417" s="1" customFormat="1"/>
    <row r="940418" s="1" customFormat="1"/>
    <row r="940419" s="1" customFormat="1"/>
    <row r="940420" s="1" customFormat="1"/>
    <row r="940421" s="1" customFormat="1"/>
    <row r="940422" s="1" customFormat="1"/>
    <row r="940423" s="1" customFormat="1"/>
    <row r="940424" s="1" customFormat="1"/>
    <row r="940425" s="1" customFormat="1"/>
    <row r="940426" s="1" customFormat="1"/>
    <row r="940427" s="1" customFormat="1"/>
    <row r="940428" s="1" customFormat="1"/>
    <row r="940429" s="1" customFormat="1"/>
    <row r="940430" s="1" customFormat="1"/>
    <row r="940431" s="1" customFormat="1"/>
    <row r="940432" s="1" customFormat="1"/>
    <row r="940433" s="1" customFormat="1"/>
    <row r="940434" s="1" customFormat="1"/>
    <row r="940435" s="1" customFormat="1"/>
    <row r="940436" s="1" customFormat="1"/>
    <row r="940437" s="1" customFormat="1"/>
    <row r="940438" s="1" customFormat="1"/>
    <row r="940439" s="1" customFormat="1"/>
    <row r="940440" s="1" customFormat="1"/>
    <row r="940441" s="1" customFormat="1"/>
    <row r="940442" s="1" customFormat="1"/>
    <row r="940443" s="1" customFormat="1"/>
    <row r="940444" s="1" customFormat="1"/>
    <row r="940445" s="1" customFormat="1"/>
    <row r="940446" s="1" customFormat="1"/>
    <row r="940447" s="1" customFormat="1"/>
    <row r="940448" s="1" customFormat="1"/>
    <row r="940449" s="1" customFormat="1"/>
    <row r="940450" s="1" customFormat="1"/>
    <row r="940451" s="1" customFormat="1"/>
    <row r="940452" s="1" customFormat="1"/>
    <row r="940453" s="1" customFormat="1"/>
    <row r="940454" s="1" customFormat="1"/>
    <row r="940455" s="1" customFormat="1"/>
    <row r="940456" s="1" customFormat="1"/>
    <row r="940457" s="1" customFormat="1"/>
    <row r="940458" s="1" customFormat="1"/>
    <row r="940459" s="1" customFormat="1"/>
    <row r="940460" s="1" customFormat="1"/>
    <row r="940461" s="1" customFormat="1"/>
    <row r="940462" s="1" customFormat="1"/>
    <row r="940463" s="1" customFormat="1"/>
    <row r="940464" s="1" customFormat="1"/>
    <row r="940465" s="1" customFormat="1"/>
    <row r="940466" s="1" customFormat="1"/>
    <row r="940467" s="1" customFormat="1"/>
    <row r="940468" s="1" customFormat="1"/>
    <row r="940469" s="1" customFormat="1"/>
    <row r="940470" s="1" customFormat="1"/>
    <row r="940471" s="1" customFormat="1"/>
    <row r="940472" s="1" customFormat="1"/>
    <row r="940473" s="1" customFormat="1"/>
    <row r="940474" s="1" customFormat="1"/>
    <row r="940475" s="1" customFormat="1"/>
    <row r="940476" s="1" customFormat="1"/>
    <row r="940477" s="1" customFormat="1"/>
    <row r="940478" s="1" customFormat="1"/>
    <row r="940479" s="1" customFormat="1"/>
    <row r="940480" s="1" customFormat="1"/>
    <row r="940481" s="1" customFormat="1"/>
    <row r="940482" s="1" customFormat="1"/>
    <row r="940483" s="1" customFormat="1"/>
    <row r="940484" s="1" customFormat="1"/>
    <row r="940485" s="1" customFormat="1"/>
    <row r="940486" s="1" customFormat="1"/>
    <row r="940487" s="1" customFormat="1"/>
    <row r="940488" s="1" customFormat="1"/>
    <row r="940489" s="1" customFormat="1"/>
    <row r="940490" s="1" customFormat="1"/>
    <row r="940491" s="1" customFormat="1"/>
    <row r="940492" s="1" customFormat="1"/>
    <row r="940493" s="1" customFormat="1"/>
    <row r="940494" s="1" customFormat="1"/>
    <row r="940495" s="1" customFormat="1"/>
    <row r="940496" s="1" customFormat="1"/>
    <row r="940497" s="1" customFormat="1"/>
    <row r="940498" s="1" customFormat="1"/>
    <row r="940499" s="1" customFormat="1"/>
    <row r="940500" s="1" customFormat="1"/>
    <row r="940501" s="1" customFormat="1"/>
    <row r="940502" s="1" customFormat="1"/>
    <row r="940503" s="1" customFormat="1"/>
    <row r="940504" s="1" customFormat="1"/>
    <row r="940505" s="1" customFormat="1"/>
    <row r="940506" s="1" customFormat="1"/>
    <row r="940507" s="1" customFormat="1"/>
    <row r="940508" s="1" customFormat="1"/>
    <row r="940509" s="1" customFormat="1"/>
    <row r="940510" s="1" customFormat="1"/>
    <row r="940511" s="1" customFormat="1"/>
    <row r="940512" s="1" customFormat="1"/>
    <row r="940513" s="1" customFormat="1"/>
    <row r="940514" s="1" customFormat="1"/>
    <row r="940515" s="1" customFormat="1"/>
    <row r="940516" s="1" customFormat="1"/>
    <row r="940517" s="1" customFormat="1"/>
    <row r="940518" s="1" customFormat="1"/>
    <row r="940519" s="1" customFormat="1"/>
    <row r="940520" s="1" customFormat="1"/>
    <row r="940521" s="1" customFormat="1"/>
    <row r="940522" s="1" customFormat="1"/>
    <row r="940523" s="1" customFormat="1"/>
    <row r="940524" s="1" customFormat="1"/>
    <row r="940525" s="1" customFormat="1"/>
    <row r="940526" s="1" customFormat="1"/>
    <row r="940527" s="1" customFormat="1"/>
    <row r="940528" s="1" customFormat="1"/>
    <row r="940529" s="1" customFormat="1"/>
    <row r="940530" s="1" customFormat="1"/>
    <row r="940531" s="1" customFormat="1"/>
    <row r="940532" s="1" customFormat="1"/>
    <row r="940533" s="1" customFormat="1"/>
    <row r="940534" s="1" customFormat="1"/>
    <row r="940535" s="1" customFormat="1"/>
    <row r="940536" s="1" customFormat="1"/>
    <row r="940537" s="1" customFormat="1"/>
    <row r="940538" s="1" customFormat="1"/>
    <row r="940539" s="1" customFormat="1"/>
    <row r="940540" s="1" customFormat="1"/>
    <row r="940541" s="1" customFormat="1"/>
    <row r="940542" s="1" customFormat="1"/>
    <row r="940543" s="1" customFormat="1"/>
    <row r="940544" s="1" customFormat="1"/>
    <row r="940545" s="1" customFormat="1"/>
    <row r="940546" s="1" customFormat="1"/>
    <row r="940547" s="1" customFormat="1"/>
    <row r="940548" s="1" customFormat="1"/>
    <row r="940549" s="1" customFormat="1"/>
    <row r="940550" s="1" customFormat="1"/>
    <row r="940551" s="1" customFormat="1"/>
    <row r="940552" s="1" customFormat="1"/>
    <row r="940553" s="1" customFormat="1"/>
    <row r="940554" s="1" customFormat="1"/>
    <row r="940555" s="1" customFormat="1"/>
    <row r="940556" s="1" customFormat="1"/>
    <row r="940557" s="1" customFormat="1"/>
    <row r="940558" s="1" customFormat="1"/>
    <row r="940559" s="1" customFormat="1"/>
    <row r="940560" s="1" customFormat="1"/>
    <row r="940561" s="1" customFormat="1"/>
    <row r="940562" s="1" customFormat="1"/>
    <row r="940563" s="1" customFormat="1"/>
    <row r="940564" s="1" customFormat="1"/>
    <row r="940565" s="1" customFormat="1"/>
    <row r="940566" s="1" customFormat="1"/>
    <row r="940567" s="1" customFormat="1"/>
    <row r="940568" s="1" customFormat="1"/>
    <row r="940569" s="1" customFormat="1"/>
    <row r="940570" s="1" customFormat="1"/>
    <row r="940571" s="1" customFormat="1"/>
    <row r="940572" s="1" customFormat="1"/>
    <row r="940573" s="1" customFormat="1"/>
    <row r="940574" s="1" customFormat="1"/>
    <row r="940575" s="1" customFormat="1"/>
    <row r="940576" s="1" customFormat="1"/>
    <row r="940577" s="1" customFormat="1"/>
    <row r="940578" s="1" customFormat="1"/>
    <row r="940579" s="1" customFormat="1"/>
    <row r="940580" s="1" customFormat="1"/>
    <row r="940581" s="1" customFormat="1"/>
    <row r="940582" s="1" customFormat="1"/>
    <row r="940583" s="1" customFormat="1"/>
    <row r="940584" s="1" customFormat="1"/>
    <row r="940585" s="1" customFormat="1"/>
    <row r="940586" s="1" customFormat="1"/>
    <row r="940587" s="1" customFormat="1"/>
    <row r="940588" s="1" customFormat="1"/>
    <row r="940589" s="1" customFormat="1"/>
    <row r="940590" s="1" customFormat="1"/>
    <row r="940591" s="1" customFormat="1"/>
    <row r="940592" s="1" customFormat="1"/>
    <row r="940593" s="1" customFormat="1"/>
    <row r="940594" s="1" customFormat="1"/>
    <row r="940595" s="1" customFormat="1"/>
    <row r="940596" s="1" customFormat="1"/>
    <row r="940597" s="1" customFormat="1"/>
    <row r="940598" s="1" customFormat="1"/>
    <row r="940599" s="1" customFormat="1"/>
    <row r="940600" s="1" customFormat="1"/>
    <row r="940601" s="1" customFormat="1"/>
    <row r="940602" s="1" customFormat="1"/>
    <row r="940603" s="1" customFormat="1"/>
    <row r="940604" s="1" customFormat="1"/>
    <row r="940605" s="1" customFormat="1"/>
    <row r="940606" s="1" customFormat="1"/>
    <row r="940607" s="1" customFormat="1"/>
    <row r="940608" s="1" customFormat="1"/>
    <row r="940609" s="1" customFormat="1"/>
    <row r="940610" s="1" customFormat="1"/>
    <row r="940611" s="1" customFormat="1"/>
    <row r="940612" s="1" customFormat="1"/>
    <row r="940613" s="1" customFormat="1"/>
    <row r="940614" s="1" customFormat="1"/>
    <row r="940615" s="1" customFormat="1"/>
    <row r="940616" s="1" customFormat="1"/>
    <row r="940617" s="1" customFormat="1"/>
    <row r="940618" s="1" customFormat="1"/>
    <row r="940619" s="1" customFormat="1"/>
    <row r="940620" s="1" customFormat="1"/>
    <row r="940621" s="1" customFormat="1"/>
    <row r="940622" s="1" customFormat="1"/>
    <row r="940623" s="1" customFormat="1"/>
    <row r="940624" s="1" customFormat="1"/>
    <row r="940625" s="1" customFormat="1"/>
    <row r="940626" s="1" customFormat="1"/>
    <row r="940627" s="1" customFormat="1"/>
    <row r="940628" s="1" customFormat="1"/>
    <row r="940629" s="1" customFormat="1"/>
    <row r="940630" s="1" customFormat="1"/>
    <row r="940631" s="1" customFormat="1"/>
    <row r="940632" s="1" customFormat="1"/>
    <row r="940633" s="1" customFormat="1"/>
    <row r="940634" s="1" customFormat="1"/>
    <row r="940635" s="1" customFormat="1"/>
    <row r="940636" s="1" customFormat="1"/>
    <row r="940637" s="1" customFormat="1"/>
    <row r="940638" s="1" customFormat="1"/>
    <row r="940639" s="1" customFormat="1"/>
    <row r="940640" s="1" customFormat="1"/>
    <row r="940641" s="1" customFormat="1"/>
    <row r="940642" s="1" customFormat="1"/>
    <row r="940643" s="1" customFormat="1"/>
    <row r="940644" s="1" customFormat="1"/>
    <row r="940645" s="1" customFormat="1"/>
    <row r="940646" s="1" customFormat="1"/>
    <row r="940647" s="1" customFormat="1"/>
    <row r="940648" s="1" customFormat="1"/>
    <row r="940649" s="1" customFormat="1"/>
    <row r="940650" s="1" customFormat="1"/>
    <row r="940651" s="1" customFormat="1"/>
    <row r="940652" s="1" customFormat="1"/>
    <row r="940653" s="1" customFormat="1"/>
    <row r="940654" s="1" customFormat="1"/>
    <row r="940655" s="1" customFormat="1"/>
    <row r="940656" s="1" customFormat="1"/>
    <row r="940657" s="1" customFormat="1"/>
    <row r="940658" s="1" customFormat="1"/>
    <row r="940659" s="1" customFormat="1"/>
    <row r="940660" s="1" customFormat="1"/>
    <row r="940661" s="1" customFormat="1"/>
    <row r="940662" s="1" customFormat="1"/>
    <row r="940663" s="1" customFormat="1"/>
    <row r="940664" s="1" customFormat="1"/>
    <row r="940665" s="1" customFormat="1"/>
    <row r="940666" s="1" customFormat="1"/>
    <row r="940667" s="1" customFormat="1"/>
    <row r="940668" s="1" customFormat="1"/>
    <row r="940669" s="1" customFormat="1"/>
    <row r="940670" s="1" customFormat="1"/>
    <row r="940671" s="1" customFormat="1"/>
    <row r="940672" s="1" customFormat="1"/>
    <row r="940673" s="1" customFormat="1"/>
    <row r="940674" s="1" customFormat="1"/>
    <row r="940675" s="1" customFormat="1"/>
    <row r="940676" s="1" customFormat="1"/>
    <row r="940677" s="1" customFormat="1"/>
    <row r="940678" s="1" customFormat="1"/>
    <row r="940679" s="1" customFormat="1"/>
    <row r="940680" s="1" customFormat="1"/>
    <row r="940681" s="1" customFormat="1"/>
    <row r="940682" s="1" customFormat="1"/>
    <row r="940683" s="1" customFormat="1"/>
    <row r="940684" s="1" customFormat="1"/>
    <row r="940685" s="1" customFormat="1"/>
    <row r="940686" s="1" customFormat="1"/>
    <row r="940687" s="1" customFormat="1"/>
    <row r="940688" s="1" customFormat="1"/>
    <row r="940689" s="1" customFormat="1"/>
    <row r="940690" s="1" customFormat="1"/>
    <row r="940691" s="1" customFormat="1"/>
    <row r="940692" s="1" customFormat="1"/>
    <row r="940693" s="1" customFormat="1"/>
    <row r="940694" s="1" customFormat="1"/>
    <row r="940695" s="1" customFormat="1"/>
    <row r="940696" s="1" customFormat="1"/>
    <row r="940697" s="1" customFormat="1"/>
    <row r="940698" s="1" customFormat="1"/>
    <row r="940699" s="1" customFormat="1"/>
    <row r="940700" s="1" customFormat="1"/>
    <row r="940701" s="1" customFormat="1"/>
    <row r="940702" s="1" customFormat="1"/>
    <row r="940703" s="1" customFormat="1"/>
    <row r="940704" s="1" customFormat="1"/>
    <row r="940705" s="1" customFormat="1"/>
    <row r="940706" s="1" customFormat="1"/>
    <row r="940707" s="1" customFormat="1"/>
    <row r="940708" s="1" customFormat="1"/>
    <row r="940709" s="1" customFormat="1"/>
    <row r="940710" s="1" customFormat="1"/>
    <row r="940711" s="1" customFormat="1"/>
    <row r="940712" s="1" customFormat="1"/>
    <row r="940713" s="1" customFormat="1"/>
    <row r="940714" s="1" customFormat="1"/>
    <row r="940715" s="1" customFormat="1"/>
    <row r="940716" s="1" customFormat="1"/>
    <row r="940717" s="1" customFormat="1"/>
    <row r="940718" s="1" customFormat="1"/>
    <row r="940719" s="1" customFormat="1"/>
    <row r="940720" s="1" customFormat="1"/>
    <row r="940721" s="1" customFormat="1"/>
    <row r="940722" s="1" customFormat="1"/>
    <row r="940723" s="1" customFormat="1"/>
    <row r="940724" s="1" customFormat="1"/>
    <row r="940725" s="1" customFormat="1"/>
    <row r="940726" s="1" customFormat="1"/>
    <row r="940727" s="1" customFormat="1"/>
    <row r="940728" s="1" customFormat="1"/>
    <row r="940729" s="1" customFormat="1"/>
    <row r="940730" s="1" customFormat="1"/>
    <row r="940731" s="1" customFormat="1"/>
    <row r="940732" s="1" customFormat="1"/>
    <row r="940733" s="1" customFormat="1"/>
    <row r="940734" s="1" customFormat="1"/>
    <row r="940735" s="1" customFormat="1"/>
    <row r="940736" s="1" customFormat="1"/>
    <row r="940737" s="1" customFormat="1"/>
    <row r="940738" s="1" customFormat="1"/>
    <row r="940739" s="1" customFormat="1"/>
    <row r="940740" s="1" customFormat="1"/>
    <row r="940741" s="1" customFormat="1"/>
    <row r="940742" s="1" customFormat="1"/>
    <row r="940743" s="1" customFormat="1"/>
    <row r="940744" s="1" customFormat="1"/>
    <row r="940745" s="1" customFormat="1"/>
    <row r="940746" s="1" customFormat="1"/>
    <row r="940747" s="1" customFormat="1"/>
    <row r="940748" s="1" customFormat="1"/>
    <row r="940749" s="1" customFormat="1"/>
    <row r="940750" s="1" customFormat="1"/>
    <row r="940751" s="1" customFormat="1"/>
    <row r="940752" s="1" customFormat="1"/>
    <row r="940753" s="1" customFormat="1"/>
    <row r="940754" s="1" customFormat="1"/>
    <row r="940755" s="1" customFormat="1"/>
    <row r="940756" s="1" customFormat="1"/>
    <row r="940757" s="1" customFormat="1"/>
    <row r="940758" s="1" customFormat="1"/>
    <row r="940759" s="1" customFormat="1"/>
    <row r="940760" s="1" customFormat="1"/>
    <row r="940761" s="1" customFormat="1"/>
    <row r="940762" s="1" customFormat="1"/>
    <row r="940763" s="1" customFormat="1"/>
    <row r="940764" s="1" customFormat="1"/>
    <row r="940765" s="1" customFormat="1"/>
    <row r="940766" s="1" customFormat="1"/>
    <row r="940767" s="1" customFormat="1"/>
    <row r="940768" s="1" customFormat="1"/>
    <row r="940769" s="1" customFormat="1"/>
    <row r="940770" s="1" customFormat="1"/>
    <row r="940771" s="1" customFormat="1"/>
    <row r="940772" s="1" customFormat="1"/>
    <row r="940773" s="1" customFormat="1"/>
    <row r="940774" s="1" customFormat="1"/>
    <row r="940775" s="1" customFormat="1"/>
    <row r="940776" s="1" customFormat="1"/>
    <row r="940777" s="1" customFormat="1"/>
    <row r="940778" s="1" customFormat="1"/>
    <row r="940779" s="1" customFormat="1"/>
    <row r="940780" s="1" customFormat="1"/>
    <row r="940781" s="1" customFormat="1"/>
    <row r="940782" s="1" customFormat="1"/>
    <row r="940783" s="1" customFormat="1"/>
    <row r="940784" s="1" customFormat="1"/>
    <row r="940785" s="1" customFormat="1"/>
    <row r="940786" s="1" customFormat="1"/>
    <row r="940787" s="1" customFormat="1"/>
    <row r="940788" s="1" customFormat="1"/>
    <row r="940789" s="1" customFormat="1"/>
    <row r="940790" s="1" customFormat="1"/>
    <row r="940791" s="1" customFormat="1"/>
    <row r="940792" s="1" customFormat="1"/>
    <row r="940793" s="1" customFormat="1"/>
    <row r="940794" s="1" customFormat="1"/>
    <row r="940795" s="1" customFormat="1"/>
    <row r="940796" s="1" customFormat="1"/>
    <row r="940797" s="1" customFormat="1"/>
    <row r="940798" s="1" customFormat="1"/>
    <row r="940799" s="1" customFormat="1"/>
    <row r="940800" s="1" customFormat="1"/>
    <row r="940801" s="1" customFormat="1"/>
    <row r="940802" s="1" customFormat="1"/>
    <row r="940803" s="1" customFormat="1"/>
    <row r="940804" s="1" customFormat="1"/>
    <row r="940805" s="1" customFormat="1"/>
    <row r="940806" s="1" customFormat="1"/>
    <row r="940807" s="1" customFormat="1"/>
    <row r="940808" s="1" customFormat="1"/>
    <row r="940809" s="1" customFormat="1"/>
    <row r="940810" s="1" customFormat="1"/>
    <row r="940811" s="1" customFormat="1"/>
    <row r="940812" s="1" customFormat="1"/>
    <row r="940813" s="1" customFormat="1"/>
    <row r="940814" s="1" customFormat="1"/>
    <row r="940815" s="1" customFormat="1"/>
    <row r="940816" s="1" customFormat="1"/>
    <row r="940817" s="1" customFormat="1"/>
    <row r="940818" s="1" customFormat="1"/>
    <row r="940819" s="1" customFormat="1"/>
    <row r="940820" s="1" customFormat="1"/>
    <row r="940821" s="1" customFormat="1"/>
    <row r="940822" s="1" customFormat="1"/>
    <row r="940823" s="1" customFormat="1"/>
    <row r="940824" s="1" customFormat="1"/>
    <row r="940825" s="1" customFormat="1"/>
    <row r="940826" s="1" customFormat="1"/>
    <row r="940827" s="1" customFormat="1"/>
    <row r="940828" s="1" customFormat="1"/>
    <row r="940829" s="1" customFormat="1"/>
    <row r="940830" s="1" customFormat="1"/>
    <row r="940831" s="1" customFormat="1"/>
    <row r="940832" s="1" customFormat="1"/>
    <row r="940833" s="1" customFormat="1"/>
    <row r="940834" s="1" customFormat="1"/>
    <row r="940835" s="1" customFormat="1"/>
    <row r="940836" s="1" customFormat="1"/>
    <row r="940837" s="1" customFormat="1"/>
    <row r="940838" s="1" customFormat="1"/>
    <row r="940839" s="1" customFormat="1"/>
    <row r="940840" s="1" customFormat="1"/>
    <row r="940841" s="1" customFormat="1"/>
    <row r="940842" s="1" customFormat="1"/>
    <row r="940843" s="1" customFormat="1"/>
    <row r="940844" s="1" customFormat="1"/>
    <row r="940845" s="1" customFormat="1"/>
    <row r="940846" s="1" customFormat="1"/>
    <row r="940847" s="1" customFormat="1"/>
    <row r="940848" s="1" customFormat="1"/>
    <row r="940849" s="1" customFormat="1"/>
    <row r="940850" s="1" customFormat="1"/>
    <row r="940851" s="1" customFormat="1"/>
    <row r="940852" s="1" customFormat="1"/>
    <row r="940853" s="1" customFormat="1"/>
    <row r="940854" s="1" customFormat="1"/>
    <row r="940855" s="1" customFormat="1"/>
    <row r="940856" s="1" customFormat="1"/>
    <row r="940857" s="1" customFormat="1"/>
    <row r="940858" s="1" customFormat="1"/>
    <row r="940859" s="1" customFormat="1"/>
    <row r="940860" s="1" customFormat="1"/>
    <row r="940861" s="1" customFormat="1"/>
    <row r="940862" s="1" customFormat="1"/>
    <row r="940863" s="1" customFormat="1"/>
    <row r="940864" s="1" customFormat="1"/>
    <row r="940865" s="1" customFormat="1"/>
    <row r="940866" s="1" customFormat="1"/>
    <row r="940867" s="1" customFormat="1"/>
    <row r="940868" s="1" customFormat="1"/>
    <row r="940869" s="1" customFormat="1"/>
    <row r="940870" s="1" customFormat="1"/>
    <row r="940871" s="1" customFormat="1"/>
    <row r="940872" s="1" customFormat="1"/>
    <row r="940873" s="1" customFormat="1"/>
    <row r="940874" s="1" customFormat="1"/>
    <row r="940875" s="1" customFormat="1"/>
    <row r="940876" s="1" customFormat="1"/>
    <row r="940877" s="1" customFormat="1"/>
    <row r="940878" s="1" customFormat="1"/>
    <row r="940879" s="1" customFormat="1"/>
    <row r="940880" s="1" customFormat="1"/>
    <row r="940881" s="1" customFormat="1"/>
    <row r="940882" s="1" customFormat="1"/>
    <row r="940883" s="1" customFormat="1"/>
    <row r="940884" s="1" customFormat="1"/>
    <row r="940885" s="1" customFormat="1"/>
    <row r="940886" s="1" customFormat="1"/>
    <row r="940887" s="1" customFormat="1"/>
    <row r="940888" s="1" customFormat="1"/>
    <row r="940889" s="1" customFormat="1"/>
    <row r="940890" s="1" customFormat="1"/>
    <row r="940891" s="1" customFormat="1"/>
    <row r="940892" s="1" customFormat="1"/>
    <row r="940893" s="1" customFormat="1"/>
    <row r="940894" s="1" customFormat="1"/>
    <row r="940895" s="1" customFormat="1"/>
    <row r="940896" s="1" customFormat="1"/>
    <row r="940897" s="1" customFormat="1"/>
    <row r="940898" s="1" customFormat="1"/>
    <row r="940899" s="1" customFormat="1"/>
    <row r="940900" s="1" customFormat="1"/>
    <row r="940901" s="1" customFormat="1"/>
    <row r="940902" s="1" customFormat="1"/>
    <row r="940903" s="1" customFormat="1"/>
    <row r="940904" s="1" customFormat="1"/>
    <row r="940905" s="1" customFormat="1"/>
    <row r="940906" s="1" customFormat="1"/>
    <row r="940907" s="1" customFormat="1"/>
    <row r="940908" s="1" customFormat="1"/>
    <row r="940909" s="1" customFormat="1"/>
    <row r="940910" s="1" customFormat="1"/>
    <row r="940911" s="1" customFormat="1"/>
    <row r="940912" s="1" customFormat="1"/>
    <row r="940913" s="1" customFormat="1"/>
    <row r="940914" s="1" customFormat="1"/>
    <row r="940915" s="1" customFormat="1"/>
    <row r="940916" s="1" customFormat="1"/>
    <row r="940917" s="1" customFormat="1"/>
    <row r="940918" s="1" customFormat="1"/>
    <row r="940919" s="1" customFormat="1"/>
    <row r="940920" s="1" customFormat="1"/>
    <row r="940921" s="1" customFormat="1"/>
    <row r="940922" s="1" customFormat="1"/>
    <row r="940923" s="1" customFormat="1"/>
    <row r="940924" s="1" customFormat="1"/>
    <row r="940925" s="1" customFormat="1"/>
    <row r="940926" s="1" customFormat="1"/>
    <row r="940927" s="1" customFormat="1"/>
    <row r="940928" s="1" customFormat="1"/>
    <row r="940929" s="1" customFormat="1"/>
    <row r="940930" s="1" customFormat="1"/>
    <row r="940931" s="1" customFormat="1"/>
    <row r="940932" s="1" customFormat="1"/>
    <row r="940933" s="1" customFormat="1"/>
    <row r="940934" s="1" customFormat="1"/>
    <row r="940935" s="1" customFormat="1"/>
    <row r="940936" s="1" customFormat="1"/>
    <row r="940937" s="1" customFormat="1"/>
    <row r="940938" s="1" customFormat="1"/>
    <row r="940939" s="1" customFormat="1"/>
    <row r="940940" s="1" customFormat="1"/>
    <row r="940941" s="1" customFormat="1"/>
    <row r="940942" s="1" customFormat="1"/>
    <row r="940943" s="1" customFormat="1"/>
    <row r="940944" s="1" customFormat="1"/>
    <row r="940945" s="1" customFormat="1"/>
    <row r="940946" s="1" customFormat="1"/>
    <row r="940947" s="1" customFormat="1"/>
    <row r="940948" s="1" customFormat="1"/>
    <row r="940949" s="1" customFormat="1"/>
    <row r="940950" s="1" customFormat="1"/>
    <row r="940951" s="1" customFormat="1"/>
    <row r="940952" s="1" customFormat="1"/>
    <row r="940953" s="1" customFormat="1"/>
    <row r="940954" s="1" customFormat="1"/>
    <row r="940955" s="1" customFormat="1"/>
    <row r="940956" s="1" customFormat="1"/>
    <row r="940957" s="1" customFormat="1"/>
    <row r="940958" s="1" customFormat="1"/>
    <row r="940959" s="1" customFormat="1"/>
    <row r="940960" s="1" customFormat="1"/>
    <row r="940961" s="1" customFormat="1"/>
    <row r="940962" s="1" customFormat="1"/>
    <row r="940963" s="1" customFormat="1"/>
    <row r="940964" s="1" customFormat="1"/>
    <row r="940965" s="1" customFormat="1"/>
    <row r="940966" s="1" customFormat="1"/>
    <row r="940967" s="1" customFormat="1"/>
    <row r="940968" s="1" customFormat="1"/>
    <row r="940969" s="1" customFormat="1"/>
    <row r="940970" s="1" customFormat="1"/>
    <row r="940971" s="1" customFormat="1"/>
    <row r="940972" s="1" customFormat="1"/>
    <row r="940973" s="1" customFormat="1"/>
    <row r="940974" s="1" customFormat="1"/>
    <row r="940975" s="1" customFormat="1"/>
    <row r="940976" s="1" customFormat="1"/>
    <row r="940977" s="1" customFormat="1"/>
    <row r="940978" s="1" customFormat="1"/>
    <row r="940979" s="1" customFormat="1"/>
    <row r="940980" s="1" customFormat="1"/>
    <row r="940981" s="1" customFormat="1"/>
    <row r="940982" s="1" customFormat="1"/>
    <row r="940983" s="1" customFormat="1"/>
    <row r="940984" s="1" customFormat="1"/>
    <row r="940985" s="1" customFormat="1"/>
    <row r="940986" s="1" customFormat="1"/>
    <row r="940987" s="1" customFormat="1"/>
    <row r="940988" s="1" customFormat="1"/>
    <row r="940989" s="1" customFormat="1"/>
    <row r="940990" s="1" customFormat="1"/>
    <row r="940991" s="1" customFormat="1"/>
    <row r="940992" s="1" customFormat="1"/>
    <row r="940993" s="1" customFormat="1"/>
    <row r="940994" s="1" customFormat="1"/>
    <row r="940995" s="1" customFormat="1"/>
    <row r="940996" s="1" customFormat="1"/>
    <row r="940997" s="1" customFormat="1"/>
    <row r="940998" s="1" customFormat="1"/>
    <row r="940999" s="1" customFormat="1"/>
    <row r="941000" s="1" customFormat="1"/>
    <row r="941001" s="1" customFormat="1"/>
    <row r="941002" s="1" customFormat="1"/>
    <row r="941003" s="1" customFormat="1"/>
    <row r="941004" s="1" customFormat="1"/>
    <row r="941005" s="1" customFormat="1"/>
    <row r="941006" s="1" customFormat="1"/>
    <row r="941007" s="1" customFormat="1"/>
    <row r="941008" s="1" customFormat="1"/>
    <row r="941009" s="1" customFormat="1"/>
    <row r="941010" s="1" customFormat="1"/>
    <row r="941011" s="1" customFormat="1"/>
    <row r="941012" s="1" customFormat="1"/>
    <row r="941013" s="1" customFormat="1"/>
    <row r="941014" s="1" customFormat="1"/>
    <row r="941015" s="1" customFormat="1"/>
    <row r="941016" s="1" customFormat="1"/>
    <row r="941017" s="1" customFormat="1"/>
    <row r="941018" s="1" customFormat="1"/>
    <row r="941019" s="1" customFormat="1"/>
    <row r="941020" s="1" customFormat="1"/>
    <row r="941021" s="1" customFormat="1"/>
    <row r="941022" s="1" customFormat="1"/>
    <row r="941023" s="1" customFormat="1"/>
    <row r="941024" s="1" customFormat="1"/>
    <row r="941025" s="1" customFormat="1"/>
    <row r="941026" s="1" customFormat="1"/>
    <row r="941027" s="1" customFormat="1"/>
    <row r="941028" s="1" customFormat="1"/>
    <row r="941029" s="1" customFormat="1"/>
    <row r="941030" s="1" customFormat="1"/>
    <row r="941031" s="1" customFormat="1"/>
    <row r="941032" s="1" customFormat="1"/>
    <row r="941033" s="1" customFormat="1"/>
    <row r="941034" s="1" customFormat="1"/>
    <row r="941035" s="1" customFormat="1"/>
    <row r="941036" s="1" customFormat="1"/>
    <row r="941037" s="1" customFormat="1"/>
    <row r="941038" s="1" customFormat="1"/>
    <row r="941039" s="1" customFormat="1"/>
    <row r="941040" s="1" customFormat="1"/>
    <row r="941041" s="1" customFormat="1"/>
    <row r="941042" s="1" customFormat="1"/>
    <row r="941043" s="1" customFormat="1"/>
    <row r="941044" s="1" customFormat="1"/>
    <row r="941045" s="1" customFormat="1"/>
    <row r="941046" s="1" customFormat="1"/>
    <row r="941047" s="1" customFormat="1"/>
    <row r="941048" s="1" customFormat="1"/>
    <row r="941049" s="1" customFormat="1"/>
    <row r="941050" s="1" customFormat="1"/>
    <row r="941051" s="1" customFormat="1"/>
    <row r="941052" s="1" customFormat="1"/>
    <row r="941053" s="1" customFormat="1"/>
    <row r="941054" s="1" customFormat="1"/>
    <row r="941055" s="1" customFormat="1"/>
    <row r="941056" s="1" customFormat="1"/>
    <row r="941057" s="1" customFormat="1"/>
    <row r="941058" s="1" customFormat="1"/>
    <row r="941059" s="1" customFormat="1"/>
    <row r="941060" s="1" customFormat="1"/>
    <row r="941061" s="1" customFormat="1"/>
    <row r="941062" s="1" customFormat="1"/>
    <row r="941063" s="1" customFormat="1"/>
    <row r="941064" s="1" customFormat="1"/>
    <row r="941065" s="1" customFormat="1"/>
    <row r="941066" s="1" customFormat="1"/>
    <row r="941067" s="1" customFormat="1"/>
    <row r="941068" s="1" customFormat="1"/>
    <row r="941069" s="1" customFormat="1"/>
    <row r="941070" s="1" customFormat="1"/>
    <row r="941071" s="1" customFormat="1"/>
    <row r="941072" s="1" customFormat="1"/>
    <row r="941073" s="1" customFormat="1"/>
    <row r="941074" s="1" customFormat="1"/>
    <row r="941075" s="1" customFormat="1"/>
    <row r="941076" s="1" customFormat="1"/>
    <row r="941077" s="1" customFormat="1"/>
    <row r="941078" s="1" customFormat="1"/>
    <row r="941079" s="1" customFormat="1"/>
    <row r="941080" s="1" customFormat="1"/>
    <row r="941081" s="1" customFormat="1"/>
    <row r="941082" s="1" customFormat="1"/>
    <row r="941083" s="1" customFormat="1"/>
    <row r="941084" s="1" customFormat="1"/>
    <row r="941085" s="1" customFormat="1"/>
    <row r="941086" s="1" customFormat="1"/>
    <row r="941087" s="1" customFormat="1"/>
    <row r="941088" s="1" customFormat="1"/>
    <row r="941089" s="1" customFormat="1"/>
    <row r="941090" s="1" customFormat="1"/>
    <row r="941091" s="1" customFormat="1"/>
    <row r="941092" s="1" customFormat="1"/>
    <row r="941093" s="1" customFormat="1"/>
    <row r="941094" s="1" customFormat="1"/>
    <row r="941095" s="1" customFormat="1"/>
    <row r="941096" s="1" customFormat="1"/>
    <row r="941097" s="1" customFormat="1"/>
    <row r="941098" s="1" customFormat="1"/>
    <row r="941099" s="1" customFormat="1"/>
    <row r="941100" s="1" customFormat="1"/>
    <row r="941101" s="1" customFormat="1"/>
    <row r="941102" s="1" customFormat="1"/>
    <row r="941103" s="1" customFormat="1"/>
    <row r="941104" s="1" customFormat="1"/>
    <row r="941105" s="1" customFormat="1"/>
    <row r="941106" s="1" customFormat="1"/>
    <row r="941107" s="1" customFormat="1"/>
    <row r="941108" s="1" customFormat="1"/>
    <row r="941109" s="1" customFormat="1"/>
    <row r="941110" s="1" customFormat="1"/>
    <row r="941111" s="1" customFormat="1"/>
    <row r="941112" s="1" customFormat="1"/>
    <row r="941113" s="1" customFormat="1"/>
    <row r="941114" s="1" customFormat="1"/>
    <row r="941115" s="1" customFormat="1"/>
    <row r="941116" s="1" customFormat="1"/>
    <row r="941117" s="1" customFormat="1"/>
    <row r="941118" s="1" customFormat="1"/>
    <row r="941119" s="1" customFormat="1"/>
    <row r="941120" s="1" customFormat="1"/>
    <row r="941121" s="1" customFormat="1"/>
    <row r="941122" s="1" customFormat="1"/>
    <row r="941123" s="1" customFormat="1"/>
    <row r="941124" s="1" customFormat="1"/>
    <row r="941125" s="1" customFormat="1"/>
    <row r="941126" s="1" customFormat="1"/>
    <row r="941127" s="1" customFormat="1"/>
    <row r="941128" s="1" customFormat="1"/>
    <row r="941129" s="1" customFormat="1"/>
    <row r="941130" s="1" customFormat="1"/>
    <row r="941131" s="1" customFormat="1"/>
    <row r="941132" s="1" customFormat="1"/>
    <row r="941133" s="1" customFormat="1"/>
    <row r="941134" s="1" customFormat="1"/>
    <row r="941135" s="1" customFormat="1"/>
    <row r="941136" s="1" customFormat="1"/>
    <row r="941137" s="1" customFormat="1"/>
    <row r="941138" s="1" customFormat="1"/>
    <row r="941139" s="1" customFormat="1"/>
    <row r="941140" s="1" customFormat="1"/>
    <row r="941141" s="1" customFormat="1"/>
    <row r="941142" s="1" customFormat="1"/>
    <row r="941143" s="1" customFormat="1"/>
    <row r="941144" s="1" customFormat="1"/>
    <row r="941145" s="1" customFormat="1"/>
    <row r="941146" s="1" customFormat="1"/>
    <row r="941147" s="1" customFormat="1"/>
    <row r="941148" s="1" customFormat="1"/>
    <row r="941149" s="1" customFormat="1"/>
    <row r="941150" s="1" customFormat="1"/>
    <row r="941151" s="1" customFormat="1"/>
    <row r="941152" s="1" customFormat="1"/>
    <row r="941153" s="1" customFormat="1"/>
    <row r="941154" s="1" customFormat="1"/>
    <row r="941155" s="1" customFormat="1"/>
    <row r="941156" s="1" customFormat="1"/>
    <row r="941157" s="1" customFormat="1"/>
    <row r="941158" s="1" customFormat="1"/>
    <row r="941159" s="1" customFormat="1"/>
    <row r="941160" s="1" customFormat="1"/>
    <row r="941161" s="1" customFormat="1"/>
    <row r="941162" s="1" customFormat="1"/>
    <row r="941163" s="1" customFormat="1"/>
    <row r="941164" s="1" customFormat="1"/>
    <row r="941165" s="1" customFormat="1"/>
    <row r="941166" s="1" customFormat="1"/>
    <row r="941167" s="1" customFormat="1"/>
    <row r="941168" s="1" customFormat="1"/>
    <row r="941169" s="1" customFormat="1"/>
    <row r="941170" s="1" customFormat="1"/>
    <row r="941171" s="1" customFormat="1"/>
    <row r="941172" s="1" customFormat="1"/>
    <row r="941173" s="1" customFormat="1"/>
    <row r="941174" s="1" customFormat="1"/>
    <row r="941175" s="1" customFormat="1"/>
    <row r="941176" s="1" customFormat="1"/>
    <row r="941177" s="1" customFormat="1"/>
    <row r="941178" s="1" customFormat="1"/>
    <row r="941179" s="1" customFormat="1"/>
    <row r="941180" s="1" customFormat="1"/>
    <row r="941181" s="1" customFormat="1"/>
    <row r="941182" s="1" customFormat="1"/>
    <row r="941183" s="1" customFormat="1"/>
    <row r="941184" s="1" customFormat="1"/>
    <row r="941185" s="1" customFormat="1"/>
    <row r="941186" s="1" customFormat="1"/>
    <row r="941187" s="1" customFormat="1"/>
    <row r="941188" s="1" customFormat="1"/>
    <row r="941189" s="1" customFormat="1"/>
    <row r="941190" s="1" customFormat="1"/>
    <row r="941191" s="1" customFormat="1"/>
    <row r="941192" s="1" customFormat="1"/>
    <row r="941193" s="1" customFormat="1"/>
    <row r="941194" s="1" customFormat="1"/>
    <row r="941195" s="1" customFormat="1"/>
    <row r="941196" s="1" customFormat="1"/>
    <row r="941197" s="1" customFormat="1"/>
    <row r="941198" s="1" customFormat="1"/>
    <row r="941199" s="1" customFormat="1"/>
    <row r="941200" s="1" customFormat="1"/>
    <row r="941201" s="1" customFormat="1"/>
    <row r="941202" s="1" customFormat="1"/>
    <row r="941203" s="1" customFormat="1"/>
    <row r="941204" s="1" customFormat="1"/>
    <row r="941205" s="1" customFormat="1"/>
    <row r="941206" s="1" customFormat="1"/>
    <row r="941207" s="1" customFormat="1"/>
    <row r="941208" s="1" customFormat="1"/>
    <row r="941209" s="1" customFormat="1"/>
    <row r="941210" s="1" customFormat="1"/>
    <row r="941211" s="1" customFormat="1"/>
    <row r="941212" s="1" customFormat="1"/>
    <row r="941213" s="1" customFormat="1"/>
    <row r="941214" s="1" customFormat="1"/>
    <row r="941215" s="1" customFormat="1"/>
    <row r="941216" s="1" customFormat="1"/>
    <row r="941217" s="1" customFormat="1"/>
    <row r="941218" s="1" customFormat="1"/>
    <row r="941219" s="1" customFormat="1"/>
    <row r="941220" s="1" customFormat="1"/>
    <row r="941221" s="1" customFormat="1"/>
    <row r="941222" s="1" customFormat="1"/>
    <row r="941223" s="1" customFormat="1"/>
    <row r="941224" s="1" customFormat="1"/>
    <row r="941225" s="1" customFormat="1"/>
    <row r="941226" s="1" customFormat="1"/>
    <row r="941227" s="1" customFormat="1"/>
    <row r="941228" s="1" customFormat="1"/>
    <row r="941229" s="1" customFormat="1"/>
    <row r="941230" s="1" customFormat="1"/>
    <row r="941231" s="1" customFormat="1"/>
    <row r="941232" s="1" customFormat="1"/>
    <row r="941233" s="1" customFormat="1"/>
    <row r="941234" s="1" customFormat="1"/>
    <row r="941235" s="1" customFormat="1"/>
    <row r="941236" s="1" customFormat="1"/>
    <row r="941237" s="1" customFormat="1"/>
    <row r="941238" s="1" customFormat="1"/>
    <row r="941239" s="1" customFormat="1"/>
    <row r="941240" s="1" customFormat="1"/>
    <row r="941241" s="1" customFormat="1"/>
    <row r="941242" s="1" customFormat="1"/>
    <row r="941243" s="1" customFormat="1"/>
    <row r="941244" s="1" customFormat="1"/>
    <row r="941245" s="1" customFormat="1"/>
    <row r="941246" s="1" customFormat="1"/>
    <row r="941247" s="1" customFormat="1"/>
    <row r="941248" s="1" customFormat="1"/>
    <row r="941249" s="1" customFormat="1"/>
    <row r="941250" s="1" customFormat="1"/>
    <row r="941251" s="1" customFormat="1"/>
    <row r="941252" s="1" customFormat="1"/>
    <row r="941253" s="1" customFormat="1"/>
    <row r="941254" s="1" customFormat="1"/>
    <row r="941255" s="1" customFormat="1"/>
    <row r="941256" s="1" customFormat="1"/>
    <row r="941257" s="1" customFormat="1"/>
    <row r="941258" s="1" customFormat="1"/>
    <row r="941259" s="1" customFormat="1"/>
    <row r="941260" s="1" customFormat="1"/>
    <row r="941261" s="1" customFormat="1"/>
    <row r="941262" s="1" customFormat="1"/>
    <row r="941263" s="1" customFormat="1"/>
    <row r="941264" s="1" customFormat="1"/>
    <row r="941265" s="1" customFormat="1"/>
    <row r="941266" s="1" customFormat="1"/>
    <row r="941267" s="1" customFormat="1"/>
    <row r="941268" s="1" customFormat="1"/>
    <row r="941269" s="1" customFormat="1"/>
    <row r="941270" s="1" customFormat="1"/>
    <row r="941271" s="1" customFormat="1"/>
    <row r="941272" s="1" customFormat="1"/>
    <row r="941273" s="1" customFormat="1"/>
    <row r="941274" s="1" customFormat="1"/>
    <row r="941275" s="1" customFormat="1"/>
    <row r="941276" s="1" customFormat="1"/>
    <row r="941277" s="1" customFormat="1"/>
    <row r="941278" s="1" customFormat="1"/>
    <row r="941279" s="1" customFormat="1"/>
    <row r="941280" s="1" customFormat="1"/>
    <row r="941281" s="1" customFormat="1"/>
    <row r="941282" s="1" customFormat="1"/>
    <row r="941283" s="1" customFormat="1"/>
    <row r="941284" s="1" customFormat="1"/>
    <row r="941285" s="1" customFormat="1"/>
    <row r="941286" s="1" customFormat="1"/>
    <row r="941287" s="1" customFormat="1"/>
    <row r="941288" s="1" customFormat="1"/>
    <row r="941289" s="1" customFormat="1"/>
    <row r="941290" s="1" customFormat="1"/>
    <row r="941291" s="1" customFormat="1"/>
    <row r="941292" s="1" customFormat="1"/>
    <row r="941293" s="1" customFormat="1"/>
    <row r="941294" s="1" customFormat="1"/>
    <row r="941295" s="1" customFormat="1"/>
    <row r="941296" s="1" customFormat="1"/>
    <row r="941297" s="1" customFormat="1"/>
    <row r="941298" s="1" customFormat="1"/>
    <row r="941299" s="1" customFormat="1"/>
    <row r="941300" s="1" customFormat="1"/>
    <row r="941301" s="1" customFormat="1"/>
    <row r="941302" s="1" customFormat="1"/>
    <row r="941303" s="1" customFormat="1"/>
    <row r="941304" s="1" customFormat="1"/>
    <row r="941305" s="1" customFormat="1"/>
    <row r="941306" s="1" customFormat="1"/>
    <row r="941307" s="1" customFormat="1"/>
    <row r="941308" s="1" customFormat="1"/>
    <row r="941309" s="1" customFormat="1"/>
    <row r="941310" s="1" customFormat="1"/>
    <row r="941311" s="1" customFormat="1"/>
    <row r="941312" s="1" customFormat="1"/>
    <row r="941313" s="1" customFormat="1"/>
    <row r="941314" s="1" customFormat="1"/>
    <row r="941315" s="1" customFormat="1"/>
    <row r="941316" s="1" customFormat="1"/>
    <row r="941317" s="1" customFormat="1"/>
    <row r="941318" s="1" customFormat="1"/>
    <row r="941319" s="1" customFormat="1"/>
    <row r="941320" s="1" customFormat="1"/>
    <row r="941321" s="1" customFormat="1"/>
    <row r="941322" s="1" customFormat="1"/>
    <row r="941323" s="1" customFormat="1"/>
    <row r="941324" s="1" customFormat="1"/>
    <row r="941325" s="1" customFormat="1"/>
    <row r="941326" s="1" customFormat="1"/>
    <row r="941327" s="1" customFormat="1"/>
    <row r="941328" s="1" customFormat="1"/>
    <row r="941329" s="1" customFormat="1"/>
    <row r="941330" s="1" customFormat="1"/>
    <row r="941331" s="1" customFormat="1"/>
    <row r="941332" s="1" customFormat="1"/>
    <row r="941333" s="1" customFormat="1"/>
    <row r="941334" s="1" customFormat="1"/>
    <row r="941335" s="1" customFormat="1"/>
    <row r="941336" s="1" customFormat="1"/>
    <row r="941337" s="1" customFormat="1"/>
    <row r="941338" s="1" customFormat="1"/>
    <row r="941339" s="1" customFormat="1"/>
    <row r="941340" s="1" customFormat="1"/>
    <row r="941341" s="1" customFormat="1"/>
    <row r="941342" s="1" customFormat="1"/>
    <row r="941343" s="1" customFormat="1"/>
    <row r="941344" s="1" customFormat="1"/>
    <row r="941345" s="1" customFormat="1"/>
    <row r="941346" s="1" customFormat="1"/>
    <row r="941347" s="1" customFormat="1"/>
    <row r="941348" s="1" customFormat="1"/>
    <row r="941349" s="1" customFormat="1"/>
    <row r="941350" s="1" customFormat="1"/>
    <row r="941351" s="1" customFormat="1"/>
    <row r="941352" s="1" customFormat="1"/>
    <row r="941353" s="1" customFormat="1"/>
    <row r="941354" s="1" customFormat="1"/>
    <row r="941355" s="1" customFormat="1"/>
    <row r="941356" s="1" customFormat="1"/>
    <row r="941357" s="1" customFormat="1"/>
    <row r="941358" s="1" customFormat="1"/>
    <row r="941359" s="1" customFormat="1"/>
    <row r="941360" s="1" customFormat="1"/>
    <row r="941361" s="1" customFormat="1"/>
    <row r="941362" s="1" customFormat="1"/>
    <row r="941363" s="1" customFormat="1"/>
    <row r="941364" s="1" customFormat="1"/>
    <row r="941365" s="1" customFormat="1"/>
    <row r="941366" s="1" customFormat="1"/>
    <row r="941367" s="1" customFormat="1"/>
    <row r="941368" s="1" customFormat="1"/>
    <row r="941369" s="1" customFormat="1"/>
    <row r="941370" s="1" customFormat="1"/>
    <row r="941371" s="1" customFormat="1"/>
    <row r="941372" s="1" customFormat="1"/>
    <row r="941373" s="1" customFormat="1"/>
    <row r="941374" s="1" customFormat="1"/>
    <row r="941375" s="1" customFormat="1"/>
    <row r="941376" s="1" customFormat="1"/>
    <row r="941377" s="1" customFormat="1"/>
    <row r="941378" s="1" customFormat="1"/>
    <row r="941379" s="1" customFormat="1"/>
    <row r="941380" s="1" customFormat="1"/>
    <row r="941381" s="1" customFormat="1"/>
    <row r="941382" s="1" customFormat="1"/>
    <row r="941383" s="1" customFormat="1"/>
    <row r="941384" s="1" customFormat="1"/>
    <row r="941385" s="1" customFormat="1"/>
    <row r="941386" s="1" customFormat="1"/>
    <row r="941387" s="1" customFormat="1"/>
    <row r="941388" s="1" customFormat="1"/>
    <row r="941389" s="1" customFormat="1"/>
    <row r="941390" s="1" customFormat="1"/>
    <row r="941391" s="1" customFormat="1"/>
    <row r="941392" s="1" customFormat="1"/>
    <row r="941393" s="1" customFormat="1"/>
    <row r="941394" s="1" customFormat="1"/>
    <row r="941395" s="1" customFormat="1"/>
    <row r="941396" s="1" customFormat="1"/>
    <row r="941397" s="1" customFormat="1"/>
    <row r="941398" s="1" customFormat="1"/>
    <row r="941399" s="1" customFormat="1"/>
    <row r="941400" s="1" customFormat="1"/>
    <row r="941401" s="1" customFormat="1"/>
    <row r="941402" s="1" customFormat="1"/>
    <row r="941403" s="1" customFormat="1"/>
    <row r="941404" s="1" customFormat="1"/>
    <row r="941405" s="1" customFormat="1"/>
    <row r="941406" s="1" customFormat="1"/>
    <row r="941407" s="1" customFormat="1"/>
    <row r="941408" s="1" customFormat="1"/>
    <row r="941409" s="1" customFormat="1"/>
    <row r="941410" s="1" customFormat="1"/>
    <row r="941411" s="1" customFormat="1"/>
    <row r="941412" s="1" customFormat="1"/>
    <row r="941413" s="1" customFormat="1"/>
    <row r="941414" s="1" customFormat="1"/>
    <row r="941415" s="1" customFormat="1"/>
    <row r="941416" s="1" customFormat="1"/>
    <row r="941417" s="1" customFormat="1"/>
    <row r="941418" s="1" customFormat="1"/>
    <row r="941419" s="1" customFormat="1"/>
    <row r="941420" s="1" customFormat="1"/>
    <row r="941421" s="1" customFormat="1"/>
    <row r="941422" s="1" customFormat="1"/>
    <row r="941423" s="1" customFormat="1"/>
    <row r="941424" s="1" customFormat="1"/>
    <row r="941425" s="1" customFormat="1"/>
    <row r="941426" s="1" customFormat="1"/>
    <row r="941427" s="1" customFormat="1"/>
    <row r="941428" s="1" customFormat="1"/>
    <row r="941429" s="1" customFormat="1"/>
    <row r="941430" s="1" customFormat="1"/>
    <row r="941431" s="1" customFormat="1"/>
    <row r="941432" s="1" customFormat="1"/>
    <row r="941433" s="1" customFormat="1"/>
    <row r="941434" s="1" customFormat="1"/>
    <row r="941435" s="1" customFormat="1"/>
    <row r="941436" s="1" customFormat="1"/>
    <row r="941437" s="1" customFormat="1"/>
    <row r="941438" s="1" customFormat="1"/>
    <row r="941439" s="1" customFormat="1"/>
    <row r="941440" s="1" customFormat="1"/>
    <row r="941441" s="1" customFormat="1"/>
    <row r="941442" s="1" customFormat="1"/>
    <row r="941443" s="1" customFormat="1"/>
    <row r="941444" s="1" customFormat="1"/>
    <row r="941445" s="1" customFormat="1"/>
    <row r="941446" s="1" customFormat="1"/>
    <row r="941447" s="1" customFormat="1"/>
    <row r="941448" s="1" customFormat="1"/>
    <row r="941449" s="1" customFormat="1"/>
    <row r="941450" s="1" customFormat="1"/>
    <row r="941451" s="1" customFormat="1"/>
    <row r="941452" s="1" customFormat="1"/>
    <row r="941453" s="1" customFormat="1"/>
    <row r="941454" s="1" customFormat="1"/>
    <row r="941455" s="1" customFormat="1"/>
    <row r="941456" s="1" customFormat="1"/>
    <row r="941457" s="1" customFormat="1"/>
    <row r="941458" s="1" customFormat="1"/>
    <row r="941459" s="1" customFormat="1"/>
    <row r="941460" s="1" customFormat="1"/>
    <row r="941461" s="1" customFormat="1"/>
    <row r="941462" s="1" customFormat="1"/>
    <row r="941463" s="1" customFormat="1"/>
    <row r="941464" s="1" customFormat="1"/>
    <row r="941465" s="1" customFormat="1"/>
    <row r="941466" s="1" customFormat="1"/>
    <row r="941467" s="1" customFormat="1"/>
    <row r="941468" s="1" customFormat="1"/>
    <row r="941469" s="1" customFormat="1"/>
    <row r="941470" s="1" customFormat="1"/>
    <row r="941471" s="1" customFormat="1"/>
    <row r="941472" s="1" customFormat="1"/>
    <row r="941473" s="1" customFormat="1"/>
    <row r="941474" s="1" customFormat="1"/>
    <row r="941475" s="1" customFormat="1"/>
    <row r="941476" s="1" customFormat="1"/>
    <row r="941477" s="1" customFormat="1"/>
    <row r="941478" s="1" customFormat="1"/>
    <row r="941479" s="1" customFormat="1"/>
    <row r="941480" s="1" customFormat="1"/>
    <row r="941481" s="1" customFormat="1"/>
    <row r="941482" s="1" customFormat="1"/>
    <row r="941483" s="1" customFormat="1"/>
    <row r="941484" s="1" customFormat="1"/>
    <row r="941485" s="1" customFormat="1"/>
    <row r="941486" s="1" customFormat="1"/>
    <row r="941487" s="1" customFormat="1"/>
    <row r="941488" s="1" customFormat="1"/>
    <row r="941489" s="1" customFormat="1"/>
    <row r="941490" s="1" customFormat="1"/>
    <row r="941491" s="1" customFormat="1"/>
    <row r="941492" s="1" customFormat="1"/>
    <row r="941493" s="1" customFormat="1"/>
    <row r="941494" s="1" customFormat="1"/>
    <row r="941495" s="1" customFormat="1"/>
    <row r="941496" s="1" customFormat="1"/>
    <row r="941497" s="1" customFormat="1"/>
    <row r="941498" s="1" customFormat="1"/>
    <row r="941499" s="1" customFormat="1"/>
    <row r="941500" s="1" customFormat="1"/>
    <row r="941501" s="1" customFormat="1"/>
    <row r="941502" s="1" customFormat="1"/>
    <row r="941503" s="1" customFormat="1"/>
    <row r="941504" s="1" customFormat="1"/>
    <row r="941505" s="1" customFormat="1"/>
    <row r="941506" s="1" customFormat="1"/>
    <row r="941507" s="1" customFormat="1"/>
    <row r="941508" s="1" customFormat="1"/>
    <row r="941509" s="1" customFormat="1"/>
    <row r="941510" s="1" customFormat="1"/>
    <row r="941511" s="1" customFormat="1"/>
    <row r="941512" s="1" customFormat="1"/>
    <row r="941513" s="1" customFormat="1"/>
    <row r="941514" s="1" customFormat="1"/>
    <row r="941515" s="1" customFormat="1"/>
    <row r="941516" s="1" customFormat="1"/>
    <row r="941517" s="1" customFormat="1"/>
    <row r="941518" s="1" customFormat="1"/>
    <row r="941519" s="1" customFormat="1"/>
    <row r="941520" s="1" customFormat="1"/>
    <row r="941521" s="1" customFormat="1"/>
    <row r="941522" s="1" customFormat="1"/>
    <row r="941523" s="1" customFormat="1"/>
    <row r="941524" s="1" customFormat="1"/>
    <row r="941525" s="1" customFormat="1"/>
    <row r="941526" s="1" customFormat="1"/>
    <row r="941527" s="1" customFormat="1"/>
    <row r="941528" s="1" customFormat="1"/>
    <row r="941529" s="1" customFormat="1"/>
    <row r="941530" s="1" customFormat="1"/>
    <row r="941531" s="1" customFormat="1"/>
    <row r="941532" s="1" customFormat="1"/>
    <row r="941533" s="1" customFormat="1"/>
    <row r="941534" s="1" customFormat="1"/>
    <row r="941535" s="1" customFormat="1"/>
    <row r="941536" s="1" customFormat="1"/>
    <row r="941537" s="1" customFormat="1"/>
    <row r="941538" s="1" customFormat="1"/>
    <row r="941539" s="1" customFormat="1"/>
    <row r="941540" s="1" customFormat="1"/>
    <row r="941541" s="1" customFormat="1"/>
    <row r="941542" s="1" customFormat="1"/>
    <row r="941543" s="1" customFormat="1"/>
    <row r="941544" s="1" customFormat="1"/>
    <row r="941545" s="1" customFormat="1"/>
    <row r="941546" s="1" customFormat="1"/>
    <row r="941547" s="1" customFormat="1"/>
    <row r="941548" s="1" customFormat="1"/>
    <row r="941549" s="1" customFormat="1"/>
    <row r="941550" s="1" customFormat="1"/>
    <row r="941551" s="1" customFormat="1"/>
    <row r="941552" s="1" customFormat="1"/>
    <row r="941553" s="1" customFormat="1"/>
    <row r="941554" s="1" customFormat="1"/>
    <row r="941555" s="1" customFormat="1"/>
    <row r="941556" s="1" customFormat="1"/>
    <row r="941557" s="1" customFormat="1"/>
    <row r="941558" s="1" customFormat="1"/>
    <row r="941559" s="1" customFormat="1"/>
    <row r="941560" s="1" customFormat="1"/>
    <row r="941561" s="1" customFormat="1"/>
    <row r="941562" s="1" customFormat="1"/>
    <row r="941563" s="1" customFormat="1"/>
    <row r="941564" s="1" customFormat="1"/>
    <row r="941565" s="1" customFormat="1"/>
    <row r="941566" s="1" customFormat="1"/>
    <row r="941567" s="1" customFormat="1"/>
    <row r="941568" s="1" customFormat="1"/>
    <row r="941569" s="1" customFormat="1"/>
    <row r="941570" s="1" customFormat="1"/>
    <row r="941571" s="1" customFormat="1"/>
    <row r="941572" s="1" customFormat="1"/>
    <row r="941573" s="1" customFormat="1"/>
    <row r="941574" s="1" customFormat="1"/>
    <row r="941575" s="1" customFormat="1"/>
    <row r="941576" s="1" customFormat="1"/>
    <row r="941577" s="1" customFormat="1"/>
    <row r="941578" s="1" customFormat="1"/>
    <row r="941579" s="1" customFormat="1"/>
    <row r="941580" s="1" customFormat="1"/>
    <row r="941581" s="1" customFormat="1"/>
    <row r="941582" s="1" customFormat="1"/>
    <row r="941583" s="1" customFormat="1"/>
    <row r="941584" s="1" customFormat="1"/>
    <row r="941585" s="1" customFormat="1"/>
    <row r="941586" s="1" customFormat="1"/>
    <row r="941587" s="1" customFormat="1"/>
    <row r="941588" s="1" customFormat="1"/>
    <row r="941589" s="1" customFormat="1"/>
    <row r="941590" s="1" customFormat="1"/>
    <row r="941591" s="1" customFormat="1"/>
    <row r="941592" s="1" customFormat="1"/>
    <row r="941593" s="1" customFormat="1"/>
    <row r="941594" s="1" customFormat="1"/>
    <row r="941595" s="1" customFormat="1"/>
    <row r="941596" s="1" customFormat="1"/>
    <row r="941597" s="1" customFormat="1"/>
    <row r="941598" s="1" customFormat="1"/>
    <row r="941599" s="1" customFormat="1"/>
    <row r="941600" s="1" customFormat="1"/>
    <row r="941601" s="1" customFormat="1"/>
    <row r="941602" s="1" customFormat="1"/>
    <row r="941603" s="1" customFormat="1"/>
    <row r="941604" s="1" customFormat="1"/>
    <row r="941605" s="1" customFormat="1"/>
    <row r="941606" s="1" customFormat="1"/>
    <row r="941607" s="1" customFormat="1"/>
    <row r="941608" s="1" customFormat="1"/>
    <row r="941609" s="1" customFormat="1"/>
    <row r="941610" s="1" customFormat="1"/>
    <row r="941611" s="1" customFormat="1"/>
    <row r="941612" s="1" customFormat="1"/>
    <row r="941613" s="1" customFormat="1"/>
    <row r="941614" s="1" customFormat="1"/>
    <row r="941615" s="1" customFormat="1"/>
    <row r="941616" s="1" customFormat="1"/>
    <row r="941617" s="1" customFormat="1"/>
    <row r="941618" s="1" customFormat="1"/>
    <row r="941619" s="1" customFormat="1"/>
    <row r="941620" s="1" customFormat="1"/>
    <row r="941621" s="1" customFormat="1"/>
    <row r="941622" s="1" customFormat="1"/>
    <row r="941623" s="1" customFormat="1"/>
    <row r="941624" s="1" customFormat="1"/>
    <row r="941625" s="1" customFormat="1"/>
    <row r="941626" s="1" customFormat="1"/>
    <row r="941627" s="1" customFormat="1"/>
    <row r="941628" s="1" customFormat="1"/>
    <row r="941629" s="1" customFormat="1"/>
    <row r="941630" s="1" customFormat="1"/>
    <row r="941631" s="1" customFormat="1"/>
    <row r="941632" s="1" customFormat="1"/>
    <row r="941633" s="1" customFormat="1"/>
    <row r="941634" s="1" customFormat="1"/>
    <row r="941635" s="1" customFormat="1"/>
    <row r="941636" s="1" customFormat="1"/>
    <row r="941637" s="1" customFormat="1"/>
    <row r="941638" s="1" customFormat="1"/>
    <row r="941639" s="1" customFormat="1"/>
    <row r="941640" s="1" customFormat="1"/>
    <row r="941641" s="1" customFormat="1"/>
    <row r="941642" s="1" customFormat="1"/>
    <row r="941643" s="1" customFormat="1"/>
    <row r="941644" s="1" customFormat="1"/>
    <row r="941645" s="1" customFormat="1"/>
    <row r="941646" s="1" customFormat="1"/>
    <row r="941647" s="1" customFormat="1"/>
    <row r="941648" s="1" customFormat="1"/>
    <row r="941649" s="1" customFormat="1"/>
    <row r="941650" s="1" customFormat="1"/>
    <row r="941651" s="1" customFormat="1"/>
    <row r="941652" s="1" customFormat="1"/>
    <row r="941653" s="1" customFormat="1"/>
    <row r="941654" s="1" customFormat="1"/>
    <row r="941655" s="1" customFormat="1"/>
    <row r="941656" s="1" customFormat="1"/>
    <row r="941657" s="1" customFormat="1"/>
    <row r="941658" s="1" customFormat="1"/>
    <row r="941659" s="1" customFormat="1"/>
    <row r="941660" s="1" customFormat="1"/>
    <row r="941661" s="1" customFormat="1"/>
    <row r="941662" s="1" customFormat="1"/>
    <row r="941663" s="1" customFormat="1"/>
    <row r="941664" s="1" customFormat="1"/>
    <row r="941665" s="1" customFormat="1"/>
    <row r="941666" s="1" customFormat="1"/>
    <row r="941667" s="1" customFormat="1"/>
    <row r="941668" s="1" customFormat="1"/>
    <row r="941669" s="1" customFormat="1"/>
    <row r="941670" s="1" customFormat="1"/>
    <row r="941671" s="1" customFormat="1"/>
    <row r="941672" s="1" customFormat="1"/>
    <row r="941673" s="1" customFormat="1"/>
    <row r="941674" s="1" customFormat="1"/>
    <row r="941675" s="1" customFormat="1"/>
    <row r="941676" s="1" customFormat="1"/>
    <row r="941677" s="1" customFormat="1"/>
    <row r="941678" s="1" customFormat="1"/>
    <row r="941679" s="1" customFormat="1"/>
    <row r="941680" s="1" customFormat="1"/>
    <row r="941681" s="1" customFormat="1"/>
    <row r="941682" s="1" customFormat="1"/>
    <row r="941683" s="1" customFormat="1"/>
    <row r="941684" s="1" customFormat="1"/>
    <row r="941685" s="1" customFormat="1"/>
    <row r="941686" s="1" customFormat="1"/>
    <row r="941687" s="1" customFormat="1"/>
    <row r="941688" s="1" customFormat="1"/>
    <row r="941689" s="1" customFormat="1"/>
    <row r="941690" s="1" customFormat="1"/>
    <row r="941691" s="1" customFormat="1"/>
    <row r="941692" s="1" customFormat="1"/>
    <row r="941693" s="1" customFormat="1"/>
    <row r="941694" s="1" customFormat="1"/>
    <row r="941695" s="1" customFormat="1"/>
    <row r="941696" s="1" customFormat="1"/>
    <row r="941697" s="1" customFormat="1"/>
    <row r="941698" s="1" customFormat="1"/>
    <row r="941699" s="1" customFormat="1"/>
    <row r="941700" s="1" customFormat="1"/>
    <row r="941701" s="1" customFormat="1"/>
    <row r="941702" s="1" customFormat="1"/>
    <row r="941703" s="1" customFormat="1"/>
    <row r="941704" s="1" customFormat="1"/>
    <row r="941705" s="1" customFormat="1"/>
    <row r="941706" s="1" customFormat="1"/>
    <row r="941707" s="1" customFormat="1"/>
    <row r="941708" s="1" customFormat="1"/>
    <row r="941709" s="1" customFormat="1"/>
    <row r="941710" s="1" customFormat="1"/>
    <row r="941711" s="1" customFormat="1"/>
    <row r="941712" s="1" customFormat="1"/>
    <row r="941713" s="1" customFormat="1"/>
    <row r="941714" s="1" customFormat="1"/>
    <row r="941715" s="1" customFormat="1"/>
    <row r="941716" s="1" customFormat="1"/>
    <row r="941717" s="1" customFormat="1"/>
    <row r="941718" s="1" customFormat="1"/>
    <row r="941719" s="1" customFormat="1"/>
    <row r="941720" s="1" customFormat="1"/>
    <row r="941721" s="1" customFormat="1"/>
    <row r="941722" s="1" customFormat="1"/>
    <row r="941723" s="1" customFormat="1"/>
    <row r="941724" s="1" customFormat="1"/>
    <row r="941725" s="1" customFormat="1"/>
    <row r="941726" s="1" customFormat="1"/>
    <row r="941727" s="1" customFormat="1"/>
    <row r="941728" s="1" customFormat="1"/>
    <row r="941729" s="1" customFormat="1"/>
    <row r="941730" s="1" customFormat="1"/>
    <row r="941731" s="1" customFormat="1"/>
    <row r="941732" s="1" customFormat="1"/>
    <row r="941733" s="1" customFormat="1"/>
    <row r="941734" s="1" customFormat="1"/>
    <row r="941735" s="1" customFormat="1"/>
    <row r="941736" s="1" customFormat="1"/>
    <row r="941737" s="1" customFormat="1"/>
    <row r="941738" s="1" customFormat="1"/>
    <row r="941739" s="1" customFormat="1"/>
    <row r="941740" s="1" customFormat="1"/>
    <row r="941741" s="1" customFormat="1"/>
    <row r="941742" s="1" customFormat="1"/>
    <row r="941743" s="1" customFormat="1"/>
    <row r="941744" s="1" customFormat="1"/>
    <row r="941745" s="1" customFormat="1"/>
    <row r="941746" s="1" customFormat="1"/>
    <row r="941747" s="1" customFormat="1"/>
    <row r="941748" s="1" customFormat="1"/>
    <row r="941749" s="1" customFormat="1"/>
    <row r="941750" s="1" customFormat="1"/>
    <row r="941751" s="1" customFormat="1"/>
    <row r="941752" s="1" customFormat="1"/>
    <row r="941753" s="1" customFormat="1"/>
    <row r="941754" s="1" customFormat="1"/>
    <row r="941755" s="1" customFormat="1"/>
    <row r="941756" s="1" customFormat="1"/>
    <row r="941757" s="1" customFormat="1"/>
    <row r="941758" s="1" customFormat="1"/>
    <row r="941759" s="1" customFormat="1"/>
    <row r="941760" s="1" customFormat="1"/>
    <row r="941761" s="1" customFormat="1"/>
    <row r="941762" s="1" customFormat="1"/>
    <row r="941763" s="1" customFormat="1"/>
    <row r="941764" s="1" customFormat="1"/>
    <row r="941765" s="1" customFormat="1"/>
    <row r="941766" s="1" customFormat="1"/>
    <row r="941767" s="1" customFormat="1"/>
    <row r="941768" s="1" customFormat="1"/>
    <row r="941769" s="1" customFormat="1"/>
    <row r="941770" s="1" customFormat="1"/>
    <row r="941771" s="1" customFormat="1"/>
    <row r="941772" s="1" customFormat="1"/>
    <row r="941773" s="1" customFormat="1"/>
    <row r="941774" s="1" customFormat="1"/>
    <row r="941775" s="1" customFormat="1"/>
    <row r="941776" s="1" customFormat="1"/>
    <row r="941777" s="1" customFormat="1"/>
    <row r="941778" s="1" customFormat="1"/>
    <row r="941779" s="1" customFormat="1"/>
    <row r="941780" s="1" customFormat="1"/>
    <row r="941781" s="1" customFormat="1"/>
    <row r="941782" s="1" customFormat="1"/>
    <row r="941783" s="1" customFormat="1"/>
    <row r="941784" s="1" customFormat="1"/>
    <row r="941785" s="1" customFormat="1"/>
    <row r="941786" s="1" customFormat="1"/>
    <row r="941787" s="1" customFormat="1"/>
    <row r="941788" s="1" customFormat="1"/>
    <row r="941789" s="1" customFormat="1"/>
    <row r="941790" s="1" customFormat="1"/>
    <row r="941791" s="1" customFormat="1"/>
    <row r="941792" s="1" customFormat="1"/>
    <row r="941793" s="1" customFormat="1"/>
    <row r="941794" s="1" customFormat="1"/>
    <row r="941795" s="1" customFormat="1"/>
    <row r="941796" s="1" customFormat="1"/>
    <row r="941797" s="1" customFormat="1"/>
    <row r="941798" s="1" customFormat="1"/>
    <row r="941799" s="1" customFormat="1"/>
    <row r="941800" s="1" customFormat="1"/>
    <row r="941801" s="1" customFormat="1"/>
    <row r="941802" s="1" customFormat="1"/>
    <row r="941803" s="1" customFormat="1"/>
    <row r="941804" s="1" customFormat="1"/>
    <row r="941805" s="1" customFormat="1"/>
    <row r="941806" s="1" customFormat="1"/>
    <row r="941807" s="1" customFormat="1"/>
    <row r="941808" s="1" customFormat="1"/>
    <row r="941809" s="1" customFormat="1"/>
    <row r="941810" s="1" customFormat="1"/>
    <row r="941811" s="1" customFormat="1"/>
    <row r="941812" s="1" customFormat="1"/>
    <row r="941813" s="1" customFormat="1"/>
    <row r="941814" s="1" customFormat="1"/>
    <row r="941815" s="1" customFormat="1"/>
    <row r="941816" s="1" customFormat="1"/>
    <row r="941817" s="1" customFormat="1"/>
    <row r="941818" s="1" customFormat="1"/>
    <row r="941819" s="1" customFormat="1"/>
    <row r="941820" s="1" customFormat="1"/>
    <row r="941821" s="1" customFormat="1"/>
    <row r="941822" s="1" customFormat="1"/>
    <row r="941823" s="1" customFormat="1"/>
    <row r="941824" s="1" customFormat="1"/>
    <row r="941825" s="1" customFormat="1"/>
    <row r="941826" s="1" customFormat="1"/>
    <row r="941827" s="1" customFormat="1"/>
    <row r="941828" s="1" customFormat="1"/>
    <row r="941829" s="1" customFormat="1"/>
    <row r="941830" s="1" customFormat="1"/>
    <row r="941831" s="1" customFormat="1"/>
    <row r="941832" s="1" customFormat="1"/>
    <row r="941833" s="1" customFormat="1"/>
    <row r="941834" s="1" customFormat="1"/>
    <row r="941835" s="1" customFormat="1"/>
    <row r="941836" s="1" customFormat="1"/>
    <row r="941837" s="1" customFormat="1"/>
    <row r="941838" s="1" customFormat="1"/>
    <row r="941839" s="1" customFormat="1"/>
    <row r="941840" s="1" customFormat="1"/>
    <row r="941841" s="1" customFormat="1"/>
    <row r="941842" s="1" customFormat="1"/>
    <row r="941843" s="1" customFormat="1"/>
    <row r="941844" s="1" customFormat="1"/>
    <row r="941845" s="1" customFormat="1"/>
    <row r="941846" s="1" customFormat="1"/>
    <row r="941847" s="1" customFormat="1"/>
    <row r="941848" s="1" customFormat="1"/>
    <row r="941849" s="1" customFormat="1"/>
    <row r="941850" s="1" customFormat="1"/>
    <row r="941851" s="1" customFormat="1"/>
    <row r="941852" s="1" customFormat="1"/>
    <row r="941853" s="1" customFormat="1"/>
    <row r="941854" s="1" customFormat="1"/>
    <row r="941855" s="1" customFormat="1"/>
    <row r="941856" s="1" customFormat="1"/>
    <row r="941857" s="1" customFormat="1"/>
    <row r="941858" s="1" customFormat="1"/>
    <row r="941859" s="1" customFormat="1"/>
    <row r="941860" s="1" customFormat="1"/>
    <row r="941861" s="1" customFormat="1"/>
    <row r="941862" s="1" customFormat="1"/>
    <row r="941863" s="1" customFormat="1"/>
    <row r="941864" s="1" customFormat="1"/>
    <row r="941865" s="1" customFormat="1"/>
    <row r="941866" s="1" customFormat="1"/>
    <row r="941867" s="1" customFormat="1"/>
    <row r="941868" s="1" customFormat="1"/>
    <row r="941869" s="1" customFormat="1"/>
    <row r="941870" s="1" customFormat="1"/>
    <row r="941871" s="1" customFormat="1"/>
    <row r="941872" s="1" customFormat="1"/>
    <row r="941873" s="1" customFormat="1"/>
    <row r="941874" s="1" customFormat="1"/>
    <row r="941875" s="1" customFormat="1"/>
    <row r="941876" s="1" customFormat="1"/>
    <row r="941877" s="1" customFormat="1"/>
    <row r="941878" s="1" customFormat="1"/>
    <row r="941879" s="1" customFormat="1"/>
    <row r="941880" s="1" customFormat="1"/>
    <row r="941881" s="1" customFormat="1"/>
    <row r="941882" s="1" customFormat="1"/>
    <row r="941883" s="1" customFormat="1"/>
    <row r="941884" s="1" customFormat="1"/>
    <row r="941885" s="1" customFormat="1"/>
    <row r="941886" s="1" customFormat="1"/>
    <row r="941887" s="1" customFormat="1"/>
    <row r="941888" s="1" customFormat="1"/>
    <row r="941889" s="1" customFormat="1"/>
    <row r="941890" s="1" customFormat="1"/>
    <row r="941891" s="1" customFormat="1"/>
    <row r="941892" s="1" customFormat="1"/>
    <row r="941893" s="1" customFormat="1"/>
    <row r="941894" s="1" customFormat="1"/>
    <row r="941895" s="1" customFormat="1"/>
    <row r="941896" s="1" customFormat="1"/>
    <row r="941897" s="1" customFormat="1"/>
    <row r="941898" s="1" customFormat="1"/>
    <row r="941899" s="1" customFormat="1"/>
    <row r="941900" s="1" customFormat="1"/>
    <row r="941901" s="1" customFormat="1"/>
    <row r="941902" s="1" customFormat="1"/>
    <row r="941903" s="1" customFormat="1"/>
    <row r="941904" s="1" customFormat="1"/>
    <row r="941905" s="1" customFormat="1"/>
    <row r="941906" s="1" customFormat="1"/>
    <row r="941907" s="1" customFormat="1"/>
    <row r="941908" s="1" customFormat="1"/>
    <row r="941909" s="1" customFormat="1"/>
    <row r="941910" s="1" customFormat="1"/>
    <row r="941911" s="1" customFormat="1"/>
    <row r="941912" s="1" customFormat="1"/>
    <row r="941913" s="1" customFormat="1"/>
    <row r="941914" s="1" customFormat="1"/>
    <row r="941915" s="1" customFormat="1"/>
    <row r="941916" s="1" customFormat="1"/>
    <row r="941917" s="1" customFormat="1"/>
    <row r="941918" s="1" customFormat="1"/>
    <row r="941919" s="1" customFormat="1"/>
    <row r="941920" s="1" customFormat="1"/>
    <row r="941921" s="1" customFormat="1"/>
    <row r="941922" s="1" customFormat="1"/>
    <row r="941923" s="1" customFormat="1"/>
    <row r="941924" s="1" customFormat="1"/>
    <row r="941925" s="1" customFormat="1"/>
    <row r="941926" s="1" customFormat="1"/>
    <row r="941927" s="1" customFormat="1"/>
    <row r="941928" s="1" customFormat="1"/>
    <row r="941929" s="1" customFormat="1"/>
    <row r="941930" s="1" customFormat="1"/>
    <row r="941931" s="1" customFormat="1"/>
    <row r="941932" s="1" customFormat="1"/>
    <row r="941933" s="1" customFormat="1"/>
    <row r="941934" s="1" customFormat="1"/>
    <row r="941935" s="1" customFormat="1"/>
    <row r="941936" s="1" customFormat="1"/>
    <row r="941937" s="1" customFormat="1"/>
    <row r="941938" s="1" customFormat="1"/>
    <row r="941939" s="1" customFormat="1"/>
    <row r="941940" s="1" customFormat="1"/>
    <row r="941941" s="1" customFormat="1"/>
    <row r="941942" s="1" customFormat="1"/>
    <row r="941943" s="1" customFormat="1"/>
    <row r="941944" s="1" customFormat="1"/>
    <row r="941945" s="1" customFormat="1"/>
    <row r="941946" s="1" customFormat="1"/>
    <row r="941947" s="1" customFormat="1"/>
    <row r="941948" s="1" customFormat="1"/>
    <row r="941949" s="1" customFormat="1"/>
    <row r="941950" s="1" customFormat="1"/>
    <row r="941951" s="1" customFormat="1"/>
    <row r="941952" s="1" customFormat="1"/>
    <row r="941953" s="1" customFormat="1"/>
    <row r="941954" s="1" customFormat="1"/>
    <row r="941955" s="1" customFormat="1"/>
    <row r="941956" s="1" customFormat="1"/>
    <row r="941957" s="1" customFormat="1"/>
    <row r="941958" s="1" customFormat="1"/>
    <row r="941959" s="1" customFormat="1"/>
    <row r="941960" s="1" customFormat="1"/>
    <row r="941961" s="1" customFormat="1"/>
    <row r="941962" s="1" customFormat="1"/>
    <row r="941963" s="1" customFormat="1"/>
    <row r="941964" s="1" customFormat="1"/>
    <row r="941965" s="1" customFormat="1"/>
    <row r="941966" s="1" customFormat="1"/>
    <row r="941967" s="1" customFormat="1"/>
    <row r="941968" s="1" customFormat="1"/>
    <row r="941969" s="1" customFormat="1"/>
    <row r="941970" s="1" customFormat="1"/>
    <row r="941971" s="1" customFormat="1"/>
    <row r="941972" s="1" customFormat="1"/>
    <row r="941973" s="1" customFormat="1"/>
    <row r="941974" s="1" customFormat="1"/>
    <row r="941975" s="1" customFormat="1"/>
    <row r="941976" s="1" customFormat="1"/>
    <row r="941977" s="1" customFormat="1"/>
    <row r="941978" s="1" customFormat="1"/>
    <row r="941979" s="1" customFormat="1"/>
    <row r="941980" s="1" customFormat="1"/>
    <row r="941981" s="1" customFormat="1"/>
    <row r="941982" s="1" customFormat="1"/>
    <row r="941983" s="1" customFormat="1"/>
    <row r="941984" s="1" customFormat="1"/>
    <row r="941985" s="1" customFormat="1"/>
    <row r="941986" s="1" customFormat="1"/>
    <row r="941987" s="1" customFormat="1"/>
    <row r="941988" s="1" customFormat="1"/>
    <row r="941989" s="1" customFormat="1"/>
    <row r="941990" s="1" customFormat="1"/>
    <row r="941991" s="1" customFormat="1"/>
    <row r="941992" s="1" customFormat="1"/>
    <row r="941993" s="1" customFormat="1"/>
    <row r="941994" s="1" customFormat="1"/>
    <row r="941995" s="1" customFormat="1"/>
    <row r="941996" s="1" customFormat="1"/>
    <row r="941997" s="1" customFormat="1"/>
    <row r="941998" s="1" customFormat="1"/>
    <row r="941999" s="1" customFormat="1"/>
    <row r="942000" s="1" customFormat="1"/>
    <row r="942001" s="1" customFormat="1"/>
    <row r="942002" s="1" customFormat="1"/>
    <row r="942003" s="1" customFormat="1"/>
    <row r="942004" s="1" customFormat="1"/>
    <row r="942005" s="1" customFormat="1"/>
    <row r="942006" s="1" customFormat="1"/>
    <row r="942007" s="1" customFormat="1"/>
    <row r="942008" s="1" customFormat="1"/>
    <row r="942009" s="1" customFormat="1"/>
    <row r="942010" s="1" customFormat="1"/>
    <row r="942011" s="1" customFormat="1"/>
    <row r="942012" s="1" customFormat="1"/>
    <row r="942013" s="1" customFormat="1"/>
    <row r="942014" s="1" customFormat="1"/>
    <row r="942015" s="1" customFormat="1"/>
    <row r="942016" s="1" customFormat="1"/>
    <row r="942017" s="1" customFormat="1"/>
    <row r="942018" s="1" customFormat="1"/>
    <row r="942019" s="1" customFormat="1"/>
    <row r="942020" s="1" customFormat="1"/>
    <row r="942021" s="1" customFormat="1"/>
    <row r="942022" s="1" customFormat="1"/>
    <row r="942023" s="1" customFormat="1"/>
    <row r="942024" s="1" customFormat="1"/>
    <row r="942025" s="1" customFormat="1"/>
    <row r="942026" s="1" customFormat="1"/>
    <row r="942027" s="1" customFormat="1"/>
    <row r="942028" s="1" customFormat="1"/>
    <row r="942029" s="1" customFormat="1"/>
    <row r="942030" s="1" customFormat="1"/>
    <row r="942031" s="1" customFormat="1"/>
    <row r="942032" s="1" customFormat="1"/>
    <row r="942033" s="1" customFormat="1"/>
    <row r="942034" s="1" customFormat="1"/>
    <row r="942035" s="1" customFormat="1"/>
    <row r="942036" s="1" customFormat="1"/>
    <row r="942037" s="1" customFormat="1"/>
    <row r="942038" s="1" customFormat="1"/>
    <row r="942039" s="1" customFormat="1"/>
    <row r="942040" s="1" customFormat="1"/>
    <row r="942041" s="1" customFormat="1"/>
    <row r="942042" s="1" customFormat="1"/>
    <row r="942043" s="1" customFormat="1"/>
    <row r="942044" s="1" customFormat="1"/>
    <row r="942045" s="1" customFormat="1"/>
    <row r="942046" s="1" customFormat="1"/>
    <row r="942047" s="1" customFormat="1"/>
    <row r="942048" s="1" customFormat="1"/>
    <row r="942049" s="1" customFormat="1"/>
    <row r="942050" s="1" customFormat="1"/>
    <row r="942051" s="1" customFormat="1"/>
    <row r="942052" s="1" customFormat="1"/>
    <row r="942053" s="1" customFormat="1"/>
    <row r="942054" s="1" customFormat="1"/>
    <row r="942055" s="1" customFormat="1"/>
    <row r="942056" s="1" customFormat="1"/>
    <row r="942057" s="1" customFormat="1"/>
    <row r="942058" s="1" customFormat="1"/>
    <row r="942059" s="1" customFormat="1"/>
    <row r="942060" s="1" customFormat="1"/>
    <row r="942061" s="1" customFormat="1"/>
    <row r="942062" s="1" customFormat="1"/>
    <row r="942063" s="1" customFormat="1"/>
    <row r="942064" s="1" customFormat="1"/>
    <row r="942065" s="1" customFormat="1"/>
    <row r="942066" s="1" customFormat="1"/>
    <row r="942067" s="1" customFormat="1"/>
    <row r="942068" s="1" customFormat="1"/>
    <row r="942069" s="1" customFormat="1"/>
    <row r="942070" s="1" customFormat="1"/>
    <row r="942071" s="1" customFormat="1"/>
    <row r="942072" s="1" customFormat="1"/>
    <row r="942073" s="1" customFormat="1"/>
    <row r="942074" s="1" customFormat="1"/>
    <row r="942075" s="1" customFormat="1"/>
    <row r="942076" s="1" customFormat="1"/>
    <row r="942077" s="1" customFormat="1"/>
    <row r="942078" s="1" customFormat="1"/>
    <row r="942079" s="1" customFormat="1"/>
    <row r="942080" s="1" customFormat="1"/>
    <row r="942081" s="1" customFormat="1"/>
    <row r="942082" s="1" customFormat="1"/>
    <row r="942083" s="1" customFormat="1"/>
    <row r="942084" s="1" customFormat="1"/>
    <row r="942085" s="1" customFormat="1"/>
    <row r="942086" s="1" customFormat="1"/>
    <row r="942087" s="1" customFormat="1"/>
    <row r="942088" s="1" customFormat="1"/>
    <row r="942089" s="1" customFormat="1"/>
    <row r="942090" s="1" customFormat="1"/>
    <row r="942091" s="1" customFormat="1"/>
    <row r="942092" s="1" customFormat="1"/>
    <row r="942093" s="1" customFormat="1"/>
    <row r="942094" s="1" customFormat="1"/>
    <row r="942095" s="1" customFormat="1"/>
    <row r="942096" s="1" customFormat="1"/>
    <row r="942097" s="1" customFormat="1"/>
    <row r="942098" s="1" customFormat="1"/>
    <row r="942099" s="1" customFormat="1"/>
    <row r="942100" s="1" customFormat="1"/>
    <row r="942101" s="1" customFormat="1"/>
    <row r="942102" s="1" customFormat="1"/>
    <row r="942103" s="1" customFormat="1"/>
    <row r="942104" s="1" customFormat="1"/>
    <row r="942105" s="1" customFormat="1"/>
    <row r="942106" s="1" customFormat="1"/>
    <row r="942107" s="1" customFormat="1"/>
    <row r="942108" s="1" customFormat="1"/>
    <row r="942109" s="1" customFormat="1"/>
    <row r="942110" s="1" customFormat="1"/>
    <row r="942111" s="1" customFormat="1"/>
    <row r="942112" s="1" customFormat="1"/>
    <row r="942113" s="1" customFormat="1"/>
    <row r="942114" s="1" customFormat="1"/>
    <row r="942115" s="1" customFormat="1"/>
    <row r="942116" s="1" customFormat="1"/>
    <row r="942117" s="1" customFormat="1"/>
    <row r="942118" s="1" customFormat="1"/>
    <row r="942119" s="1" customFormat="1"/>
    <row r="942120" s="1" customFormat="1"/>
    <row r="942121" s="1" customFormat="1"/>
    <row r="942122" s="1" customFormat="1"/>
    <row r="942123" s="1" customFormat="1"/>
    <row r="942124" s="1" customFormat="1"/>
    <row r="942125" s="1" customFormat="1"/>
    <row r="942126" s="1" customFormat="1"/>
    <row r="942127" s="1" customFormat="1"/>
    <row r="942128" s="1" customFormat="1"/>
    <row r="942129" s="1" customFormat="1"/>
    <row r="942130" s="1" customFormat="1"/>
    <row r="942131" s="1" customFormat="1"/>
    <row r="942132" s="1" customFormat="1"/>
    <row r="942133" s="1" customFormat="1"/>
    <row r="942134" s="1" customFormat="1"/>
    <row r="942135" s="1" customFormat="1"/>
    <row r="942136" s="1" customFormat="1"/>
    <row r="942137" s="1" customFormat="1"/>
    <row r="942138" s="1" customFormat="1"/>
    <row r="942139" s="1" customFormat="1"/>
    <row r="942140" s="1" customFormat="1"/>
    <row r="942141" s="1" customFormat="1"/>
    <row r="942142" s="1" customFormat="1"/>
    <row r="942143" s="1" customFormat="1"/>
    <row r="942144" s="1" customFormat="1"/>
    <row r="942145" s="1" customFormat="1"/>
    <row r="942146" s="1" customFormat="1"/>
    <row r="942147" s="1" customFormat="1"/>
    <row r="942148" s="1" customFormat="1"/>
    <row r="942149" s="1" customFormat="1"/>
    <row r="942150" s="1" customFormat="1"/>
    <row r="942151" s="1" customFormat="1"/>
    <row r="942152" s="1" customFormat="1"/>
    <row r="942153" s="1" customFormat="1"/>
    <row r="942154" s="1" customFormat="1"/>
    <row r="942155" s="1" customFormat="1"/>
    <row r="942156" s="1" customFormat="1"/>
    <row r="942157" s="1" customFormat="1"/>
    <row r="942158" s="1" customFormat="1"/>
    <row r="942159" s="1" customFormat="1"/>
    <row r="942160" s="1" customFormat="1"/>
    <row r="942161" s="1" customFormat="1"/>
    <row r="942162" s="1" customFormat="1"/>
    <row r="942163" s="1" customFormat="1"/>
    <row r="942164" s="1" customFormat="1"/>
    <row r="942165" s="1" customFormat="1"/>
    <row r="942166" s="1" customFormat="1"/>
    <row r="942167" s="1" customFormat="1"/>
    <row r="942168" s="1" customFormat="1"/>
    <row r="942169" s="1" customFormat="1"/>
    <row r="942170" s="1" customFormat="1"/>
    <row r="942171" s="1" customFormat="1"/>
    <row r="942172" s="1" customFormat="1"/>
    <row r="942173" s="1" customFormat="1"/>
    <row r="942174" s="1" customFormat="1"/>
    <row r="942175" s="1" customFormat="1"/>
    <row r="942176" s="1" customFormat="1"/>
    <row r="942177" s="1" customFormat="1"/>
    <row r="942178" s="1" customFormat="1"/>
    <row r="942179" s="1" customFormat="1"/>
    <row r="942180" s="1" customFormat="1"/>
    <row r="942181" s="1" customFormat="1"/>
    <row r="942182" s="1" customFormat="1"/>
    <row r="942183" s="1" customFormat="1"/>
    <row r="942184" s="1" customFormat="1"/>
    <row r="942185" s="1" customFormat="1"/>
    <row r="942186" s="1" customFormat="1"/>
    <row r="942187" s="1" customFormat="1"/>
    <row r="942188" s="1" customFormat="1"/>
    <row r="942189" s="1" customFormat="1"/>
    <row r="942190" s="1" customFormat="1"/>
    <row r="942191" s="1" customFormat="1"/>
    <row r="942192" s="1" customFormat="1"/>
    <row r="942193" s="1" customFormat="1"/>
    <row r="942194" s="1" customFormat="1"/>
    <row r="942195" s="1" customFormat="1"/>
    <row r="942196" s="1" customFormat="1"/>
    <row r="942197" s="1" customFormat="1"/>
    <row r="942198" s="1" customFormat="1"/>
    <row r="942199" s="1" customFormat="1"/>
    <row r="942200" s="1" customFormat="1"/>
    <row r="942201" s="1" customFormat="1"/>
    <row r="942202" s="1" customFormat="1"/>
    <row r="942203" s="1" customFormat="1"/>
    <row r="942204" s="1" customFormat="1"/>
    <row r="942205" s="1" customFormat="1"/>
    <row r="942206" s="1" customFormat="1"/>
    <row r="942207" s="1" customFormat="1"/>
    <row r="942208" s="1" customFormat="1"/>
    <row r="942209" s="1" customFormat="1"/>
    <row r="942210" s="1" customFormat="1"/>
    <row r="942211" s="1" customFormat="1"/>
    <row r="942212" s="1" customFormat="1"/>
    <row r="942213" s="1" customFormat="1"/>
    <row r="942214" s="1" customFormat="1"/>
    <row r="942215" s="1" customFormat="1"/>
    <row r="942216" s="1" customFormat="1"/>
    <row r="942217" s="1" customFormat="1"/>
    <row r="942218" s="1" customFormat="1"/>
    <row r="942219" s="1" customFormat="1"/>
    <row r="942220" s="1" customFormat="1"/>
    <row r="942221" s="1" customFormat="1"/>
    <row r="942222" s="1" customFormat="1"/>
    <row r="942223" s="1" customFormat="1"/>
    <row r="942224" s="1" customFormat="1"/>
    <row r="942225" s="1" customFormat="1"/>
    <row r="942226" s="1" customFormat="1"/>
    <row r="942227" s="1" customFormat="1"/>
    <row r="942228" s="1" customFormat="1"/>
    <row r="942229" s="1" customFormat="1"/>
    <row r="942230" s="1" customFormat="1"/>
    <row r="942231" s="1" customFormat="1"/>
    <row r="942232" s="1" customFormat="1"/>
    <row r="942233" s="1" customFormat="1"/>
    <row r="942234" s="1" customFormat="1"/>
    <row r="942235" s="1" customFormat="1"/>
    <row r="942236" s="1" customFormat="1"/>
    <row r="942237" s="1" customFormat="1"/>
    <row r="942238" s="1" customFormat="1"/>
    <row r="942239" s="1" customFormat="1"/>
    <row r="942240" s="1" customFormat="1"/>
    <row r="942241" s="1" customFormat="1"/>
    <row r="942242" s="1" customFormat="1"/>
    <row r="942243" s="1" customFormat="1"/>
    <row r="942244" s="1" customFormat="1"/>
    <row r="942245" s="1" customFormat="1"/>
    <row r="942246" s="1" customFormat="1"/>
    <row r="942247" s="1" customFormat="1"/>
    <row r="942248" s="1" customFormat="1"/>
    <row r="942249" s="1" customFormat="1"/>
    <row r="942250" s="1" customFormat="1"/>
    <row r="942251" s="1" customFormat="1"/>
    <row r="942252" s="1" customFormat="1"/>
    <row r="942253" s="1" customFormat="1"/>
    <row r="942254" s="1" customFormat="1"/>
    <row r="942255" s="1" customFormat="1"/>
    <row r="942256" s="1" customFormat="1"/>
    <row r="942257" s="1" customFormat="1"/>
    <row r="942258" s="1" customFormat="1"/>
    <row r="942259" s="1" customFormat="1"/>
    <row r="942260" s="1" customFormat="1"/>
    <row r="942261" s="1" customFormat="1"/>
    <row r="942262" s="1" customFormat="1"/>
    <row r="942263" s="1" customFormat="1"/>
    <row r="942264" s="1" customFormat="1"/>
    <row r="942265" s="1" customFormat="1"/>
    <row r="942266" s="1" customFormat="1"/>
    <row r="942267" s="1" customFormat="1"/>
    <row r="942268" s="1" customFormat="1"/>
    <row r="942269" s="1" customFormat="1"/>
    <row r="942270" s="1" customFormat="1"/>
    <row r="942271" s="1" customFormat="1"/>
    <row r="942272" s="1" customFormat="1"/>
    <row r="942273" s="1" customFormat="1"/>
    <row r="942274" s="1" customFormat="1"/>
    <row r="942275" s="1" customFormat="1"/>
    <row r="942276" s="1" customFormat="1"/>
    <row r="942277" s="1" customFormat="1"/>
    <row r="942278" s="1" customFormat="1"/>
    <row r="942279" s="1" customFormat="1"/>
    <row r="942280" s="1" customFormat="1"/>
    <row r="942281" s="1" customFormat="1"/>
    <row r="942282" s="1" customFormat="1"/>
    <row r="942283" s="1" customFormat="1"/>
    <row r="942284" s="1" customFormat="1"/>
    <row r="942285" s="1" customFormat="1"/>
    <row r="942286" s="1" customFormat="1"/>
    <row r="942287" s="1" customFormat="1"/>
    <row r="942288" s="1" customFormat="1"/>
    <row r="942289" s="1" customFormat="1"/>
    <row r="942290" s="1" customFormat="1"/>
    <row r="942291" s="1" customFormat="1"/>
    <row r="942292" s="1" customFormat="1"/>
    <row r="942293" s="1" customFormat="1"/>
    <row r="942294" s="1" customFormat="1"/>
    <row r="942295" s="1" customFormat="1"/>
    <row r="942296" s="1" customFormat="1"/>
    <row r="942297" s="1" customFormat="1"/>
    <row r="942298" s="1" customFormat="1"/>
    <row r="942299" s="1" customFormat="1"/>
    <row r="942300" s="1" customFormat="1"/>
    <row r="942301" s="1" customFormat="1"/>
    <row r="942302" s="1" customFormat="1"/>
    <row r="942303" s="1" customFormat="1"/>
    <row r="942304" s="1" customFormat="1"/>
    <row r="942305" s="1" customFormat="1"/>
    <row r="942306" s="1" customFormat="1"/>
    <row r="942307" s="1" customFormat="1"/>
    <row r="942308" s="1" customFormat="1"/>
    <row r="942309" s="1" customFormat="1"/>
    <row r="942310" s="1" customFormat="1"/>
    <row r="942311" s="1" customFormat="1"/>
    <row r="942312" s="1" customFormat="1"/>
    <row r="942313" s="1" customFormat="1"/>
    <row r="942314" s="1" customFormat="1"/>
    <row r="942315" s="1" customFormat="1"/>
    <row r="942316" s="1" customFormat="1"/>
    <row r="942317" s="1" customFormat="1"/>
    <row r="942318" s="1" customFormat="1"/>
    <row r="942319" s="1" customFormat="1"/>
    <row r="942320" s="1" customFormat="1"/>
    <row r="942321" s="1" customFormat="1"/>
    <row r="942322" s="1" customFormat="1"/>
    <row r="942323" s="1" customFormat="1"/>
    <row r="942324" s="1" customFormat="1"/>
    <row r="942325" s="1" customFormat="1"/>
    <row r="942326" s="1" customFormat="1"/>
    <row r="942327" s="1" customFormat="1"/>
    <row r="942328" s="1" customFormat="1"/>
    <row r="942329" s="1" customFormat="1"/>
    <row r="942330" s="1" customFormat="1"/>
    <row r="942331" s="1" customFormat="1"/>
    <row r="942332" s="1" customFormat="1"/>
    <row r="942333" s="1" customFormat="1"/>
    <row r="942334" s="1" customFormat="1"/>
    <row r="942335" s="1" customFormat="1"/>
    <row r="942336" s="1" customFormat="1"/>
    <row r="942337" s="1" customFormat="1"/>
    <row r="942338" s="1" customFormat="1"/>
    <row r="942339" s="1" customFormat="1"/>
    <row r="942340" s="1" customFormat="1"/>
    <row r="942341" s="1" customFormat="1"/>
    <row r="942342" s="1" customFormat="1"/>
    <row r="942343" s="1" customFormat="1"/>
    <row r="942344" s="1" customFormat="1"/>
    <row r="942345" s="1" customFormat="1"/>
    <row r="942346" s="1" customFormat="1"/>
    <row r="942347" s="1" customFormat="1"/>
    <row r="942348" s="1" customFormat="1"/>
    <row r="942349" s="1" customFormat="1"/>
    <row r="942350" s="1" customFormat="1"/>
    <row r="942351" s="1" customFormat="1"/>
    <row r="942352" s="1" customFormat="1"/>
    <row r="942353" s="1" customFormat="1"/>
    <row r="942354" s="1" customFormat="1"/>
    <row r="942355" s="1" customFormat="1"/>
    <row r="942356" s="1" customFormat="1"/>
    <row r="942357" s="1" customFormat="1"/>
    <row r="942358" s="1" customFormat="1"/>
    <row r="942359" s="1" customFormat="1"/>
    <row r="942360" s="1" customFormat="1"/>
    <row r="942361" s="1" customFormat="1"/>
    <row r="942362" s="1" customFormat="1"/>
    <row r="942363" s="1" customFormat="1"/>
    <row r="942364" s="1" customFormat="1"/>
    <row r="942365" s="1" customFormat="1"/>
    <row r="942366" s="1" customFormat="1"/>
    <row r="942367" s="1" customFormat="1"/>
    <row r="942368" s="1" customFormat="1"/>
    <row r="942369" s="1" customFormat="1"/>
    <row r="942370" s="1" customFormat="1"/>
    <row r="942371" s="1" customFormat="1"/>
    <row r="942372" s="1" customFormat="1"/>
    <row r="942373" s="1" customFormat="1"/>
    <row r="942374" s="1" customFormat="1"/>
    <row r="942375" s="1" customFormat="1"/>
    <row r="942376" s="1" customFormat="1"/>
    <row r="942377" s="1" customFormat="1"/>
    <row r="942378" s="1" customFormat="1"/>
    <row r="942379" s="1" customFormat="1"/>
    <row r="942380" s="1" customFormat="1"/>
    <row r="942381" s="1" customFormat="1"/>
    <row r="942382" s="1" customFormat="1"/>
    <row r="942383" s="1" customFormat="1"/>
    <row r="942384" s="1" customFormat="1"/>
    <row r="942385" s="1" customFormat="1"/>
    <row r="942386" s="1" customFormat="1"/>
    <row r="942387" s="1" customFormat="1"/>
    <row r="942388" s="1" customFormat="1"/>
    <row r="942389" s="1" customFormat="1"/>
    <row r="942390" s="1" customFormat="1"/>
    <row r="942391" s="1" customFormat="1"/>
    <row r="942392" s="1" customFormat="1"/>
    <row r="942393" s="1" customFormat="1"/>
    <row r="942394" s="1" customFormat="1"/>
    <row r="942395" s="1" customFormat="1"/>
    <row r="942396" s="1" customFormat="1"/>
    <row r="942397" s="1" customFormat="1"/>
    <row r="942398" s="1" customFormat="1"/>
    <row r="942399" s="1" customFormat="1"/>
    <row r="942400" s="1" customFormat="1"/>
    <row r="942401" s="1" customFormat="1"/>
    <row r="942402" s="1" customFormat="1"/>
    <row r="942403" s="1" customFormat="1"/>
    <row r="942404" s="1" customFormat="1"/>
    <row r="942405" s="1" customFormat="1"/>
    <row r="942406" s="1" customFormat="1"/>
    <row r="942407" s="1" customFormat="1"/>
    <row r="942408" s="1" customFormat="1"/>
    <row r="942409" s="1" customFormat="1"/>
    <row r="942410" s="1" customFormat="1"/>
    <row r="942411" s="1" customFormat="1"/>
    <row r="942412" s="1" customFormat="1"/>
    <row r="942413" s="1" customFormat="1"/>
    <row r="942414" s="1" customFormat="1"/>
    <row r="942415" s="1" customFormat="1"/>
    <row r="942416" s="1" customFormat="1"/>
    <row r="942417" s="1" customFormat="1"/>
    <row r="942418" s="1" customFormat="1"/>
    <row r="942419" s="1" customFormat="1"/>
    <row r="942420" s="1" customFormat="1"/>
    <row r="942421" s="1" customFormat="1"/>
    <row r="942422" s="1" customFormat="1"/>
    <row r="942423" s="1" customFormat="1"/>
    <row r="942424" s="1" customFormat="1"/>
    <row r="942425" s="1" customFormat="1"/>
    <row r="942426" s="1" customFormat="1"/>
    <row r="942427" s="1" customFormat="1"/>
    <row r="942428" s="1" customFormat="1"/>
    <row r="942429" s="1" customFormat="1"/>
    <row r="942430" s="1" customFormat="1"/>
    <row r="942431" s="1" customFormat="1"/>
    <row r="942432" s="1" customFormat="1"/>
    <row r="942433" s="1" customFormat="1"/>
    <row r="942434" s="1" customFormat="1"/>
    <row r="942435" s="1" customFormat="1"/>
    <row r="942436" s="1" customFormat="1"/>
    <row r="942437" s="1" customFormat="1"/>
    <row r="942438" s="1" customFormat="1"/>
    <row r="942439" s="1" customFormat="1"/>
    <row r="942440" s="1" customFormat="1"/>
    <row r="942441" s="1" customFormat="1"/>
    <row r="942442" s="1" customFormat="1"/>
    <row r="942443" s="1" customFormat="1"/>
    <row r="942444" s="1" customFormat="1"/>
    <row r="942445" s="1" customFormat="1"/>
    <row r="942446" s="1" customFormat="1"/>
    <row r="942447" s="1" customFormat="1"/>
    <row r="942448" s="1" customFormat="1"/>
    <row r="942449" s="1" customFormat="1"/>
    <row r="942450" s="1" customFormat="1"/>
    <row r="942451" s="1" customFormat="1"/>
    <row r="942452" s="1" customFormat="1"/>
    <row r="942453" s="1" customFormat="1"/>
    <row r="942454" s="1" customFormat="1"/>
    <row r="942455" s="1" customFormat="1"/>
    <row r="942456" s="1" customFormat="1"/>
    <row r="942457" s="1" customFormat="1"/>
    <row r="942458" s="1" customFormat="1"/>
    <row r="942459" s="1" customFormat="1"/>
    <row r="942460" s="1" customFormat="1"/>
    <row r="942461" s="1" customFormat="1"/>
    <row r="942462" s="1" customFormat="1"/>
    <row r="942463" s="1" customFormat="1"/>
    <row r="942464" s="1" customFormat="1"/>
    <row r="942465" s="1" customFormat="1"/>
    <row r="942466" s="1" customFormat="1"/>
    <row r="942467" s="1" customFormat="1"/>
    <row r="942468" s="1" customFormat="1"/>
    <row r="942469" s="1" customFormat="1"/>
    <row r="942470" s="1" customFormat="1"/>
    <row r="942471" s="1" customFormat="1"/>
    <row r="942472" s="1" customFormat="1"/>
    <row r="942473" s="1" customFormat="1"/>
    <row r="942474" s="1" customFormat="1"/>
    <row r="942475" s="1" customFormat="1"/>
    <row r="942476" s="1" customFormat="1"/>
    <row r="942477" s="1" customFormat="1"/>
    <row r="942478" s="1" customFormat="1"/>
    <row r="942479" s="1" customFormat="1"/>
    <row r="942480" s="1" customFormat="1"/>
    <row r="942481" s="1" customFormat="1"/>
    <row r="942482" s="1" customFormat="1"/>
    <row r="942483" s="1" customFormat="1"/>
    <row r="942484" s="1" customFormat="1"/>
    <row r="942485" s="1" customFormat="1"/>
    <row r="942486" s="1" customFormat="1"/>
    <row r="942487" s="1" customFormat="1"/>
    <row r="942488" s="1" customFormat="1"/>
    <row r="942489" s="1" customFormat="1"/>
    <row r="942490" s="1" customFormat="1"/>
    <row r="942491" s="1" customFormat="1"/>
    <row r="942492" s="1" customFormat="1"/>
    <row r="942493" s="1" customFormat="1"/>
    <row r="942494" s="1" customFormat="1"/>
    <row r="942495" s="1" customFormat="1"/>
    <row r="942496" s="1" customFormat="1"/>
    <row r="942497" s="1" customFormat="1"/>
    <row r="942498" s="1" customFormat="1"/>
    <row r="942499" s="1" customFormat="1"/>
    <row r="942500" s="1" customFormat="1"/>
    <row r="942501" s="1" customFormat="1"/>
    <row r="942502" s="1" customFormat="1"/>
    <row r="942503" s="1" customFormat="1"/>
    <row r="942504" s="1" customFormat="1"/>
    <row r="942505" s="1" customFormat="1"/>
    <row r="942506" s="1" customFormat="1"/>
    <row r="942507" s="1" customFormat="1"/>
    <row r="942508" s="1" customFormat="1"/>
    <row r="942509" s="1" customFormat="1"/>
    <row r="942510" s="1" customFormat="1"/>
    <row r="942511" s="1" customFormat="1"/>
    <row r="942512" s="1" customFormat="1"/>
    <row r="942513" s="1" customFormat="1"/>
    <row r="942514" s="1" customFormat="1"/>
    <row r="942515" s="1" customFormat="1"/>
    <row r="942516" s="1" customFormat="1"/>
    <row r="942517" s="1" customFormat="1"/>
    <row r="942518" s="1" customFormat="1"/>
    <row r="942519" s="1" customFormat="1"/>
    <row r="942520" s="1" customFormat="1"/>
    <row r="942521" s="1" customFormat="1"/>
    <row r="942522" s="1" customFormat="1"/>
    <row r="942523" s="1" customFormat="1"/>
    <row r="942524" s="1" customFormat="1"/>
    <row r="942525" s="1" customFormat="1"/>
    <row r="942526" s="1" customFormat="1"/>
    <row r="942527" s="1" customFormat="1"/>
    <row r="942528" s="1" customFormat="1"/>
    <row r="942529" s="1" customFormat="1"/>
    <row r="942530" s="1" customFormat="1"/>
    <row r="942531" s="1" customFormat="1"/>
    <row r="942532" s="1" customFormat="1"/>
    <row r="942533" s="1" customFormat="1"/>
    <row r="942534" s="1" customFormat="1"/>
    <row r="942535" s="1" customFormat="1"/>
    <row r="942536" s="1" customFormat="1"/>
    <row r="942537" s="1" customFormat="1"/>
    <row r="942538" s="1" customFormat="1"/>
    <row r="942539" s="1" customFormat="1"/>
    <row r="942540" s="1" customFormat="1"/>
    <row r="942541" s="1" customFormat="1"/>
    <row r="942542" s="1" customFormat="1"/>
    <row r="942543" s="1" customFormat="1"/>
    <row r="942544" s="1" customFormat="1"/>
    <row r="942545" s="1" customFormat="1"/>
    <row r="942546" s="1" customFormat="1"/>
    <row r="942547" s="1" customFormat="1"/>
    <row r="942548" s="1" customFormat="1"/>
    <row r="942549" s="1" customFormat="1"/>
    <row r="942550" s="1" customFormat="1"/>
    <row r="942551" s="1" customFormat="1"/>
    <row r="942552" s="1" customFormat="1"/>
    <row r="942553" s="1" customFormat="1"/>
    <row r="942554" s="1" customFormat="1"/>
    <row r="942555" s="1" customFormat="1"/>
    <row r="942556" s="1" customFormat="1"/>
    <row r="942557" s="1" customFormat="1"/>
    <row r="942558" s="1" customFormat="1"/>
    <row r="942559" s="1" customFormat="1"/>
    <row r="942560" s="1" customFormat="1"/>
    <row r="942561" s="1" customFormat="1"/>
    <row r="942562" s="1" customFormat="1"/>
    <row r="942563" s="1" customFormat="1"/>
    <row r="942564" s="1" customFormat="1"/>
    <row r="942565" s="1" customFormat="1"/>
    <row r="942566" s="1" customFormat="1"/>
    <row r="942567" s="1" customFormat="1"/>
    <row r="942568" s="1" customFormat="1"/>
    <row r="942569" s="1" customFormat="1"/>
    <row r="942570" s="1" customFormat="1"/>
    <row r="942571" s="1" customFormat="1"/>
    <row r="942572" s="1" customFormat="1"/>
    <row r="942573" s="1" customFormat="1"/>
    <row r="942574" s="1" customFormat="1"/>
    <row r="942575" s="1" customFormat="1"/>
    <row r="942576" s="1" customFormat="1"/>
    <row r="942577" s="1" customFormat="1"/>
    <row r="942578" s="1" customFormat="1"/>
    <row r="942579" s="1" customFormat="1"/>
    <row r="942580" s="1" customFormat="1"/>
    <row r="942581" s="1" customFormat="1"/>
    <row r="942582" s="1" customFormat="1"/>
    <row r="942583" s="1" customFormat="1"/>
    <row r="942584" s="1" customFormat="1"/>
    <row r="942585" s="1" customFormat="1"/>
    <row r="942586" s="1" customFormat="1"/>
    <row r="942587" s="1" customFormat="1"/>
    <row r="942588" s="1" customFormat="1"/>
    <row r="942589" s="1" customFormat="1"/>
    <row r="942590" s="1" customFormat="1"/>
    <row r="942591" s="1" customFormat="1"/>
    <row r="942592" s="1" customFormat="1"/>
    <row r="942593" s="1" customFormat="1"/>
    <row r="942594" s="1" customFormat="1"/>
    <row r="942595" s="1" customFormat="1"/>
    <row r="942596" s="1" customFormat="1"/>
    <row r="942597" s="1" customFormat="1"/>
    <row r="942598" s="1" customFormat="1"/>
    <row r="942599" s="1" customFormat="1"/>
    <row r="942600" s="1" customFormat="1"/>
    <row r="942601" s="1" customFormat="1"/>
    <row r="942602" s="1" customFormat="1"/>
    <row r="942603" s="1" customFormat="1"/>
    <row r="942604" s="1" customFormat="1"/>
    <row r="942605" s="1" customFormat="1"/>
    <row r="942606" s="1" customFormat="1"/>
    <row r="942607" s="1" customFormat="1"/>
    <row r="942608" s="1" customFormat="1"/>
    <row r="942609" s="1" customFormat="1"/>
    <row r="942610" s="1" customFormat="1"/>
    <row r="942611" s="1" customFormat="1"/>
    <row r="942612" s="1" customFormat="1"/>
    <row r="942613" s="1" customFormat="1"/>
    <row r="942614" s="1" customFormat="1"/>
    <row r="942615" s="1" customFormat="1"/>
    <row r="942616" s="1" customFormat="1"/>
    <row r="942617" s="1" customFormat="1"/>
    <row r="942618" s="1" customFormat="1"/>
    <row r="942619" s="1" customFormat="1"/>
    <row r="942620" s="1" customFormat="1"/>
    <row r="942621" s="1" customFormat="1"/>
    <row r="942622" s="1" customFormat="1"/>
    <row r="942623" s="1" customFormat="1"/>
    <row r="942624" s="1" customFormat="1"/>
    <row r="942625" s="1" customFormat="1"/>
    <row r="942626" s="1" customFormat="1"/>
    <row r="942627" s="1" customFormat="1"/>
    <row r="942628" s="1" customFormat="1"/>
    <row r="942629" s="1" customFormat="1"/>
    <row r="942630" s="1" customFormat="1"/>
    <row r="942631" s="1" customFormat="1"/>
    <row r="942632" s="1" customFormat="1"/>
    <row r="942633" s="1" customFormat="1"/>
    <row r="942634" s="1" customFormat="1"/>
    <row r="942635" s="1" customFormat="1"/>
    <row r="942636" s="1" customFormat="1"/>
    <row r="942637" s="1" customFormat="1"/>
    <row r="942638" s="1" customFormat="1"/>
    <row r="942639" s="1" customFormat="1"/>
    <row r="942640" s="1" customFormat="1"/>
    <row r="942641" s="1" customFormat="1"/>
    <row r="942642" s="1" customFormat="1"/>
    <row r="942643" s="1" customFormat="1"/>
    <row r="942644" s="1" customFormat="1"/>
    <row r="942645" s="1" customFormat="1"/>
    <row r="942646" s="1" customFormat="1"/>
    <row r="942647" s="1" customFormat="1"/>
    <row r="942648" s="1" customFormat="1"/>
    <row r="942649" s="1" customFormat="1"/>
    <row r="942650" s="1" customFormat="1"/>
    <row r="942651" s="1" customFormat="1"/>
    <row r="942652" s="1" customFormat="1"/>
    <row r="942653" s="1" customFormat="1"/>
    <row r="942654" s="1" customFormat="1"/>
    <row r="942655" s="1" customFormat="1"/>
    <row r="942656" s="1" customFormat="1"/>
    <row r="942657" s="1" customFormat="1"/>
    <row r="942658" s="1" customFormat="1"/>
    <row r="942659" s="1" customFormat="1"/>
    <row r="942660" s="1" customFormat="1"/>
    <row r="942661" s="1" customFormat="1"/>
    <row r="942662" s="1" customFormat="1"/>
    <row r="942663" s="1" customFormat="1"/>
    <row r="942664" s="1" customFormat="1"/>
    <row r="942665" s="1" customFormat="1"/>
    <row r="942666" s="1" customFormat="1"/>
    <row r="942667" s="1" customFormat="1"/>
    <row r="942668" s="1" customFormat="1"/>
    <row r="942669" s="1" customFormat="1"/>
    <row r="942670" s="1" customFormat="1"/>
    <row r="942671" s="1" customFormat="1"/>
    <row r="942672" s="1" customFormat="1"/>
    <row r="942673" s="1" customFormat="1"/>
    <row r="942674" s="1" customFormat="1"/>
    <row r="942675" s="1" customFormat="1"/>
    <row r="942676" s="1" customFormat="1"/>
    <row r="942677" s="1" customFormat="1"/>
    <row r="942678" s="1" customFormat="1"/>
    <row r="942679" s="1" customFormat="1"/>
    <row r="942680" s="1" customFormat="1"/>
    <row r="942681" s="1" customFormat="1"/>
    <row r="942682" s="1" customFormat="1"/>
    <row r="942683" s="1" customFormat="1"/>
    <row r="942684" s="1" customFormat="1"/>
    <row r="942685" s="1" customFormat="1"/>
    <row r="942686" s="1" customFormat="1"/>
    <row r="942687" s="1" customFormat="1"/>
    <row r="942688" s="1" customFormat="1"/>
    <row r="942689" s="1" customFormat="1"/>
    <row r="942690" s="1" customFormat="1"/>
    <row r="942691" s="1" customFormat="1"/>
    <row r="942692" s="1" customFormat="1"/>
    <row r="942693" s="1" customFormat="1"/>
    <row r="942694" s="1" customFormat="1"/>
    <row r="942695" s="1" customFormat="1"/>
    <row r="942696" s="1" customFormat="1"/>
    <row r="942697" s="1" customFormat="1"/>
    <row r="942698" s="1" customFormat="1"/>
    <row r="942699" s="1" customFormat="1"/>
    <row r="942700" s="1" customFormat="1"/>
    <row r="942701" s="1" customFormat="1"/>
    <row r="942702" s="1" customFormat="1"/>
    <row r="942703" s="1" customFormat="1"/>
    <row r="942704" s="1" customFormat="1"/>
    <row r="942705" s="1" customFormat="1"/>
    <row r="942706" s="1" customFormat="1"/>
    <row r="942707" s="1" customFormat="1"/>
    <row r="942708" s="1" customFormat="1"/>
    <row r="942709" s="1" customFormat="1"/>
    <row r="942710" s="1" customFormat="1"/>
    <row r="942711" s="1" customFormat="1"/>
    <row r="942712" s="1" customFormat="1"/>
    <row r="942713" s="1" customFormat="1"/>
    <row r="942714" s="1" customFormat="1"/>
    <row r="942715" s="1" customFormat="1"/>
    <row r="942716" s="1" customFormat="1"/>
    <row r="942717" s="1" customFormat="1"/>
    <row r="942718" s="1" customFormat="1"/>
    <row r="942719" s="1" customFormat="1"/>
    <row r="942720" s="1" customFormat="1"/>
    <row r="942721" s="1" customFormat="1"/>
    <row r="942722" s="1" customFormat="1"/>
    <row r="942723" s="1" customFormat="1"/>
    <row r="942724" s="1" customFormat="1"/>
    <row r="942725" s="1" customFormat="1"/>
    <row r="942726" s="1" customFormat="1"/>
    <row r="942727" s="1" customFormat="1"/>
    <row r="942728" s="1" customFormat="1"/>
    <row r="942729" s="1" customFormat="1"/>
    <row r="942730" s="1" customFormat="1"/>
    <row r="942731" s="1" customFormat="1"/>
    <row r="942732" s="1" customFormat="1"/>
    <row r="942733" s="1" customFormat="1"/>
    <row r="942734" s="1" customFormat="1"/>
    <row r="942735" s="1" customFormat="1"/>
    <row r="942736" s="1" customFormat="1"/>
    <row r="942737" s="1" customFormat="1"/>
    <row r="942738" s="1" customFormat="1"/>
    <row r="942739" s="1" customFormat="1"/>
    <row r="942740" s="1" customFormat="1"/>
    <row r="942741" s="1" customFormat="1"/>
    <row r="942742" s="1" customFormat="1"/>
    <row r="942743" s="1" customFormat="1"/>
    <row r="942744" s="1" customFormat="1"/>
    <row r="942745" s="1" customFormat="1"/>
    <row r="942746" s="1" customFormat="1"/>
    <row r="942747" s="1" customFormat="1"/>
    <row r="942748" s="1" customFormat="1"/>
    <row r="942749" s="1" customFormat="1"/>
    <row r="942750" s="1" customFormat="1"/>
    <row r="942751" s="1" customFormat="1"/>
    <row r="942752" s="1" customFormat="1"/>
    <row r="942753" s="1" customFormat="1"/>
    <row r="942754" s="1" customFormat="1"/>
    <row r="942755" s="1" customFormat="1"/>
    <row r="942756" s="1" customFormat="1"/>
    <row r="942757" s="1" customFormat="1"/>
    <row r="942758" s="1" customFormat="1"/>
    <row r="942759" s="1" customFormat="1"/>
    <row r="942760" s="1" customFormat="1"/>
    <row r="942761" s="1" customFormat="1"/>
    <row r="942762" s="1" customFormat="1"/>
    <row r="942763" s="1" customFormat="1"/>
    <row r="942764" s="1" customFormat="1"/>
    <row r="942765" s="1" customFormat="1"/>
    <row r="942766" s="1" customFormat="1"/>
    <row r="942767" s="1" customFormat="1"/>
    <row r="942768" s="1" customFormat="1"/>
    <row r="942769" s="1" customFormat="1"/>
    <row r="942770" s="1" customFormat="1"/>
    <row r="942771" s="1" customFormat="1"/>
    <row r="942772" s="1" customFormat="1"/>
    <row r="942773" s="1" customFormat="1"/>
    <row r="942774" s="1" customFormat="1"/>
    <row r="942775" s="1" customFormat="1"/>
    <row r="942776" s="1" customFormat="1"/>
    <row r="942777" s="1" customFormat="1"/>
    <row r="942778" s="1" customFormat="1"/>
    <row r="942779" s="1" customFormat="1"/>
    <row r="942780" s="1" customFormat="1"/>
    <row r="942781" s="1" customFormat="1"/>
    <row r="942782" s="1" customFormat="1"/>
    <row r="942783" s="1" customFormat="1"/>
    <row r="942784" s="1" customFormat="1"/>
    <row r="942785" s="1" customFormat="1"/>
    <row r="942786" s="1" customFormat="1"/>
    <row r="942787" s="1" customFormat="1"/>
    <row r="942788" s="1" customFormat="1"/>
    <row r="942789" s="1" customFormat="1"/>
    <row r="942790" s="1" customFormat="1"/>
    <row r="942791" s="1" customFormat="1"/>
    <row r="942792" s="1" customFormat="1"/>
    <row r="942793" s="1" customFormat="1"/>
    <row r="942794" s="1" customFormat="1"/>
    <row r="942795" s="1" customFormat="1"/>
    <row r="942796" s="1" customFormat="1"/>
    <row r="942797" s="1" customFormat="1"/>
    <row r="942798" s="1" customFormat="1"/>
    <row r="942799" s="1" customFormat="1"/>
    <row r="942800" s="1" customFormat="1"/>
    <row r="942801" s="1" customFormat="1"/>
    <row r="942802" s="1" customFormat="1"/>
    <row r="942803" s="1" customFormat="1"/>
    <row r="942804" s="1" customFormat="1"/>
    <row r="942805" s="1" customFormat="1"/>
    <row r="942806" s="1" customFormat="1"/>
    <row r="942807" s="1" customFormat="1"/>
    <row r="942808" s="1" customFormat="1"/>
    <row r="942809" s="1" customFormat="1"/>
    <row r="942810" s="1" customFormat="1"/>
    <row r="942811" s="1" customFormat="1"/>
    <row r="942812" s="1" customFormat="1"/>
    <row r="942813" s="1" customFormat="1"/>
    <row r="942814" s="1" customFormat="1"/>
    <row r="942815" s="1" customFormat="1"/>
    <row r="942816" s="1" customFormat="1"/>
    <row r="942817" s="1" customFormat="1"/>
    <row r="942818" s="1" customFormat="1"/>
    <row r="942819" s="1" customFormat="1"/>
    <row r="942820" s="1" customFormat="1"/>
    <row r="942821" s="1" customFormat="1"/>
    <row r="942822" s="1" customFormat="1"/>
    <row r="942823" s="1" customFormat="1"/>
    <row r="942824" s="1" customFormat="1"/>
    <row r="942825" s="1" customFormat="1"/>
    <row r="942826" s="1" customFormat="1"/>
    <row r="942827" s="1" customFormat="1"/>
    <row r="942828" s="1" customFormat="1"/>
    <row r="942829" s="1" customFormat="1"/>
    <row r="942830" s="1" customFormat="1"/>
    <row r="942831" s="1" customFormat="1"/>
    <row r="942832" s="1" customFormat="1"/>
    <row r="942833" s="1" customFormat="1"/>
    <row r="942834" s="1" customFormat="1"/>
    <row r="942835" s="1" customFormat="1"/>
    <row r="942836" s="1" customFormat="1"/>
    <row r="942837" s="1" customFormat="1"/>
    <row r="942838" s="1" customFormat="1"/>
    <row r="942839" s="1" customFormat="1"/>
    <row r="942840" s="1" customFormat="1"/>
    <row r="942841" s="1" customFormat="1"/>
    <row r="942842" s="1" customFormat="1"/>
    <row r="942843" s="1" customFormat="1"/>
    <row r="942844" s="1" customFormat="1"/>
    <row r="942845" s="1" customFormat="1"/>
    <row r="942846" s="1" customFormat="1"/>
    <row r="942847" s="1" customFormat="1"/>
    <row r="942848" s="1" customFormat="1"/>
    <row r="942849" s="1" customFormat="1"/>
    <row r="942850" s="1" customFormat="1"/>
    <row r="942851" s="1" customFormat="1"/>
    <row r="942852" s="1" customFormat="1"/>
    <row r="942853" s="1" customFormat="1"/>
    <row r="942854" s="1" customFormat="1"/>
    <row r="942855" s="1" customFormat="1"/>
    <row r="942856" s="1" customFormat="1"/>
    <row r="942857" s="1" customFormat="1"/>
    <row r="942858" s="1" customFormat="1"/>
    <row r="942859" s="1" customFormat="1"/>
    <row r="942860" s="1" customFormat="1"/>
    <row r="942861" s="1" customFormat="1"/>
    <row r="942862" s="1" customFormat="1"/>
    <row r="942863" s="1" customFormat="1"/>
    <row r="942864" s="1" customFormat="1"/>
    <row r="942865" s="1" customFormat="1"/>
    <row r="942866" s="1" customFormat="1"/>
    <row r="942867" s="1" customFormat="1"/>
    <row r="942868" s="1" customFormat="1"/>
    <row r="942869" s="1" customFormat="1"/>
    <row r="942870" s="1" customFormat="1"/>
    <row r="942871" s="1" customFormat="1"/>
    <row r="942872" s="1" customFormat="1"/>
    <row r="942873" s="1" customFormat="1"/>
    <row r="942874" s="1" customFormat="1"/>
    <row r="942875" s="1" customFormat="1"/>
    <row r="942876" s="1" customFormat="1"/>
    <row r="942877" s="1" customFormat="1"/>
    <row r="942878" s="1" customFormat="1"/>
    <row r="942879" s="1" customFormat="1"/>
    <row r="942880" s="1" customFormat="1"/>
    <row r="942881" s="1" customFormat="1"/>
    <row r="942882" s="1" customFormat="1"/>
    <row r="942883" s="1" customFormat="1"/>
    <row r="942884" s="1" customFormat="1"/>
    <row r="942885" s="1" customFormat="1"/>
    <row r="942886" s="1" customFormat="1"/>
    <row r="942887" s="1" customFormat="1"/>
    <row r="942888" s="1" customFormat="1"/>
    <row r="942889" s="1" customFormat="1"/>
    <row r="942890" s="1" customFormat="1"/>
    <row r="942891" s="1" customFormat="1"/>
    <row r="942892" s="1" customFormat="1"/>
    <row r="942893" s="1" customFormat="1"/>
    <row r="942894" s="1" customFormat="1"/>
    <row r="942895" s="1" customFormat="1"/>
    <row r="942896" s="1" customFormat="1"/>
    <row r="942897" s="1" customFormat="1"/>
    <row r="942898" s="1" customFormat="1"/>
    <row r="942899" s="1" customFormat="1"/>
    <row r="942900" s="1" customFormat="1"/>
    <row r="942901" s="1" customFormat="1"/>
    <row r="942902" s="1" customFormat="1"/>
    <row r="942903" s="1" customFormat="1"/>
    <row r="942904" s="1" customFormat="1"/>
    <row r="942905" s="1" customFormat="1"/>
    <row r="942906" s="1" customFormat="1"/>
    <row r="942907" s="1" customFormat="1"/>
    <row r="942908" s="1" customFormat="1"/>
    <row r="942909" s="1" customFormat="1"/>
    <row r="942910" s="1" customFormat="1"/>
    <row r="942911" s="1" customFormat="1"/>
    <row r="942912" s="1" customFormat="1"/>
    <row r="942913" s="1" customFormat="1"/>
    <row r="942914" s="1" customFormat="1"/>
    <row r="942915" s="1" customFormat="1"/>
    <row r="942916" s="1" customFormat="1"/>
    <row r="942917" s="1" customFormat="1"/>
    <row r="942918" s="1" customFormat="1"/>
    <row r="942919" s="1" customFormat="1"/>
    <row r="942920" s="1" customFormat="1"/>
    <row r="942921" s="1" customFormat="1"/>
    <row r="942922" s="1" customFormat="1"/>
    <row r="942923" s="1" customFormat="1"/>
    <row r="942924" s="1" customFormat="1"/>
    <row r="942925" s="1" customFormat="1"/>
    <row r="942926" s="1" customFormat="1"/>
    <row r="942927" s="1" customFormat="1"/>
    <row r="942928" s="1" customFormat="1"/>
    <row r="942929" s="1" customFormat="1"/>
    <row r="942930" s="1" customFormat="1"/>
    <row r="942931" s="1" customFormat="1"/>
    <row r="942932" s="1" customFormat="1"/>
    <row r="942933" s="1" customFormat="1"/>
    <row r="942934" s="1" customFormat="1"/>
    <row r="942935" s="1" customFormat="1"/>
    <row r="942936" s="1" customFormat="1"/>
    <row r="942937" s="1" customFormat="1"/>
    <row r="942938" s="1" customFormat="1"/>
    <row r="942939" s="1" customFormat="1"/>
    <row r="942940" s="1" customFormat="1"/>
    <row r="942941" s="1" customFormat="1"/>
    <row r="942942" s="1" customFormat="1"/>
    <row r="942943" s="1" customFormat="1"/>
    <row r="942944" s="1" customFormat="1"/>
    <row r="942945" s="1" customFormat="1"/>
    <row r="942946" s="1" customFormat="1"/>
    <row r="942947" s="1" customFormat="1"/>
    <row r="942948" s="1" customFormat="1"/>
    <row r="942949" s="1" customFormat="1"/>
    <row r="942950" s="1" customFormat="1"/>
    <row r="942951" s="1" customFormat="1"/>
    <row r="942952" s="1" customFormat="1"/>
    <row r="942953" s="1" customFormat="1"/>
    <row r="942954" s="1" customFormat="1"/>
    <row r="942955" s="1" customFormat="1"/>
    <row r="942956" s="1" customFormat="1"/>
    <row r="942957" s="1" customFormat="1"/>
    <row r="942958" s="1" customFormat="1"/>
    <row r="942959" s="1" customFormat="1"/>
    <row r="942960" s="1" customFormat="1"/>
    <row r="942961" s="1" customFormat="1"/>
    <row r="942962" s="1" customFormat="1"/>
    <row r="942963" s="1" customFormat="1"/>
    <row r="942964" s="1" customFormat="1"/>
    <row r="942965" s="1" customFormat="1"/>
    <row r="942966" s="1" customFormat="1"/>
    <row r="942967" s="1" customFormat="1"/>
    <row r="942968" s="1" customFormat="1"/>
    <row r="942969" s="1" customFormat="1"/>
    <row r="942970" s="1" customFormat="1"/>
    <row r="942971" s="1" customFormat="1"/>
    <row r="942972" s="1" customFormat="1"/>
    <row r="942973" s="1" customFormat="1"/>
    <row r="942974" s="1" customFormat="1"/>
    <row r="942975" s="1" customFormat="1"/>
    <row r="942976" s="1" customFormat="1"/>
    <row r="942977" s="1" customFormat="1"/>
    <row r="942978" s="1" customFormat="1"/>
    <row r="942979" s="1" customFormat="1"/>
    <row r="942980" s="1" customFormat="1"/>
    <row r="942981" s="1" customFormat="1"/>
    <row r="942982" s="1" customFormat="1"/>
    <row r="942983" s="1" customFormat="1"/>
    <row r="942984" s="1" customFormat="1"/>
    <row r="942985" s="1" customFormat="1"/>
    <row r="942986" s="1" customFormat="1"/>
    <row r="942987" s="1" customFormat="1"/>
    <row r="942988" s="1" customFormat="1"/>
    <row r="942989" s="1" customFormat="1"/>
    <row r="942990" s="1" customFormat="1"/>
    <row r="942991" s="1" customFormat="1"/>
    <row r="942992" s="1" customFormat="1"/>
    <row r="942993" s="1" customFormat="1"/>
    <row r="942994" s="1" customFormat="1"/>
    <row r="942995" s="1" customFormat="1"/>
    <row r="942996" s="1" customFormat="1"/>
    <row r="942997" s="1" customFormat="1"/>
    <row r="942998" s="1" customFormat="1"/>
    <row r="942999" s="1" customFormat="1"/>
    <row r="943000" s="1" customFormat="1"/>
    <row r="943001" s="1" customFormat="1"/>
    <row r="943002" s="1" customFormat="1"/>
    <row r="943003" s="1" customFormat="1"/>
    <row r="943004" s="1" customFormat="1"/>
    <row r="943005" s="1" customFormat="1"/>
    <row r="943006" s="1" customFormat="1"/>
    <row r="943007" s="1" customFormat="1"/>
    <row r="943008" s="1" customFormat="1"/>
    <row r="943009" s="1" customFormat="1"/>
    <row r="943010" s="1" customFormat="1"/>
    <row r="943011" s="1" customFormat="1"/>
    <row r="943012" s="1" customFormat="1"/>
    <row r="943013" s="1" customFormat="1"/>
    <row r="943014" s="1" customFormat="1"/>
    <row r="943015" s="1" customFormat="1"/>
    <row r="943016" s="1" customFormat="1"/>
    <row r="943017" s="1" customFormat="1"/>
    <row r="943018" s="1" customFormat="1"/>
    <row r="943019" s="1" customFormat="1"/>
    <row r="943020" s="1" customFormat="1"/>
    <row r="943021" s="1" customFormat="1"/>
    <row r="943022" s="1" customFormat="1"/>
    <row r="943023" s="1" customFormat="1"/>
    <row r="943024" s="1" customFormat="1"/>
    <row r="943025" s="1" customFormat="1"/>
    <row r="943026" s="1" customFormat="1"/>
    <row r="943027" s="1" customFormat="1"/>
    <row r="943028" s="1" customFormat="1"/>
    <row r="943029" s="1" customFormat="1"/>
    <row r="943030" s="1" customFormat="1"/>
    <row r="943031" s="1" customFormat="1"/>
    <row r="943032" s="1" customFormat="1"/>
    <row r="943033" s="1" customFormat="1"/>
    <row r="943034" s="1" customFormat="1"/>
    <row r="943035" s="1" customFormat="1"/>
    <row r="943036" s="1" customFormat="1"/>
    <row r="943037" s="1" customFormat="1"/>
    <row r="943038" s="1" customFormat="1"/>
    <row r="943039" s="1" customFormat="1"/>
    <row r="943040" s="1" customFormat="1"/>
    <row r="943041" s="1" customFormat="1"/>
    <row r="943042" s="1" customFormat="1"/>
    <row r="943043" s="1" customFormat="1"/>
    <row r="943044" s="1" customFormat="1"/>
    <row r="943045" s="1" customFormat="1"/>
    <row r="943046" s="1" customFormat="1"/>
    <row r="943047" s="1" customFormat="1"/>
    <row r="943048" s="1" customFormat="1"/>
    <row r="943049" s="1" customFormat="1"/>
    <row r="943050" s="1" customFormat="1"/>
    <row r="943051" s="1" customFormat="1"/>
    <row r="943052" s="1" customFormat="1"/>
    <row r="943053" s="1" customFormat="1"/>
    <row r="943054" s="1" customFormat="1"/>
    <row r="943055" s="1" customFormat="1"/>
    <row r="943056" s="1" customFormat="1"/>
    <row r="943057" s="1" customFormat="1"/>
    <row r="943058" s="1" customFormat="1"/>
    <row r="943059" s="1" customFormat="1"/>
    <row r="943060" s="1" customFormat="1"/>
    <row r="943061" s="1" customFormat="1"/>
    <row r="943062" s="1" customFormat="1"/>
    <row r="943063" s="1" customFormat="1"/>
    <row r="943064" s="1" customFormat="1"/>
    <row r="943065" s="1" customFormat="1"/>
    <row r="943066" s="1" customFormat="1"/>
    <row r="943067" s="1" customFormat="1"/>
    <row r="943068" s="1" customFormat="1"/>
    <row r="943069" s="1" customFormat="1"/>
    <row r="943070" s="1" customFormat="1"/>
    <row r="943071" s="1" customFormat="1"/>
    <row r="943072" s="1" customFormat="1"/>
    <row r="943073" s="1" customFormat="1"/>
    <row r="943074" s="1" customFormat="1"/>
    <row r="943075" s="1" customFormat="1"/>
    <row r="943076" s="1" customFormat="1"/>
    <row r="943077" s="1" customFormat="1"/>
    <row r="943078" s="1" customFormat="1"/>
    <row r="943079" s="1" customFormat="1"/>
    <row r="943080" s="1" customFormat="1"/>
    <row r="943081" s="1" customFormat="1"/>
    <row r="943082" s="1" customFormat="1"/>
    <row r="943083" s="1" customFormat="1"/>
    <row r="943084" s="1" customFormat="1"/>
    <row r="943085" s="1" customFormat="1"/>
    <row r="943086" s="1" customFormat="1"/>
    <row r="943087" s="1" customFormat="1"/>
    <row r="943088" s="1" customFormat="1"/>
    <row r="943089" s="1" customFormat="1"/>
    <row r="943090" s="1" customFormat="1"/>
    <row r="943091" s="1" customFormat="1"/>
    <row r="943092" s="1" customFormat="1"/>
    <row r="943093" s="1" customFormat="1"/>
    <row r="943094" s="1" customFormat="1"/>
    <row r="943095" s="1" customFormat="1"/>
    <row r="943096" s="1" customFormat="1"/>
    <row r="943097" s="1" customFormat="1"/>
    <row r="943098" s="1" customFormat="1"/>
    <row r="943099" s="1" customFormat="1"/>
    <row r="943100" s="1" customFormat="1"/>
    <row r="943101" s="1" customFormat="1"/>
    <row r="943102" s="1" customFormat="1"/>
    <row r="943103" s="1" customFormat="1"/>
    <row r="943104" s="1" customFormat="1"/>
    <row r="943105" s="1" customFormat="1"/>
    <row r="943106" s="1" customFormat="1"/>
    <row r="943107" s="1" customFormat="1"/>
    <row r="943108" s="1" customFormat="1"/>
    <row r="943109" s="1" customFormat="1"/>
    <row r="943110" s="1" customFormat="1"/>
    <row r="943111" s="1" customFormat="1"/>
    <row r="943112" s="1" customFormat="1"/>
    <row r="943113" s="1" customFormat="1"/>
    <row r="943114" s="1" customFormat="1"/>
    <row r="943115" s="1" customFormat="1"/>
    <row r="943116" s="1" customFormat="1"/>
    <row r="943117" s="1" customFormat="1"/>
    <row r="943118" s="1" customFormat="1"/>
    <row r="943119" s="1" customFormat="1"/>
    <row r="943120" s="1" customFormat="1"/>
    <row r="943121" s="1" customFormat="1"/>
    <row r="943122" s="1" customFormat="1"/>
    <row r="943123" s="1" customFormat="1"/>
    <row r="943124" s="1" customFormat="1"/>
    <row r="943125" s="1" customFormat="1"/>
    <row r="943126" s="1" customFormat="1"/>
    <row r="943127" s="1" customFormat="1"/>
    <row r="943128" s="1" customFormat="1"/>
    <row r="943129" s="1" customFormat="1"/>
    <row r="943130" s="1" customFormat="1"/>
    <row r="943131" s="1" customFormat="1"/>
    <row r="943132" s="1" customFormat="1"/>
    <row r="943133" s="1" customFormat="1"/>
    <row r="943134" s="1" customFormat="1"/>
    <row r="943135" s="1" customFormat="1"/>
    <row r="943136" s="1" customFormat="1"/>
    <row r="943137" s="1" customFormat="1"/>
    <row r="943138" s="1" customFormat="1"/>
    <row r="943139" s="1" customFormat="1"/>
    <row r="943140" s="1" customFormat="1"/>
    <row r="943141" s="1" customFormat="1"/>
    <row r="943142" s="1" customFormat="1"/>
    <row r="943143" s="1" customFormat="1"/>
    <row r="943144" s="1" customFormat="1"/>
    <row r="943145" s="1" customFormat="1"/>
    <row r="943146" s="1" customFormat="1"/>
    <row r="943147" s="1" customFormat="1"/>
    <row r="943148" s="1" customFormat="1"/>
    <row r="943149" s="1" customFormat="1"/>
    <row r="943150" s="1" customFormat="1"/>
    <row r="943151" s="1" customFormat="1"/>
    <row r="943152" s="1" customFormat="1"/>
    <row r="943153" s="1" customFormat="1"/>
    <row r="943154" s="1" customFormat="1"/>
    <row r="943155" s="1" customFormat="1"/>
    <row r="943156" s="1" customFormat="1"/>
    <row r="943157" s="1" customFormat="1"/>
    <row r="943158" s="1" customFormat="1"/>
    <row r="943159" s="1" customFormat="1"/>
    <row r="943160" s="1" customFormat="1"/>
    <row r="943161" s="1" customFormat="1"/>
    <row r="943162" s="1" customFormat="1"/>
    <row r="943163" s="1" customFormat="1"/>
    <row r="943164" s="1" customFormat="1"/>
    <row r="943165" s="1" customFormat="1"/>
    <row r="943166" s="1" customFormat="1"/>
    <row r="943167" s="1" customFormat="1"/>
    <row r="943168" s="1" customFormat="1"/>
    <row r="943169" s="1" customFormat="1"/>
    <row r="943170" s="1" customFormat="1"/>
    <row r="943171" s="1" customFormat="1"/>
    <row r="943172" s="1" customFormat="1"/>
    <row r="943173" s="1" customFormat="1"/>
    <row r="943174" s="1" customFormat="1"/>
    <row r="943175" s="1" customFormat="1"/>
    <row r="943176" s="1" customFormat="1"/>
    <row r="943177" s="1" customFormat="1"/>
    <row r="943178" s="1" customFormat="1"/>
    <row r="943179" s="1" customFormat="1"/>
    <row r="943180" s="1" customFormat="1"/>
    <row r="943181" s="1" customFormat="1"/>
    <row r="943182" s="1" customFormat="1"/>
    <row r="943183" s="1" customFormat="1"/>
    <row r="943184" s="1" customFormat="1"/>
    <row r="943185" s="1" customFormat="1"/>
    <row r="943186" s="1" customFormat="1"/>
    <row r="943187" s="1" customFormat="1"/>
    <row r="943188" s="1" customFormat="1"/>
    <row r="943189" s="1" customFormat="1"/>
    <row r="943190" s="1" customFormat="1"/>
    <row r="943191" s="1" customFormat="1"/>
    <row r="943192" s="1" customFormat="1"/>
    <row r="943193" s="1" customFormat="1"/>
    <row r="943194" s="1" customFormat="1"/>
    <row r="943195" s="1" customFormat="1"/>
    <row r="943196" s="1" customFormat="1"/>
    <row r="943197" s="1" customFormat="1"/>
    <row r="943198" s="1" customFormat="1"/>
    <row r="943199" s="1" customFormat="1"/>
    <row r="943200" s="1" customFormat="1"/>
    <row r="943201" s="1" customFormat="1"/>
    <row r="943202" s="1" customFormat="1"/>
    <row r="943203" s="1" customFormat="1"/>
    <row r="943204" s="1" customFormat="1"/>
    <row r="943205" s="1" customFormat="1"/>
    <row r="943206" s="1" customFormat="1"/>
    <row r="943207" s="1" customFormat="1"/>
    <row r="943208" s="1" customFormat="1"/>
    <row r="943209" s="1" customFormat="1"/>
    <row r="943210" s="1" customFormat="1"/>
    <row r="943211" s="1" customFormat="1"/>
    <row r="943212" s="1" customFormat="1"/>
    <row r="943213" s="1" customFormat="1"/>
    <row r="943214" s="1" customFormat="1"/>
    <row r="943215" s="1" customFormat="1"/>
    <row r="943216" s="1" customFormat="1"/>
    <row r="943217" s="1" customFormat="1"/>
    <row r="943218" s="1" customFormat="1"/>
    <row r="943219" s="1" customFormat="1"/>
    <row r="943220" s="1" customFormat="1"/>
    <row r="943221" s="1" customFormat="1"/>
    <row r="943222" s="1" customFormat="1"/>
    <row r="943223" s="1" customFormat="1"/>
    <row r="943224" s="1" customFormat="1"/>
    <row r="943225" s="1" customFormat="1"/>
    <row r="943226" s="1" customFormat="1"/>
    <row r="943227" s="1" customFormat="1"/>
    <row r="943228" s="1" customFormat="1"/>
    <row r="943229" s="1" customFormat="1"/>
    <row r="943230" s="1" customFormat="1"/>
    <row r="943231" s="1" customFormat="1"/>
    <row r="943232" s="1" customFormat="1"/>
    <row r="943233" s="1" customFormat="1"/>
    <row r="943234" s="1" customFormat="1"/>
    <row r="943235" s="1" customFormat="1"/>
    <row r="943236" s="1" customFormat="1"/>
    <row r="943237" s="1" customFormat="1"/>
    <row r="943238" s="1" customFormat="1"/>
    <row r="943239" s="1" customFormat="1"/>
    <row r="943240" s="1" customFormat="1"/>
    <row r="943241" s="1" customFormat="1"/>
    <row r="943242" s="1" customFormat="1"/>
    <row r="943243" s="1" customFormat="1"/>
    <row r="943244" s="1" customFormat="1"/>
    <row r="943245" s="1" customFormat="1"/>
    <row r="943246" s="1" customFormat="1"/>
    <row r="943247" s="1" customFormat="1"/>
    <row r="943248" s="1" customFormat="1"/>
    <row r="943249" s="1" customFormat="1"/>
    <row r="943250" s="1" customFormat="1"/>
    <row r="943251" s="1" customFormat="1"/>
    <row r="943252" s="1" customFormat="1"/>
    <row r="943253" s="1" customFormat="1"/>
    <row r="943254" s="1" customFormat="1"/>
    <row r="943255" s="1" customFormat="1"/>
    <row r="943256" s="1" customFormat="1"/>
    <row r="943257" s="1" customFormat="1"/>
    <row r="943258" s="1" customFormat="1"/>
    <row r="943259" s="1" customFormat="1"/>
    <row r="943260" s="1" customFormat="1"/>
    <row r="943261" s="1" customFormat="1"/>
    <row r="943262" s="1" customFormat="1"/>
    <row r="943263" s="1" customFormat="1"/>
    <row r="943264" s="1" customFormat="1"/>
    <row r="943265" s="1" customFormat="1"/>
    <row r="943266" s="1" customFormat="1"/>
    <row r="943267" s="1" customFormat="1"/>
    <row r="943268" s="1" customFormat="1"/>
    <row r="943269" s="1" customFormat="1"/>
    <row r="943270" s="1" customFormat="1"/>
    <row r="943271" s="1" customFormat="1"/>
    <row r="943272" s="1" customFormat="1"/>
    <row r="943273" s="1" customFormat="1"/>
    <row r="943274" s="1" customFormat="1"/>
    <row r="943275" s="1" customFormat="1"/>
    <row r="943276" s="1" customFormat="1"/>
    <row r="943277" s="1" customFormat="1"/>
    <row r="943278" s="1" customFormat="1"/>
    <row r="943279" s="1" customFormat="1"/>
    <row r="943280" s="1" customFormat="1"/>
    <row r="943281" s="1" customFormat="1"/>
    <row r="943282" s="1" customFormat="1"/>
    <row r="943283" s="1" customFormat="1"/>
    <row r="943284" s="1" customFormat="1"/>
    <row r="943285" s="1" customFormat="1"/>
    <row r="943286" s="1" customFormat="1"/>
    <row r="943287" s="1" customFormat="1"/>
    <row r="943288" s="1" customFormat="1"/>
    <row r="943289" s="1" customFormat="1"/>
    <row r="943290" s="1" customFormat="1"/>
    <row r="943291" s="1" customFormat="1"/>
    <row r="943292" s="1" customFormat="1"/>
    <row r="943293" s="1" customFormat="1"/>
    <row r="943294" s="1" customFormat="1"/>
    <row r="943295" s="1" customFormat="1"/>
    <row r="943296" s="1" customFormat="1"/>
    <row r="943297" s="1" customFormat="1"/>
    <row r="943298" s="1" customFormat="1"/>
    <row r="943299" s="1" customFormat="1"/>
    <row r="943300" s="1" customFormat="1"/>
    <row r="943301" s="1" customFormat="1"/>
    <row r="943302" s="1" customFormat="1"/>
    <row r="943303" s="1" customFormat="1"/>
    <row r="943304" s="1" customFormat="1"/>
    <row r="943305" s="1" customFormat="1"/>
    <row r="943306" s="1" customFormat="1"/>
    <row r="943307" s="1" customFormat="1"/>
    <row r="943308" s="1" customFormat="1"/>
    <row r="943309" s="1" customFormat="1"/>
    <row r="943310" s="1" customFormat="1"/>
    <row r="943311" s="1" customFormat="1"/>
    <row r="943312" s="1" customFormat="1"/>
    <row r="943313" s="1" customFormat="1"/>
    <row r="943314" s="1" customFormat="1"/>
    <row r="943315" s="1" customFormat="1"/>
    <row r="943316" s="1" customFormat="1"/>
    <row r="943317" s="1" customFormat="1"/>
    <row r="943318" s="1" customFormat="1"/>
    <row r="943319" s="1" customFormat="1"/>
    <row r="943320" s="1" customFormat="1"/>
    <row r="943321" s="1" customFormat="1"/>
    <row r="943322" s="1" customFormat="1"/>
    <row r="943323" s="1" customFormat="1"/>
    <row r="943324" s="1" customFormat="1"/>
    <row r="943325" s="1" customFormat="1"/>
    <row r="943326" s="1" customFormat="1"/>
    <row r="943327" s="1" customFormat="1"/>
    <row r="943328" s="1" customFormat="1"/>
    <row r="943329" s="1" customFormat="1"/>
    <row r="943330" s="1" customFormat="1"/>
    <row r="943331" s="1" customFormat="1"/>
    <row r="943332" s="1" customFormat="1"/>
    <row r="943333" s="1" customFormat="1"/>
    <row r="943334" s="1" customFormat="1"/>
    <row r="943335" s="1" customFormat="1"/>
    <row r="943336" s="1" customFormat="1"/>
    <row r="943337" s="1" customFormat="1"/>
    <row r="943338" s="1" customFormat="1"/>
    <row r="943339" s="1" customFormat="1"/>
    <row r="943340" s="1" customFormat="1"/>
    <row r="943341" s="1" customFormat="1"/>
    <row r="943342" s="1" customFormat="1"/>
    <row r="943343" s="1" customFormat="1"/>
    <row r="943344" s="1" customFormat="1"/>
    <row r="943345" s="1" customFormat="1"/>
    <row r="943346" s="1" customFormat="1"/>
    <row r="943347" s="1" customFormat="1"/>
    <row r="943348" s="1" customFormat="1"/>
    <row r="943349" s="1" customFormat="1"/>
    <row r="943350" s="1" customFormat="1"/>
    <row r="943351" s="1" customFormat="1"/>
    <row r="943352" s="1" customFormat="1"/>
    <row r="943353" s="1" customFormat="1"/>
    <row r="943354" s="1" customFormat="1"/>
    <row r="943355" s="1" customFormat="1"/>
    <row r="943356" s="1" customFormat="1"/>
    <row r="943357" s="1" customFormat="1"/>
    <row r="943358" s="1" customFormat="1"/>
    <row r="943359" s="1" customFormat="1"/>
    <row r="943360" s="1" customFormat="1"/>
    <row r="943361" s="1" customFormat="1"/>
    <row r="943362" s="1" customFormat="1"/>
    <row r="943363" s="1" customFormat="1"/>
    <row r="943364" s="1" customFormat="1"/>
    <row r="943365" s="1" customFormat="1"/>
    <row r="943366" s="1" customFormat="1"/>
    <row r="943367" s="1" customFormat="1"/>
    <row r="943368" s="1" customFormat="1"/>
    <row r="943369" s="1" customFormat="1"/>
    <row r="943370" s="1" customFormat="1"/>
    <row r="943371" s="1" customFormat="1"/>
    <row r="943372" s="1" customFormat="1"/>
    <row r="943373" s="1" customFormat="1"/>
    <row r="943374" s="1" customFormat="1"/>
    <row r="943375" s="1" customFormat="1"/>
    <row r="943376" s="1" customFormat="1"/>
    <row r="943377" s="1" customFormat="1"/>
    <row r="943378" s="1" customFormat="1"/>
    <row r="943379" s="1" customFormat="1"/>
    <row r="943380" s="1" customFormat="1"/>
    <row r="943381" s="1" customFormat="1"/>
    <row r="943382" s="1" customFormat="1"/>
    <row r="943383" s="1" customFormat="1"/>
    <row r="943384" s="1" customFormat="1"/>
    <row r="943385" s="1" customFormat="1"/>
    <row r="943386" s="1" customFormat="1"/>
    <row r="943387" s="1" customFormat="1"/>
    <row r="943388" s="1" customFormat="1"/>
    <row r="943389" s="1" customFormat="1"/>
    <row r="943390" s="1" customFormat="1"/>
    <row r="943391" s="1" customFormat="1"/>
    <row r="943392" s="1" customFormat="1"/>
    <row r="943393" s="1" customFormat="1"/>
    <row r="943394" s="1" customFormat="1"/>
    <row r="943395" s="1" customFormat="1"/>
    <row r="943396" s="1" customFormat="1"/>
    <row r="943397" s="1" customFormat="1"/>
    <row r="943398" s="1" customFormat="1"/>
    <row r="943399" s="1" customFormat="1"/>
    <row r="943400" s="1" customFormat="1"/>
    <row r="943401" s="1" customFormat="1"/>
    <row r="943402" s="1" customFormat="1"/>
    <row r="943403" s="1" customFormat="1"/>
    <row r="943404" s="1" customFormat="1"/>
    <row r="943405" s="1" customFormat="1"/>
    <row r="943406" s="1" customFormat="1"/>
    <row r="943407" s="1" customFormat="1"/>
    <row r="943408" s="1" customFormat="1"/>
    <row r="943409" s="1" customFormat="1"/>
    <row r="943410" s="1" customFormat="1"/>
    <row r="943411" s="1" customFormat="1"/>
    <row r="943412" s="1" customFormat="1"/>
    <row r="943413" s="1" customFormat="1"/>
    <row r="943414" s="1" customFormat="1"/>
    <row r="943415" s="1" customFormat="1"/>
    <row r="943416" s="1" customFormat="1"/>
    <row r="943417" s="1" customFormat="1"/>
    <row r="943418" s="1" customFormat="1"/>
    <row r="943419" s="1" customFormat="1"/>
    <row r="943420" s="1" customFormat="1"/>
    <row r="943421" s="1" customFormat="1"/>
    <row r="943422" s="1" customFormat="1"/>
    <row r="943423" s="1" customFormat="1"/>
    <row r="943424" s="1" customFormat="1"/>
    <row r="943425" s="1" customFormat="1"/>
    <row r="943426" s="1" customFormat="1"/>
    <row r="943427" s="1" customFormat="1"/>
    <row r="943428" s="1" customFormat="1"/>
    <row r="943429" s="1" customFormat="1"/>
    <row r="943430" s="1" customFormat="1"/>
    <row r="943431" s="1" customFormat="1"/>
    <row r="943432" s="1" customFormat="1"/>
    <row r="943433" s="1" customFormat="1"/>
    <row r="943434" s="1" customFormat="1"/>
    <row r="943435" s="1" customFormat="1"/>
    <row r="943436" s="1" customFormat="1"/>
    <row r="943437" s="1" customFormat="1"/>
    <row r="943438" s="1" customFormat="1"/>
    <row r="943439" s="1" customFormat="1"/>
    <row r="943440" s="1" customFormat="1"/>
    <row r="943441" s="1" customFormat="1"/>
    <row r="943442" s="1" customFormat="1"/>
    <row r="943443" s="1" customFormat="1"/>
    <row r="943444" s="1" customFormat="1"/>
    <row r="943445" s="1" customFormat="1"/>
    <row r="943446" s="1" customFormat="1"/>
    <row r="943447" s="1" customFormat="1"/>
    <row r="943448" s="1" customFormat="1"/>
    <row r="943449" s="1" customFormat="1"/>
    <row r="943450" s="1" customFormat="1"/>
    <row r="943451" s="1" customFormat="1"/>
    <row r="943452" s="1" customFormat="1"/>
    <row r="943453" s="1" customFormat="1"/>
    <row r="943454" s="1" customFormat="1"/>
    <row r="943455" s="1" customFormat="1"/>
    <row r="943456" s="1" customFormat="1"/>
    <row r="943457" s="1" customFormat="1"/>
    <row r="943458" s="1" customFormat="1"/>
    <row r="943459" s="1" customFormat="1"/>
    <row r="943460" s="1" customFormat="1"/>
    <row r="943461" s="1" customFormat="1"/>
    <row r="943462" s="1" customFormat="1"/>
    <row r="943463" s="1" customFormat="1"/>
    <row r="943464" s="1" customFormat="1"/>
    <row r="943465" s="1" customFormat="1"/>
    <row r="943466" s="1" customFormat="1"/>
    <row r="943467" s="1" customFormat="1"/>
    <row r="943468" s="1" customFormat="1"/>
    <row r="943469" s="1" customFormat="1"/>
    <row r="943470" s="1" customFormat="1"/>
    <row r="943471" s="1" customFormat="1"/>
    <row r="943472" s="1" customFormat="1"/>
    <row r="943473" s="1" customFormat="1"/>
    <row r="943474" s="1" customFormat="1"/>
    <row r="943475" s="1" customFormat="1"/>
    <row r="943476" s="1" customFormat="1"/>
    <row r="943477" s="1" customFormat="1"/>
    <row r="943478" s="1" customFormat="1"/>
    <row r="943479" s="1" customFormat="1"/>
    <row r="943480" s="1" customFormat="1"/>
    <row r="943481" s="1" customFormat="1"/>
    <row r="943482" s="1" customFormat="1"/>
    <row r="943483" s="1" customFormat="1"/>
    <row r="943484" s="1" customFormat="1"/>
    <row r="943485" s="1" customFormat="1"/>
    <row r="943486" s="1" customFormat="1"/>
    <row r="943487" s="1" customFormat="1"/>
    <row r="943488" s="1" customFormat="1"/>
    <row r="943489" s="1" customFormat="1"/>
    <row r="943490" s="1" customFormat="1"/>
    <row r="943491" s="1" customFormat="1"/>
    <row r="943492" s="1" customFormat="1"/>
    <row r="943493" s="1" customFormat="1"/>
    <row r="943494" s="1" customFormat="1"/>
    <row r="943495" s="1" customFormat="1"/>
    <row r="943496" s="1" customFormat="1"/>
    <row r="943497" s="1" customFormat="1"/>
    <row r="943498" s="1" customFormat="1"/>
    <row r="943499" s="1" customFormat="1"/>
    <row r="943500" s="1" customFormat="1"/>
    <row r="943501" s="1" customFormat="1"/>
    <row r="943502" s="1" customFormat="1"/>
    <row r="943503" s="1" customFormat="1"/>
    <row r="943504" s="1" customFormat="1"/>
    <row r="943505" s="1" customFormat="1"/>
    <row r="943506" s="1" customFormat="1"/>
    <row r="943507" s="1" customFormat="1"/>
    <row r="943508" s="1" customFormat="1"/>
    <row r="943509" s="1" customFormat="1"/>
    <row r="943510" s="1" customFormat="1"/>
    <row r="943511" s="1" customFormat="1"/>
    <row r="943512" s="1" customFormat="1"/>
    <row r="943513" s="1" customFormat="1"/>
    <row r="943514" s="1" customFormat="1"/>
    <row r="943515" s="1" customFormat="1"/>
    <row r="943516" s="1" customFormat="1"/>
    <row r="943517" s="1" customFormat="1"/>
    <row r="943518" s="1" customFormat="1"/>
    <row r="943519" s="1" customFormat="1"/>
    <row r="943520" s="1" customFormat="1"/>
    <row r="943521" s="1" customFormat="1"/>
    <row r="943522" s="1" customFormat="1"/>
    <row r="943523" s="1" customFormat="1"/>
    <row r="943524" s="1" customFormat="1"/>
    <row r="943525" s="1" customFormat="1"/>
    <row r="943526" s="1" customFormat="1"/>
    <row r="943527" s="1" customFormat="1"/>
    <row r="943528" s="1" customFormat="1"/>
    <row r="943529" s="1" customFormat="1"/>
    <row r="943530" s="1" customFormat="1"/>
    <row r="943531" s="1" customFormat="1"/>
    <row r="943532" s="1" customFormat="1"/>
    <row r="943533" s="1" customFormat="1"/>
    <row r="943534" s="1" customFormat="1"/>
    <row r="943535" s="1" customFormat="1"/>
    <row r="943536" s="1" customFormat="1"/>
    <row r="943537" s="1" customFormat="1"/>
    <row r="943538" s="1" customFormat="1"/>
    <row r="943539" s="1" customFormat="1"/>
    <row r="943540" s="1" customFormat="1"/>
    <row r="943541" s="1" customFormat="1"/>
    <row r="943542" s="1" customFormat="1"/>
    <row r="943543" s="1" customFormat="1"/>
    <row r="943544" s="1" customFormat="1"/>
    <row r="943545" s="1" customFormat="1"/>
    <row r="943546" s="1" customFormat="1"/>
    <row r="943547" s="1" customFormat="1"/>
    <row r="943548" s="1" customFormat="1"/>
    <row r="943549" s="1" customFormat="1"/>
    <row r="943550" s="1" customFormat="1"/>
    <row r="943551" s="1" customFormat="1"/>
    <row r="943552" s="1" customFormat="1"/>
    <row r="943553" s="1" customFormat="1"/>
    <row r="943554" s="1" customFormat="1"/>
    <row r="943555" s="1" customFormat="1"/>
    <row r="943556" s="1" customFormat="1"/>
    <row r="943557" s="1" customFormat="1"/>
    <row r="943558" s="1" customFormat="1"/>
    <row r="943559" s="1" customFormat="1"/>
    <row r="943560" s="1" customFormat="1"/>
    <row r="943561" s="1" customFormat="1"/>
    <row r="943562" s="1" customFormat="1"/>
    <row r="943563" s="1" customFormat="1"/>
    <row r="943564" s="1" customFormat="1"/>
    <row r="943565" s="1" customFormat="1"/>
    <row r="943566" s="1" customFormat="1"/>
    <row r="943567" s="1" customFormat="1"/>
    <row r="943568" s="1" customFormat="1"/>
    <row r="943569" s="1" customFormat="1"/>
    <row r="943570" s="1" customFormat="1"/>
    <row r="943571" s="1" customFormat="1"/>
    <row r="943572" s="1" customFormat="1"/>
    <row r="943573" s="1" customFormat="1"/>
    <row r="943574" s="1" customFormat="1"/>
    <row r="943575" s="1" customFormat="1"/>
    <row r="943576" s="1" customFormat="1"/>
    <row r="943577" s="1" customFormat="1"/>
    <row r="943578" s="1" customFormat="1"/>
    <row r="943579" s="1" customFormat="1"/>
    <row r="943580" s="1" customFormat="1"/>
    <row r="943581" s="1" customFormat="1"/>
    <row r="943582" s="1" customFormat="1"/>
    <row r="943583" s="1" customFormat="1"/>
    <row r="943584" s="1" customFormat="1"/>
    <row r="943585" s="1" customFormat="1"/>
    <row r="943586" s="1" customFormat="1"/>
    <row r="943587" s="1" customFormat="1"/>
    <row r="943588" s="1" customFormat="1"/>
    <row r="943589" s="1" customFormat="1"/>
    <row r="943590" s="1" customFormat="1"/>
    <row r="943591" s="1" customFormat="1"/>
    <row r="943592" s="1" customFormat="1"/>
    <row r="943593" s="1" customFormat="1"/>
    <row r="943594" s="1" customFormat="1"/>
    <row r="943595" s="1" customFormat="1"/>
    <row r="943596" s="1" customFormat="1"/>
    <row r="943597" s="1" customFormat="1"/>
    <row r="943598" s="1" customFormat="1"/>
    <row r="943599" s="1" customFormat="1"/>
    <row r="943600" s="1" customFormat="1"/>
    <row r="943601" s="1" customFormat="1"/>
    <row r="943602" s="1" customFormat="1"/>
    <row r="943603" s="1" customFormat="1"/>
    <row r="943604" s="1" customFormat="1"/>
    <row r="943605" s="1" customFormat="1"/>
    <row r="943606" s="1" customFormat="1"/>
    <row r="943607" s="1" customFormat="1"/>
    <row r="943608" s="1" customFormat="1"/>
    <row r="943609" s="1" customFormat="1"/>
    <row r="943610" s="1" customFormat="1"/>
    <row r="943611" s="1" customFormat="1"/>
    <row r="943612" s="1" customFormat="1"/>
    <row r="943613" s="1" customFormat="1"/>
    <row r="943614" s="1" customFormat="1"/>
    <row r="943615" s="1" customFormat="1"/>
    <row r="943616" s="1" customFormat="1"/>
    <row r="943617" s="1" customFormat="1"/>
    <row r="943618" s="1" customFormat="1"/>
    <row r="943619" s="1" customFormat="1"/>
    <row r="943620" s="1" customFormat="1"/>
    <row r="943621" s="1" customFormat="1"/>
    <row r="943622" s="1" customFormat="1"/>
    <row r="943623" s="1" customFormat="1"/>
    <row r="943624" s="1" customFormat="1"/>
    <row r="943625" s="1" customFormat="1"/>
    <row r="943626" s="1" customFormat="1"/>
    <row r="943627" s="1" customFormat="1"/>
    <row r="943628" s="1" customFormat="1"/>
    <row r="943629" s="1" customFormat="1"/>
    <row r="943630" s="1" customFormat="1"/>
    <row r="943631" s="1" customFormat="1"/>
    <row r="943632" s="1" customFormat="1"/>
    <row r="943633" s="1" customFormat="1"/>
    <row r="943634" s="1" customFormat="1"/>
    <row r="943635" s="1" customFormat="1"/>
    <row r="943636" s="1" customFormat="1"/>
    <row r="943637" s="1" customFormat="1"/>
    <row r="943638" s="1" customFormat="1"/>
    <row r="943639" s="1" customFormat="1"/>
    <row r="943640" s="1" customFormat="1"/>
    <row r="943641" s="1" customFormat="1"/>
    <row r="943642" s="1" customFormat="1"/>
    <row r="943643" s="1" customFormat="1"/>
    <row r="943644" s="1" customFormat="1"/>
    <row r="943645" s="1" customFormat="1"/>
    <row r="943646" s="1" customFormat="1"/>
    <row r="943647" s="1" customFormat="1"/>
    <row r="943648" s="1" customFormat="1"/>
    <row r="943649" s="1" customFormat="1"/>
    <row r="943650" s="1" customFormat="1"/>
    <row r="943651" s="1" customFormat="1"/>
    <row r="943652" s="1" customFormat="1"/>
    <row r="943653" s="1" customFormat="1"/>
    <row r="943654" s="1" customFormat="1"/>
    <row r="943655" s="1" customFormat="1"/>
    <row r="943656" s="1" customFormat="1"/>
    <row r="943657" s="1" customFormat="1"/>
    <row r="943658" s="1" customFormat="1"/>
    <row r="943659" s="1" customFormat="1"/>
    <row r="943660" s="1" customFormat="1"/>
    <row r="943661" s="1" customFormat="1"/>
    <row r="943662" s="1" customFormat="1"/>
    <row r="943663" s="1" customFormat="1"/>
    <row r="943664" s="1" customFormat="1"/>
    <row r="943665" s="1" customFormat="1"/>
    <row r="943666" s="1" customFormat="1"/>
    <row r="943667" s="1" customFormat="1"/>
    <row r="943668" s="1" customFormat="1"/>
    <row r="943669" s="1" customFormat="1"/>
    <row r="943670" s="1" customFormat="1"/>
    <row r="943671" s="1" customFormat="1"/>
    <row r="943672" s="1" customFormat="1"/>
    <row r="943673" s="1" customFormat="1"/>
    <row r="943674" s="1" customFormat="1"/>
    <row r="943675" s="1" customFormat="1"/>
    <row r="943676" s="1" customFormat="1"/>
    <row r="943677" s="1" customFormat="1"/>
    <row r="943678" s="1" customFormat="1"/>
    <row r="943679" s="1" customFormat="1"/>
    <row r="943680" s="1" customFormat="1"/>
    <row r="943681" s="1" customFormat="1"/>
    <row r="943682" s="1" customFormat="1"/>
    <row r="943683" s="1" customFormat="1"/>
    <row r="943684" s="1" customFormat="1"/>
    <row r="943685" s="1" customFormat="1"/>
    <row r="943686" s="1" customFormat="1"/>
    <row r="943687" s="1" customFormat="1"/>
    <row r="943688" s="1" customFormat="1"/>
    <row r="943689" s="1" customFormat="1"/>
    <row r="943690" s="1" customFormat="1"/>
    <row r="943691" s="1" customFormat="1"/>
    <row r="943692" s="1" customFormat="1"/>
    <row r="943693" s="1" customFormat="1"/>
    <row r="943694" s="1" customFormat="1"/>
    <row r="943695" s="1" customFormat="1"/>
    <row r="943696" s="1" customFormat="1"/>
    <row r="943697" s="1" customFormat="1"/>
    <row r="943698" s="1" customFormat="1"/>
    <row r="943699" s="1" customFormat="1"/>
    <row r="943700" s="1" customFormat="1"/>
    <row r="943701" s="1" customFormat="1"/>
    <row r="943702" s="1" customFormat="1"/>
    <row r="943703" s="1" customFormat="1"/>
    <row r="943704" s="1" customFormat="1"/>
    <row r="943705" s="1" customFormat="1"/>
    <row r="943706" s="1" customFormat="1"/>
    <row r="943707" s="1" customFormat="1"/>
    <row r="943708" s="1" customFormat="1"/>
    <row r="943709" s="1" customFormat="1"/>
    <row r="943710" s="1" customFormat="1"/>
    <row r="943711" s="1" customFormat="1"/>
    <row r="943712" s="1" customFormat="1"/>
    <row r="943713" s="1" customFormat="1"/>
    <row r="943714" s="1" customFormat="1"/>
    <row r="943715" s="1" customFormat="1"/>
    <row r="943716" s="1" customFormat="1"/>
    <row r="943717" s="1" customFormat="1"/>
    <row r="943718" s="1" customFormat="1"/>
    <row r="943719" s="1" customFormat="1"/>
    <row r="943720" s="1" customFormat="1"/>
    <row r="943721" s="1" customFormat="1"/>
    <row r="943722" s="1" customFormat="1"/>
    <row r="943723" s="1" customFormat="1"/>
    <row r="943724" s="1" customFormat="1"/>
    <row r="943725" s="1" customFormat="1"/>
    <row r="943726" s="1" customFormat="1"/>
    <row r="943727" s="1" customFormat="1"/>
    <row r="943728" s="1" customFormat="1"/>
    <row r="943729" s="1" customFormat="1"/>
    <row r="943730" s="1" customFormat="1"/>
    <row r="943731" s="1" customFormat="1"/>
    <row r="943732" s="1" customFormat="1"/>
    <row r="943733" s="1" customFormat="1"/>
    <row r="943734" s="1" customFormat="1"/>
    <row r="943735" s="1" customFormat="1"/>
    <row r="943736" s="1" customFormat="1"/>
    <row r="943737" s="1" customFormat="1"/>
    <row r="943738" s="1" customFormat="1"/>
    <row r="943739" s="1" customFormat="1"/>
    <row r="943740" s="1" customFormat="1"/>
    <row r="943741" s="1" customFormat="1"/>
    <row r="943742" s="1" customFormat="1"/>
    <row r="943743" s="1" customFormat="1"/>
    <row r="943744" s="1" customFormat="1"/>
    <row r="943745" s="1" customFormat="1"/>
    <row r="943746" s="1" customFormat="1"/>
    <row r="943747" s="1" customFormat="1"/>
    <row r="943748" s="1" customFormat="1"/>
    <row r="943749" s="1" customFormat="1"/>
    <row r="943750" s="1" customFormat="1"/>
    <row r="943751" s="1" customFormat="1"/>
    <row r="943752" s="1" customFormat="1"/>
    <row r="943753" s="1" customFormat="1"/>
    <row r="943754" s="1" customFormat="1"/>
    <row r="943755" s="1" customFormat="1"/>
    <row r="943756" s="1" customFormat="1"/>
    <row r="943757" s="1" customFormat="1"/>
    <row r="943758" s="1" customFormat="1"/>
    <row r="943759" s="1" customFormat="1"/>
    <row r="943760" s="1" customFormat="1"/>
    <row r="943761" s="1" customFormat="1"/>
    <row r="943762" s="1" customFormat="1"/>
    <row r="943763" s="1" customFormat="1"/>
    <row r="943764" s="1" customFormat="1"/>
    <row r="943765" s="1" customFormat="1"/>
    <row r="943766" s="1" customFormat="1"/>
    <row r="943767" s="1" customFormat="1"/>
    <row r="943768" s="1" customFormat="1"/>
    <row r="943769" s="1" customFormat="1"/>
    <row r="943770" s="1" customFormat="1"/>
    <row r="943771" s="1" customFormat="1"/>
    <row r="943772" s="1" customFormat="1"/>
    <row r="943773" s="1" customFormat="1"/>
    <row r="943774" s="1" customFormat="1"/>
    <row r="943775" s="1" customFormat="1"/>
    <row r="943776" s="1" customFormat="1"/>
    <row r="943777" s="1" customFormat="1"/>
    <row r="943778" s="1" customFormat="1"/>
    <row r="943779" s="1" customFormat="1"/>
    <row r="943780" s="1" customFormat="1"/>
    <row r="943781" s="1" customFormat="1"/>
    <row r="943782" s="1" customFormat="1"/>
    <row r="943783" s="1" customFormat="1"/>
    <row r="943784" s="1" customFormat="1"/>
    <row r="943785" s="1" customFormat="1"/>
    <row r="943786" s="1" customFormat="1"/>
    <row r="943787" s="1" customFormat="1"/>
    <row r="943788" s="1" customFormat="1"/>
    <row r="943789" s="1" customFormat="1"/>
    <row r="943790" s="1" customFormat="1"/>
    <row r="943791" s="1" customFormat="1"/>
    <row r="943792" s="1" customFormat="1"/>
    <row r="943793" s="1" customFormat="1"/>
    <row r="943794" s="1" customFormat="1"/>
    <row r="943795" s="1" customFormat="1"/>
    <row r="943796" s="1" customFormat="1"/>
    <row r="943797" s="1" customFormat="1"/>
    <row r="943798" s="1" customFormat="1"/>
    <row r="943799" s="1" customFormat="1"/>
    <row r="943800" s="1" customFormat="1"/>
    <row r="943801" s="1" customFormat="1"/>
    <row r="943802" s="1" customFormat="1"/>
    <row r="943803" s="1" customFormat="1"/>
    <row r="943804" s="1" customFormat="1"/>
    <row r="943805" s="1" customFormat="1"/>
    <row r="943806" s="1" customFormat="1"/>
    <row r="943807" s="1" customFormat="1"/>
    <row r="943808" s="1" customFormat="1"/>
    <row r="943809" s="1" customFormat="1"/>
    <row r="943810" s="1" customFormat="1"/>
    <row r="943811" s="1" customFormat="1"/>
    <row r="943812" s="1" customFormat="1"/>
    <row r="943813" s="1" customFormat="1"/>
    <row r="943814" s="1" customFormat="1"/>
    <row r="943815" s="1" customFormat="1"/>
    <row r="943816" s="1" customFormat="1"/>
    <row r="943817" s="1" customFormat="1"/>
    <row r="943818" s="1" customFormat="1"/>
    <row r="943819" s="1" customFormat="1"/>
    <row r="943820" s="1" customFormat="1"/>
    <row r="943821" s="1" customFormat="1"/>
    <row r="943822" s="1" customFormat="1"/>
    <row r="943823" s="1" customFormat="1"/>
    <row r="943824" s="1" customFormat="1"/>
    <row r="943825" s="1" customFormat="1"/>
    <row r="943826" s="1" customFormat="1"/>
    <row r="943827" s="1" customFormat="1"/>
    <row r="943828" s="1" customFormat="1"/>
    <row r="943829" s="1" customFormat="1"/>
    <row r="943830" s="1" customFormat="1"/>
    <row r="943831" s="1" customFormat="1"/>
    <row r="943832" s="1" customFormat="1"/>
    <row r="943833" s="1" customFormat="1"/>
    <row r="943834" s="1" customFormat="1"/>
    <row r="943835" s="1" customFormat="1"/>
    <row r="943836" s="1" customFormat="1"/>
    <row r="943837" s="1" customFormat="1"/>
    <row r="943838" s="1" customFormat="1"/>
    <row r="943839" s="1" customFormat="1"/>
    <row r="943840" s="1" customFormat="1"/>
    <row r="943841" s="1" customFormat="1"/>
    <row r="943842" s="1" customFormat="1"/>
    <row r="943843" s="1" customFormat="1"/>
    <row r="943844" s="1" customFormat="1"/>
    <row r="943845" s="1" customFormat="1"/>
    <row r="943846" s="1" customFormat="1"/>
    <row r="943847" s="1" customFormat="1"/>
    <row r="943848" s="1" customFormat="1"/>
    <row r="943849" s="1" customFormat="1"/>
    <row r="943850" s="1" customFormat="1"/>
    <row r="943851" s="1" customFormat="1"/>
    <row r="943852" s="1" customFormat="1"/>
    <row r="943853" s="1" customFormat="1"/>
    <row r="943854" s="1" customFormat="1"/>
    <row r="943855" s="1" customFormat="1"/>
    <row r="943856" s="1" customFormat="1"/>
    <row r="943857" s="1" customFormat="1"/>
    <row r="943858" s="1" customFormat="1"/>
    <row r="943859" s="1" customFormat="1"/>
    <row r="943860" s="1" customFormat="1"/>
    <row r="943861" s="1" customFormat="1"/>
    <row r="943862" s="1" customFormat="1"/>
    <row r="943863" s="1" customFormat="1"/>
    <row r="943864" s="1" customFormat="1"/>
    <row r="943865" s="1" customFormat="1"/>
    <row r="943866" s="1" customFormat="1"/>
    <row r="943867" s="1" customFormat="1"/>
    <row r="943868" s="1" customFormat="1"/>
    <row r="943869" s="1" customFormat="1"/>
    <row r="943870" s="1" customFormat="1"/>
    <row r="943871" s="1" customFormat="1"/>
    <row r="943872" s="1" customFormat="1"/>
    <row r="943873" s="1" customFormat="1"/>
    <row r="943874" s="1" customFormat="1"/>
    <row r="943875" s="1" customFormat="1"/>
    <row r="943876" s="1" customFormat="1"/>
    <row r="943877" s="1" customFormat="1"/>
    <row r="943878" s="1" customFormat="1"/>
    <row r="943879" s="1" customFormat="1"/>
    <row r="943880" s="1" customFormat="1"/>
    <row r="943881" s="1" customFormat="1"/>
    <row r="943882" s="1" customFormat="1"/>
    <row r="943883" s="1" customFormat="1"/>
    <row r="943884" s="1" customFormat="1"/>
    <row r="943885" s="1" customFormat="1"/>
    <row r="943886" s="1" customFormat="1"/>
    <row r="943887" s="1" customFormat="1"/>
    <row r="943888" s="1" customFormat="1"/>
    <row r="943889" s="1" customFormat="1"/>
    <row r="943890" s="1" customFormat="1"/>
    <row r="943891" s="1" customFormat="1"/>
    <row r="943892" s="1" customFormat="1"/>
    <row r="943893" s="1" customFormat="1"/>
    <row r="943894" s="1" customFormat="1"/>
    <row r="943895" s="1" customFormat="1"/>
    <row r="943896" s="1" customFormat="1"/>
    <row r="943897" s="1" customFormat="1"/>
    <row r="943898" s="1" customFormat="1"/>
    <row r="943899" s="1" customFormat="1"/>
    <row r="943900" s="1" customFormat="1"/>
    <row r="943901" s="1" customFormat="1"/>
    <row r="943902" s="1" customFormat="1"/>
    <row r="943903" s="1" customFormat="1"/>
    <row r="943904" s="1" customFormat="1"/>
    <row r="943905" s="1" customFormat="1"/>
    <row r="943906" s="1" customFormat="1"/>
    <row r="943907" s="1" customFormat="1"/>
    <row r="943908" s="1" customFormat="1"/>
    <row r="943909" s="1" customFormat="1"/>
    <row r="943910" s="1" customFormat="1"/>
    <row r="943911" s="1" customFormat="1"/>
    <row r="943912" s="1" customFormat="1"/>
    <row r="943913" s="1" customFormat="1"/>
    <row r="943914" s="1" customFormat="1"/>
    <row r="943915" s="1" customFormat="1"/>
    <row r="943916" s="1" customFormat="1"/>
    <row r="943917" s="1" customFormat="1"/>
    <row r="943918" s="1" customFormat="1"/>
    <row r="943919" s="1" customFormat="1"/>
    <row r="943920" s="1" customFormat="1"/>
    <row r="943921" s="1" customFormat="1"/>
    <row r="943922" s="1" customFormat="1"/>
    <row r="943923" s="1" customFormat="1"/>
    <row r="943924" s="1" customFormat="1"/>
    <row r="943925" s="1" customFormat="1"/>
    <row r="943926" s="1" customFormat="1"/>
    <row r="943927" s="1" customFormat="1"/>
    <row r="943928" s="1" customFormat="1"/>
    <row r="943929" s="1" customFormat="1"/>
    <row r="943930" s="1" customFormat="1"/>
    <row r="943931" s="1" customFormat="1"/>
    <row r="943932" s="1" customFormat="1"/>
    <row r="943933" s="1" customFormat="1"/>
    <row r="943934" s="1" customFormat="1"/>
    <row r="943935" s="1" customFormat="1"/>
    <row r="943936" s="1" customFormat="1"/>
    <row r="943937" s="1" customFormat="1"/>
    <row r="943938" s="1" customFormat="1"/>
    <row r="943939" s="1" customFormat="1"/>
    <row r="943940" s="1" customFormat="1"/>
    <row r="943941" s="1" customFormat="1"/>
    <row r="943942" s="1" customFormat="1"/>
    <row r="943943" s="1" customFormat="1"/>
    <row r="943944" s="1" customFormat="1"/>
    <row r="943945" s="1" customFormat="1"/>
    <row r="943946" s="1" customFormat="1"/>
    <row r="943947" s="1" customFormat="1"/>
    <row r="943948" s="1" customFormat="1"/>
    <row r="943949" s="1" customFormat="1"/>
    <row r="943950" s="1" customFormat="1"/>
    <row r="943951" s="1" customFormat="1"/>
    <row r="943952" s="1" customFormat="1"/>
    <row r="943953" s="1" customFormat="1"/>
    <row r="943954" s="1" customFormat="1"/>
    <row r="943955" s="1" customFormat="1"/>
    <row r="943956" s="1" customFormat="1"/>
    <row r="943957" s="1" customFormat="1"/>
    <row r="943958" s="1" customFormat="1"/>
    <row r="943959" s="1" customFormat="1"/>
    <row r="943960" s="1" customFormat="1"/>
    <row r="943961" s="1" customFormat="1"/>
    <row r="943962" s="1" customFormat="1"/>
    <row r="943963" s="1" customFormat="1"/>
    <row r="943964" s="1" customFormat="1"/>
    <row r="943965" s="1" customFormat="1"/>
    <row r="943966" s="1" customFormat="1"/>
    <row r="943967" s="1" customFormat="1"/>
    <row r="943968" s="1" customFormat="1"/>
    <row r="943969" s="1" customFormat="1"/>
    <row r="943970" s="1" customFormat="1"/>
    <row r="943971" s="1" customFormat="1"/>
    <row r="943972" s="1" customFormat="1"/>
    <row r="943973" s="1" customFormat="1"/>
    <row r="943974" s="1" customFormat="1"/>
    <row r="943975" s="1" customFormat="1"/>
    <row r="943976" s="1" customFormat="1"/>
    <row r="943977" s="1" customFormat="1"/>
    <row r="943978" s="1" customFormat="1"/>
    <row r="943979" s="1" customFormat="1"/>
    <row r="943980" s="1" customFormat="1"/>
    <row r="943981" s="1" customFormat="1"/>
    <row r="943982" s="1" customFormat="1"/>
    <row r="943983" s="1" customFormat="1"/>
    <row r="943984" s="1" customFormat="1"/>
    <row r="943985" s="1" customFormat="1"/>
    <row r="943986" s="1" customFormat="1"/>
    <row r="943987" s="1" customFormat="1"/>
    <row r="943988" s="1" customFormat="1"/>
    <row r="943989" s="1" customFormat="1"/>
    <row r="943990" s="1" customFormat="1"/>
    <row r="943991" s="1" customFormat="1"/>
    <row r="943992" s="1" customFormat="1"/>
    <row r="943993" s="1" customFormat="1"/>
    <row r="943994" s="1" customFormat="1"/>
    <row r="943995" s="1" customFormat="1"/>
    <row r="943996" s="1" customFormat="1"/>
    <row r="943997" s="1" customFormat="1"/>
    <row r="943998" s="1" customFormat="1"/>
    <row r="943999" s="1" customFormat="1"/>
    <row r="944000" s="1" customFormat="1"/>
    <row r="944001" s="1" customFormat="1"/>
    <row r="944002" s="1" customFormat="1"/>
    <row r="944003" s="1" customFormat="1"/>
    <row r="944004" s="1" customFormat="1"/>
    <row r="944005" s="1" customFormat="1"/>
    <row r="944006" s="1" customFormat="1"/>
    <row r="944007" s="1" customFormat="1"/>
    <row r="944008" s="1" customFormat="1"/>
    <row r="944009" s="1" customFormat="1"/>
    <row r="944010" s="1" customFormat="1"/>
    <row r="944011" s="1" customFormat="1"/>
    <row r="944012" s="1" customFormat="1"/>
    <row r="944013" s="1" customFormat="1"/>
    <row r="944014" s="1" customFormat="1"/>
    <row r="944015" s="1" customFormat="1"/>
    <row r="944016" s="1" customFormat="1"/>
    <row r="944017" s="1" customFormat="1"/>
    <row r="944018" s="1" customFormat="1"/>
    <row r="944019" s="1" customFormat="1"/>
    <row r="944020" s="1" customFormat="1"/>
    <row r="944021" s="1" customFormat="1"/>
    <row r="944022" s="1" customFormat="1"/>
    <row r="944023" s="1" customFormat="1"/>
    <row r="944024" s="1" customFormat="1"/>
    <row r="944025" s="1" customFormat="1"/>
    <row r="944026" s="1" customFormat="1"/>
    <row r="944027" s="1" customFormat="1"/>
    <row r="944028" s="1" customFormat="1"/>
    <row r="944029" s="1" customFormat="1"/>
    <row r="944030" s="1" customFormat="1"/>
    <row r="944031" s="1" customFormat="1"/>
    <row r="944032" s="1" customFormat="1"/>
    <row r="944033" s="1" customFormat="1"/>
    <row r="944034" s="1" customFormat="1"/>
    <row r="944035" s="1" customFormat="1"/>
    <row r="944036" s="1" customFormat="1"/>
    <row r="944037" s="1" customFormat="1"/>
    <row r="944038" s="1" customFormat="1"/>
    <row r="944039" s="1" customFormat="1"/>
    <row r="944040" s="1" customFormat="1"/>
    <row r="944041" s="1" customFormat="1"/>
    <row r="944042" s="1" customFormat="1"/>
    <row r="944043" s="1" customFormat="1"/>
    <row r="944044" s="1" customFormat="1"/>
    <row r="944045" s="1" customFormat="1"/>
    <row r="944046" s="1" customFormat="1"/>
    <row r="944047" s="1" customFormat="1"/>
    <row r="944048" s="1" customFormat="1"/>
    <row r="944049" s="1" customFormat="1"/>
    <row r="944050" s="1" customFormat="1"/>
    <row r="944051" s="1" customFormat="1"/>
    <row r="944052" s="1" customFormat="1"/>
    <row r="944053" s="1" customFormat="1"/>
    <row r="944054" s="1" customFormat="1"/>
    <row r="944055" s="1" customFormat="1"/>
    <row r="944056" s="1" customFormat="1"/>
    <row r="944057" s="1" customFormat="1"/>
    <row r="944058" s="1" customFormat="1"/>
    <row r="944059" s="1" customFormat="1"/>
    <row r="944060" s="1" customFormat="1"/>
    <row r="944061" s="1" customFormat="1"/>
    <row r="944062" s="1" customFormat="1"/>
    <row r="944063" s="1" customFormat="1"/>
    <row r="944064" s="1" customFormat="1"/>
    <row r="944065" s="1" customFormat="1"/>
    <row r="944066" s="1" customFormat="1"/>
    <row r="944067" s="1" customFormat="1"/>
    <row r="944068" s="1" customFormat="1"/>
    <row r="944069" s="1" customFormat="1"/>
    <row r="944070" s="1" customFormat="1"/>
    <row r="944071" s="1" customFormat="1"/>
    <row r="944072" s="1" customFormat="1"/>
    <row r="944073" s="1" customFormat="1"/>
    <row r="944074" s="1" customFormat="1"/>
    <row r="944075" s="1" customFormat="1"/>
    <row r="944076" s="1" customFormat="1"/>
    <row r="944077" s="1" customFormat="1"/>
    <row r="944078" s="1" customFormat="1"/>
    <row r="944079" s="1" customFormat="1"/>
    <row r="944080" s="1" customFormat="1"/>
    <row r="944081" s="1" customFormat="1"/>
    <row r="944082" s="1" customFormat="1"/>
    <row r="944083" s="1" customFormat="1"/>
    <row r="944084" s="1" customFormat="1"/>
    <row r="944085" s="1" customFormat="1"/>
    <row r="944086" s="1" customFormat="1"/>
    <row r="944087" s="1" customFormat="1"/>
    <row r="944088" s="1" customFormat="1"/>
    <row r="944089" s="1" customFormat="1"/>
    <row r="944090" s="1" customFormat="1"/>
    <row r="944091" s="1" customFormat="1"/>
    <row r="944092" s="1" customFormat="1"/>
    <row r="944093" s="1" customFormat="1"/>
    <row r="944094" s="1" customFormat="1"/>
    <row r="944095" s="1" customFormat="1"/>
    <row r="944096" s="1" customFormat="1"/>
    <row r="944097" s="1" customFormat="1"/>
    <row r="944098" s="1" customFormat="1"/>
    <row r="944099" s="1" customFormat="1"/>
    <row r="944100" s="1" customFormat="1"/>
    <row r="944101" s="1" customFormat="1"/>
    <row r="944102" s="1" customFormat="1"/>
    <row r="944103" s="1" customFormat="1"/>
    <row r="944104" s="1" customFormat="1"/>
    <row r="944105" s="1" customFormat="1"/>
    <row r="944106" s="1" customFormat="1"/>
    <row r="944107" s="1" customFormat="1"/>
    <row r="944108" s="1" customFormat="1"/>
    <row r="944109" s="1" customFormat="1"/>
    <row r="944110" s="1" customFormat="1"/>
    <row r="944111" s="1" customFormat="1"/>
    <row r="944112" s="1" customFormat="1"/>
    <row r="944113" s="1" customFormat="1"/>
    <row r="944114" s="1" customFormat="1"/>
    <row r="944115" s="1" customFormat="1"/>
    <row r="944116" s="1" customFormat="1"/>
    <row r="944117" s="1" customFormat="1"/>
    <row r="944118" s="1" customFormat="1"/>
    <row r="944119" s="1" customFormat="1"/>
    <row r="944120" s="1" customFormat="1"/>
    <row r="944121" s="1" customFormat="1"/>
    <row r="944122" s="1" customFormat="1"/>
    <row r="944123" s="1" customFormat="1"/>
    <row r="944124" s="1" customFormat="1"/>
    <row r="944125" s="1" customFormat="1"/>
    <row r="944126" s="1" customFormat="1"/>
    <row r="944127" s="1" customFormat="1"/>
    <row r="944128" s="1" customFormat="1"/>
    <row r="944129" s="1" customFormat="1"/>
    <row r="944130" s="1" customFormat="1"/>
    <row r="944131" s="1" customFormat="1"/>
    <row r="944132" s="1" customFormat="1"/>
    <row r="944133" s="1" customFormat="1"/>
    <row r="944134" s="1" customFormat="1"/>
    <row r="944135" s="1" customFormat="1"/>
    <row r="944136" s="1" customFormat="1"/>
    <row r="944137" s="1" customFormat="1"/>
    <row r="944138" s="1" customFormat="1"/>
    <row r="944139" s="1" customFormat="1"/>
    <row r="944140" s="1" customFormat="1"/>
    <row r="944141" s="1" customFormat="1"/>
    <row r="944142" s="1" customFormat="1"/>
    <row r="944143" s="1" customFormat="1"/>
    <row r="944144" s="1" customFormat="1"/>
    <row r="944145" s="1" customFormat="1"/>
    <row r="944146" s="1" customFormat="1"/>
    <row r="944147" s="1" customFormat="1"/>
    <row r="944148" s="1" customFormat="1"/>
    <row r="944149" s="1" customFormat="1"/>
    <row r="944150" s="1" customFormat="1"/>
    <row r="944151" s="1" customFormat="1"/>
    <row r="944152" s="1" customFormat="1"/>
    <row r="944153" s="1" customFormat="1"/>
    <row r="944154" s="1" customFormat="1"/>
    <row r="944155" s="1" customFormat="1"/>
    <row r="944156" s="1" customFormat="1"/>
    <row r="944157" s="1" customFormat="1"/>
    <row r="944158" s="1" customFormat="1"/>
    <row r="944159" s="1" customFormat="1"/>
    <row r="944160" s="1" customFormat="1"/>
    <row r="944161" s="1" customFormat="1"/>
    <row r="944162" s="1" customFormat="1"/>
    <row r="944163" s="1" customFormat="1"/>
    <row r="944164" s="1" customFormat="1"/>
    <row r="944165" s="1" customFormat="1"/>
    <row r="944166" s="1" customFormat="1"/>
    <row r="944167" s="1" customFormat="1"/>
    <row r="944168" s="1" customFormat="1"/>
    <row r="944169" s="1" customFormat="1"/>
    <row r="944170" s="1" customFormat="1"/>
    <row r="944171" s="1" customFormat="1"/>
    <row r="944172" s="1" customFormat="1"/>
    <row r="944173" s="1" customFormat="1"/>
    <row r="944174" s="1" customFormat="1"/>
    <row r="944175" s="1" customFormat="1"/>
    <row r="944176" s="1" customFormat="1"/>
    <row r="944177" s="1" customFormat="1"/>
    <row r="944178" s="1" customFormat="1"/>
    <row r="944179" s="1" customFormat="1"/>
    <row r="944180" s="1" customFormat="1"/>
    <row r="944181" s="1" customFormat="1"/>
    <row r="944182" s="1" customFormat="1"/>
    <row r="944183" s="1" customFormat="1"/>
    <row r="944184" s="1" customFormat="1"/>
    <row r="944185" s="1" customFormat="1"/>
    <row r="944186" s="1" customFormat="1"/>
    <row r="944187" s="1" customFormat="1"/>
    <row r="944188" s="1" customFormat="1"/>
    <row r="944189" s="1" customFormat="1"/>
    <row r="944190" s="1" customFormat="1"/>
    <row r="944191" s="1" customFormat="1"/>
    <row r="944192" s="1" customFormat="1"/>
    <row r="944193" s="1" customFormat="1"/>
    <row r="944194" s="1" customFormat="1"/>
    <row r="944195" s="1" customFormat="1"/>
    <row r="944196" s="1" customFormat="1"/>
    <row r="944197" s="1" customFormat="1"/>
    <row r="944198" s="1" customFormat="1"/>
    <row r="944199" s="1" customFormat="1"/>
    <row r="944200" s="1" customFormat="1"/>
    <row r="944201" s="1" customFormat="1"/>
    <row r="944202" s="1" customFormat="1"/>
    <row r="944203" s="1" customFormat="1"/>
    <row r="944204" s="1" customFormat="1"/>
    <row r="944205" s="1" customFormat="1"/>
    <row r="944206" s="1" customFormat="1"/>
    <row r="944207" s="1" customFormat="1"/>
    <row r="944208" s="1" customFormat="1"/>
    <row r="944209" s="1" customFormat="1"/>
    <row r="944210" s="1" customFormat="1"/>
    <row r="944211" s="1" customFormat="1"/>
    <row r="944212" s="1" customFormat="1"/>
    <row r="944213" s="1" customFormat="1"/>
    <row r="944214" s="1" customFormat="1"/>
    <row r="944215" s="1" customFormat="1"/>
    <row r="944216" s="1" customFormat="1"/>
    <row r="944217" s="1" customFormat="1"/>
    <row r="944218" s="1" customFormat="1"/>
    <row r="944219" s="1" customFormat="1"/>
    <row r="944220" s="1" customFormat="1"/>
    <row r="944221" s="1" customFormat="1"/>
    <row r="944222" s="1" customFormat="1"/>
    <row r="944223" s="1" customFormat="1"/>
    <row r="944224" s="1" customFormat="1"/>
    <row r="944225" s="1" customFormat="1"/>
    <row r="944226" s="1" customFormat="1"/>
    <row r="944227" s="1" customFormat="1"/>
    <row r="944228" s="1" customFormat="1"/>
    <row r="944229" s="1" customFormat="1"/>
    <row r="944230" s="1" customFormat="1"/>
    <row r="944231" s="1" customFormat="1"/>
    <row r="944232" s="1" customFormat="1"/>
    <row r="944233" s="1" customFormat="1"/>
    <row r="944234" s="1" customFormat="1"/>
    <row r="944235" s="1" customFormat="1"/>
    <row r="944236" s="1" customFormat="1"/>
    <row r="944237" s="1" customFormat="1"/>
    <row r="944238" s="1" customFormat="1"/>
    <row r="944239" s="1" customFormat="1"/>
    <row r="944240" s="1" customFormat="1"/>
    <row r="944241" s="1" customFormat="1"/>
    <row r="944242" s="1" customFormat="1"/>
    <row r="944243" s="1" customFormat="1"/>
    <row r="944244" s="1" customFormat="1"/>
    <row r="944245" s="1" customFormat="1"/>
    <row r="944246" s="1" customFormat="1"/>
    <row r="944247" s="1" customFormat="1"/>
    <row r="944248" s="1" customFormat="1"/>
    <row r="944249" s="1" customFormat="1"/>
    <row r="944250" s="1" customFormat="1"/>
    <row r="944251" s="1" customFormat="1"/>
    <row r="944252" s="1" customFormat="1"/>
    <row r="944253" s="1" customFormat="1"/>
    <row r="944254" s="1" customFormat="1"/>
    <row r="944255" s="1" customFormat="1"/>
    <row r="944256" s="1" customFormat="1"/>
    <row r="944257" s="1" customFormat="1"/>
    <row r="944258" s="1" customFormat="1"/>
    <row r="944259" s="1" customFormat="1"/>
    <row r="944260" s="1" customFormat="1"/>
    <row r="944261" s="1" customFormat="1"/>
    <row r="944262" s="1" customFormat="1"/>
    <row r="944263" s="1" customFormat="1"/>
    <row r="944264" s="1" customFormat="1"/>
    <row r="944265" s="1" customFormat="1"/>
    <row r="944266" s="1" customFormat="1"/>
    <row r="944267" s="1" customFormat="1"/>
    <row r="944268" s="1" customFormat="1"/>
    <row r="944269" s="1" customFormat="1"/>
    <row r="944270" s="1" customFormat="1"/>
    <row r="944271" s="1" customFormat="1"/>
    <row r="944272" s="1" customFormat="1"/>
    <row r="944273" s="1" customFormat="1"/>
    <row r="944274" s="1" customFormat="1"/>
    <row r="944275" s="1" customFormat="1"/>
    <row r="944276" s="1" customFormat="1"/>
    <row r="944277" s="1" customFormat="1"/>
    <row r="944278" s="1" customFormat="1"/>
    <row r="944279" s="1" customFormat="1"/>
    <row r="944280" s="1" customFormat="1"/>
    <row r="944281" s="1" customFormat="1"/>
    <row r="944282" s="1" customFormat="1"/>
    <row r="944283" s="1" customFormat="1"/>
    <row r="944284" s="1" customFormat="1"/>
    <row r="944285" s="1" customFormat="1"/>
    <row r="944286" s="1" customFormat="1"/>
    <row r="944287" s="1" customFormat="1"/>
    <row r="944288" s="1" customFormat="1"/>
    <row r="944289" s="1" customFormat="1"/>
    <row r="944290" s="1" customFormat="1"/>
    <row r="944291" s="1" customFormat="1"/>
    <row r="944292" s="1" customFormat="1"/>
    <row r="944293" s="1" customFormat="1"/>
    <row r="944294" s="1" customFormat="1"/>
    <row r="944295" s="1" customFormat="1"/>
    <row r="944296" s="1" customFormat="1"/>
    <row r="944297" s="1" customFormat="1"/>
    <row r="944298" s="1" customFormat="1"/>
    <row r="944299" s="1" customFormat="1"/>
    <row r="944300" s="1" customFormat="1"/>
    <row r="944301" s="1" customFormat="1"/>
    <row r="944302" s="1" customFormat="1"/>
    <row r="944303" s="1" customFormat="1"/>
    <row r="944304" s="1" customFormat="1"/>
    <row r="944305" s="1" customFormat="1"/>
    <row r="944306" s="1" customFormat="1"/>
    <row r="944307" s="1" customFormat="1"/>
    <row r="944308" s="1" customFormat="1"/>
    <row r="944309" s="1" customFormat="1"/>
    <row r="944310" s="1" customFormat="1"/>
    <row r="944311" s="1" customFormat="1"/>
    <row r="944312" s="1" customFormat="1"/>
    <row r="944313" s="1" customFormat="1"/>
    <row r="944314" s="1" customFormat="1"/>
    <row r="944315" s="1" customFormat="1"/>
    <row r="944316" s="1" customFormat="1"/>
    <row r="944317" s="1" customFormat="1"/>
    <row r="944318" s="1" customFormat="1"/>
    <row r="944319" s="1" customFormat="1"/>
    <row r="944320" s="1" customFormat="1"/>
    <row r="944321" s="1" customFormat="1"/>
    <row r="944322" s="1" customFormat="1"/>
    <row r="944323" s="1" customFormat="1"/>
    <row r="944324" s="1" customFormat="1"/>
    <row r="944325" s="1" customFormat="1"/>
    <row r="944326" s="1" customFormat="1"/>
    <row r="944327" s="1" customFormat="1"/>
    <row r="944328" s="1" customFormat="1"/>
    <row r="944329" s="1" customFormat="1"/>
    <row r="944330" s="1" customFormat="1"/>
    <row r="944331" s="1" customFormat="1"/>
    <row r="944332" s="1" customFormat="1"/>
    <row r="944333" s="1" customFormat="1"/>
    <row r="944334" s="1" customFormat="1"/>
    <row r="944335" s="1" customFormat="1"/>
    <row r="944336" s="1" customFormat="1"/>
    <row r="944337" s="1" customFormat="1"/>
    <row r="944338" s="1" customFormat="1"/>
    <row r="944339" s="1" customFormat="1"/>
    <row r="944340" s="1" customFormat="1"/>
    <row r="944341" s="1" customFormat="1"/>
    <row r="944342" s="1" customFormat="1"/>
    <row r="944343" s="1" customFormat="1"/>
    <row r="944344" s="1" customFormat="1"/>
    <row r="944345" s="1" customFormat="1"/>
    <row r="944346" s="1" customFormat="1"/>
    <row r="944347" s="1" customFormat="1"/>
    <row r="944348" s="1" customFormat="1"/>
    <row r="944349" s="1" customFormat="1"/>
    <row r="944350" s="1" customFormat="1"/>
    <row r="944351" s="1" customFormat="1"/>
    <row r="944352" s="1" customFormat="1"/>
    <row r="944353" s="1" customFormat="1"/>
    <row r="944354" s="1" customFormat="1"/>
    <row r="944355" s="1" customFormat="1"/>
    <row r="944356" s="1" customFormat="1"/>
    <row r="944357" s="1" customFormat="1"/>
    <row r="944358" s="1" customFormat="1"/>
    <row r="944359" s="1" customFormat="1"/>
    <row r="944360" s="1" customFormat="1"/>
    <row r="944361" s="1" customFormat="1"/>
    <row r="944362" s="1" customFormat="1"/>
    <row r="944363" s="1" customFormat="1"/>
    <row r="944364" s="1" customFormat="1"/>
    <row r="944365" s="1" customFormat="1"/>
    <row r="944366" s="1" customFormat="1"/>
    <row r="944367" s="1" customFormat="1"/>
    <row r="944368" s="1" customFormat="1"/>
    <row r="944369" s="1" customFormat="1"/>
    <row r="944370" s="1" customFormat="1"/>
    <row r="944371" s="1" customFormat="1"/>
    <row r="944372" s="1" customFormat="1"/>
    <row r="944373" s="1" customFormat="1"/>
    <row r="944374" s="1" customFormat="1"/>
    <row r="944375" s="1" customFormat="1"/>
    <row r="944376" s="1" customFormat="1"/>
    <row r="944377" s="1" customFormat="1"/>
    <row r="944378" s="1" customFormat="1"/>
    <row r="944379" s="1" customFormat="1"/>
    <row r="944380" s="1" customFormat="1"/>
    <row r="944381" s="1" customFormat="1"/>
    <row r="944382" s="1" customFormat="1"/>
    <row r="944383" s="1" customFormat="1"/>
    <row r="944384" s="1" customFormat="1"/>
    <row r="944385" s="1" customFormat="1"/>
    <row r="944386" s="1" customFormat="1"/>
    <row r="944387" s="1" customFormat="1"/>
    <row r="944388" s="1" customFormat="1"/>
    <row r="944389" s="1" customFormat="1"/>
    <row r="944390" s="1" customFormat="1"/>
    <row r="944391" s="1" customFormat="1"/>
    <row r="944392" s="1" customFormat="1"/>
    <row r="944393" s="1" customFormat="1"/>
    <row r="944394" s="1" customFormat="1"/>
    <row r="944395" s="1" customFormat="1"/>
    <row r="944396" s="1" customFormat="1"/>
    <row r="944397" s="1" customFormat="1"/>
    <row r="944398" s="1" customFormat="1"/>
    <row r="944399" s="1" customFormat="1"/>
    <row r="944400" s="1" customFormat="1"/>
    <row r="944401" s="1" customFormat="1"/>
    <row r="944402" s="1" customFormat="1"/>
    <row r="944403" s="1" customFormat="1"/>
    <row r="944404" s="1" customFormat="1"/>
    <row r="944405" s="1" customFormat="1"/>
    <row r="944406" s="1" customFormat="1"/>
    <row r="944407" s="1" customFormat="1"/>
    <row r="944408" s="1" customFormat="1"/>
    <row r="944409" s="1" customFormat="1"/>
    <row r="944410" s="1" customFormat="1"/>
    <row r="944411" s="1" customFormat="1"/>
    <row r="944412" s="1" customFormat="1"/>
    <row r="944413" s="1" customFormat="1"/>
    <row r="944414" s="1" customFormat="1"/>
    <row r="944415" s="1" customFormat="1"/>
    <row r="944416" s="1" customFormat="1"/>
    <row r="944417" s="1" customFormat="1"/>
    <row r="944418" s="1" customFormat="1"/>
    <row r="944419" s="1" customFormat="1"/>
    <row r="944420" s="1" customFormat="1"/>
    <row r="944421" s="1" customFormat="1"/>
    <row r="944422" s="1" customFormat="1"/>
    <row r="944423" s="1" customFormat="1"/>
    <row r="944424" s="1" customFormat="1"/>
    <row r="944425" s="1" customFormat="1"/>
    <row r="944426" s="1" customFormat="1"/>
    <row r="944427" s="1" customFormat="1"/>
    <row r="944428" s="1" customFormat="1"/>
    <row r="944429" s="1" customFormat="1"/>
    <row r="944430" s="1" customFormat="1"/>
    <row r="944431" s="1" customFormat="1"/>
    <row r="944432" s="1" customFormat="1"/>
    <row r="944433" s="1" customFormat="1"/>
    <row r="944434" s="1" customFormat="1"/>
    <row r="944435" s="1" customFormat="1"/>
    <row r="944436" s="1" customFormat="1"/>
    <row r="944437" s="1" customFormat="1"/>
    <row r="944438" s="1" customFormat="1"/>
    <row r="944439" s="1" customFormat="1"/>
    <row r="944440" s="1" customFormat="1"/>
    <row r="944441" s="1" customFormat="1"/>
    <row r="944442" s="1" customFormat="1"/>
    <row r="944443" s="1" customFormat="1"/>
    <row r="944444" s="1" customFormat="1"/>
    <row r="944445" s="1" customFormat="1"/>
    <row r="944446" s="1" customFormat="1"/>
    <row r="944447" s="1" customFormat="1"/>
    <row r="944448" s="1" customFormat="1"/>
    <row r="944449" s="1" customFormat="1"/>
    <row r="944450" s="1" customFormat="1"/>
    <row r="944451" s="1" customFormat="1"/>
    <row r="944452" s="1" customFormat="1"/>
    <row r="944453" s="1" customFormat="1"/>
    <row r="944454" s="1" customFormat="1"/>
    <row r="944455" s="1" customFormat="1"/>
    <row r="944456" s="1" customFormat="1"/>
    <row r="944457" s="1" customFormat="1"/>
    <row r="944458" s="1" customFormat="1"/>
    <row r="944459" s="1" customFormat="1"/>
    <row r="944460" s="1" customFormat="1"/>
    <row r="944461" s="1" customFormat="1"/>
    <row r="944462" s="1" customFormat="1"/>
    <row r="944463" s="1" customFormat="1"/>
    <row r="944464" s="1" customFormat="1"/>
    <row r="944465" s="1" customFormat="1"/>
    <row r="944466" s="1" customFormat="1"/>
    <row r="944467" s="1" customFormat="1"/>
    <row r="944468" s="1" customFormat="1"/>
    <row r="944469" s="1" customFormat="1"/>
    <row r="944470" s="1" customFormat="1"/>
    <row r="944471" s="1" customFormat="1"/>
    <row r="944472" s="1" customFormat="1"/>
    <row r="944473" s="1" customFormat="1"/>
    <row r="944474" s="1" customFormat="1"/>
    <row r="944475" s="1" customFormat="1"/>
    <row r="944476" s="1" customFormat="1"/>
    <row r="944477" s="1" customFormat="1"/>
    <row r="944478" s="1" customFormat="1"/>
    <row r="944479" s="1" customFormat="1"/>
    <row r="944480" s="1" customFormat="1"/>
    <row r="944481" s="1" customFormat="1"/>
    <row r="944482" s="1" customFormat="1"/>
    <row r="944483" s="1" customFormat="1"/>
    <row r="944484" s="1" customFormat="1"/>
    <row r="944485" s="1" customFormat="1"/>
    <row r="944486" s="1" customFormat="1"/>
    <row r="944487" s="1" customFormat="1"/>
    <row r="944488" s="1" customFormat="1"/>
    <row r="944489" s="1" customFormat="1"/>
    <row r="944490" s="1" customFormat="1"/>
    <row r="944491" s="1" customFormat="1"/>
    <row r="944492" s="1" customFormat="1"/>
    <row r="944493" s="1" customFormat="1"/>
    <row r="944494" s="1" customFormat="1"/>
    <row r="944495" s="1" customFormat="1"/>
    <row r="944496" s="1" customFormat="1"/>
    <row r="944497" s="1" customFormat="1"/>
    <row r="944498" s="1" customFormat="1"/>
    <row r="944499" s="1" customFormat="1"/>
    <row r="944500" s="1" customFormat="1"/>
    <row r="944501" s="1" customFormat="1"/>
    <row r="944502" s="1" customFormat="1"/>
    <row r="944503" s="1" customFormat="1"/>
    <row r="944504" s="1" customFormat="1"/>
    <row r="944505" s="1" customFormat="1"/>
    <row r="944506" s="1" customFormat="1"/>
    <row r="944507" s="1" customFormat="1"/>
    <row r="944508" s="1" customFormat="1"/>
    <row r="944509" s="1" customFormat="1"/>
    <row r="944510" s="1" customFormat="1"/>
    <row r="944511" s="1" customFormat="1"/>
    <row r="944512" s="1" customFormat="1"/>
    <row r="944513" s="1" customFormat="1"/>
    <row r="944514" s="1" customFormat="1"/>
    <row r="944515" s="1" customFormat="1"/>
    <row r="944516" s="1" customFormat="1"/>
    <row r="944517" s="1" customFormat="1"/>
    <row r="944518" s="1" customFormat="1"/>
    <row r="944519" s="1" customFormat="1"/>
    <row r="944520" s="1" customFormat="1"/>
    <row r="944521" s="1" customFormat="1"/>
    <row r="944522" s="1" customFormat="1"/>
    <row r="944523" s="1" customFormat="1"/>
    <row r="944524" s="1" customFormat="1"/>
    <row r="944525" s="1" customFormat="1"/>
    <row r="944526" s="1" customFormat="1"/>
    <row r="944527" s="1" customFormat="1"/>
    <row r="944528" s="1" customFormat="1"/>
    <row r="944529" s="1" customFormat="1"/>
    <row r="944530" s="1" customFormat="1"/>
    <row r="944531" s="1" customFormat="1"/>
    <row r="944532" s="1" customFormat="1"/>
    <row r="944533" s="1" customFormat="1"/>
    <row r="944534" s="1" customFormat="1"/>
    <row r="944535" s="1" customFormat="1"/>
    <row r="944536" s="1" customFormat="1"/>
    <row r="944537" s="1" customFormat="1"/>
    <row r="944538" s="1" customFormat="1"/>
    <row r="944539" s="1" customFormat="1"/>
    <row r="944540" s="1" customFormat="1"/>
    <row r="944541" s="1" customFormat="1"/>
    <row r="944542" s="1" customFormat="1"/>
    <row r="944543" s="1" customFormat="1"/>
    <row r="944544" s="1" customFormat="1"/>
    <row r="944545" s="1" customFormat="1"/>
    <row r="944546" s="1" customFormat="1"/>
    <row r="944547" s="1" customFormat="1"/>
    <row r="944548" s="1" customFormat="1"/>
    <row r="944549" s="1" customFormat="1"/>
    <row r="944550" s="1" customFormat="1"/>
    <row r="944551" s="1" customFormat="1"/>
    <row r="944552" s="1" customFormat="1"/>
    <row r="944553" s="1" customFormat="1"/>
    <row r="944554" s="1" customFormat="1"/>
    <row r="944555" s="1" customFormat="1"/>
    <row r="944556" s="1" customFormat="1"/>
    <row r="944557" s="1" customFormat="1"/>
    <row r="944558" s="1" customFormat="1"/>
    <row r="944559" s="1" customFormat="1"/>
    <row r="944560" s="1" customFormat="1"/>
    <row r="944561" s="1" customFormat="1"/>
    <row r="944562" s="1" customFormat="1"/>
    <row r="944563" s="1" customFormat="1"/>
    <row r="944564" s="1" customFormat="1"/>
    <row r="944565" s="1" customFormat="1"/>
    <row r="944566" s="1" customFormat="1"/>
    <row r="944567" s="1" customFormat="1"/>
    <row r="944568" s="1" customFormat="1"/>
    <row r="944569" s="1" customFormat="1"/>
    <row r="944570" s="1" customFormat="1"/>
    <row r="944571" s="1" customFormat="1"/>
    <row r="944572" s="1" customFormat="1"/>
    <row r="944573" s="1" customFormat="1"/>
    <row r="944574" s="1" customFormat="1"/>
    <row r="944575" s="1" customFormat="1"/>
    <row r="944576" s="1" customFormat="1"/>
    <row r="944577" s="1" customFormat="1"/>
    <row r="944578" s="1" customFormat="1"/>
    <row r="944579" s="1" customFormat="1"/>
    <row r="944580" s="1" customFormat="1"/>
    <row r="944581" s="1" customFormat="1"/>
    <row r="944582" s="1" customFormat="1"/>
    <row r="944583" s="1" customFormat="1"/>
    <row r="944584" s="1" customFormat="1"/>
    <row r="944585" s="1" customFormat="1"/>
    <row r="944586" s="1" customFormat="1"/>
    <row r="944587" s="1" customFormat="1"/>
    <row r="944588" s="1" customFormat="1"/>
    <row r="944589" s="1" customFormat="1"/>
    <row r="944590" s="1" customFormat="1"/>
    <row r="944591" s="1" customFormat="1"/>
    <row r="944592" s="1" customFormat="1"/>
    <row r="944593" s="1" customFormat="1"/>
    <row r="944594" s="1" customFormat="1"/>
    <row r="944595" s="1" customFormat="1"/>
    <row r="944596" s="1" customFormat="1"/>
    <row r="944597" s="1" customFormat="1"/>
    <row r="944598" s="1" customFormat="1"/>
    <row r="944599" s="1" customFormat="1"/>
    <row r="944600" s="1" customFormat="1"/>
    <row r="944601" s="1" customFormat="1"/>
    <row r="944602" s="1" customFormat="1"/>
    <row r="944603" s="1" customFormat="1"/>
    <row r="944604" s="1" customFormat="1"/>
    <row r="944605" s="1" customFormat="1"/>
    <row r="944606" s="1" customFormat="1"/>
    <row r="944607" s="1" customFormat="1"/>
    <row r="944608" s="1" customFormat="1"/>
    <row r="944609" s="1" customFormat="1"/>
    <row r="944610" s="1" customFormat="1"/>
    <row r="944611" s="1" customFormat="1"/>
    <row r="944612" s="1" customFormat="1"/>
    <row r="944613" s="1" customFormat="1"/>
    <row r="944614" s="1" customFormat="1"/>
    <row r="944615" s="1" customFormat="1"/>
    <row r="944616" s="1" customFormat="1"/>
    <row r="944617" s="1" customFormat="1"/>
    <row r="944618" s="1" customFormat="1"/>
    <row r="944619" s="1" customFormat="1"/>
    <row r="944620" s="1" customFormat="1"/>
    <row r="944621" s="1" customFormat="1"/>
    <row r="944622" s="1" customFormat="1"/>
    <row r="944623" s="1" customFormat="1"/>
    <row r="944624" s="1" customFormat="1"/>
    <row r="944625" s="1" customFormat="1"/>
    <row r="944626" s="1" customFormat="1"/>
    <row r="944627" s="1" customFormat="1"/>
    <row r="944628" s="1" customFormat="1"/>
    <row r="944629" s="1" customFormat="1"/>
    <row r="944630" s="1" customFormat="1"/>
    <row r="944631" s="1" customFormat="1"/>
    <row r="944632" s="1" customFormat="1"/>
    <row r="944633" s="1" customFormat="1"/>
    <row r="944634" s="1" customFormat="1"/>
    <row r="944635" s="1" customFormat="1"/>
    <row r="944636" s="1" customFormat="1"/>
    <row r="944637" s="1" customFormat="1"/>
    <row r="944638" s="1" customFormat="1"/>
    <row r="944639" s="1" customFormat="1"/>
    <row r="944640" s="1" customFormat="1"/>
    <row r="944641" s="1" customFormat="1"/>
    <row r="944642" s="1" customFormat="1"/>
    <row r="944643" s="1" customFormat="1"/>
    <row r="944644" s="1" customFormat="1"/>
    <row r="944645" s="1" customFormat="1"/>
    <row r="944646" s="1" customFormat="1"/>
    <row r="944647" s="1" customFormat="1"/>
    <row r="944648" s="1" customFormat="1"/>
    <row r="944649" s="1" customFormat="1"/>
    <row r="944650" s="1" customFormat="1"/>
    <row r="944651" s="1" customFormat="1"/>
    <row r="944652" s="1" customFormat="1"/>
    <row r="944653" s="1" customFormat="1"/>
    <row r="944654" s="1" customFormat="1"/>
    <row r="944655" s="1" customFormat="1"/>
    <row r="944656" s="1" customFormat="1"/>
    <row r="944657" s="1" customFormat="1"/>
    <row r="944658" s="1" customFormat="1"/>
    <row r="944659" s="1" customFormat="1"/>
    <row r="944660" s="1" customFormat="1"/>
    <row r="944661" s="1" customFormat="1"/>
    <row r="944662" s="1" customFormat="1"/>
    <row r="944663" s="1" customFormat="1"/>
    <row r="944664" s="1" customFormat="1"/>
    <row r="944665" s="1" customFormat="1"/>
    <row r="944666" s="1" customFormat="1"/>
    <row r="944667" s="1" customFormat="1"/>
    <row r="944668" s="1" customFormat="1"/>
    <row r="944669" s="1" customFormat="1"/>
    <row r="944670" s="1" customFormat="1"/>
    <row r="944671" s="1" customFormat="1"/>
    <row r="944672" s="1" customFormat="1"/>
    <row r="944673" s="1" customFormat="1"/>
    <row r="944674" s="1" customFormat="1"/>
    <row r="944675" s="1" customFormat="1"/>
    <row r="944676" s="1" customFormat="1"/>
    <row r="944677" s="1" customFormat="1"/>
    <row r="944678" s="1" customFormat="1"/>
    <row r="944679" s="1" customFormat="1"/>
    <row r="944680" s="1" customFormat="1"/>
    <row r="944681" s="1" customFormat="1"/>
    <row r="944682" s="1" customFormat="1"/>
    <row r="944683" s="1" customFormat="1"/>
    <row r="944684" s="1" customFormat="1"/>
    <row r="944685" s="1" customFormat="1"/>
    <row r="944686" s="1" customFormat="1"/>
    <row r="944687" s="1" customFormat="1"/>
    <row r="944688" s="1" customFormat="1"/>
    <row r="944689" s="1" customFormat="1"/>
    <row r="944690" s="1" customFormat="1"/>
    <row r="944691" s="1" customFormat="1"/>
    <row r="944692" s="1" customFormat="1"/>
    <row r="944693" s="1" customFormat="1"/>
    <row r="944694" s="1" customFormat="1"/>
    <row r="944695" s="1" customFormat="1"/>
    <row r="944696" s="1" customFormat="1"/>
    <row r="944697" s="1" customFormat="1"/>
    <row r="944698" s="1" customFormat="1"/>
    <row r="944699" s="1" customFormat="1"/>
    <row r="944700" s="1" customFormat="1"/>
    <row r="944701" s="1" customFormat="1"/>
    <row r="944702" s="1" customFormat="1"/>
    <row r="944703" s="1" customFormat="1"/>
    <row r="944704" s="1" customFormat="1"/>
    <row r="944705" s="1" customFormat="1"/>
    <row r="944706" s="1" customFormat="1"/>
    <row r="944707" s="1" customFormat="1"/>
    <row r="944708" s="1" customFormat="1"/>
    <row r="944709" s="1" customFormat="1"/>
    <row r="944710" s="1" customFormat="1"/>
    <row r="944711" s="1" customFormat="1"/>
    <row r="944712" s="1" customFormat="1"/>
    <row r="944713" s="1" customFormat="1"/>
    <row r="944714" s="1" customFormat="1"/>
    <row r="944715" s="1" customFormat="1"/>
    <row r="944716" s="1" customFormat="1"/>
    <row r="944717" s="1" customFormat="1"/>
    <row r="944718" s="1" customFormat="1"/>
    <row r="944719" s="1" customFormat="1"/>
    <row r="944720" s="1" customFormat="1"/>
    <row r="944721" s="1" customFormat="1"/>
    <row r="944722" s="1" customFormat="1"/>
    <row r="944723" s="1" customFormat="1"/>
    <row r="944724" s="1" customFormat="1"/>
    <row r="944725" s="1" customFormat="1"/>
    <row r="944726" s="1" customFormat="1"/>
    <row r="944727" s="1" customFormat="1"/>
    <row r="944728" s="1" customFormat="1"/>
    <row r="944729" s="1" customFormat="1"/>
    <row r="944730" s="1" customFormat="1"/>
    <row r="944731" s="1" customFormat="1"/>
    <row r="944732" s="1" customFormat="1"/>
    <row r="944733" s="1" customFormat="1"/>
    <row r="944734" s="1" customFormat="1"/>
    <row r="944735" s="1" customFormat="1"/>
    <row r="944736" s="1" customFormat="1"/>
    <row r="944737" s="1" customFormat="1"/>
    <row r="944738" s="1" customFormat="1"/>
    <row r="944739" s="1" customFormat="1"/>
    <row r="944740" s="1" customFormat="1"/>
    <row r="944741" s="1" customFormat="1"/>
    <row r="944742" s="1" customFormat="1"/>
    <row r="944743" s="1" customFormat="1"/>
    <row r="944744" s="1" customFormat="1"/>
    <row r="944745" s="1" customFormat="1"/>
    <row r="944746" s="1" customFormat="1"/>
    <row r="944747" s="1" customFormat="1"/>
    <row r="944748" s="1" customFormat="1"/>
    <row r="944749" s="1" customFormat="1"/>
    <row r="944750" s="1" customFormat="1"/>
    <row r="944751" s="1" customFormat="1"/>
    <row r="944752" s="1" customFormat="1"/>
    <row r="944753" s="1" customFormat="1"/>
    <row r="944754" s="1" customFormat="1"/>
    <row r="944755" s="1" customFormat="1"/>
    <row r="944756" s="1" customFormat="1"/>
    <row r="944757" s="1" customFormat="1"/>
    <row r="944758" s="1" customFormat="1"/>
    <row r="944759" s="1" customFormat="1"/>
    <row r="944760" s="1" customFormat="1"/>
    <row r="944761" s="1" customFormat="1"/>
    <row r="944762" s="1" customFormat="1"/>
    <row r="944763" s="1" customFormat="1"/>
    <row r="944764" s="1" customFormat="1"/>
    <row r="944765" s="1" customFormat="1"/>
    <row r="944766" s="1" customFormat="1"/>
    <row r="944767" s="1" customFormat="1"/>
    <row r="944768" s="1" customFormat="1"/>
    <row r="944769" s="1" customFormat="1"/>
    <row r="944770" s="1" customFormat="1"/>
    <row r="944771" s="1" customFormat="1"/>
    <row r="944772" s="1" customFormat="1"/>
    <row r="944773" s="1" customFormat="1"/>
    <row r="944774" s="1" customFormat="1"/>
    <row r="944775" s="1" customFormat="1"/>
    <row r="944776" s="1" customFormat="1"/>
    <row r="944777" s="1" customFormat="1"/>
    <row r="944778" s="1" customFormat="1"/>
    <row r="944779" s="1" customFormat="1"/>
    <row r="944780" s="1" customFormat="1"/>
    <row r="944781" s="1" customFormat="1"/>
    <row r="944782" s="1" customFormat="1"/>
    <row r="944783" s="1" customFormat="1"/>
    <row r="944784" s="1" customFormat="1"/>
    <row r="944785" s="1" customFormat="1"/>
    <row r="944786" s="1" customFormat="1"/>
    <row r="944787" s="1" customFormat="1"/>
    <row r="944788" s="1" customFormat="1"/>
    <row r="944789" s="1" customFormat="1"/>
    <row r="944790" s="1" customFormat="1"/>
    <row r="944791" s="1" customFormat="1"/>
    <row r="944792" s="1" customFormat="1"/>
    <row r="944793" s="1" customFormat="1"/>
    <row r="944794" s="1" customFormat="1"/>
    <row r="944795" s="1" customFormat="1"/>
    <row r="944796" s="1" customFormat="1"/>
    <row r="944797" s="1" customFormat="1"/>
    <row r="944798" s="1" customFormat="1"/>
    <row r="944799" s="1" customFormat="1"/>
    <row r="944800" s="1" customFormat="1"/>
    <row r="944801" s="1" customFormat="1"/>
    <row r="944802" s="1" customFormat="1"/>
    <row r="944803" s="1" customFormat="1"/>
    <row r="944804" s="1" customFormat="1"/>
    <row r="944805" s="1" customFormat="1"/>
    <row r="944806" s="1" customFormat="1"/>
    <row r="944807" s="1" customFormat="1"/>
    <row r="944808" s="1" customFormat="1"/>
    <row r="944809" s="1" customFormat="1"/>
    <row r="944810" s="1" customFormat="1"/>
    <row r="944811" s="1" customFormat="1"/>
    <row r="944812" s="1" customFormat="1"/>
    <row r="944813" s="1" customFormat="1"/>
    <row r="944814" s="1" customFormat="1"/>
    <row r="944815" s="1" customFormat="1"/>
    <row r="944816" s="1" customFormat="1"/>
    <row r="944817" s="1" customFormat="1"/>
    <row r="944818" s="1" customFormat="1"/>
    <row r="944819" s="1" customFormat="1"/>
    <row r="944820" s="1" customFormat="1"/>
    <row r="944821" s="1" customFormat="1"/>
    <row r="944822" s="1" customFormat="1"/>
    <row r="944823" s="1" customFormat="1"/>
    <row r="944824" s="1" customFormat="1"/>
    <row r="944825" s="1" customFormat="1"/>
    <row r="944826" s="1" customFormat="1"/>
    <row r="944827" s="1" customFormat="1"/>
    <row r="944828" s="1" customFormat="1"/>
    <row r="944829" s="1" customFormat="1"/>
    <row r="944830" s="1" customFormat="1"/>
    <row r="944831" s="1" customFormat="1"/>
    <row r="944832" s="1" customFormat="1"/>
    <row r="944833" s="1" customFormat="1"/>
    <row r="944834" s="1" customFormat="1"/>
    <row r="944835" s="1" customFormat="1"/>
    <row r="944836" s="1" customFormat="1"/>
    <row r="944837" s="1" customFormat="1"/>
    <row r="944838" s="1" customFormat="1"/>
    <row r="944839" s="1" customFormat="1"/>
    <row r="944840" s="1" customFormat="1"/>
    <row r="944841" s="1" customFormat="1"/>
    <row r="944842" s="1" customFormat="1"/>
    <row r="944843" s="1" customFormat="1"/>
    <row r="944844" s="1" customFormat="1"/>
    <row r="944845" s="1" customFormat="1"/>
    <row r="944846" s="1" customFormat="1"/>
    <row r="944847" s="1" customFormat="1"/>
    <row r="944848" s="1" customFormat="1"/>
    <row r="944849" s="1" customFormat="1"/>
    <row r="944850" s="1" customFormat="1"/>
    <row r="944851" s="1" customFormat="1"/>
    <row r="944852" s="1" customFormat="1"/>
    <row r="944853" s="1" customFormat="1"/>
    <row r="944854" s="1" customFormat="1"/>
    <row r="944855" s="1" customFormat="1"/>
    <row r="944856" s="1" customFormat="1"/>
    <row r="944857" s="1" customFormat="1"/>
    <row r="944858" s="1" customFormat="1"/>
    <row r="944859" s="1" customFormat="1"/>
    <row r="944860" s="1" customFormat="1"/>
    <row r="944861" s="1" customFormat="1"/>
    <row r="944862" s="1" customFormat="1"/>
    <row r="944863" s="1" customFormat="1"/>
    <row r="944864" s="1" customFormat="1"/>
    <row r="944865" s="1" customFormat="1"/>
    <row r="944866" s="1" customFormat="1"/>
    <row r="944867" s="1" customFormat="1"/>
    <row r="944868" s="1" customFormat="1"/>
    <row r="944869" s="1" customFormat="1"/>
    <row r="944870" s="1" customFormat="1"/>
    <row r="944871" s="1" customFormat="1"/>
    <row r="944872" s="1" customFormat="1"/>
    <row r="944873" s="1" customFormat="1"/>
    <row r="944874" s="1" customFormat="1"/>
    <row r="944875" s="1" customFormat="1"/>
    <row r="944876" s="1" customFormat="1"/>
    <row r="944877" s="1" customFormat="1"/>
    <row r="944878" s="1" customFormat="1"/>
    <row r="944879" s="1" customFormat="1"/>
    <row r="944880" s="1" customFormat="1"/>
    <row r="944881" s="1" customFormat="1"/>
    <row r="944882" s="1" customFormat="1"/>
    <row r="944883" s="1" customFormat="1"/>
    <row r="944884" s="1" customFormat="1"/>
    <row r="944885" s="1" customFormat="1"/>
    <row r="944886" s="1" customFormat="1"/>
    <row r="944887" s="1" customFormat="1"/>
    <row r="944888" s="1" customFormat="1"/>
    <row r="944889" s="1" customFormat="1"/>
    <row r="944890" s="1" customFormat="1"/>
    <row r="944891" s="1" customFormat="1"/>
    <row r="944892" s="1" customFormat="1"/>
    <row r="944893" s="1" customFormat="1"/>
    <row r="944894" s="1" customFormat="1"/>
    <row r="944895" s="1" customFormat="1"/>
    <row r="944896" s="1" customFormat="1"/>
    <row r="944897" s="1" customFormat="1"/>
    <row r="944898" s="1" customFormat="1"/>
    <row r="944899" s="1" customFormat="1"/>
    <row r="944900" s="1" customFormat="1"/>
    <row r="944901" s="1" customFormat="1"/>
    <row r="944902" s="1" customFormat="1"/>
    <row r="944903" s="1" customFormat="1"/>
    <row r="944904" s="1" customFormat="1"/>
    <row r="944905" s="1" customFormat="1"/>
    <row r="944906" s="1" customFormat="1"/>
    <row r="944907" s="1" customFormat="1"/>
    <row r="944908" s="1" customFormat="1"/>
    <row r="944909" s="1" customFormat="1"/>
    <row r="944910" s="1" customFormat="1"/>
    <row r="944911" s="1" customFormat="1"/>
    <row r="944912" s="1" customFormat="1"/>
    <row r="944913" s="1" customFormat="1"/>
    <row r="944914" s="1" customFormat="1"/>
    <row r="944915" s="1" customFormat="1"/>
    <row r="944916" s="1" customFormat="1"/>
    <row r="944917" s="1" customFormat="1"/>
    <row r="944918" s="1" customFormat="1"/>
    <row r="944919" s="1" customFormat="1"/>
    <row r="944920" s="1" customFormat="1"/>
    <row r="944921" s="1" customFormat="1"/>
    <row r="944922" s="1" customFormat="1"/>
    <row r="944923" s="1" customFormat="1"/>
    <row r="944924" s="1" customFormat="1"/>
    <row r="944925" s="1" customFormat="1"/>
    <row r="944926" s="1" customFormat="1"/>
    <row r="944927" s="1" customFormat="1"/>
    <row r="944928" s="1" customFormat="1"/>
    <row r="944929" s="1" customFormat="1"/>
    <row r="944930" s="1" customFormat="1"/>
    <row r="944931" s="1" customFormat="1"/>
    <row r="944932" s="1" customFormat="1"/>
    <row r="944933" s="1" customFormat="1"/>
    <row r="944934" s="1" customFormat="1"/>
    <row r="944935" s="1" customFormat="1"/>
    <row r="944936" s="1" customFormat="1"/>
    <row r="944937" s="1" customFormat="1"/>
    <row r="944938" s="1" customFormat="1"/>
    <row r="944939" s="1" customFormat="1"/>
    <row r="944940" s="1" customFormat="1"/>
    <row r="944941" s="1" customFormat="1"/>
    <row r="944942" s="1" customFormat="1"/>
    <row r="944943" s="1" customFormat="1"/>
    <row r="944944" s="1" customFormat="1"/>
    <row r="944945" s="1" customFormat="1"/>
    <row r="944946" s="1" customFormat="1"/>
    <row r="944947" s="1" customFormat="1"/>
    <row r="944948" s="1" customFormat="1"/>
    <row r="944949" s="1" customFormat="1"/>
    <row r="944950" s="1" customFormat="1"/>
    <row r="944951" s="1" customFormat="1"/>
    <row r="944952" s="1" customFormat="1"/>
    <row r="944953" s="1" customFormat="1"/>
    <row r="944954" s="1" customFormat="1"/>
    <row r="944955" s="1" customFormat="1"/>
    <row r="944956" s="1" customFormat="1"/>
    <row r="944957" s="1" customFormat="1"/>
    <row r="944958" s="1" customFormat="1"/>
    <row r="944959" s="1" customFormat="1"/>
    <row r="944960" s="1" customFormat="1"/>
    <row r="944961" s="1" customFormat="1"/>
    <row r="944962" s="1" customFormat="1"/>
    <row r="944963" s="1" customFormat="1"/>
    <row r="944964" s="1" customFormat="1"/>
    <row r="944965" s="1" customFormat="1"/>
    <row r="944966" s="1" customFormat="1"/>
    <row r="944967" s="1" customFormat="1"/>
    <row r="944968" s="1" customFormat="1"/>
    <row r="944969" s="1" customFormat="1"/>
    <row r="944970" s="1" customFormat="1"/>
    <row r="944971" s="1" customFormat="1"/>
    <row r="944972" s="1" customFormat="1"/>
    <row r="944973" s="1" customFormat="1"/>
    <row r="944974" s="1" customFormat="1"/>
    <row r="944975" s="1" customFormat="1"/>
    <row r="944976" s="1" customFormat="1"/>
    <row r="944977" s="1" customFormat="1"/>
    <row r="944978" s="1" customFormat="1"/>
    <row r="944979" s="1" customFormat="1"/>
    <row r="944980" s="1" customFormat="1"/>
    <row r="944981" s="1" customFormat="1"/>
    <row r="944982" s="1" customFormat="1"/>
    <row r="944983" s="1" customFormat="1"/>
    <row r="944984" s="1" customFormat="1"/>
    <row r="944985" s="1" customFormat="1"/>
    <row r="944986" s="1" customFormat="1"/>
    <row r="944987" s="1" customFormat="1"/>
    <row r="944988" s="1" customFormat="1"/>
    <row r="944989" s="1" customFormat="1"/>
    <row r="944990" s="1" customFormat="1"/>
    <row r="944991" s="1" customFormat="1"/>
    <row r="944992" s="1" customFormat="1"/>
    <row r="944993" s="1" customFormat="1"/>
    <row r="944994" s="1" customFormat="1"/>
    <row r="944995" s="1" customFormat="1"/>
    <row r="944996" s="1" customFormat="1"/>
    <row r="944997" s="1" customFormat="1"/>
    <row r="944998" s="1" customFormat="1"/>
    <row r="944999" s="1" customFormat="1"/>
    <row r="945000" s="1" customFormat="1"/>
    <row r="945001" s="1" customFormat="1"/>
    <row r="945002" s="1" customFormat="1"/>
    <row r="945003" s="1" customFormat="1"/>
    <row r="945004" s="1" customFormat="1"/>
    <row r="945005" s="1" customFormat="1"/>
    <row r="945006" s="1" customFormat="1"/>
    <row r="945007" s="1" customFormat="1"/>
    <row r="945008" s="1" customFormat="1"/>
    <row r="945009" s="1" customFormat="1"/>
    <row r="945010" s="1" customFormat="1"/>
    <row r="945011" s="1" customFormat="1"/>
    <row r="945012" s="1" customFormat="1"/>
    <row r="945013" s="1" customFormat="1"/>
    <row r="945014" s="1" customFormat="1"/>
    <row r="945015" s="1" customFormat="1"/>
    <row r="945016" s="1" customFormat="1"/>
    <row r="945017" s="1" customFormat="1"/>
    <row r="945018" s="1" customFormat="1"/>
    <row r="945019" s="1" customFormat="1"/>
    <row r="945020" s="1" customFormat="1"/>
    <row r="945021" s="1" customFormat="1"/>
    <row r="945022" s="1" customFormat="1"/>
    <row r="945023" s="1" customFormat="1"/>
    <row r="945024" s="1" customFormat="1"/>
    <row r="945025" s="1" customFormat="1"/>
    <row r="945026" s="1" customFormat="1"/>
    <row r="945027" s="1" customFormat="1"/>
    <row r="945028" s="1" customFormat="1"/>
    <row r="945029" s="1" customFormat="1"/>
    <row r="945030" s="1" customFormat="1"/>
    <row r="945031" s="1" customFormat="1"/>
    <row r="945032" s="1" customFormat="1"/>
    <row r="945033" s="1" customFormat="1"/>
    <row r="945034" s="1" customFormat="1"/>
    <row r="945035" s="1" customFormat="1"/>
    <row r="945036" s="1" customFormat="1"/>
    <row r="945037" s="1" customFormat="1"/>
    <row r="945038" s="1" customFormat="1"/>
    <row r="945039" s="1" customFormat="1"/>
    <row r="945040" s="1" customFormat="1"/>
    <row r="945041" s="1" customFormat="1"/>
    <row r="945042" s="1" customFormat="1"/>
    <row r="945043" s="1" customFormat="1"/>
    <row r="945044" s="1" customFormat="1"/>
    <row r="945045" s="1" customFormat="1"/>
    <row r="945046" s="1" customFormat="1"/>
    <row r="945047" s="1" customFormat="1"/>
    <row r="945048" s="1" customFormat="1"/>
    <row r="945049" s="1" customFormat="1"/>
    <row r="945050" s="1" customFormat="1"/>
    <row r="945051" s="1" customFormat="1"/>
    <row r="945052" s="1" customFormat="1"/>
    <row r="945053" s="1" customFormat="1"/>
    <row r="945054" s="1" customFormat="1"/>
    <row r="945055" s="1" customFormat="1"/>
    <row r="945056" s="1" customFormat="1"/>
    <row r="945057" s="1" customFormat="1"/>
    <row r="945058" s="1" customFormat="1"/>
    <row r="945059" s="1" customFormat="1"/>
    <row r="945060" s="1" customFormat="1"/>
    <row r="945061" s="1" customFormat="1"/>
    <row r="945062" s="1" customFormat="1"/>
    <row r="945063" s="1" customFormat="1"/>
    <row r="945064" s="1" customFormat="1"/>
    <row r="945065" s="1" customFormat="1"/>
    <row r="945066" s="1" customFormat="1"/>
    <row r="945067" s="1" customFormat="1"/>
    <row r="945068" s="1" customFormat="1"/>
    <row r="945069" s="1" customFormat="1"/>
    <row r="945070" s="1" customFormat="1"/>
    <row r="945071" s="1" customFormat="1"/>
    <row r="945072" s="1" customFormat="1"/>
    <row r="945073" s="1" customFormat="1"/>
    <row r="945074" s="1" customFormat="1"/>
    <row r="945075" s="1" customFormat="1"/>
    <row r="945076" s="1" customFormat="1"/>
    <row r="945077" s="1" customFormat="1"/>
    <row r="945078" s="1" customFormat="1"/>
    <row r="945079" s="1" customFormat="1"/>
    <row r="945080" s="1" customFormat="1"/>
    <row r="945081" s="1" customFormat="1"/>
    <row r="945082" s="1" customFormat="1"/>
    <row r="945083" s="1" customFormat="1"/>
    <row r="945084" s="1" customFormat="1"/>
    <row r="945085" s="1" customFormat="1"/>
    <row r="945086" s="1" customFormat="1"/>
    <row r="945087" s="1" customFormat="1"/>
    <row r="945088" s="1" customFormat="1"/>
    <row r="945089" s="1" customFormat="1"/>
    <row r="945090" s="1" customFormat="1"/>
    <row r="945091" s="1" customFormat="1"/>
    <row r="945092" s="1" customFormat="1"/>
    <row r="945093" s="1" customFormat="1"/>
    <row r="945094" s="1" customFormat="1"/>
    <row r="945095" s="1" customFormat="1"/>
    <row r="945096" s="1" customFormat="1"/>
    <row r="945097" s="1" customFormat="1"/>
    <row r="945098" s="1" customFormat="1"/>
    <row r="945099" s="1" customFormat="1"/>
    <row r="945100" s="1" customFormat="1"/>
    <row r="945101" s="1" customFormat="1"/>
    <row r="945102" s="1" customFormat="1"/>
    <row r="945103" s="1" customFormat="1"/>
    <row r="945104" s="1" customFormat="1"/>
    <row r="945105" s="1" customFormat="1"/>
    <row r="945106" s="1" customFormat="1"/>
    <row r="945107" s="1" customFormat="1"/>
    <row r="945108" s="1" customFormat="1"/>
    <row r="945109" s="1" customFormat="1"/>
    <row r="945110" s="1" customFormat="1"/>
    <row r="945111" s="1" customFormat="1"/>
    <row r="945112" s="1" customFormat="1"/>
    <row r="945113" s="1" customFormat="1"/>
    <row r="945114" s="1" customFormat="1"/>
    <row r="945115" s="1" customFormat="1"/>
    <row r="945116" s="1" customFormat="1"/>
    <row r="945117" s="1" customFormat="1"/>
    <row r="945118" s="1" customFormat="1"/>
    <row r="945119" s="1" customFormat="1"/>
    <row r="945120" s="1" customFormat="1"/>
    <row r="945121" s="1" customFormat="1"/>
    <row r="945122" s="1" customFormat="1"/>
    <row r="945123" s="1" customFormat="1"/>
    <row r="945124" s="1" customFormat="1"/>
    <row r="945125" s="1" customFormat="1"/>
    <row r="945126" s="1" customFormat="1"/>
    <row r="945127" s="1" customFormat="1"/>
    <row r="945128" s="1" customFormat="1"/>
    <row r="945129" s="1" customFormat="1"/>
    <row r="945130" s="1" customFormat="1"/>
    <row r="945131" s="1" customFormat="1"/>
    <row r="945132" s="1" customFormat="1"/>
    <row r="945133" s="1" customFormat="1"/>
    <row r="945134" s="1" customFormat="1"/>
    <row r="945135" s="1" customFormat="1"/>
    <row r="945136" s="1" customFormat="1"/>
    <row r="945137" s="1" customFormat="1"/>
    <row r="945138" s="1" customFormat="1"/>
    <row r="945139" s="1" customFormat="1"/>
    <row r="945140" s="1" customFormat="1"/>
    <row r="945141" s="1" customFormat="1"/>
    <row r="945142" s="1" customFormat="1"/>
    <row r="945143" s="1" customFormat="1"/>
    <row r="945144" s="1" customFormat="1"/>
    <row r="945145" s="1" customFormat="1"/>
    <row r="945146" s="1" customFormat="1"/>
    <row r="945147" s="1" customFormat="1"/>
    <row r="945148" s="1" customFormat="1"/>
    <row r="945149" s="1" customFormat="1"/>
    <row r="945150" s="1" customFormat="1"/>
    <row r="945151" s="1" customFormat="1"/>
    <row r="945152" s="1" customFormat="1"/>
    <row r="945153" s="1" customFormat="1"/>
    <row r="945154" s="1" customFormat="1"/>
    <row r="945155" s="1" customFormat="1"/>
    <row r="945156" s="1" customFormat="1"/>
    <row r="945157" s="1" customFormat="1"/>
    <row r="945158" s="1" customFormat="1"/>
    <row r="945159" s="1" customFormat="1"/>
    <row r="945160" s="1" customFormat="1"/>
    <row r="945161" s="1" customFormat="1"/>
    <row r="945162" s="1" customFormat="1"/>
    <row r="945163" s="1" customFormat="1"/>
    <row r="945164" s="1" customFormat="1"/>
    <row r="945165" s="1" customFormat="1"/>
    <row r="945166" s="1" customFormat="1"/>
    <row r="945167" s="1" customFormat="1"/>
    <row r="945168" s="1" customFormat="1"/>
    <row r="945169" s="1" customFormat="1"/>
    <row r="945170" s="1" customFormat="1"/>
    <row r="945171" s="1" customFormat="1"/>
    <row r="945172" s="1" customFormat="1"/>
    <row r="945173" s="1" customFormat="1"/>
    <row r="945174" s="1" customFormat="1"/>
    <row r="945175" s="1" customFormat="1"/>
    <row r="945176" s="1" customFormat="1"/>
    <row r="945177" s="1" customFormat="1"/>
    <row r="945178" s="1" customFormat="1"/>
    <row r="945179" s="1" customFormat="1"/>
    <row r="945180" s="1" customFormat="1"/>
    <row r="945181" s="1" customFormat="1"/>
    <row r="945182" s="1" customFormat="1"/>
    <row r="945183" s="1" customFormat="1"/>
    <row r="945184" s="1" customFormat="1"/>
    <row r="945185" s="1" customFormat="1"/>
    <row r="945186" s="1" customFormat="1"/>
    <row r="945187" s="1" customFormat="1"/>
    <row r="945188" s="1" customFormat="1"/>
    <row r="945189" s="1" customFormat="1"/>
    <row r="945190" s="1" customFormat="1"/>
    <row r="945191" s="1" customFormat="1"/>
    <row r="945192" s="1" customFormat="1"/>
    <row r="945193" s="1" customFormat="1"/>
    <row r="945194" s="1" customFormat="1"/>
    <row r="945195" s="1" customFormat="1"/>
    <row r="945196" s="1" customFormat="1"/>
    <row r="945197" s="1" customFormat="1"/>
    <row r="945198" s="1" customFormat="1"/>
    <row r="945199" s="1" customFormat="1"/>
    <row r="945200" s="1" customFormat="1"/>
    <row r="945201" s="1" customFormat="1"/>
    <row r="945202" s="1" customFormat="1"/>
    <row r="945203" s="1" customFormat="1"/>
    <row r="945204" s="1" customFormat="1"/>
    <row r="945205" s="1" customFormat="1"/>
    <row r="945206" s="1" customFormat="1"/>
    <row r="945207" s="1" customFormat="1"/>
    <row r="945208" s="1" customFormat="1"/>
    <row r="945209" s="1" customFormat="1"/>
    <row r="945210" s="1" customFormat="1"/>
    <row r="945211" s="1" customFormat="1"/>
    <row r="945212" s="1" customFormat="1"/>
    <row r="945213" s="1" customFormat="1"/>
    <row r="945214" s="1" customFormat="1"/>
    <row r="945215" s="1" customFormat="1"/>
    <row r="945216" s="1" customFormat="1"/>
    <row r="945217" s="1" customFormat="1"/>
    <row r="945218" s="1" customFormat="1"/>
    <row r="945219" s="1" customFormat="1"/>
    <row r="945220" s="1" customFormat="1"/>
    <row r="945221" s="1" customFormat="1"/>
    <row r="945222" s="1" customFormat="1"/>
    <row r="945223" s="1" customFormat="1"/>
    <row r="945224" s="1" customFormat="1"/>
    <row r="945225" s="1" customFormat="1"/>
    <row r="945226" s="1" customFormat="1"/>
    <row r="945227" s="1" customFormat="1"/>
    <row r="945228" s="1" customFormat="1"/>
    <row r="945229" s="1" customFormat="1"/>
    <row r="945230" s="1" customFormat="1"/>
    <row r="945231" s="1" customFormat="1"/>
    <row r="945232" s="1" customFormat="1"/>
    <row r="945233" s="1" customFormat="1"/>
    <row r="945234" s="1" customFormat="1"/>
    <row r="945235" s="1" customFormat="1"/>
    <row r="945236" s="1" customFormat="1"/>
    <row r="945237" s="1" customFormat="1"/>
    <row r="945238" s="1" customFormat="1"/>
    <row r="945239" s="1" customFormat="1"/>
    <row r="945240" s="1" customFormat="1"/>
    <row r="945241" s="1" customFormat="1"/>
    <row r="945242" s="1" customFormat="1"/>
    <row r="945243" s="1" customFormat="1"/>
    <row r="945244" s="1" customFormat="1"/>
    <row r="945245" s="1" customFormat="1"/>
    <row r="945246" s="1" customFormat="1"/>
    <row r="945247" s="1" customFormat="1"/>
    <row r="945248" s="1" customFormat="1"/>
    <row r="945249" s="1" customFormat="1"/>
    <row r="945250" s="1" customFormat="1"/>
    <row r="945251" s="1" customFormat="1"/>
    <row r="945252" s="1" customFormat="1"/>
    <row r="945253" s="1" customFormat="1"/>
    <row r="945254" s="1" customFormat="1"/>
    <row r="945255" s="1" customFormat="1"/>
    <row r="945256" s="1" customFormat="1"/>
    <row r="945257" s="1" customFormat="1"/>
    <row r="945258" s="1" customFormat="1"/>
    <row r="945259" s="1" customFormat="1"/>
    <row r="945260" s="1" customFormat="1"/>
    <row r="945261" s="1" customFormat="1"/>
    <row r="945262" s="1" customFormat="1"/>
    <row r="945263" s="1" customFormat="1"/>
    <row r="945264" s="1" customFormat="1"/>
    <row r="945265" s="1" customFormat="1"/>
    <row r="945266" s="1" customFormat="1"/>
    <row r="945267" s="1" customFormat="1"/>
    <row r="945268" s="1" customFormat="1"/>
    <row r="945269" s="1" customFormat="1"/>
    <row r="945270" s="1" customFormat="1"/>
    <row r="945271" s="1" customFormat="1"/>
    <row r="945272" s="1" customFormat="1"/>
    <row r="945273" s="1" customFormat="1"/>
    <row r="945274" s="1" customFormat="1"/>
    <row r="945275" s="1" customFormat="1"/>
    <row r="945276" s="1" customFormat="1"/>
    <row r="945277" s="1" customFormat="1"/>
    <row r="945278" s="1" customFormat="1"/>
    <row r="945279" s="1" customFormat="1"/>
    <row r="945280" s="1" customFormat="1"/>
    <row r="945281" s="1" customFormat="1"/>
    <row r="945282" s="1" customFormat="1"/>
    <row r="945283" s="1" customFormat="1"/>
    <row r="945284" s="1" customFormat="1"/>
    <row r="945285" s="1" customFormat="1"/>
    <row r="945286" s="1" customFormat="1"/>
    <row r="945287" s="1" customFormat="1"/>
    <row r="945288" s="1" customFormat="1"/>
    <row r="945289" s="1" customFormat="1"/>
    <row r="945290" s="1" customFormat="1"/>
    <row r="945291" s="1" customFormat="1"/>
    <row r="945292" s="1" customFormat="1"/>
    <row r="945293" s="1" customFormat="1"/>
    <row r="945294" s="1" customFormat="1"/>
    <row r="945295" s="1" customFormat="1"/>
    <row r="945296" s="1" customFormat="1"/>
    <row r="945297" s="1" customFormat="1"/>
    <row r="945298" s="1" customFormat="1"/>
    <row r="945299" s="1" customFormat="1"/>
    <row r="945300" s="1" customFormat="1"/>
    <row r="945301" s="1" customFormat="1"/>
    <row r="945302" s="1" customFormat="1"/>
    <row r="945303" s="1" customFormat="1"/>
    <row r="945304" s="1" customFormat="1"/>
    <row r="945305" s="1" customFormat="1"/>
    <row r="945306" s="1" customFormat="1"/>
    <row r="945307" s="1" customFormat="1"/>
    <row r="945308" s="1" customFormat="1"/>
    <row r="945309" s="1" customFormat="1"/>
    <row r="945310" s="1" customFormat="1"/>
    <row r="945311" s="1" customFormat="1"/>
    <row r="945312" s="1" customFormat="1"/>
    <row r="945313" s="1" customFormat="1"/>
    <row r="945314" s="1" customFormat="1"/>
    <row r="945315" s="1" customFormat="1"/>
    <row r="945316" s="1" customFormat="1"/>
    <row r="945317" s="1" customFormat="1"/>
    <row r="945318" s="1" customFormat="1"/>
    <row r="945319" s="1" customFormat="1"/>
    <row r="945320" s="1" customFormat="1"/>
    <row r="945321" s="1" customFormat="1"/>
    <row r="945322" s="1" customFormat="1"/>
    <row r="945323" s="1" customFormat="1"/>
    <row r="945324" s="1" customFormat="1"/>
    <row r="945325" s="1" customFormat="1"/>
    <row r="945326" s="1" customFormat="1"/>
    <row r="945327" s="1" customFormat="1"/>
    <row r="945328" s="1" customFormat="1"/>
    <row r="945329" s="1" customFormat="1"/>
    <row r="945330" s="1" customFormat="1"/>
    <row r="945331" s="1" customFormat="1"/>
    <row r="945332" s="1" customFormat="1"/>
    <row r="945333" s="1" customFormat="1"/>
    <row r="945334" s="1" customFormat="1"/>
    <row r="945335" s="1" customFormat="1"/>
    <row r="945336" s="1" customFormat="1"/>
    <row r="945337" s="1" customFormat="1"/>
    <row r="945338" s="1" customFormat="1"/>
    <row r="945339" s="1" customFormat="1"/>
    <row r="945340" s="1" customFormat="1"/>
    <row r="945341" s="1" customFormat="1"/>
    <row r="945342" s="1" customFormat="1"/>
    <row r="945343" s="1" customFormat="1"/>
    <row r="945344" s="1" customFormat="1"/>
    <row r="945345" s="1" customFormat="1"/>
    <row r="945346" s="1" customFormat="1"/>
    <row r="945347" s="1" customFormat="1"/>
    <row r="945348" s="1" customFormat="1"/>
    <row r="945349" s="1" customFormat="1"/>
    <row r="945350" s="1" customFormat="1"/>
    <row r="945351" s="1" customFormat="1"/>
    <row r="945352" s="1" customFormat="1"/>
    <row r="945353" s="1" customFormat="1"/>
    <row r="945354" s="1" customFormat="1"/>
    <row r="945355" s="1" customFormat="1"/>
    <row r="945356" s="1" customFormat="1"/>
    <row r="945357" s="1" customFormat="1"/>
    <row r="945358" s="1" customFormat="1"/>
    <row r="945359" s="1" customFormat="1"/>
    <row r="945360" s="1" customFormat="1"/>
    <row r="945361" s="1" customFormat="1"/>
    <row r="945362" s="1" customFormat="1"/>
    <row r="945363" s="1" customFormat="1"/>
    <row r="945364" s="1" customFormat="1"/>
    <row r="945365" s="1" customFormat="1"/>
    <row r="945366" s="1" customFormat="1"/>
    <row r="945367" s="1" customFormat="1"/>
    <row r="945368" s="1" customFormat="1"/>
    <row r="945369" s="1" customFormat="1"/>
    <row r="945370" s="1" customFormat="1"/>
    <row r="945371" s="1" customFormat="1"/>
    <row r="945372" s="1" customFormat="1"/>
    <row r="945373" s="1" customFormat="1"/>
    <row r="945374" s="1" customFormat="1"/>
    <row r="945375" s="1" customFormat="1"/>
    <row r="945376" s="1" customFormat="1"/>
    <row r="945377" s="1" customFormat="1"/>
    <row r="945378" s="1" customFormat="1"/>
    <row r="945379" s="1" customFormat="1"/>
    <row r="945380" s="1" customFormat="1"/>
    <row r="945381" s="1" customFormat="1"/>
    <row r="945382" s="1" customFormat="1"/>
    <row r="945383" s="1" customFormat="1"/>
    <row r="945384" s="1" customFormat="1"/>
    <row r="945385" s="1" customFormat="1"/>
    <row r="945386" s="1" customFormat="1"/>
    <row r="945387" s="1" customFormat="1"/>
    <row r="945388" s="1" customFormat="1"/>
    <row r="945389" s="1" customFormat="1"/>
    <row r="945390" s="1" customFormat="1"/>
    <row r="945391" s="1" customFormat="1"/>
    <row r="945392" s="1" customFormat="1"/>
    <row r="945393" s="1" customFormat="1"/>
    <row r="945394" s="1" customFormat="1"/>
    <row r="945395" s="1" customFormat="1"/>
    <row r="945396" s="1" customFormat="1"/>
    <row r="945397" s="1" customFormat="1"/>
    <row r="945398" s="1" customFormat="1"/>
    <row r="945399" s="1" customFormat="1"/>
    <row r="945400" s="1" customFormat="1"/>
    <row r="945401" s="1" customFormat="1"/>
    <row r="945402" s="1" customFormat="1"/>
    <row r="945403" s="1" customFormat="1"/>
    <row r="945404" s="1" customFormat="1"/>
    <row r="945405" s="1" customFormat="1"/>
    <row r="945406" s="1" customFormat="1"/>
    <row r="945407" s="1" customFormat="1"/>
    <row r="945408" s="1" customFormat="1"/>
    <row r="945409" s="1" customFormat="1"/>
    <row r="945410" s="1" customFormat="1"/>
    <row r="945411" s="1" customFormat="1"/>
    <row r="945412" s="1" customFormat="1"/>
    <row r="945413" s="1" customFormat="1"/>
    <row r="945414" s="1" customFormat="1"/>
    <row r="945415" s="1" customFormat="1"/>
    <row r="945416" s="1" customFormat="1"/>
    <row r="945417" s="1" customFormat="1"/>
    <row r="945418" s="1" customFormat="1"/>
    <row r="945419" s="1" customFormat="1"/>
    <row r="945420" s="1" customFormat="1"/>
    <row r="945421" s="1" customFormat="1"/>
    <row r="945422" s="1" customFormat="1"/>
    <row r="945423" s="1" customFormat="1"/>
    <row r="945424" s="1" customFormat="1"/>
    <row r="945425" s="1" customFormat="1"/>
    <row r="945426" s="1" customFormat="1"/>
    <row r="945427" s="1" customFormat="1"/>
    <row r="945428" s="1" customFormat="1"/>
    <row r="945429" s="1" customFormat="1"/>
    <row r="945430" s="1" customFormat="1"/>
    <row r="945431" s="1" customFormat="1"/>
    <row r="945432" s="1" customFormat="1"/>
    <row r="945433" s="1" customFormat="1"/>
    <row r="945434" s="1" customFormat="1"/>
    <row r="945435" s="1" customFormat="1"/>
    <row r="945436" s="1" customFormat="1"/>
    <row r="945437" s="1" customFormat="1"/>
    <row r="945438" s="1" customFormat="1"/>
    <row r="945439" s="1" customFormat="1"/>
    <row r="945440" s="1" customFormat="1"/>
    <row r="945441" s="1" customFormat="1"/>
    <row r="945442" s="1" customFormat="1"/>
    <row r="945443" s="1" customFormat="1"/>
    <row r="945444" s="1" customFormat="1"/>
    <row r="945445" s="1" customFormat="1"/>
    <row r="945446" s="1" customFormat="1"/>
    <row r="945447" s="1" customFormat="1"/>
    <row r="945448" s="1" customFormat="1"/>
    <row r="945449" s="1" customFormat="1"/>
    <row r="945450" s="1" customFormat="1"/>
    <row r="945451" s="1" customFormat="1"/>
    <row r="945452" s="1" customFormat="1"/>
    <row r="945453" s="1" customFormat="1"/>
    <row r="945454" s="1" customFormat="1"/>
    <row r="945455" s="1" customFormat="1"/>
    <row r="945456" s="1" customFormat="1"/>
    <row r="945457" s="1" customFormat="1"/>
    <row r="945458" s="1" customFormat="1"/>
    <row r="945459" s="1" customFormat="1"/>
    <row r="945460" s="1" customFormat="1"/>
    <row r="945461" s="1" customFormat="1"/>
    <row r="945462" s="1" customFormat="1"/>
    <row r="945463" s="1" customFormat="1"/>
    <row r="945464" s="1" customFormat="1"/>
    <row r="945465" s="1" customFormat="1"/>
    <row r="945466" s="1" customFormat="1"/>
    <row r="945467" s="1" customFormat="1"/>
    <row r="945468" s="1" customFormat="1"/>
    <row r="945469" s="1" customFormat="1"/>
    <row r="945470" s="1" customFormat="1"/>
    <row r="945471" s="1" customFormat="1"/>
    <row r="945472" s="1" customFormat="1"/>
    <row r="945473" s="1" customFormat="1"/>
    <row r="945474" s="1" customFormat="1"/>
    <row r="945475" s="1" customFormat="1"/>
    <row r="945476" s="1" customFormat="1"/>
    <row r="945477" s="1" customFormat="1"/>
    <row r="945478" s="1" customFormat="1"/>
    <row r="945479" s="1" customFormat="1"/>
    <row r="945480" s="1" customFormat="1"/>
    <row r="945481" s="1" customFormat="1"/>
    <row r="945482" s="1" customFormat="1"/>
    <row r="945483" s="1" customFormat="1"/>
    <row r="945484" s="1" customFormat="1"/>
    <row r="945485" s="1" customFormat="1"/>
    <row r="945486" s="1" customFormat="1"/>
    <row r="945487" s="1" customFormat="1"/>
    <row r="945488" s="1" customFormat="1"/>
    <row r="945489" s="1" customFormat="1"/>
    <row r="945490" s="1" customFormat="1"/>
    <row r="945491" s="1" customFormat="1"/>
    <row r="945492" s="1" customFormat="1"/>
    <row r="945493" s="1" customFormat="1"/>
    <row r="945494" s="1" customFormat="1"/>
    <row r="945495" s="1" customFormat="1"/>
    <row r="945496" s="1" customFormat="1"/>
    <row r="945497" s="1" customFormat="1"/>
    <row r="945498" s="1" customFormat="1"/>
    <row r="945499" s="1" customFormat="1"/>
    <row r="945500" s="1" customFormat="1"/>
    <row r="945501" s="1" customFormat="1"/>
    <row r="945502" s="1" customFormat="1"/>
    <row r="945503" s="1" customFormat="1"/>
    <row r="945504" s="1" customFormat="1"/>
    <row r="945505" s="1" customFormat="1"/>
    <row r="945506" s="1" customFormat="1"/>
    <row r="945507" s="1" customFormat="1"/>
    <row r="945508" s="1" customFormat="1"/>
    <row r="945509" s="1" customFormat="1"/>
    <row r="945510" s="1" customFormat="1"/>
    <row r="945511" s="1" customFormat="1"/>
    <row r="945512" s="1" customFormat="1"/>
    <row r="945513" s="1" customFormat="1"/>
    <row r="945514" s="1" customFormat="1"/>
    <row r="945515" s="1" customFormat="1"/>
    <row r="945516" s="1" customFormat="1"/>
    <row r="945517" s="1" customFormat="1"/>
    <row r="945518" s="1" customFormat="1"/>
    <row r="945519" s="1" customFormat="1"/>
    <row r="945520" s="1" customFormat="1"/>
    <row r="945521" s="1" customFormat="1"/>
    <row r="945522" s="1" customFormat="1"/>
    <row r="945523" s="1" customFormat="1"/>
    <row r="945524" s="1" customFormat="1"/>
    <row r="945525" s="1" customFormat="1"/>
    <row r="945526" s="1" customFormat="1"/>
    <row r="945527" s="1" customFormat="1"/>
    <row r="945528" s="1" customFormat="1"/>
    <row r="945529" s="1" customFormat="1"/>
    <row r="945530" s="1" customFormat="1"/>
    <row r="945531" s="1" customFormat="1"/>
    <row r="945532" s="1" customFormat="1"/>
    <row r="945533" s="1" customFormat="1"/>
    <row r="945534" s="1" customFormat="1"/>
    <row r="945535" s="1" customFormat="1"/>
    <row r="945536" s="1" customFormat="1"/>
    <row r="945537" s="1" customFormat="1"/>
    <row r="945538" s="1" customFormat="1"/>
    <row r="945539" s="1" customFormat="1"/>
    <row r="945540" s="1" customFormat="1"/>
    <row r="945541" s="1" customFormat="1"/>
    <row r="945542" s="1" customFormat="1"/>
    <row r="945543" s="1" customFormat="1"/>
    <row r="945544" s="1" customFormat="1"/>
    <row r="945545" s="1" customFormat="1"/>
    <row r="945546" s="1" customFormat="1"/>
    <row r="945547" s="1" customFormat="1"/>
    <row r="945548" s="1" customFormat="1"/>
    <row r="945549" s="1" customFormat="1"/>
    <row r="945550" s="1" customFormat="1"/>
    <row r="945551" s="1" customFormat="1"/>
    <row r="945552" s="1" customFormat="1"/>
    <row r="945553" s="1" customFormat="1"/>
    <row r="945554" s="1" customFormat="1"/>
    <row r="945555" s="1" customFormat="1"/>
    <row r="945556" s="1" customFormat="1"/>
    <row r="945557" s="1" customFormat="1"/>
    <row r="945558" s="1" customFormat="1"/>
    <row r="945559" s="1" customFormat="1"/>
    <row r="945560" s="1" customFormat="1"/>
    <row r="945561" s="1" customFormat="1"/>
    <row r="945562" s="1" customFormat="1"/>
    <row r="945563" s="1" customFormat="1"/>
    <row r="945564" s="1" customFormat="1"/>
    <row r="945565" s="1" customFormat="1"/>
    <row r="945566" s="1" customFormat="1"/>
    <row r="945567" s="1" customFormat="1"/>
    <row r="945568" s="1" customFormat="1"/>
    <row r="945569" s="1" customFormat="1"/>
    <row r="945570" s="1" customFormat="1"/>
    <row r="945571" s="1" customFormat="1"/>
    <row r="945572" s="1" customFormat="1"/>
    <row r="945573" s="1" customFormat="1"/>
    <row r="945574" s="1" customFormat="1"/>
    <row r="945575" s="1" customFormat="1"/>
    <row r="945576" s="1" customFormat="1"/>
    <row r="945577" s="1" customFormat="1"/>
    <row r="945578" s="1" customFormat="1"/>
    <row r="945579" s="1" customFormat="1"/>
    <row r="945580" s="1" customFormat="1"/>
    <row r="945581" s="1" customFormat="1"/>
    <row r="945582" s="1" customFormat="1"/>
    <row r="945583" s="1" customFormat="1"/>
    <row r="945584" s="1" customFormat="1"/>
    <row r="945585" s="1" customFormat="1"/>
    <row r="945586" s="1" customFormat="1"/>
    <row r="945587" s="1" customFormat="1"/>
    <row r="945588" s="1" customFormat="1"/>
    <row r="945589" s="1" customFormat="1"/>
    <row r="945590" s="1" customFormat="1"/>
    <row r="945591" s="1" customFormat="1"/>
    <row r="945592" s="1" customFormat="1"/>
    <row r="945593" s="1" customFormat="1"/>
    <row r="945594" s="1" customFormat="1"/>
    <row r="945595" s="1" customFormat="1"/>
    <row r="945596" s="1" customFormat="1"/>
    <row r="945597" s="1" customFormat="1"/>
    <row r="945598" s="1" customFormat="1"/>
    <row r="945599" s="1" customFormat="1"/>
    <row r="945600" s="1" customFormat="1"/>
    <row r="945601" s="1" customFormat="1"/>
    <row r="945602" s="1" customFormat="1"/>
    <row r="945603" s="1" customFormat="1"/>
    <row r="945604" s="1" customFormat="1"/>
    <row r="945605" s="1" customFormat="1"/>
    <row r="945606" s="1" customFormat="1"/>
    <row r="945607" s="1" customFormat="1"/>
    <row r="945608" s="1" customFormat="1"/>
    <row r="945609" s="1" customFormat="1"/>
    <row r="945610" s="1" customFormat="1"/>
    <row r="945611" s="1" customFormat="1"/>
    <row r="945612" s="1" customFormat="1"/>
    <row r="945613" s="1" customFormat="1"/>
    <row r="945614" s="1" customFormat="1"/>
    <row r="945615" s="1" customFormat="1"/>
    <row r="945616" s="1" customFormat="1"/>
    <row r="945617" s="1" customFormat="1"/>
    <row r="945618" s="1" customFormat="1"/>
    <row r="945619" s="1" customFormat="1"/>
    <row r="945620" s="1" customFormat="1"/>
    <row r="945621" s="1" customFormat="1"/>
    <row r="945622" s="1" customFormat="1"/>
    <row r="945623" s="1" customFormat="1"/>
    <row r="945624" s="1" customFormat="1"/>
    <row r="945625" s="1" customFormat="1"/>
    <row r="945626" s="1" customFormat="1"/>
    <row r="945627" s="1" customFormat="1"/>
    <row r="945628" s="1" customFormat="1"/>
    <row r="945629" s="1" customFormat="1"/>
    <row r="945630" s="1" customFormat="1"/>
    <row r="945631" s="1" customFormat="1"/>
    <row r="945632" s="1" customFormat="1"/>
    <row r="945633" s="1" customFormat="1"/>
    <row r="945634" s="1" customFormat="1"/>
    <row r="945635" s="1" customFormat="1"/>
    <row r="945636" s="1" customFormat="1"/>
    <row r="945637" s="1" customFormat="1"/>
    <row r="945638" s="1" customFormat="1"/>
    <row r="945639" s="1" customFormat="1"/>
    <row r="945640" s="1" customFormat="1"/>
    <row r="945641" s="1" customFormat="1"/>
    <row r="945642" s="1" customFormat="1"/>
    <row r="945643" s="1" customFormat="1"/>
    <row r="945644" s="1" customFormat="1"/>
    <row r="945645" s="1" customFormat="1"/>
    <row r="945646" s="1" customFormat="1"/>
    <row r="945647" s="1" customFormat="1"/>
    <row r="945648" s="1" customFormat="1"/>
    <row r="945649" s="1" customFormat="1"/>
    <row r="945650" s="1" customFormat="1"/>
    <row r="945651" s="1" customFormat="1"/>
    <row r="945652" s="1" customFormat="1"/>
    <row r="945653" s="1" customFormat="1"/>
    <row r="945654" s="1" customFormat="1"/>
    <row r="945655" s="1" customFormat="1"/>
    <row r="945656" s="1" customFormat="1"/>
    <row r="945657" s="1" customFormat="1"/>
    <row r="945658" s="1" customFormat="1"/>
    <row r="945659" s="1" customFormat="1"/>
    <row r="945660" s="1" customFormat="1"/>
    <row r="945661" s="1" customFormat="1"/>
    <row r="945662" s="1" customFormat="1"/>
    <row r="945663" s="1" customFormat="1"/>
    <row r="945664" s="1" customFormat="1"/>
    <row r="945665" s="1" customFormat="1"/>
    <row r="945666" s="1" customFormat="1"/>
    <row r="945667" s="1" customFormat="1"/>
    <row r="945668" s="1" customFormat="1"/>
    <row r="945669" s="1" customFormat="1"/>
    <row r="945670" s="1" customFormat="1"/>
    <row r="945671" s="1" customFormat="1"/>
    <row r="945672" s="1" customFormat="1"/>
    <row r="945673" s="1" customFormat="1"/>
    <row r="945674" s="1" customFormat="1"/>
    <row r="945675" s="1" customFormat="1"/>
    <row r="945676" s="1" customFormat="1"/>
    <row r="945677" s="1" customFormat="1"/>
    <row r="945678" s="1" customFormat="1"/>
    <row r="945679" s="1" customFormat="1"/>
    <row r="945680" s="1" customFormat="1"/>
    <row r="945681" s="1" customFormat="1"/>
    <row r="945682" s="1" customFormat="1"/>
    <row r="945683" s="1" customFormat="1"/>
    <row r="945684" s="1" customFormat="1"/>
    <row r="945685" s="1" customFormat="1"/>
    <row r="945686" s="1" customFormat="1"/>
    <row r="945687" s="1" customFormat="1"/>
    <row r="945688" s="1" customFormat="1"/>
    <row r="945689" s="1" customFormat="1"/>
    <row r="945690" s="1" customFormat="1"/>
    <row r="945691" s="1" customFormat="1"/>
    <row r="945692" s="1" customFormat="1"/>
    <row r="945693" s="1" customFormat="1"/>
    <row r="945694" s="1" customFormat="1"/>
    <row r="945695" s="1" customFormat="1"/>
    <row r="945696" s="1" customFormat="1"/>
    <row r="945697" s="1" customFormat="1"/>
    <row r="945698" s="1" customFormat="1"/>
    <row r="945699" s="1" customFormat="1"/>
    <row r="945700" s="1" customFormat="1"/>
    <row r="945701" s="1" customFormat="1"/>
    <row r="945702" s="1" customFormat="1"/>
    <row r="945703" s="1" customFormat="1"/>
    <row r="945704" s="1" customFormat="1"/>
    <row r="945705" s="1" customFormat="1"/>
    <row r="945706" s="1" customFormat="1"/>
    <row r="945707" s="1" customFormat="1"/>
    <row r="945708" s="1" customFormat="1"/>
    <row r="945709" s="1" customFormat="1"/>
    <row r="945710" s="1" customFormat="1"/>
    <row r="945711" s="1" customFormat="1"/>
    <row r="945712" s="1" customFormat="1"/>
    <row r="945713" s="1" customFormat="1"/>
    <row r="945714" s="1" customFormat="1"/>
    <row r="945715" s="1" customFormat="1"/>
    <row r="945716" s="1" customFormat="1"/>
    <row r="945717" s="1" customFormat="1"/>
    <row r="945718" s="1" customFormat="1"/>
    <row r="945719" s="1" customFormat="1"/>
    <row r="945720" s="1" customFormat="1"/>
    <row r="945721" s="1" customFormat="1"/>
    <row r="945722" s="1" customFormat="1"/>
    <row r="945723" s="1" customFormat="1"/>
    <row r="945724" s="1" customFormat="1"/>
    <row r="945725" s="1" customFormat="1"/>
    <row r="945726" s="1" customFormat="1"/>
    <row r="945727" s="1" customFormat="1"/>
    <row r="945728" s="1" customFormat="1"/>
    <row r="945729" s="1" customFormat="1"/>
    <row r="945730" s="1" customFormat="1"/>
    <row r="945731" s="1" customFormat="1"/>
    <row r="945732" s="1" customFormat="1"/>
    <row r="945733" s="1" customFormat="1"/>
    <row r="945734" s="1" customFormat="1"/>
    <row r="945735" s="1" customFormat="1"/>
    <row r="945736" s="1" customFormat="1"/>
    <row r="945737" s="1" customFormat="1"/>
    <row r="945738" s="1" customFormat="1"/>
    <row r="945739" s="1" customFormat="1"/>
    <row r="945740" s="1" customFormat="1"/>
    <row r="945741" s="1" customFormat="1"/>
    <row r="945742" s="1" customFormat="1"/>
    <row r="945743" s="1" customFormat="1"/>
    <row r="945744" s="1" customFormat="1"/>
    <row r="945745" s="1" customFormat="1"/>
    <row r="945746" s="1" customFormat="1"/>
    <row r="945747" s="1" customFormat="1"/>
    <row r="945748" s="1" customFormat="1"/>
    <row r="945749" s="1" customFormat="1"/>
    <row r="945750" s="1" customFormat="1"/>
    <row r="945751" s="1" customFormat="1"/>
    <row r="945752" s="1" customFormat="1"/>
    <row r="945753" s="1" customFormat="1"/>
    <row r="945754" s="1" customFormat="1"/>
    <row r="945755" s="1" customFormat="1"/>
    <row r="945756" s="1" customFormat="1"/>
    <row r="945757" s="1" customFormat="1"/>
    <row r="945758" s="1" customFormat="1"/>
    <row r="945759" s="1" customFormat="1"/>
    <row r="945760" s="1" customFormat="1"/>
    <row r="945761" s="1" customFormat="1"/>
    <row r="945762" s="1" customFormat="1"/>
    <row r="945763" s="1" customFormat="1"/>
    <row r="945764" s="1" customFormat="1"/>
    <row r="945765" s="1" customFormat="1"/>
    <row r="945766" s="1" customFormat="1"/>
    <row r="945767" s="1" customFormat="1"/>
    <row r="945768" s="1" customFormat="1"/>
    <row r="945769" s="1" customFormat="1"/>
    <row r="945770" s="1" customFormat="1"/>
    <row r="945771" s="1" customFormat="1"/>
    <row r="945772" s="1" customFormat="1"/>
    <row r="945773" s="1" customFormat="1"/>
    <row r="945774" s="1" customFormat="1"/>
    <row r="945775" s="1" customFormat="1"/>
    <row r="945776" s="1" customFormat="1"/>
    <row r="945777" s="1" customFormat="1"/>
    <row r="945778" s="1" customFormat="1"/>
    <row r="945779" s="1" customFormat="1"/>
    <row r="945780" s="1" customFormat="1"/>
    <row r="945781" s="1" customFormat="1"/>
    <row r="945782" s="1" customFormat="1"/>
    <row r="945783" s="1" customFormat="1"/>
    <row r="945784" s="1" customFormat="1"/>
    <row r="945785" s="1" customFormat="1"/>
    <row r="945786" s="1" customFormat="1"/>
    <row r="945787" s="1" customFormat="1"/>
    <row r="945788" s="1" customFormat="1"/>
    <row r="945789" s="1" customFormat="1"/>
    <row r="945790" s="1" customFormat="1"/>
    <row r="945791" s="1" customFormat="1"/>
    <row r="945792" s="1" customFormat="1"/>
    <row r="945793" s="1" customFormat="1"/>
    <row r="945794" s="1" customFormat="1"/>
    <row r="945795" s="1" customFormat="1"/>
    <row r="945796" s="1" customFormat="1"/>
    <row r="945797" s="1" customFormat="1"/>
    <row r="945798" s="1" customFormat="1"/>
    <row r="945799" s="1" customFormat="1"/>
    <row r="945800" s="1" customFormat="1"/>
    <row r="945801" s="1" customFormat="1"/>
    <row r="945802" s="1" customFormat="1"/>
    <row r="945803" s="1" customFormat="1"/>
    <row r="945804" s="1" customFormat="1"/>
    <row r="945805" s="1" customFormat="1"/>
    <row r="945806" s="1" customFormat="1"/>
    <row r="945807" s="1" customFormat="1"/>
    <row r="945808" s="1" customFormat="1"/>
    <row r="945809" s="1" customFormat="1"/>
    <row r="945810" s="1" customFormat="1"/>
    <row r="945811" s="1" customFormat="1"/>
    <row r="945812" s="1" customFormat="1"/>
    <row r="945813" s="1" customFormat="1"/>
    <row r="945814" s="1" customFormat="1"/>
    <row r="945815" s="1" customFormat="1"/>
    <row r="945816" s="1" customFormat="1"/>
    <row r="945817" s="1" customFormat="1"/>
    <row r="945818" s="1" customFormat="1"/>
    <row r="945819" s="1" customFormat="1"/>
    <row r="945820" s="1" customFormat="1"/>
    <row r="945821" s="1" customFormat="1"/>
    <row r="945822" s="1" customFormat="1"/>
    <row r="945823" s="1" customFormat="1"/>
    <row r="945824" s="1" customFormat="1"/>
    <row r="945825" s="1" customFormat="1"/>
    <row r="945826" s="1" customFormat="1"/>
    <row r="945827" s="1" customFormat="1"/>
    <row r="945828" s="1" customFormat="1"/>
    <row r="945829" s="1" customFormat="1"/>
    <row r="945830" s="1" customFormat="1"/>
    <row r="945831" s="1" customFormat="1"/>
    <row r="945832" s="1" customFormat="1"/>
    <row r="945833" s="1" customFormat="1"/>
    <row r="945834" s="1" customFormat="1"/>
    <row r="945835" s="1" customFormat="1"/>
    <row r="945836" s="1" customFormat="1"/>
    <row r="945837" s="1" customFormat="1"/>
    <row r="945838" s="1" customFormat="1"/>
    <row r="945839" s="1" customFormat="1"/>
    <row r="945840" s="1" customFormat="1"/>
    <row r="945841" s="1" customFormat="1"/>
    <row r="945842" s="1" customFormat="1"/>
    <row r="945843" s="1" customFormat="1"/>
    <row r="945844" s="1" customFormat="1"/>
    <row r="945845" s="1" customFormat="1"/>
    <row r="945846" s="1" customFormat="1"/>
    <row r="945847" s="1" customFormat="1"/>
    <row r="945848" s="1" customFormat="1"/>
    <row r="945849" s="1" customFormat="1"/>
    <row r="945850" s="1" customFormat="1"/>
    <row r="945851" s="1" customFormat="1"/>
    <row r="945852" s="1" customFormat="1"/>
    <row r="945853" s="1" customFormat="1"/>
    <row r="945854" s="1" customFormat="1"/>
    <row r="945855" s="1" customFormat="1"/>
    <row r="945856" s="1" customFormat="1"/>
    <row r="945857" s="1" customFormat="1"/>
    <row r="945858" s="1" customFormat="1"/>
    <row r="945859" s="1" customFormat="1"/>
    <row r="945860" s="1" customFormat="1"/>
    <row r="945861" s="1" customFormat="1"/>
    <row r="945862" s="1" customFormat="1"/>
    <row r="945863" s="1" customFormat="1"/>
    <row r="945864" s="1" customFormat="1"/>
    <row r="945865" s="1" customFormat="1"/>
    <row r="945866" s="1" customFormat="1"/>
    <row r="945867" s="1" customFormat="1"/>
    <row r="945868" s="1" customFormat="1"/>
    <row r="945869" s="1" customFormat="1"/>
    <row r="945870" s="1" customFormat="1"/>
    <row r="945871" s="1" customFormat="1"/>
    <row r="945872" s="1" customFormat="1"/>
    <row r="945873" s="1" customFormat="1"/>
    <row r="945874" s="1" customFormat="1"/>
    <row r="945875" s="1" customFormat="1"/>
    <row r="945876" s="1" customFormat="1"/>
    <row r="945877" s="1" customFormat="1"/>
    <row r="945878" s="1" customFormat="1"/>
    <row r="945879" s="1" customFormat="1"/>
    <row r="945880" s="1" customFormat="1"/>
    <row r="945881" s="1" customFormat="1"/>
    <row r="945882" s="1" customFormat="1"/>
    <row r="945883" s="1" customFormat="1"/>
    <row r="945884" s="1" customFormat="1"/>
    <row r="945885" s="1" customFormat="1"/>
    <row r="945886" s="1" customFormat="1"/>
    <row r="945887" s="1" customFormat="1"/>
    <row r="945888" s="1" customFormat="1"/>
    <row r="945889" s="1" customFormat="1"/>
    <row r="945890" s="1" customFormat="1"/>
    <row r="945891" s="1" customFormat="1"/>
    <row r="945892" s="1" customFormat="1"/>
    <row r="945893" s="1" customFormat="1"/>
    <row r="945894" s="1" customFormat="1"/>
    <row r="945895" s="1" customFormat="1"/>
    <row r="945896" s="1" customFormat="1"/>
    <row r="945897" s="1" customFormat="1"/>
    <row r="945898" s="1" customFormat="1"/>
    <row r="945899" s="1" customFormat="1"/>
    <row r="945900" s="1" customFormat="1"/>
    <row r="945901" s="1" customFormat="1"/>
    <row r="945902" s="1" customFormat="1"/>
    <row r="945903" s="1" customFormat="1"/>
    <row r="945904" s="1" customFormat="1"/>
    <row r="945905" s="1" customFormat="1"/>
    <row r="945906" s="1" customFormat="1"/>
    <row r="945907" s="1" customFormat="1"/>
    <row r="945908" s="1" customFormat="1"/>
    <row r="945909" s="1" customFormat="1"/>
    <row r="945910" s="1" customFormat="1"/>
    <row r="945911" s="1" customFormat="1"/>
    <row r="945912" s="1" customFormat="1"/>
    <row r="945913" s="1" customFormat="1"/>
    <row r="945914" s="1" customFormat="1"/>
    <row r="945915" s="1" customFormat="1"/>
    <row r="945916" s="1" customFormat="1"/>
    <row r="945917" s="1" customFormat="1"/>
    <row r="945918" s="1" customFormat="1"/>
    <row r="945919" s="1" customFormat="1"/>
    <row r="945920" s="1" customFormat="1"/>
    <row r="945921" s="1" customFormat="1"/>
    <row r="945922" s="1" customFormat="1"/>
    <row r="945923" s="1" customFormat="1"/>
    <row r="945924" s="1" customFormat="1"/>
    <row r="945925" s="1" customFormat="1"/>
    <row r="945926" s="1" customFormat="1"/>
    <row r="945927" s="1" customFormat="1"/>
    <row r="945928" s="1" customFormat="1"/>
    <row r="945929" s="1" customFormat="1"/>
    <row r="945930" s="1" customFormat="1"/>
    <row r="945931" s="1" customFormat="1"/>
    <row r="945932" s="1" customFormat="1"/>
    <row r="945933" s="1" customFormat="1"/>
    <row r="945934" s="1" customFormat="1"/>
    <row r="945935" s="1" customFormat="1"/>
    <row r="945936" s="1" customFormat="1"/>
    <row r="945937" s="1" customFormat="1"/>
    <row r="945938" s="1" customFormat="1"/>
    <row r="945939" s="1" customFormat="1"/>
    <row r="945940" s="1" customFormat="1"/>
    <row r="945941" s="1" customFormat="1"/>
    <row r="945942" s="1" customFormat="1"/>
    <row r="945943" s="1" customFormat="1"/>
    <row r="945944" s="1" customFormat="1"/>
    <row r="945945" s="1" customFormat="1"/>
    <row r="945946" s="1" customFormat="1"/>
    <row r="945947" s="1" customFormat="1"/>
    <row r="945948" s="1" customFormat="1"/>
    <row r="945949" s="1" customFormat="1"/>
    <row r="945950" s="1" customFormat="1"/>
    <row r="945951" s="1" customFormat="1"/>
    <row r="945952" s="1" customFormat="1"/>
    <row r="945953" s="1" customFormat="1"/>
    <row r="945954" s="1" customFormat="1"/>
    <row r="945955" s="1" customFormat="1"/>
    <row r="945956" s="1" customFormat="1"/>
    <row r="945957" s="1" customFormat="1"/>
    <row r="945958" s="1" customFormat="1"/>
    <row r="945959" s="1" customFormat="1"/>
    <row r="945960" s="1" customFormat="1"/>
    <row r="945961" s="1" customFormat="1"/>
    <row r="945962" s="1" customFormat="1"/>
    <row r="945963" s="1" customFormat="1"/>
    <row r="945964" s="1" customFormat="1"/>
    <row r="945965" s="1" customFormat="1"/>
    <row r="945966" s="1" customFormat="1"/>
    <row r="945967" s="1" customFormat="1"/>
    <row r="945968" s="1" customFormat="1"/>
    <row r="945969" s="1" customFormat="1"/>
    <row r="945970" s="1" customFormat="1"/>
    <row r="945971" s="1" customFormat="1"/>
    <row r="945972" s="1" customFormat="1"/>
    <row r="945973" s="1" customFormat="1"/>
    <row r="945974" s="1" customFormat="1"/>
    <row r="945975" s="1" customFormat="1"/>
    <row r="945976" s="1" customFormat="1"/>
    <row r="945977" s="1" customFormat="1"/>
    <row r="945978" s="1" customFormat="1"/>
    <row r="945979" s="1" customFormat="1"/>
    <row r="945980" s="1" customFormat="1"/>
    <row r="945981" s="1" customFormat="1"/>
    <row r="945982" s="1" customFormat="1"/>
    <row r="945983" s="1" customFormat="1"/>
    <row r="945984" s="1" customFormat="1"/>
    <row r="945985" s="1" customFormat="1"/>
    <row r="945986" s="1" customFormat="1"/>
    <row r="945987" s="1" customFormat="1"/>
    <row r="945988" s="1" customFormat="1"/>
    <row r="945989" s="1" customFormat="1"/>
    <row r="945990" s="1" customFormat="1"/>
    <row r="945991" s="1" customFormat="1"/>
    <row r="945992" s="1" customFormat="1"/>
    <row r="945993" s="1" customFormat="1"/>
    <row r="945994" s="1" customFormat="1"/>
    <row r="945995" s="1" customFormat="1"/>
    <row r="945996" s="1" customFormat="1"/>
    <row r="945997" s="1" customFormat="1"/>
    <row r="945998" s="1" customFormat="1"/>
    <row r="945999" s="1" customFormat="1"/>
    <row r="946000" s="1" customFormat="1"/>
    <row r="946001" s="1" customFormat="1"/>
    <row r="946002" s="1" customFormat="1"/>
    <row r="946003" s="1" customFormat="1"/>
    <row r="946004" s="1" customFormat="1"/>
    <row r="946005" s="1" customFormat="1"/>
    <row r="946006" s="1" customFormat="1"/>
    <row r="946007" s="1" customFormat="1"/>
    <row r="946008" s="1" customFormat="1"/>
    <row r="946009" s="1" customFormat="1"/>
    <row r="946010" s="1" customFormat="1"/>
    <row r="946011" s="1" customFormat="1"/>
    <row r="946012" s="1" customFormat="1"/>
    <row r="946013" s="1" customFormat="1"/>
    <row r="946014" s="1" customFormat="1"/>
    <row r="946015" s="1" customFormat="1"/>
    <row r="946016" s="1" customFormat="1"/>
    <row r="946017" s="1" customFormat="1"/>
    <row r="946018" s="1" customFormat="1"/>
    <row r="946019" s="1" customFormat="1"/>
    <row r="946020" s="1" customFormat="1"/>
    <row r="946021" s="1" customFormat="1"/>
    <row r="946022" s="1" customFormat="1"/>
    <row r="946023" s="1" customFormat="1"/>
    <row r="946024" s="1" customFormat="1"/>
    <row r="946025" s="1" customFormat="1"/>
    <row r="946026" s="1" customFormat="1"/>
    <row r="946027" s="1" customFormat="1"/>
    <row r="946028" s="1" customFormat="1"/>
    <row r="946029" s="1" customFormat="1"/>
    <row r="946030" s="1" customFormat="1"/>
    <row r="946031" s="1" customFormat="1"/>
    <row r="946032" s="1" customFormat="1"/>
    <row r="946033" s="1" customFormat="1"/>
    <row r="946034" s="1" customFormat="1"/>
    <row r="946035" s="1" customFormat="1"/>
    <row r="946036" s="1" customFormat="1"/>
    <row r="946037" s="1" customFormat="1"/>
    <row r="946038" s="1" customFormat="1"/>
    <row r="946039" s="1" customFormat="1"/>
    <row r="946040" s="1" customFormat="1"/>
    <row r="946041" s="1" customFormat="1"/>
    <row r="946042" s="1" customFormat="1"/>
    <row r="946043" s="1" customFormat="1"/>
    <row r="946044" s="1" customFormat="1"/>
    <row r="946045" s="1" customFormat="1"/>
    <row r="946046" s="1" customFormat="1"/>
    <row r="946047" s="1" customFormat="1"/>
    <row r="946048" s="1" customFormat="1"/>
    <row r="946049" s="1" customFormat="1"/>
    <row r="946050" s="1" customFormat="1"/>
    <row r="946051" s="1" customFormat="1"/>
    <row r="946052" s="1" customFormat="1"/>
    <row r="946053" s="1" customFormat="1"/>
    <row r="946054" s="1" customFormat="1"/>
    <row r="946055" s="1" customFormat="1"/>
    <row r="946056" s="1" customFormat="1"/>
    <row r="946057" s="1" customFormat="1"/>
    <row r="946058" s="1" customFormat="1"/>
    <row r="946059" s="1" customFormat="1"/>
    <row r="946060" s="1" customFormat="1"/>
    <row r="946061" s="1" customFormat="1"/>
    <row r="946062" s="1" customFormat="1"/>
    <row r="946063" s="1" customFormat="1"/>
    <row r="946064" s="1" customFormat="1"/>
    <row r="946065" s="1" customFormat="1"/>
    <row r="946066" s="1" customFormat="1"/>
    <row r="946067" s="1" customFormat="1"/>
    <row r="946068" s="1" customFormat="1"/>
    <row r="946069" s="1" customFormat="1"/>
    <row r="946070" s="1" customFormat="1"/>
    <row r="946071" s="1" customFormat="1"/>
    <row r="946072" s="1" customFormat="1"/>
    <row r="946073" s="1" customFormat="1"/>
    <row r="946074" s="1" customFormat="1"/>
    <row r="946075" s="1" customFormat="1"/>
    <row r="946076" s="1" customFormat="1"/>
    <row r="946077" s="1" customFormat="1"/>
    <row r="946078" s="1" customFormat="1"/>
    <row r="946079" s="1" customFormat="1"/>
    <row r="946080" s="1" customFormat="1"/>
    <row r="946081" s="1" customFormat="1"/>
    <row r="946082" s="1" customFormat="1"/>
    <row r="946083" s="1" customFormat="1"/>
    <row r="946084" s="1" customFormat="1"/>
    <row r="946085" s="1" customFormat="1"/>
    <row r="946086" s="1" customFormat="1"/>
    <row r="946087" s="1" customFormat="1"/>
    <row r="946088" s="1" customFormat="1"/>
    <row r="946089" s="1" customFormat="1"/>
    <row r="946090" s="1" customFormat="1"/>
    <row r="946091" s="1" customFormat="1"/>
    <row r="946092" s="1" customFormat="1"/>
    <row r="946093" s="1" customFormat="1"/>
    <row r="946094" s="1" customFormat="1"/>
    <row r="946095" s="1" customFormat="1"/>
    <row r="946096" s="1" customFormat="1"/>
    <row r="946097" s="1" customFormat="1"/>
    <row r="946098" s="1" customFormat="1"/>
    <row r="946099" s="1" customFormat="1"/>
    <row r="946100" s="1" customFormat="1"/>
    <row r="946101" s="1" customFormat="1"/>
    <row r="946102" s="1" customFormat="1"/>
    <row r="946103" s="1" customFormat="1"/>
    <row r="946104" s="1" customFormat="1"/>
    <row r="946105" s="1" customFormat="1"/>
    <row r="946106" s="1" customFormat="1"/>
    <row r="946107" s="1" customFormat="1"/>
    <row r="946108" s="1" customFormat="1"/>
    <row r="946109" s="1" customFormat="1"/>
    <row r="946110" s="1" customFormat="1"/>
    <row r="946111" s="1" customFormat="1"/>
    <row r="946112" s="1" customFormat="1"/>
    <row r="946113" s="1" customFormat="1"/>
    <row r="946114" s="1" customFormat="1"/>
    <row r="946115" s="1" customFormat="1"/>
    <row r="946116" s="1" customFormat="1"/>
    <row r="946117" s="1" customFormat="1"/>
    <row r="946118" s="1" customFormat="1"/>
    <row r="946119" s="1" customFormat="1"/>
    <row r="946120" s="1" customFormat="1"/>
    <row r="946121" s="1" customFormat="1"/>
    <row r="946122" s="1" customFormat="1"/>
    <row r="946123" s="1" customFormat="1"/>
    <row r="946124" s="1" customFormat="1"/>
    <row r="946125" s="1" customFormat="1"/>
    <row r="946126" s="1" customFormat="1"/>
    <row r="946127" s="1" customFormat="1"/>
    <row r="946128" s="1" customFormat="1"/>
    <row r="946129" s="1" customFormat="1"/>
    <row r="946130" s="1" customFormat="1"/>
    <row r="946131" s="1" customFormat="1"/>
    <row r="946132" s="1" customFormat="1"/>
    <row r="946133" s="1" customFormat="1"/>
    <row r="946134" s="1" customFormat="1"/>
    <row r="946135" s="1" customFormat="1"/>
    <row r="946136" s="1" customFormat="1"/>
    <row r="946137" s="1" customFormat="1"/>
    <row r="946138" s="1" customFormat="1"/>
    <row r="946139" s="1" customFormat="1"/>
    <row r="946140" s="1" customFormat="1"/>
    <row r="946141" s="1" customFormat="1"/>
    <row r="946142" s="1" customFormat="1"/>
    <row r="946143" s="1" customFormat="1"/>
    <row r="946144" s="1" customFormat="1"/>
    <row r="946145" s="1" customFormat="1"/>
    <row r="946146" s="1" customFormat="1"/>
    <row r="946147" s="1" customFormat="1"/>
    <row r="946148" s="1" customFormat="1"/>
    <row r="946149" s="1" customFormat="1"/>
    <row r="946150" s="1" customFormat="1"/>
    <row r="946151" s="1" customFormat="1"/>
    <row r="946152" s="1" customFormat="1"/>
    <row r="946153" s="1" customFormat="1"/>
    <row r="946154" s="1" customFormat="1"/>
    <row r="946155" s="1" customFormat="1"/>
    <row r="946156" s="1" customFormat="1"/>
    <row r="946157" s="1" customFormat="1"/>
    <row r="946158" s="1" customFormat="1"/>
    <row r="946159" s="1" customFormat="1"/>
    <row r="946160" s="1" customFormat="1"/>
    <row r="946161" s="1" customFormat="1"/>
    <row r="946162" s="1" customFormat="1"/>
    <row r="946163" s="1" customFormat="1"/>
    <row r="946164" s="1" customFormat="1"/>
    <row r="946165" s="1" customFormat="1"/>
    <row r="946166" s="1" customFormat="1"/>
    <row r="946167" s="1" customFormat="1"/>
    <row r="946168" s="1" customFormat="1"/>
    <row r="946169" s="1" customFormat="1"/>
    <row r="946170" s="1" customFormat="1"/>
    <row r="946171" s="1" customFormat="1"/>
    <row r="946172" s="1" customFormat="1"/>
    <row r="946173" s="1" customFormat="1"/>
    <row r="946174" s="1" customFormat="1"/>
    <row r="946175" s="1" customFormat="1"/>
    <row r="946176" s="1" customFormat="1"/>
    <row r="946177" s="1" customFormat="1"/>
    <row r="946178" s="1" customFormat="1"/>
    <row r="946179" s="1" customFormat="1"/>
    <row r="946180" s="1" customFormat="1"/>
    <row r="946181" s="1" customFormat="1"/>
    <row r="946182" s="1" customFormat="1"/>
    <row r="946183" s="1" customFormat="1"/>
    <row r="946184" s="1" customFormat="1"/>
    <row r="946185" s="1" customFormat="1"/>
    <row r="946186" s="1" customFormat="1"/>
    <row r="946187" s="1" customFormat="1"/>
    <row r="946188" s="1" customFormat="1"/>
    <row r="946189" s="1" customFormat="1"/>
    <row r="946190" s="1" customFormat="1"/>
    <row r="946191" s="1" customFormat="1"/>
    <row r="946192" s="1" customFormat="1"/>
    <row r="946193" s="1" customFormat="1"/>
    <row r="946194" s="1" customFormat="1"/>
    <row r="946195" s="1" customFormat="1"/>
    <row r="946196" s="1" customFormat="1"/>
    <row r="946197" s="1" customFormat="1"/>
    <row r="946198" s="1" customFormat="1"/>
    <row r="946199" s="1" customFormat="1"/>
    <row r="946200" s="1" customFormat="1"/>
    <row r="946201" s="1" customFormat="1"/>
    <row r="946202" s="1" customFormat="1"/>
    <row r="946203" s="1" customFormat="1"/>
    <row r="946204" s="1" customFormat="1"/>
    <row r="946205" s="1" customFormat="1"/>
    <row r="946206" s="1" customFormat="1"/>
    <row r="946207" s="1" customFormat="1"/>
    <row r="946208" s="1" customFormat="1"/>
    <row r="946209" s="1" customFormat="1"/>
    <row r="946210" s="1" customFormat="1"/>
    <row r="946211" s="1" customFormat="1"/>
    <row r="946212" s="1" customFormat="1"/>
    <row r="946213" s="1" customFormat="1"/>
    <row r="946214" s="1" customFormat="1"/>
    <row r="946215" s="1" customFormat="1"/>
    <row r="946216" s="1" customFormat="1"/>
    <row r="946217" s="1" customFormat="1"/>
    <row r="946218" s="1" customFormat="1"/>
    <row r="946219" s="1" customFormat="1"/>
    <row r="946220" s="1" customFormat="1"/>
    <row r="946221" s="1" customFormat="1"/>
    <row r="946222" s="1" customFormat="1"/>
    <row r="946223" s="1" customFormat="1"/>
    <row r="946224" s="1" customFormat="1"/>
    <row r="946225" s="1" customFormat="1"/>
    <row r="946226" s="1" customFormat="1"/>
    <row r="946227" s="1" customFormat="1"/>
    <row r="946228" s="1" customFormat="1"/>
    <row r="946229" s="1" customFormat="1"/>
    <row r="946230" s="1" customFormat="1"/>
    <row r="946231" s="1" customFormat="1"/>
    <row r="946232" s="1" customFormat="1"/>
    <row r="946233" s="1" customFormat="1"/>
    <row r="946234" s="1" customFormat="1"/>
    <row r="946235" s="1" customFormat="1"/>
    <row r="946236" s="1" customFormat="1"/>
    <row r="946237" s="1" customFormat="1"/>
    <row r="946238" s="1" customFormat="1"/>
    <row r="946239" s="1" customFormat="1"/>
    <row r="946240" s="1" customFormat="1"/>
    <row r="946241" s="1" customFormat="1"/>
    <row r="946242" s="1" customFormat="1"/>
    <row r="946243" s="1" customFormat="1"/>
    <row r="946244" s="1" customFormat="1"/>
    <row r="946245" s="1" customFormat="1"/>
    <row r="946246" s="1" customFormat="1"/>
    <row r="946247" s="1" customFormat="1"/>
    <row r="946248" s="1" customFormat="1"/>
    <row r="946249" s="1" customFormat="1"/>
    <row r="946250" s="1" customFormat="1"/>
    <row r="946251" s="1" customFormat="1"/>
    <row r="946252" s="1" customFormat="1"/>
    <row r="946253" s="1" customFormat="1"/>
    <row r="946254" s="1" customFormat="1"/>
    <row r="946255" s="1" customFormat="1"/>
    <row r="946256" s="1" customFormat="1"/>
    <row r="946257" s="1" customFormat="1"/>
    <row r="946258" s="1" customFormat="1"/>
    <row r="946259" s="1" customFormat="1"/>
    <row r="946260" s="1" customFormat="1"/>
    <row r="946261" s="1" customFormat="1"/>
    <row r="946262" s="1" customFormat="1"/>
    <row r="946263" s="1" customFormat="1"/>
    <row r="946264" s="1" customFormat="1"/>
    <row r="946265" s="1" customFormat="1"/>
    <row r="946266" s="1" customFormat="1"/>
    <row r="946267" s="1" customFormat="1"/>
    <row r="946268" s="1" customFormat="1"/>
    <row r="946269" s="1" customFormat="1"/>
    <row r="946270" s="1" customFormat="1"/>
    <row r="946271" s="1" customFormat="1"/>
    <row r="946272" s="1" customFormat="1"/>
    <row r="946273" s="1" customFormat="1"/>
    <row r="946274" s="1" customFormat="1"/>
    <row r="946275" s="1" customFormat="1"/>
    <row r="946276" s="1" customFormat="1"/>
    <row r="946277" s="1" customFormat="1"/>
    <row r="946278" s="1" customFormat="1"/>
    <row r="946279" s="1" customFormat="1"/>
    <row r="946280" s="1" customFormat="1"/>
    <row r="946281" s="1" customFormat="1"/>
    <row r="946282" s="1" customFormat="1"/>
    <row r="946283" s="1" customFormat="1"/>
    <row r="946284" s="1" customFormat="1"/>
    <row r="946285" s="1" customFormat="1"/>
    <row r="946286" s="1" customFormat="1"/>
    <row r="946287" s="1" customFormat="1"/>
    <row r="946288" s="1" customFormat="1"/>
    <row r="946289" s="1" customFormat="1"/>
    <row r="946290" s="1" customFormat="1"/>
    <row r="946291" s="1" customFormat="1"/>
    <row r="946292" s="1" customFormat="1"/>
    <row r="946293" s="1" customFormat="1"/>
    <row r="946294" s="1" customFormat="1"/>
    <row r="946295" s="1" customFormat="1"/>
    <row r="946296" s="1" customFormat="1"/>
    <row r="946297" s="1" customFormat="1"/>
    <row r="946298" s="1" customFormat="1"/>
    <row r="946299" s="1" customFormat="1"/>
    <row r="946300" s="1" customFormat="1"/>
    <row r="946301" s="1" customFormat="1"/>
    <row r="946302" s="1" customFormat="1"/>
    <row r="946303" s="1" customFormat="1"/>
    <row r="946304" s="1" customFormat="1"/>
    <row r="946305" s="1" customFormat="1"/>
    <row r="946306" s="1" customFormat="1"/>
    <row r="946307" s="1" customFormat="1"/>
    <row r="946308" s="1" customFormat="1"/>
    <row r="946309" s="1" customFormat="1"/>
    <row r="946310" s="1" customFormat="1"/>
    <row r="946311" s="1" customFormat="1"/>
    <row r="946312" s="1" customFormat="1"/>
    <row r="946313" s="1" customFormat="1"/>
    <row r="946314" s="1" customFormat="1"/>
    <row r="946315" s="1" customFormat="1"/>
    <row r="946316" s="1" customFormat="1"/>
    <row r="946317" s="1" customFormat="1"/>
    <row r="946318" s="1" customFormat="1"/>
    <row r="946319" s="1" customFormat="1"/>
    <row r="946320" s="1" customFormat="1"/>
    <row r="946321" s="1" customFormat="1"/>
    <row r="946322" s="1" customFormat="1"/>
    <row r="946323" s="1" customFormat="1"/>
    <row r="946324" s="1" customFormat="1"/>
    <row r="946325" s="1" customFormat="1"/>
    <row r="946326" s="1" customFormat="1"/>
    <row r="946327" s="1" customFormat="1"/>
    <row r="946328" s="1" customFormat="1"/>
    <row r="946329" s="1" customFormat="1"/>
    <row r="946330" s="1" customFormat="1"/>
    <row r="946331" s="1" customFormat="1"/>
    <row r="946332" s="1" customFormat="1"/>
    <row r="946333" s="1" customFormat="1"/>
    <row r="946334" s="1" customFormat="1"/>
    <row r="946335" s="1" customFormat="1"/>
    <row r="946336" s="1" customFormat="1"/>
    <row r="946337" s="1" customFormat="1"/>
    <row r="946338" s="1" customFormat="1"/>
    <row r="946339" s="1" customFormat="1"/>
    <row r="946340" s="1" customFormat="1"/>
    <row r="946341" s="1" customFormat="1"/>
    <row r="946342" s="1" customFormat="1"/>
    <row r="946343" s="1" customFormat="1"/>
    <row r="946344" s="1" customFormat="1"/>
    <row r="946345" s="1" customFormat="1"/>
    <row r="946346" s="1" customFormat="1"/>
    <row r="946347" s="1" customFormat="1"/>
    <row r="946348" s="1" customFormat="1"/>
    <row r="946349" s="1" customFormat="1"/>
    <row r="946350" s="1" customFormat="1"/>
    <row r="946351" s="1" customFormat="1"/>
    <row r="946352" s="1" customFormat="1"/>
    <row r="946353" s="1" customFormat="1"/>
    <row r="946354" s="1" customFormat="1"/>
    <row r="946355" s="1" customFormat="1"/>
    <row r="946356" s="1" customFormat="1"/>
    <row r="946357" s="1" customFormat="1"/>
    <row r="946358" s="1" customFormat="1"/>
    <row r="946359" s="1" customFormat="1"/>
    <row r="946360" s="1" customFormat="1"/>
    <row r="946361" s="1" customFormat="1"/>
    <row r="946362" s="1" customFormat="1"/>
    <row r="946363" s="1" customFormat="1"/>
    <row r="946364" s="1" customFormat="1"/>
    <row r="946365" s="1" customFormat="1"/>
    <row r="946366" s="1" customFormat="1"/>
    <row r="946367" s="1" customFormat="1"/>
    <row r="946368" s="1" customFormat="1"/>
    <row r="946369" s="1" customFormat="1"/>
    <row r="946370" s="1" customFormat="1"/>
    <row r="946371" s="1" customFormat="1"/>
    <row r="946372" s="1" customFormat="1"/>
    <row r="946373" s="1" customFormat="1"/>
    <row r="946374" s="1" customFormat="1"/>
    <row r="946375" s="1" customFormat="1"/>
    <row r="946376" s="1" customFormat="1"/>
    <row r="946377" s="1" customFormat="1"/>
    <row r="946378" s="1" customFormat="1"/>
    <row r="946379" s="1" customFormat="1"/>
    <row r="946380" s="1" customFormat="1"/>
    <row r="946381" s="1" customFormat="1"/>
    <row r="946382" s="1" customFormat="1"/>
    <row r="946383" s="1" customFormat="1"/>
    <row r="946384" s="1" customFormat="1"/>
    <row r="946385" s="1" customFormat="1"/>
    <row r="946386" s="1" customFormat="1"/>
    <row r="946387" s="1" customFormat="1"/>
    <row r="946388" s="1" customFormat="1"/>
    <row r="946389" s="1" customFormat="1"/>
    <row r="946390" s="1" customFormat="1"/>
    <row r="946391" s="1" customFormat="1"/>
    <row r="946392" s="1" customFormat="1"/>
    <row r="946393" s="1" customFormat="1"/>
    <row r="946394" s="1" customFormat="1"/>
    <row r="946395" s="1" customFormat="1"/>
    <row r="946396" s="1" customFormat="1"/>
    <row r="946397" s="1" customFormat="1"/>
    <row r="946398" s="1" customFormat="1"/>
    <row r="946399" s="1" customFormat="1"/>
    <row r="946400" s="1" customFormat="1"/>
    <row r="946401" s="1" customFormat="1"/>
    <row r="946402" s="1" customFormat="1"/>
    <row r="946403" s="1" customFormat="1"/>
    <row r="946404" s="1" customFormat="1"/>
    <row r="946405" s="1" customFormat="1"/>
    <row r="946406" s="1" customFormat="1"/>
    <row r="946407" s="1" customFormat="1"/>
    <row r="946408" s="1" customFormat="1"/>
    <row r="946409" s="1" customFormat="1"/>
    <row r="946410" s="1" customFormat="1"/>
    <row r="946411" s="1" customFormat="1"/>
    <row r="946412" s="1" customFormat="1"/>
    <row r="946413" s="1" customFormat="1"/>
    <row r="946414" s="1" customFormat="1"/>
    <row r="946415" s="1" customFormat="1"/>
    <row r="946416" s="1" customFormat="1"/>
    <row r="946417" s="1" customFormat="1"/>
    <row r="946418" s="1" customFormat="1"/>
    <row r="946419" s="1" customFormat="1"/>
    <row r="946420" s="1" customFormat="1"/>
    <row r="946421" s="1" customFormat="1"/>
    <row r="946422" s="1" customFormat="1"/>
    <row r="946423" s="1" customFormat="1"/>
    <row r="946424" s="1" customFormat="1"/>
    <row r="946425" s="1" customFormat="1"/>
    <row r="946426" s="1" customFormat="1"/>
    <row r="946427" s="1" customFormat="1"/>
    <row r="946428" s="1" customFormat="1"/>
    <row r="946429" s="1" customFormat="1"/>
    <row r="946430" s="1" customFormat="1"/>
    <row r="946431" s="1" customFormat="1"/>
    <row r="946432" s="1" customFormat="1"/>
    <row r="946433" s="1" customFormat="1"/>
    <row r="946434" s="1" customFormat="1"/>
    <row r="946435" s="1" customFormat="1"/>
    <row r="946436" s="1" customFormat="1"/>
    <row r="946437" s="1" customFormat="1"/>
    <row r="946438" s="1" customFormat="1"/>
    <row r="946439" s="1" customFormat="1"/>
    <row r="946440" s="1" customFormat="1"/>
    <row r="946441" s="1" customFormat="1"/>
    <row r="946442" s="1" customFormat="1"/>
    <row r="946443" s="1" customFormat="1"/>
    <row r="946444" s="1" customFormat="1"/>
    <row r="946445" s="1" customFormat="1"/>
    <row r="946446" s="1" customFormat="1"/>
    <row r="946447" s="1" customFormat="1"/>
    <row r="946448" s="1" customFormat="1"/>
    <row r="946449" s="1" customFormat="1"/>
    <row r="946450" s="1" customFormat="1"/>
    <row r="946451" s="1" customFormat="1"/>
    <row r="946452" s="1" customFormat="1"/>
    <row r="946453" s="1" customFormat="1"/>
    <row r="946454" s="1" customFormat="1"/>
    <row r="946455" s="1" customFormat="1"/>
    <row r="946456" s="1" customFormat="1"/>
    <row r="946457" s="1" customFormat="1"/>
    <row r="946458" s="1" customFormat="1"/>
    <row r="946459" s="1" customFormat="1"/>
    <row r="946460" s="1" customFormat="1"/>
    <row r="946461" s="1" customFormat="1"/>
    <row r="946462" s="1" customFormat="1"/>
    <row r="946463" s="1" customFormat="1"/>
    <row r="946464" s="1" customFormat="1"/>
    <row r="946465" s="1" customFormat="1"/>
    <row r="946466" s="1" customFormat="1"/>
    <row r="946467" s="1" customFormat="1"/>
    <row r="946468" s="1" customFormat="1"/>
    <row r="946469" s="1" customFormat="1"/>
    <row r="946470" s="1" customFormat="1"/>
    <row r="946471" s="1" customFormat="1"/>
    <row r="946472" s="1" customFormat="1"/>
    <row r="946473" s="1" customFormat="1"/>
    <row r="946474" s="1" customFormat="1"/>
    <row r="946475" s="1" customFormat="1"/>
    <row r="946476" s="1" customFormat="1"/>
    <row r="946477" s="1" customFormat="1"/>
    <row r="946478" s="1" customFormat="1"/>
    <row r="946479" s="1" customFormat="1"/>
    <row r="946480" s="1" customFormat="1"/>
    <row r="946481" s="1" customFormat="1"/>
    <row r="946482" s="1" customFormat="1"/>
    <row r="946483" s="1" customFormat="1"/>
    <row r="946484" s="1" customFormat="1"/>
    <row r="946485" s="1" customFormat="1"/>
    <row r="946486" s="1" customFormat="1"/>
    <row r="946487" s="1" customFormat="1"/>
    <row r="946488" s="1" customFormat="1"/>
    <row r="946489" s="1" customFormat="1"/>
    <row r="946490" s="1" customFormat="1"/>
    <row r="946491" s="1" customFormat="1"/>
    <row r="946492" s="1" customFormat="1"/>
    <row r="946493" s="1" customFormat="1"/>
    <row r="946494" s="1" customFormat="1"/>
    <row r="946495" s="1" customFormat="1"/>
    <row r="946496" s="1" customFormat="1"/>
    <row r="946497" s="1" customFormat="1"/>
    <row r="946498" s="1" customFormat="1"/>
    <row r="946499" s="1" customFormat="1"/>
    <row r="946500" s="1" customFormat="1"/>
    <row r="946501" s="1" customFormat="1"/>
    <row r="946502" s="1" customFormat="1"/>
    <row r="946503" s="1" customFormat="1"/>
    <row r="946504" s="1" customFormat="1"/>
    <row r="946505" s="1" customFormat="1"/>
    <row r="946506" s="1" customFormat="1"/>
    <row r="946507" s="1" customFormat="1"/>
    <row r="946508" s="1" customFormat="1"/>
    <row r="946509" s="1" customFormat="1"/>
    <row r="946510" s="1" customFormat="1"/>
    <row r="946511" s="1" customFormat="1"/>
    <row r="946512" s="1" customFormat="1"/>
    <row r="946513" s="1" customFormat="1"/>
    <row r="946514" s="1" customFormat="1"/>
    <row r="946515" s="1" customFormat="1"/>
    <row r="946516" s="1" customFormat="1"/>
    <row r="946517" s="1" customFormat="1"/>
    <row r="946518" s="1" customFormat="1"/>
    <row r="946519" s="1" customFormat="1"/>
    <row r="946520" s="1" customFormat="1"/>
    <row r="946521" s="1" customFormat="1"/>
    <row r="946522" s="1" customFormat="1"/>
    <row r="946523" s="1" customFormat="1"/>
    <row r="946524" s="1" customFormat="1"/>
    <row r="946525" s="1" customFormat="1"/>
    <row r="946526" s="1" customFormat="1"/>
    <row r="946527" s="1" customFormat="1"/>
    <row r="946528" s="1" customFormat="1"/>
    <row r="946529" s="1" customFormat="1"/>
    <row r="946530" s="1" customFormat="1"/>
    <row r="946531" s="1" customFormat="1"/>
    <row r="946532" s="1" customFormat="1"/>
    <row r="946533" s="1" customFormat="1"/>
    <row r="946534" s="1" customFormat="1"/>
    <row r="946535" s="1" customFormat="1"/>
    <row r="946536" s="1" customFormat="1"/>
    <row r="946537" s="1" customFormat="1"/>
    <row r="946538" s="1" customFormat="1"/>
    <row r="946539" s="1" customFormat="1"/>
    <row r="946540" s="1" customFormat="1"/>
    <row r="946541" s="1" customFormat="1"/>
    <row r="946542" s="1" customFormat="1"/>
    <row r="946543" s="1" customFormat="1"/>
    <row r="946544" s="1" customFormat="1"/>
    <row r="946545" s="1" customFormat="1"/>
    <row r="946546" s="1" customFormat="1"/>
    <row r="946547" s="1" customFormat="1"/>
    <row r="946548" s="1" customFormat="1"/>
    <row r="946549" s="1" customFormat="1"/>
    <row r="946550" s="1" customFormat="1"/>
    <row r="946551" s="1" customFormat="1"/>
    <row r="946552" s="1" customFormat="1"/>
    <row r="946553" s="1" customFormat="1"/>
    <row r="946554" s="1" customFormat="1"/>
    <row r="946555" s="1" customFormat="1"/>
    <row r="946556" s="1" customFormat="1"/>
    <row r="946557" s="1" customFormat="1"/>
    <row r="946558" s="1" customFormat="1"/>
    <row r="946559" s="1" customFormat="1"/>
    <row r="946560" s="1" customFormat="1"/>
    <row r="946561" s="1" customFormat="1"/>
    <row r="946562" s="1" customFormat="1"/>
    <row r="946563" s="1" customFormat="1"/>
    <row r="946564" s="1" customFormat="1"/>
    <row r="946565" s="1" customFormat="1"/>
    <row r="946566" s="1" customFormat="1"/>
    <row r="946567" s="1" customFormat="1"/>
    <row r="946568" s="1" customFormat="1"/>
    <row r="946569" s="1" customFormat="1"/>
    <row r="946570" s="1" customFormat="1"/>
    <row r="946571" s="1" customFormat="1"/>
    <row r="946572" s="1" customFormat="1"/>
    <row r="946573" s="1" customFormat="1"/>
    <row r="946574" s="1" customFormat="1"/>
    <row r="946575" s="1" customFormat="1"/>
    <row r="946576" s="1" customFormat="1"/>
    <row r="946577" s="1" customFormat="1"/>
    <row r="946578" s="1" customFormat="1"/>
    <row r="946579" s="1" customFormat="1"/>
    <row r="946580" s="1" customFormat="1"/>
    <row r="946581" s="1" customFormat="1"/>
    <row r="946582" s="1" customFormat="1"/>
    <row r="946583" s="1" customFormat="1"/>
    <row r="946584" s="1" customFormat="1"/>
    <row r="946585" s="1" customFormat="1"/>
    <row r="946586" s="1" customFormat="1"/>
    <row r="946587" s="1" customFormat="1"/>
    <row r="946588" s="1" customFormat="1"/>
    <row r="946589" s="1" customFormat="1"/>
    <row r="946590" s="1" customFormat="1"/>
    <row r="946591" s="1" customFormat="1"/>
    <row r="946592" s="1" customFormat="1"/>
    <row r="946593" s="1" customFormat="1"/>
    <row r="946594" s="1" customFormat="1"/>
    <row r="946595" s="1" customFormat="1"/>
    <row r="946596" s="1" customFormat="1"/>
    <row r="946597" s="1" customFormat="1"/>
    <row r="946598" s="1" customFormat="1"/>
    <row r="946599" s="1" customFormat="1"/>
    <row r="946600" s="1" customFormat="1"/>
    <row r="946601" s="1" customFormat="1"/>
    <row r="946602" s="1" customFormat="1"/>
    <row r="946603" s="1" customFormat="1"/>
    <row r="946604" s="1" customFormat="1"/>
    <row r="946605" s="1" customFormat="1"/>
    <row r="946606" s="1" customFormat="1"/>
    <row r="946607" s="1" customFormat="1"/>
    <row r="946608" s="1" customFormat="1"/>
    <row r="946609" s="1" customFormat="1"/>
    <row r="946610" s="1" customFormat="1"/>
    <row r="946611" s="1" customFormat="1"/>
    <row r="946612" s="1" customFormat="1"/>
    <row r="946613" s="1" customFormat="1"/>
    <row r="946614" s="1" customFormat="1"/>
    <row r="946615" s="1" customFormat="1"/>
    <row r="946616" s="1" customFormat="1"/>
    <row r="946617" s="1" customFormat="1"/>
    <row r="946618" s="1" customFormat="1"/>
    <row r="946619" s="1" customFormat="1"/>
    <row r="946620" s="1" customFormat="1"/>
    <row r="946621" s="1" customFormat="1"/>
    <row r="946622" s="1" customFormat="1"/>
    <row r="946623" s="1" customFormat="1"/>
    <row r="946624" s="1" customFormat="1"/>
    <row r="946625" s="1" customFormat="1"/>
    <row r="946626" s="1" customFormat="1"/>
    <row r="946627" s="1" customFormat="1"/>
    <row r="946628" s="1" customFormat="1"/>
    <row r="946629" s="1" customFormat="1"/>
    <row r="946630" s="1" customFormat="1"/>
    <row r="946631" s="1" customFormat="1"/>
    <row r="946632" s="1" customFormat="1"/>
    <row r="946633" s="1" customFormat="1"/>
    <row r="946634" s="1" customFormat="1"/>
    <row r="946635" s="1" customFormat="1"/>
    <row r="946636" s="1" customFormat="1"/>
    <row r="946637" s="1" customFormat="1"/>
    <row r="946638" s="1" customFormat="1"/>
    <row r="946639" s="1" customFormat="1"/>
    <row r="946640" s="1" customFormat="1"/>
    <row r="946641" s="1" customFormat="1"/>
    <row r="946642" s="1" customFormat="1"/>
    <row r="946643" s="1" customFormat="1"/>
    <row r="946644" s="1" customFormat="1"/>
    <row r="946645" s="1" customFormat="1"/>
    <row r="946646" s="1" customFormat="1"/>
    <row r="946647" s="1" customFormat="1"/>
    <row r="946648" s="1" customFormat="1"/>
    <row r="946649" s="1" customFormat="1"/>
    <row r="946650" s="1" customFormat="1"/>
    <row r="946651" s="1" customFormat="1"/>
    <row r="946652" s="1" customFormat="1"/>
    <row r="946653" s="1" customFormat="1"/>
    <row r="946654" s="1" customFormat="1"/>
    <row r="946655" s="1" customFormat="1"/>
    <row r="946656" s="1" customFormat="1"/>
    <row r="946657" s="1" customFormat="1"/>
    <row r="946658" s="1" customFormat="1"/>
    <row r="946659" s="1" customFormat="1"/>
    <row r="946660" s="1" customFormat="1"/>
    <row r="946661" s="1" customFormat="1"/>
    <row r="946662" s="1" customFormat="1"/>
    <row r="946663" s="1" customFormat="1"/>
    <row r="946664" s="1" customFormat="1"/>
    <row r="946665" s="1" customFormat="1"/>
    <row r="946666" s="1" customFormat="1"/>
    <row r="946667" s="1" customFormat="1"/>
    <row r="946668" s="1" customFormat="1"/>
    <row r="946669" s="1" customFormat="1"/>
    <row r="946670" s="1" customFormat="1"/>
    <row r="946671" s="1" customFormat="1"/>
    <row r="946672" s="1" customFormat="1"/>
    <row r="946673" s="1" customFormat="1"/>
    <row r="946674" s="1" customFormat="1"/>
    <row r="946675" s="1" customFormat="1"/>
    <row r="946676" s="1" customFormat="1"/>
    <row r="946677" s="1" customFormat="1"/>
    <row r="946678" s="1" customFormat="1"/>
    <row r="946679" s="1" customFormat="1"/>
    <row r="946680" s="1" customFormat="1"/>
    <row r="946681" s="1" customFormat="1"/>
    <row r="946682" s="1" customFormat="1"/>
    <row r="946683" s="1" customFormat="1"/>
    <row r="946684" s="1" customFormat="1"/>
    <row r="946685" s="1" customFormat="1"/>
    <row r="946686" s="1" customFormat="1"/>
    <row r="946687" s="1" customFormat="1"/>
    <row r="946688" s="1" customFormat="1"/>
    <row r="946689" s="1" customFormat="1"/>
    <row r="946690" s="1" customFormat="1"/>
    <row r="946691" s="1" customFormat="1"/>
    <row r="946692" s="1" customFormat="1"/>
    <row r="946693" s="1" customFormat="1"/>
    <row r="946694" s="1" customFormat="1"/>
    <row r="946695" s="1" customFormat="1"/>
    <row r="946696" s="1" customFormat="1"/>
    <row r="946697" s="1" customFormat="1"/>
    <row r="946698" s="1" customFormat="1"/>
    <row r="946699" s="1" customFormat="1"/>
    <row r="946700" s="1" customFormat="1"/>
    <row r="946701" s="1" customFormat="1"/>
    <row r="946702" s="1" customFormat="1"/>
    <row r="946703" s="1" customFormat="1"/>
    <row r="946704" s="1" customFormat="1"/>
    <row r="946705" s="1" customFormat="1"/>
    <row r="946706" s="1" customFormat="1"/>
    <row r="946707" s="1" customFormat="1"/>
    <row r="946708" s="1" customFormat="1"/>
    <row r="946709" s="1" customFormat="1"/>
    <row r="946710" s="1" customFormat="1"/>
    <row r="946711" s="1" customFormat="1"/>
    <row r="946712" s="1" customFormat="1"/>
    <row r="946713" s="1" customFormat="1"/>
    <row r="946714" s="1" customFormat="1"/>
    <row r="946715" s="1" customFormat="1"/>
    <row r="946716" s="1" customFormat="1"/>
    <row r="946717" s="1" customFormat="1"/>
    <row r="946718" s="1" customFormat="1"/>
    <row r="946719" s="1" customFormat="1"/>
    <row r="946720" s="1" customFormat="1"/>
    <row r="946721" s="1" customFormat="1"/>
    <row r="946722" s="1" customFormat="1"/>
    <row r="946723" s="1" customFormat="1"/>
    <row r="946724" s="1" customFormat="1"/>
    <row r="946725" s="1" customFormat="1"/>
    <row r="946726" s="1" customFormat="1"/>
    <row r="946727" s="1" customFormat="1"/>
    <row r="946728" s="1" customFormat="1"/>
    <row r="946729" s="1" customFormat="1"/>
    <row r="946730" s="1" customFormat="1"/>
    <row r="946731" s="1" customFormat="1"/>
    <row r="946732" s="1" customFormat="1"/>
    <row r="946733" s="1" customFormat="1"/>
    <row r="946734" s="1" customFormat="1"/>
    <row r="946735" s="1" customFormat="1"/>
    <row r="946736" s="1" customFormat="1"/>
    <row r="946737" s="1" customFormat="1"/>
    <row r="946738" s="1" customFormat="1"/>
    <row r="946739" s="1" customFormat="1"/>
    <row r="946740" s="1" customFormat="1"/>
    <row r="946741" s="1" customFormat="1"/>
    <row r="946742" s="1" customFormat="1"/>
    <row r="946743" s="1" customFormat="1"/>
    <row r="946744" s="1" customFormat="1"/>
    <row r="946745" s="1" customFormat="1"/>
    <row r="946746" s="1" customFormat="1"/>
    <row r="946747" s="1" customFormat="1"/>
    <row r="946748" s="1" customFormat="1"/>
    <row r="946749" s="1" customFormat="1"/>
    <row r="946750" s="1" customFormat="1"/>
    <row r="946751" s="1" customFormat="1"/>
    <row r="946752" s="1" customFormat="1"/>
    <row r="946753" s="1" customFormat="1"/>
    <row r="946754" s="1" customFormat="1"/>
    <row r="946755" s="1" customFormat="1"/>
    <row r="946756" s="1" customFormat="1"/>
    <row r="946757" s="1" customFormat="1"/>
    <row r="946758" s="1" customFormat="1"/>
    <row r="946759" s="1" customFormat="1"/>
    <row r="946760" s="1" customFormat="1"/>
    <row r="946761" s="1" customFormat="1"/>
    <row r="946762" s="1" customFormat="1"/>
    <row r="946763" s="1" customFormat="1"/>
    <row r="946764" s="1" customFormat="1"/>
    <row r="946765" s="1" customFormat="1"/>
    <row r="946766" s="1" customFormat="1"/>
    <row r="946767" s="1" customFormat="1"/>
    <row r="946768" s="1" customFormat="1"/>
    <row r="946769" s="1" customFormat="1"/>
    <row r="946770" s="1" customFormat="1"/>
    <row r="946771" s="1" customFormat="1"/>
    <row r="946772" s="1" customFormat="1"/>
    <row r="946773" s="1" customFormat="1"/>
    <row r="946774" s="1" customFormat="1"/>
    <row r="946775" s="1" customFormat="1"/>
    <row r="946776" s="1" customFormat="1"/>
    <row r="946777" s="1" customFormat="1"/>
    <row r="946778" s="1" customFormat="1"/>
    <row r="946779" s="1" customFormat="1"/>
    <row r="946780" s="1" customFormat="1"/>
    <row r="946781" s="1" customFormat="1"/>
    <row r="946782" s="1" customFormat="1"/>
    <row r="946783" s="1" customFormat="1"/>
    <row r="946784" s="1" customFormat="1"/>
    <row r="946785" s="1" customFormat="1"/>
    <row r="946786" s="1" customFormat="1"/>
    <row r="946787" s="1" customFormat="1"/>
    <row r="946788" s="1" customFormat="1"/>
    <row r="946789" s="1" customFormat="1"/>
    <row r="946790" s="1" customFormat="1"/>
    <row r="946791" s="1" customFormat="1"/>
    <row r="946792" s="1" customFormat="1"/>
    <row r="946793" s="1" customFormat="1"/>
    <row r="946794" s="1" customFormat="1"/>
    <row r="946795" s="1" customFormat="1"/>
    <row r="946796" s="1" customFormat="1"/>
    <row r="946797" s="1" customFormat="1"/>
    <row r="946798" s="1" customFormat="1"/>
    <row r="946799" s="1" customFormat="1"/>
    <row r="946800" s="1" customFormat="1"/>
    <row r="946801" s="1" customFormat="1"/>
    <row r="946802" s="1" customFormat="1"/>
    <row r="946803" s="1" customFormat="1"/>
    <row r="946804" s="1" customFormat="1"/>
    <row r="946805" s="1" customFormat="1"/>
    <row r="946806" s="1" customFormat="1"/>
    <row r="946807" s="1" customFormat="1"/>
    <row r="946808" s="1" customFormat="1"/>
    <row r="946809" s="1" customFormat="1"/>
    <row r="946810" s="1" customFormat="1"/>
    <row r="946811" s="1" customFormat="1"/>
    <row r="946812" s="1" customFormat="1"/>
    <row r="946813" s="1" customFormat="1"/>
    <row r="946814" s="1" customFormat="1"/>
    <row r="946815" s="1" customFormat="1"/>
    <row r="946816" s="1" customFormat="1"/>
    <row r="946817" s="1" customFormat="1"/>
    <row r="946818" s="1" customFormat="1"/>
    <row r="946819" s="1" customFormat="1"/>
    <row r="946820" s="1" customFormat="1"/>
    <row r="946821" s="1" customFormat="1"/>
    <row r="946822" s="1" customFormat="1"/>
    <row r="946823" s="1" customFormat="1"/>
    <row r="946824" s="1" customFormat="1"/>
    <row r="946825" s="1" customFormat="1"/>
    <row r="946826" s="1" customFormat="1"/>
    <row r="946827" s="1" customFormat="1"/>
    <row r="946828" s="1" customFormat="1"/>
    <row r="946829" s="1" customFormat="1"/>
    <row r="946830" s="1" customFormat="1"/>
    <row r="946831" s="1" customFormat="1"/>
    <row r="946832" s="1" customFormat="1"/>
    <row r="946833" s="1" customFormat="1"/>
    <row r="946834" s="1" customFormat="1"/>
    <row r="946835" s="1" customFormat="1"/>
    <row r="946836" s="1" customFormat="1"/>
    <row r="946837" s="1" customFormat="1"/>
    <row r="946838" s="1" customFormat="1"/>
    <row r="946839" s="1" customFormat="1"/>
    <row r="946840" s="1" customFormat="1"/>
    <row r="946841" s="1" customFormat="1"/>
    <row r="946842" s="1" customFormat="1"/>
    <row r="946843" s="1" customFormat="1"/>
    <row r="946844" s="1" customFormat="1"/>
    <row r="946845" s="1" customFormat="1"/>
    <row r="946846" s="1" customFormat="1"/>
    <row r="946847" s="1" customFormat="1"/>
    <row r="946848" s="1" customFormat="1"/>
    <row r="946849" s="1" customFormat="1"/>
    <row r="946850" s="1" customFormat="1"/>
    <row r="946851" s="1" customFormat="1"/>
    <row r="946852" s="1" customFormat="1"/>
    <row r="946853" s="1" customFormat="1"/>
    <row r="946854" s="1" customFormat="1"/>
    <row r="946855" s="1" customFormat="1"/>
    <row r="946856" s="1" customFormat="1"/>
    <row r="946857" s="1" customFormat="1"/>
    <row r="946858" s="1" customFormat="1"/>
    <row r="946859" s="1" customFormat="1"/>
    <row r="946860" s="1" customFormat="1"/>
    <row r="946861" s="1" customFormat="1"/>
    <row r="946862" s="1" customFormat="1"/>
    <row r="946863" s="1" customFormat="1"/>
    <row r="946864" s="1" customFormat="1"/>
    <row r="946865" s="1" customFormat="1"/>
    <row r="946866" s="1" customFormat="1"/>
    <row r="946867" s="1" customFormat="1"/>
    <row r="946868" s="1" customFormat="1"/>
    <row r="946869" s="1" customFormat="1"/>
    <row r="946870" s="1" customFormat="1"/>
    <row r="946871" s="1" customFormat="1"/>
    <row r="946872" s="1" customFormat="1"/>
    <row r="946873" s="1" customFormat="1"/>
    <row r="946874" s="1" customFormat="1"/>
    <row r="946875" s="1" customFormat="1"/>
    <row r="946876" s="1" customFormat="1"/>
    <row r="946877" s="1" customFormat="1"/>
    <row r="946878" s="1" customFormat="1"/>
    <row r="946879" s="1" customFormat="1"/>
    <row r="946880" s="1" customFormat="1"/>
    <row r="946881" s="1" customFormat="1"/>
    <row r="946882" s="1" customFormat="1"/>
    <row r="946883" s="1" customFormat="1"/>
    <row r="946884" s="1" customFormat="1"/>
    <row r="946885" s="1" customFormat="1"/>
    <row r="946886" s="1" customFormat="1"/>
    <row r="946887" s="1" customFormat="1"/>
    <row r="946888" s="1" customFormat="1"/>
    <row r="946889" s="1" customFormat="1"/>
    <row r="946890" s="1" customFormat="1"/>
    <row r="946891" s="1" customFormat="1"/>
    <row r="946892" s="1" customFormat="1"/>
    <row r="946893" s="1" customFormat="1"/>
    <row r="946894" s="1" customFormat="1"/>
    <row r="946895" s="1" customFormat="1"/>
    <row r="946896" s="1" customFormat="1"/>
    <row r="946897" s="1" customFormat="1"/>
    <row r="946898" s="1" customFormat="1"/>
    <row r="946899" s="1" customFormat="1"/>
    <row r="946900" s="1" customFormat="1"/>
    <row r="946901" s="1" customFormat="1"/>
    <row r="946902" s="1" customFormat="1"/>
    <row r="946903" s="1" customFormat="1"/>
    <row r="946904" s="1" customFormat="1"/>
    <row r="946905" s="1" customFormat="1"/>
    <row r="946906" s="1" customFormat="1"/>
    <row r="946907" s="1" customFormat="1"/>
    <row r="946908" s="1" customFormat="1"/>
    <row r="946909" s="1" customFormat="1"/>
    <row r="946910" s="1" customFormat="1"/>
    <row r="946911" s="1" customFormat="1"/>
    <row r="946912" s="1" customFormat="1"/>
    <row r="946913" s="1" customFormat="1"/>
    <row r="946914" s="1" customFormat="1"/>
    <row r="946915" s="1" customFormat="1"/>
    <row r="946916" s="1" customFormat="1"/>
    <row r="946917" s="1" customFormat="1"/>
    <row r="946918" s="1" customFormat="1"/>
    <row r="946919" s="1" customFormat="1"/>
    <row r="946920" s="1" customFormat="1"/>
    <row r="946921" s="1" customFormat="1"/>
    <row r="946922" s="1" customFormat="1"/>
    <row r="946923" s="1" customFormat="1"/>
    <row r="946924" s="1" customFormat="1"/>
    <row r="946925" s="1" customFormat="1"/>
    <row r="946926" s="1" customFormat="1"/>
    <row r="946927" s="1" customFormat="1"/>
    <row r="946928" s="1" customFormat="1"/>
    <row r="946929" s="1" customFormat="1"/>
    <row r="946930" s="1" customFormat="1"/>
    <row r="946931" s="1" customFormat="1"/>
    <row r="946932" s="1" customFormat="1"/>
    <row r="946933" s="1" customFormat="1"/>
    <row r="946934" s="1" customFormat="1"/>
    <row r="946935" s="1" customFormat="1"/>
    <row r="946936" s="1" customFormat="1"/>
    <row r="946937" s="1" customFormat="1"/>
    <row r="946938" s="1" customFormat="1"/>
    <row r="946939" s="1" customFormat="1"/>
    <row r="946940" s="1" customFormat="1"/>
    <row r="946941" s="1" customFormat="1"/>
    <row r="946942" s="1" customFormat="1"/>
    <row r="946943" s="1" customFormat="1"/>
    <row r="946944" s="1" customFormat="1"/>
    <row r="946945" s="1" customFormat="1"/>
    <row r="946946" s="1" customFormat="1"/>
    <row r="946947" s="1" customFormat="1"/>
    <row r="946948" s="1" customFormat="1"/>
    <row r="946949" s="1" customFormat="1"/>
    <row r="946950" s="1" customFormat="1"/>
    <row r="946951" s="1" customFormat="1"/>
    <row r="946952" s="1" customFormat="1"/>
    <row r="946953" s="1" customFormat="1"/>
    <row r="946954" s="1" customFormat="1"/>
    <row r="946955" s="1" customFormat="1"/>
    <row r="946956" s="1" customFormat="1"/>
    <row r="946957" s="1" customFormat="1"/>
    <row r="946958" s="1" customFormat="1"/>
    <row r="946959" s="1" customFormat="1"/>
    <row r="946960" s="1" customFormat="1"/>
    <row r="946961" s="1" customFormat="1"/>
    <row r="946962" s="1" customFormat="1"/>
    <row r="946963" s="1" customFormat="1"/>
    <row r="946964" s="1" customFormat="1"/>
    <row r="946965" s="1" customFormat="1"/>
    <row r="946966" s="1" customFormat="1"/>
    <row r="946967" s="1" customFormat="1"/>
    <row r="946968" s="1" customFormat="1"/>
    <row r="946969" s="1" customFormat="1"/>
    <row r="946970" s="1" customFormat="1"/>
    <row r="946971" s="1" customFormat="1"/>
    <row r="946972" s="1" customFormat="1"/>
    <row r="946973" s="1" customFormat="1"/>
    <row r="946974" s="1" customFormat="1"/>
    <row r="946975" s="1" customFormat="1"/>
    <row r="946976" s="1" customFormat="1"/>
    <row r="946977" s="1" customFormat="1"/>
    <row r="946978" s="1" customFormat="1"/>
    <row r="946979" s="1" customFormat="1"/>
    <row r="946980" s="1" customFormat="1"/>
    <row r="946981" s="1" customFormat="1"/>
    <row r="946982" s="1" customFormat="1"/>
    <row r="946983" s="1" customFormat="1"/>
    <row r="946984" s="1" customFormat="1"/>
    <row r="946985" s="1" customFormat="1"/>
    <row r="946986" s="1" customFormat="1"/>
    <row r="946987" s="1" customFormat="1"/>
    <row r="946988" s="1" customFormat="1"/>
    <row r="946989" s="1" customFormat="1"/>
    <row r="946990" s="1" customFormat="1"/>
    <row r="946991" s="1" customFormat="1"/>
    <row r="946992" s="1" customFormat="1"/>
    <row r="946993" s="1" customFormat="1"/>
    <row r="946994" s="1" customFormat="1"/>
    <row r="946995" s="1" customFormat="1"/>
    <row r="946996" s="1" customFormat="1"/>
    <row r="946997" s="1" customFormat="1"/>
    <row r="946998" s="1" customFormat="1"/>
    <row r="946999" s="1" customFormat="1"/>
    <row r="947000" s="1" customFormat="1"/>
    <row r="947001" s="1" customFormat="1"/>
    <row r="947002" s="1" customFormat="1"/>
    <row r="947003" s="1" customFormat="1"/>
    <row r="947004" s="1" customFormat="1"/>
    <row r="947005" s="1" customFormat="1"/>
    <row r="947006" s="1" customFormat="1"/>
    <row r="947007" s="1" customFormat="1"/>
    <row r="947008" s="1" customFormat="1"/>
    <row r="947009" s="1" customFormat="1"/>
    <row r="947010" s="1" customFormat="1"/>
    <row r="947011" s="1" customFormat="1"/>
    <row r="947012" s="1" customFormat="1"/>
    <row r="947013" s="1" customFormat="1"/>
    <row r="947014" s="1" customFormat="1"/>
    <row r="947015" s="1" customFormat="1"/>
    <row r="947016" s="1" customFormat="1"/>
    <row r="947017" s="1" customFormat="1"/>
    <row r="947018" s="1" customFormat="1"/>
    <row r="947019" s="1" customFormat="1"/>
    <row r="947020" s="1" customFormat="1"/>
    <row r="947021" s="1" customFormat="1"/>
    <row r="947022" s="1" customFormat="1"/>
    <row r="947023" s="1" customFormat="1"/>
    <row r="947024" s="1" customFormat="1"/>
    <row r="947025" s="1" customFormat="1"/>
    <row r="947026" s="1" customFormat="1"/>
    <row r="947027" s="1" customFormat="1"/>
    <row r="947028" s="1" customFormat="1"/>
    <row r="947029" s="1" customFormat="1"/>
    <row r="947030" s="1" customFormat="1"/>
    <row r="947031" s="1" customFormat="1"/>
    <row r="947032" s="1" customFormat="1"/>
    <row r="947033" s="1" customFormat="1"/>
    <row r="947034" s="1" customFormat="1"/>
    <row r="947035" s="1" customFormat="1"/>
    <row r="947036" s="1" customFormat="1"/>
    <row r="947037" s="1" customFormat="1"/>
    <row r="947038" s="1" customFormat="1"/>
    <row r="947039" s="1" customFormat="1"/>
    <row r="947040" s="1" customFormat="1"/>
    <row r="947041" s="1" customFormat="1"/>
    <row r="947042" s="1" customFormat="1"/>
    <row r="947043" s="1" customFormat="1"/>
    <row r="947044" s="1" customFormat="1"/>
    <row r="947045" s="1" customFormat="1"/>
    <row r="947046" s="1" customFormat="1"/>
    <row r="947047" s="1" customFormat="1"/>
    <row r="947048" s="1" customFormat="1"/>
    <row r="947049" s="1" customFormat="1"/>
    <row r="947050" s="1" customFormat="1"/>
    <row r="947051" s="1" customFormat="1"/>
    <row r="947052" s="1" customFormat="1"/>
    <row r="947053" s="1" customFormat="1"/>
    <row r="947054" s="1" customFormat="1"/>
    <row r="947055" s="1" customFormat="1"/>
    <row r="947056" s="1" customFormat="1"/>
    <row r="947057" s="1" customFormat="1"/>
    <row r="947058" s="1" customFormat="1"/>
    <row r="947059" s="1" customFormat="1"/>
    <row r="947060" s="1" customFormat="1"/>
    <row r="947061" s="1" customFormat="1"/>
    <row r="947062" s="1" customFormat="1"/>
    <row r="947063" s="1" customFormat="1"/>
    <row r="947064" s="1" customFormat="1"/>
    <row r="947065" s="1" customFormat="1"/>
    <row r="947066" s="1" customFormat="1"/>
    <row r="947067" s="1" customFormat="1"/>
    <row r="947068" s="1" customFormat="1"/>
    <row r="947069" s="1" customFormat="1"/>
    <row r="947070" s="1" customFormat="1"/>
    <row r="947071" s="1" customFormat="1"/>
    <row r="947072" s="1" customFormat="1"/>
    <row r="947073" s="1" customFormat="1"/>
    <row r="947074" s="1" customFormat="1"/>
    <row r="947075" s="1" customFormat="1"/>
    <row r="947076" s="1" customFormat="1"/>
    <row r="947077" s="1" customFormat="1"/>
    <row r="947078" s="1" customFormat="1"/>
    <row r="947079" s="1" customFormat="1"/>
    <row r="947080" s="1" customFormat="1"/>
    <row r="947081" s="1" customFormat="1"/>
    <row r="947082" s="1" customFormat="1"/>
    <row r="947083" s="1" customFormat="1"/>
    <row r="947084" s="1" customFormat="1"/>
    <row r="947085" s="1" customFormat="1"/>
    <row r="947086" s="1" customFormat="1"/>
    <row r="947087" s="1" customFormat="1"/>
    <row r="947088" s="1" customFormat="1"/>
    <row r="947089" s="1" customFormat="1"/>
    <row r="947090" s="1" customFormat="1"/>
    <row r="947091" s="1" customFormat="1"/>
    <row r="947092" s="1" customFormat="1"/>
    <row r="947093" s="1" customFormat="1"/>
    <row r="947094" s="1" customFormat="1"/>
    <row r="947095" s="1" customFormat="1"/>
    <row r="947096" s="1" customFormat="1"/>
    <row r="947097" s="1" customFormat="1"/>
    <row r="947098" s="1" customFormat="1"/>
    <row r="947099" s="1" customFormat="1"/>
    <row r="947100" s="1" customFormat="1"/>
    <row r="947101" s="1" customFormat="1"/>
    <row r="947102" s="1" customFormat="1"/>
    <row r="947103" s="1" customFormat="1"/>
    <row r="947104" s="1" customFormat="1"/>
    <row r="947105" s="1" customFormat="1"/>
    <row r="947106" s="1" customFormat="1"/>
    <row r="947107" s="1" customFormat="1"/>
    <row r="947108" s="1" customFormat="1"/>
    <row r="947109" s="1" customFormat="1"/>
    <row r="947110" s="1" customFormat="1"/>
    <row r="947111" s="1" customFormat="1"/>
    <row r="947112" s="1" customFormat="1"/>
    <row r="947113" s="1" customFormat="1"/>
    <row r="947114" s="1" customFormat="1"/>
    <row r="947115" s="1" customFormat="1"/>
    <row r="947116" s="1" customFormat="1"/>
    <row r="947117" s="1" customFormat="1"/>
    <row r="947118" s="1" customFormat="1"/>
    <row r="947119" s="1" customFormat="1"/>
    <row r="947120" s="1" customFormat="1"/>
    <row r="947121" s="1" customFormat="1"/>
    <row r="947122" s="1" customFormat="1"/>
    <row r="947123" s="1" customFormat="1"/>
    <row r="947124" s="1" customFormat="1"/>
    <row r="947125" s="1" customFormat="1"/>
    <row r="947126" s="1" customFormat="1"/>
    <row r="947127" s="1" customFormat="1"/>
    <row r="947128" s="1" customFormat="1"/>
    <row r="947129" s="1" customFormat="1"/>
    <row r="947130" s="1" customFormat="1"/>
    <row r="947131" s="1" customFormat="1"/>
    <row r="947132" s="1" customFormat="1"/>
    <row r="947133" s="1" customFormat="1"/>
    <row r="947134" s="1" customFormat="1"/>
    <row r="947135" s="1" customFormat="1"/>
    <row r="947136" s="1" customFormat="1"/>
    <row r="947137" s="1" customFormat="1"/>
    <row r="947138" s="1" customFormat="1"/>
    <row r="947139" s="1" customFormat="1"/>
    <row r="947140" s="1" customFormat="1"/>
    <row r="947141" s="1" customFormat="1"/>
    <row r="947142" s="1" customFormat="1"/>
    <row r="947143" s="1" customFormat="1"/>
    <row r="947144" s="1" customFormat="1"/>
    <row r="947145" s="1" customFormat="1"/>
    <row r="947146" s="1" customFormat="1"/>
    <row r="947147" s="1" customFormat="1"/>
    <row r="947148" s="1" customFormat="1"/>
    <row r="947149" s="1" customFormat="1"/>
    <row r="947150" s="1" customFormat="1"/>
    <row r="947151" s="1" customFormat="1"/>
    <row r="947152" s="1" customFormat="1"/>
    <row r="947153" s="1" customFormat="1"/>
    <row r="947154" s="1" customFormat="1"/>
    <row r="947155" s="1" customFormat="1"/>
    <row r="947156" s="1" customFormat="1"/>
    <row r="947157" s="1" customFormat="1"/>
    <row r="947158" s="1" customFormat="1"/>
    <row r="947159" s="1" customFormat="1"/>
    <row r="947160" s="1" customFormat="1"/>
    <row r="947161" s="1" customFormat="1"/>
    <row r="947162" s="1" customFormat="1"/>
    <row r="947163" s="1" customFormat="1"/>
    <row r="947164" s="1" customFormat="1"/>
    <row r="947165" s="1" customFormat="1"/>
    <row r="947166" s="1" customFormat="1"/>
    <row r="947167" s="1" customFormat="1"/>
    <row r="947168" s="1" customFormat="1"/>
    <row r="947169" s="1" customFormat="1"/>
    <row r="947170" s="1" customFormat="1"/>
    <row r="947171" s="1" customFormat="1"/>
    <row r="947172" s="1" customFormat="1"/>
    <row r="947173" s="1" customFormat="1"/>
    <row r="947174" s="1" customFormat="1"/>
    <row r="947175" s="1" customFormat="1"/>
    <row r="947176" s="1" customFormat="1"/>
    <row r="947177" s="1" customFormat="1"/>
    <row r="947178" s="1" customFormat="1"/>
    <row r="947179" s="1" customFormat="1"/>
    <row r="947180" s="1" customFormat="1"/>
    <row r="947181" s="1" customFormat="1"/>
    <row r="947182" s="1" customFormat="1"/>
    <row r="947183" s="1" customFormat="1"/>
    <row r="947184" s="1" customFormat="1"/>
    <row r="947185" s="1" customFormat="1"/>
    <row r="947186" s="1" customFormat="1"/>
    <row r="947187" s="1" customFormat="1"/>
    <row r="947188" s="1" customFormat="1"/>
    <row r="947189" s="1" customFormat="1"/>
    <row r="947190" s="1" customFormat="1"/>
    <row r="947191" s="1" customFormat="1"/>
    <row r="947192" s="1" customFormat="1"/>
    <row r="947193" s="1" customFormat="1"/>
    <row r="947194" s="1" customFormat="1"/>
    <row r="947195" s="1" customFormat="1"/>
    <row r="947196" s="1" customFormat="1"/>
    <row r="947197" s="1" customFormat="1"/>
    <row r="947198" s="1" customFormat="1"/>
    <row r="947199" s="1" customFormat="1"/>
    <row r="947200" s="1" customFormat="1"/>
    <row r="947201" s="1" customFormat="1"/>
    <row r="947202" s="1" customFormat="1"/>
    <row r="947203" s="1" customFormat="1"/>
    <row r="947204" s="1" customFormat="1"/>
    <row r="947205" s="1" customFormat="1"/>
    <row r="947206" s="1" customFormat="1"/>
    <row r="947207" s="1" customFormat="1"/>
    <row r="947208" s="1" customFormat="1"/>
    <row r="947209" s="1" customFormat="1"/>
    <row r="947210" s="1" customFormat="1"/>
    <row r="947211" s="1" customFormat="1"/>
    <row r="947212" s="1" customFormat="1"/>
    <row r="947213" s="1" customFormat="1"/>
    <row r="947214" s="1" customFormat="1"/>
    <row r="947215" s="1" customFormat="1"/>
    <row r="947216" s="1" customFormat="1"/>
    <row r="947217" s="1" customFormat="1"/>
    <row r="947218" s="1" customFormat="1"/>
    <row r="947219" s="1" customFormat="1"/>
    <row r="947220" s="1" customFormat="1"/>
    <row r="947221" s="1" customFormat="1"/>
    <row r="947222" s="1" customFormat="1"/>
    <row r="947223" s="1" customFormat="1"/>
    <row r="947224" s="1" customFormat="1"/>
    <row r="947225" s="1" customFormat="1"/>
    <row r="947226" s="1" customFormat="1"/>
    <row r="947227" s="1" customFormat="1"/>
    <row r="947228" s="1" customFormat="1"/>
    <row r="947229" s="1" customFormat="1"/>
    <row r="947230" s="1" customFormat="1"/>
    <row r="947231" s="1" customFormat="1"/>
    <row r="947232" s="1" customFormat="1"/>
    <row r="947233" s="1" customFormat="1"/>
    <row r="947234" s="1" customFormat="1"/>
    <row r="947235" s="1" customFormat="1"/>
    <row r="947236" s="1" customFormat="1"/>
    <row r="947237" s="1" customFormat="1"/>
    <row r="947238" s="1" customFormat="1"/>
    <row r="947239" s="1" customFormat="1"/>
    <row r="947240" s="1" customFormat="1"/>
    <row r="947241" s="1" customFormat="1"/>
    <row r="947242" s="1" customFormat="1"/>
    <row r="947243" s="1" customFormat="1"/>
    <row r="947244" s="1" customFormat="1"/>
    <row r="947245" s="1" customFormat="1"/>
    <row r="947246" s="1" customFormat="1"/>
    <row r="947247" s="1" customFormat="1"/>
    <row r="947248" s="1" customFormat="1"/>
    <row r="947249" s="1" customFormat="1"/>
    <row r="947250" s="1" customFormat="1"/>
    <row r="947251" s="1" customFormat="1"/>
    <row r="947252" s="1" customFormat="1"/>
    <row r="947253" s="1" customFormat="1"/>
    <row r="947254" s="1" customFormat="1"/>
    <row r="947255" s="1" customFormat="1"/>
    <row r="947256" s="1" customFormat="1"/>
    <row r="947257" s="1" customFormat="1"/>
    <row r="947258" s="1" customFormat="1"/>
    <row r="947259" s="1" customFormat="1"/>
    <row r="947260" s="1" customFormat="1"/>
    <row r="947261" s="1" customFormat="1"/>
    <row r="947262" s="1" customFormat="1"/>
    <row r="947263" s="1" customFormat="1"/>
    <row r="947264" s="1" customFormat="1"/>
    <row r="947265" s="1" customFormat="1"/>
    <row r="947266" s="1" customFormat="1"/>
    <row r="947267" s="1" customFormat="1"/>
    <row r="947268" s="1" customFormat="1"/>
    <row r="947269" s="1" customFormat="1"/>
    <row r="947270" s="1" customFormat="1"/>
    <row r="947271" s="1" customFormat="1"/>
    <row r="947272" s="1" customFormat="1"/>
    <row r="947273" s="1" customFormat="1"/>
    <row r="947274" s="1" customFormat="1"/>
    <row r="947275" s="1" customFormat="1"/>
    <row r="947276" s="1" customFormat="1"/>
    <row r="947277" s="1" customFormat="1"/>
    <row r="947278" s="1" customFormat="1"/>
    <row r="947279" s="1" customFormat="1"/>
    <row r="947280" s="1" customFormat="1"/>
    <row r="947281" s="1" customFormat="1"/>
    <row r="947282" s="1" customFormat="1"/>
    <row r="947283" s="1" customFormat="1"/>
    <row r="947284" s="1" customFormat="1"/>
    <row r="947285" s="1" customFormat="1"/>
    <row r="947286" s="1" customFormat="1"/>
    <row r="947287" s="1" customFormat="1"/>
    <row r="947288" s="1" customFormat="1"/>
    <row r="947289" s="1" customFormat="1"/>
    <row r="947290" s="1" customFormat="1"/>
    <row r="947291" s="1" customFormat="1"/>
    <row r="947292" s="1" customFormat="1"/>
    <row r="947293" s="1" customFormat="1"/>
    <row r="947294" s="1" customFormat="1"/>
    <row r="947295" s="1" customFormat="1"/>
    <row r="947296" s="1" customFormat="1"/>
    <row r="947297" s="1" customFormat="1"/>
    <row r="947298" s="1" customFormat="1"/>
    <row r="947299" s="1" customFormat="1"/>
    <row r="947300" s="1" customFormat="1"/>
    <row r="947301" s="1" customFormat="1"/>
    <row r="947302" s="1" customFormat="1"/>
    <row r="947303" s="1" customFormat="1"/>
    <row r="947304" s="1" customFormat="1"/>
    <row r="947305" s="1" customFormat="1"/>
    <row r="947306" s="1" customFormat="1"/>
    <row r="947307" s="1" customFormat="1"/>
    <row r="947308" s="1" customFormat="1"/>
    <row r="947309" s="1" customFormat="1"/>
    <row r="947310" s="1" customFormat="1"/>
    <row r="947311" s="1" customFormat="1"/>
    <row r="947312" s="1" customFormat="1"/>
    <row r="947313" s="1" customFormat="1"/>
    <row r="947314" s="1" customFormat="1"/>
    <row r="947315" s="1" customFormat="1"/>
    <row r="947316" s="1" customFormat="1"/>
    <row r="947317" s="1" customFormat="1"/>
    <row r="947318" s="1" customFormat="1"/>
    <row r="947319" s="1" customFormat="1"/>
    <row r="947320" s="1" customFormat="1"/>
    <row r="947321" s="1" customFormat="1"/>
    <row r="947322" s="1" customFormat="1"/>
    <row r="947323" s="1" customFormat="1"/>
    <row r="947324" s="1" customFormat="1"/>
    <row r="947325" s="1" customFormat="1"/>
    <row r="947326" s="1" customFormat="1"/>
    <row r="947327" s="1" customFormat="1"/>
    <row r="947328" s="1" customFormat="1"/>
    <row r="947329" s="1" customFormat="1"/>
    <row r="947330" s="1" customFormat="1"/>
    <row r="947331" s="1" customFormat="1"/>
    <row r="947332" s="1" customFormat="1"/>
    <row r="947333" s="1" customFormat="1"/>
    <row r="947334" s="1" customFormat="1"/>
    <row r="947335" s="1" customFormat="1"/>
    <row r="947336" s="1" customFormat="1"/>
    <row r="947337" s="1" customFormat="1"/>
    <row r="947338" s="1" customFormat="1"/>
    <row r="947339" s="1" customFormat="1"/>
    <row r="947340" s="1" customFormat="1"/>
    <row r="947341" s="1" customFormat="1"/>
    <row r="947342" s="1" customFormat="1"/>
    <row r="947343" s="1" customFormat="1"/>
    <row r="947344" s="1" customFormat="1"/>
    <row r="947345" s="1" customFormat="1"/>
    <row r="947346" s="1" customFormat="1"/>
    <row r="947347" s="1" customFormat="1"/>
    <row r="947348" s="1" customFormat="1"/>
    <row r="947349" s="1" customFormat="1"/>
    <row r="947350" s="1" customFormat="1"/>
    <row r="947351" s="1" customFormat="1"/>
    <row r="947352" s="1" customFormat="1"/>
    <row r="947353" s="1" customFormat="1"/>
    <row r="947354" s="1" customFormat="1"/>
    <row r="947355" s="1" customFormat="1"/>
    <row r="947356" s="1" customFormat="1"/>
    <row r="947357" s="1" customFormat="1"/>
    <row r="947358" s="1" customFormat="1"/>
    <row r="947359" s="1" customFormat="1"/>
    <row r="947360" s="1" customFormat="1"/>
    <row r="947361" s="1" customFormat="1"/>
    <row r="947362" s="1" customFormat="1"/>
    <row r="947363" s="1" customFormat="1"/>
    <row r="947364" s="1" customFormat="1"/>
    <row r="947365" s="1" customFormat="1"/>
    <row r="947366" s="1" customFormat="1"/>
    <row r="947367" s="1" customFormat="1"/>
    <row r="947368" s="1" customFormat="1"/>
    <row r="947369" s="1" customFormat="1"/>
    <row r="947370" s="1" customFormat="1"/>
    <row r="947371" s="1" customFormat="1"/>
    <row r="947372" s="1" customFormat="1"/>
    <row r="947373" s="1" customFormat="1"/>
    <row r="947374" s="1" customFormat="1"/>
    <row r="947375" s="1" customFormat="1"/>
    <row r="947376" s="1" customFormat="1"/>
    <row r="947377" s="1" customFormat="1"/>
    <row r="947378" s="1" customFormat="1"/>
    <row r="947379" s="1" customFormat="1"/>
    <row r="947380" s="1" customFormat="1"/>
    <row r="947381" s="1" customFormat="1"/>
    <row r="947382" s="1" customFormat="1"/>
    <row r="947383" s="1" customFormat="1"/>
    <row r="947384" s="1" customFormat="1"/>
    <row r="947385" s="1" customFormat="1"/>
    <row r="947386" s="1" customFormat="1"/>
    <row r="947387" s="1" customFormat="1"/>
    <row r="947388" s="1" customFormat="1"/>
    <row r="947389" s="1" customFormat="1"/>
    <row r="947390" s="1" customFormat="1"/>
    <row r="947391" s="1" customFormat="1"/>
    <row r="947392" s="1" customFormat="1"/>
    <row r="947393" s="1" customFormat="1"/>
    <row r="947394" s="1" customFormat="1"/>
    <row r="947395" s="1" customFormat="1"/>
    <row r="947396" s="1" customFormat="1"/>
    <row r="947397" s="1" customFormat="1"/>
    <row r="947398" s="1" customFormat="1"/>
    <row r="947399" s="1" customFormat="1"/>
    <row r="947400" s="1" customFormat="1"/>
    <row r="947401" s="1" customFormat="1"/>
    <row r="947402" s="1" customFormat="1"/>
    <row r="947403" s="1" customFormat="1"/>
    <row r="947404" s="1" customFormat="1"/>
    <row r="947405" s="1" customFormat="1"/>
    <row r="947406" s="1" customFormat="1"/>
    <row r="947407" s="1" customFormat="1"/>
    <row r="947408" s="1" customFormat="1"/>
    <row r="947409" s="1" customFormat="1"/>
    <row r="947410" s="1" customFormat="1"/>
    <row r="947411" s="1" customFormat="1"/>
    <row r="947412" s="1" customFormat="1"/>
    <row r="947413" s="1" customFormat="1"/>
    <row r="947414" s="1" customFormat="1"/>
    <row r="947415" s="1" customFormat="1"/>
    <row r="947416" s="1" customFormat="1"/>
    <row r="947417" s="1" customFormat="1"/>
    <row r="947418" s="1" customFormat="1"/>
    <row r="947419" s="1" customFormat="1"/>
    <row r="947420" s="1" customFormat="1"/>
    <row r="947421" s="1" customFormat="1"/>
    <row r="947422" s="1" customFormat="1"/>
    <row r="947423" s="1" customFormat="1"/>
    <row r="947424" s="1" customFormat="1"/>
    <row r="947425" s="1" customFormat="1"/>
    <row r="947426" s="1" customFormat="1"/>
    <row r="947427" s="1" customFormat="1"/>
    <row r="947428" s="1" customFormat="1"/>
    <row r="947429" s="1" customFormat="1"/>
    <row r="947430" s="1" customFormat="1"/>
    <row r="947431" s="1" customFormat="1"/>
    <row r="947432" s="1" customFormat="1"/>
    <row r="947433" s="1" customFormat="1"/>
    <row r="947434" s="1" customFormat="1"/>
    <row r="947435" s="1" customFormat="1"/>
    <row r="947436" s="1" customFormat="1"/>
    <row r="947437" s="1" customFormat="1"/>
    <row r="947438" s="1" customFormat="1"/>
    <row r="947439" s="1" customFormat="1"/>
    <row r="947440" s="1" customFormat="1"/>
    <row r="947441" s="1" customFormat="1"/>
    <row r="947442" s="1" customFormat="1"/>
    <row r="947443" s="1" customFormat="1"/>
    <row r="947444" s="1" customFormat="1"/>
    <row r="947445" s="1" customFormat="1"/>
    <row r="947446" s="1" customFormat="1"/>
    <row r="947447" s="1" customFormat="1"/>
    <row r="947448" s="1" customFormat="1"/>
    <row r="947449" s="1" customFormat="1"/>
    <row r="947450" s="1" customFormat="1"/>
    <row r="947451" s="1" customFormat="1"/>
    <row r="947452" s="1" customFormat="1"/>
    <row r="947453" s="1" customFormat="1"/>
    <row r="947454" s="1" customFormat="1"/>
    <row r="947455" s="1" customFormat="1"/>
    <row r="947456" s="1" customFormat="1"/>
    <row r="947457" s="1" customFormat="1"/>
    <row r="947458" s="1" customFormat="1"/>
    <row r="947459" s="1" customFormat="1"/>
    <row r="947460" s="1" customFormat="1"/>
    <row r="947461" s="1" customFormat="1"/>
    <row r="947462" s="1" customFormat="1"/>
    <row r="947463" s="1" customFormat="1"/>
    <row r="947464" s="1" customFormat="1"/>
    <row r="947465" s="1" customFormat="1"/>
    <row r="947466" s="1" customFormat="1"/>
    <row r="947467" s="1" customFormat="1"/>
    <row r="947468" s="1" customFormat="1"/>
    <row r="947469" s="1" customFormat="1"/>
    <row r="947470" s="1" customFormat="1"/>
    <row r="947471" s="1" customFormat="1"/>
    <row r="947472" s="1" customFormat="1"/>
    <row r="947473" s="1" customFormat="1"/>
    <row r="947474" s="1" customFormat="1"/>
    <row r="947475" s="1" customFormat="1"/>
    <row r="947476" s="1" customFormat="1"/>
    <row r="947477" s="1" customFormat="1"/>
    <row r="947478" s="1" customFormat="1"/>
    <row r="947479" s="1" customFormat="1"/>
    <row r="947480" s="1" customFormat="1"/>
    <row r="947481" s="1" customFormat="1"/>
    <row r="947482" s="1" customFormat="1"/>
    <row r="947483" s="1" customFormat="1"/>
    <row r="947484" s="1" customFormat="1"/>
    <row r="947485" s="1" customFormat="1"/>
    <row r="947486" s="1" customFormat="1"/>
    <row r="947487" s="1" customFormat="1"/>
    <row r="947488" s="1" customFormat="1"/>
    <row r="947489" s="1" customFormat="1"/>
    <row r="947490" s="1" customFormat="1"/>
    <row r="947491" s="1" customFormat="1"/>
    <row r="947492" s="1" customFormat="1"/>
    <row r="947493" s="1" customFormat="1"/>
    <row r="947494" s="1" customFormat="1"/>
    <row r="947495" s="1" customFormat="1"/>
    <row r="947496" s="1" customFormat="1"/>
    <row r="947497" s="1" customFormat="1"/>
    <row r="947498" s="1" customFormat="1"/>
    <row r="947499" s="1" customFormat="1"/>
    <row r="947500" s="1" customFormat="1"/>
    <row r="947501" s="1" customFormat="1"/>
    <row r="947502" s="1" customFormat="1"/>
    <row r="947503" s="1" customFormat="1"/>
    <row r="947504" s="1" customFormat="1"/>
    <row r="947505" s="1" customFormat="1"/>
    <row r="947506" s="1" customFormat="1"/>
    <row r="947507" s="1" customFormat="1"/>
    <row r="947508" s="1" customFormat="1"/>
    <row r="947509" s="1" customFormat="1"/>
    <row r="947510" s="1" customFormat="1"/>
    <row r="947511" s="1" customFormat="1"/>
    <row r="947512" s="1" customFormat="1"/>
    <row r="947513" s="1" customFormat="1"/>
    <row r="947514" s="1" customFormat="1"/>
    <row r="947515" s="1" customFormat="1"/>
    <row r="947516" s="1" customFormat="1"/>
    <row r="947517" s="1" customFormat="1"/>
    <row r="947518" s="1" customFormat="1"/>
    <row r="947519" s="1" customFormat="1"/>
    <row r="947520" s="1" customFormat="1"/>
    <row r="947521" s="1" customFormat="1"/>
    <row r="947522" s="1" customFormat="1"/>
    <row r="947523" s="1" customFormat="1"/>
    <row r="947524" s="1" customFormat="1"/>
    <row r="947525" s="1" customFormat="1"/>
    <row r="947526" s="1" customFormat="1"/>
    <row r="947527" s="1" customFormat="1"/>
    <row r="947528" s="1" customFormat="1"/>
    <row r="947529" s="1" customFormat="1"/>
    <row r="947530" s="1" customFormat="1"/>
    <row r="947531" s="1" customFormat="1"/>
    <row r="947532" s="1" customFormat="1"/>
    <row r="947533" s="1" customFormat="1"/>
    <row r="947534" s="1" customFormat="1"/>
    <row r="947535" s="1" customFormat="1"/>
    <row r="947536" s="1" customFormat="1"/>
    <row r="947537" s="1" customFormat="1"/>
    <row r="947538" s="1" customFormat="1"/>
    <row r="947539" s="1" customFormat="1"/>
    <row r="947540" s="1" customFormat="1"/>
    <row r="947541" s="1" customFormat="1"/>
    <row r="947542" s="1" customFormat="1"/>
    <row r="947543" s="1" customFormat="1"/>
    <row r="947544" s="1" customFormat="1"/>
    <row r="947545" s="1" customFormat="1"/>
    <row r="947546" s="1" customFormat="1"/>
    <row r="947547" s="1" customFormat="1"/>
    <row r="947548" s="1" customFormat="1"/>
    <row r="947549" s="1" customFormat="1"/>
    <row r="947550" s="1" customFormat="1"/>
    <row r="947551" s="1" customFormat="1"/>
    <row r="947552" s="1" customFormat="1"/>
    <row r="947553" s="1" customFormat="1"/>
    <row r="947554" s="1" customFormat="1"/>
    <row r="947555" s="1" customFormat="1"/>
    <row r="947556" s="1" customFormat="1"/>
    <row r="947557" s="1" customFormat="1"/>
    <row r="947558" s="1" customFormat="1"/>
    <row r="947559" s="1" customFormat="1"/>
    <row r="947560" s="1" customFormat="1"/>
    <row r="947561" s="1" customFormat="1"/>
    <row r="947562" s="1" customFormat="1"/>
    <row r="947563" s="1" customFormat="1"/>
    <row r="947564" s="1" customFormat="1"/>
    <row r="947565" s="1" customFormat="1"/>
    <row r="947566" s="1" customFormat="1"/>
    <row r="947567" s="1" customFormat="1"/>
    <row r="947568" s="1" customFormat="1"/>
    <row r="947569" s="1" customFormat="1"/>
    <row r="947570" s="1" customFormat="1"/>
    <row r="947571" s="1" customFormat="1"/>
    <row r="947572" s="1" customFormat="1"/>
    <row r="947573" s="1" customFormat="1"/>
    <row r="947574" s="1" customFormat="1"/>
    <row r="947575" s="1" customFormat="1"/>
    <row r="947576" s="1" customFormat="1"/>
    <row r="947577" s="1" customFormat="1"/>
    <row r="947578" s="1" customFormat="1"/>
    <row r="947579" s="1" customFormat="1"/>
    <row r="947580" s="1" customFormat="1"/>
    <row r="947581" s="1" customFormat="1"/>
    <row r="947582" s="1" customFormat="1"/>
    <row r="947583" s="1" customFormat="1"/>
    <row r="947584" s="1" customFormat="1"/>
    <row r="947585" s="1" customFormat="1"/>
    <row r="947586" s="1" customFormat="1"/>
    <row r="947587" s="1" customFormat="1"/>
    <row r="947588" s="1" customFormat="1"/>
    <row r="947589" s="1" customFormat="1"/>
    <row r="947590" s="1" customFormat="1"/>
    <row r="947591" s="1" customFormat="1"/>
    <row r="947592" s="1" customFormat="1"/>
    <row r="947593" s="1" customFormat="1"/>
    <row r="947594" s="1" customFormat="1"/>
    <row r="947595" s="1" customFormat="1"/>
    <row r="947596" s="1" customFormat="1"/>
    <row r="947597" s="1" customFormat="1"/>
    <row r="947598" s="1" customFormat="1"/>
    <row r="947599" s="1" customFormat="1"/>
    <row r="947600" s="1" customFormat="1"/>
    <row r="947601" s="1" customFormat="1"/>
    <row r="947602" s="1" customFormat="1"/>
    <row r="947603" s="1" customFormat="1"/>
    <row r="947604" s="1" customFormat="1"/>
    <row r="947605" s="1" customFormat="1"/>
    <row r="947606" s="1" customFormat="1"/>
    <row r="947607" s="1" customFormat="1"/>
    <row r="947608" s="1" customFormat="1"/>
    <row r="947609" s="1" customFormat="1"/>
    <row r="947610" s="1" customFormat="1"/>
    <row r="947611" s="1" customFormat="1"/>
    <row r="947612" s="1" customFormat="1"/>
    <row r="947613" s="1" customFormat="1"/>
    <row r="947614" s="1" customFormat="1"/>
    <row r="947615" s="1" customFormat="1"/>
    <row r="947616" s="1" customFormat="1"/>
    <row r="947617" s="1" customFormat="1"/>
    <row r="947618" s="1" customFormat="1"/>
    <row r="947619" s="1" customFormat="1"/>
    <row r="947620" s="1" customFormat="1"/>
    <row r="947621" s="1" customFormat="1"/>
    <row r="947622" s="1" customFormat="1"/>
    <row r="947623" s="1" customFormat="1"/>
    <row r="947624" s="1" customFormat="1"/>
    <row r="947625" s="1" customFormat="1"/>
    <row r="947626" s="1" customFormat="1"/>
    <row r="947627" s="1" customFormat="1"/>
    <row r="947628" s="1" customFormat="1"/>
    <row r="947629" s="1" customFormat="1"/>
    <row r="947630" s="1" customFormat="1"/>
    <row r="947631" s="1" customFormat="1"/>
    <row r="947632" s="1" customFormat="1"/>
    <row r="947633" s="1" customFormat="1"/>
    <row r="947634" s="1" customFormat="1"/>
    <row r="947635" s="1" customFormat="1"/>
    <row r="947636" s="1" customFormat="1"/>
    <row r="947637" s="1" customFormat="1"/>
    <row r="947638" s="1" customFormat="1"/>
    <row r="947639" s="1" customFormat="1"/>
    <row r="947640" s="1" customFormat="1"/>
    <row r="947641" s="1" customFormat="1"/>
    <row r="947642" s="1" customFormat="1"/>
    <row r="947643" s="1" customFormat="1"/>
    <row r="947644" s="1" customFormat="1"/>
    <row r="947645" s="1" customFormat="1"/>
    <row r="947646" s="1" customFormat="1"/>
    <row r="947647" s="1" customFormat="1"/>
    <row r="947648" s="1" customFormat="1"/>
    <row r="947649" s="1" customFormat="1"/>
    <row r="947650" s="1" customFormat="1"/>
    <row r="947651" s="1" customFormat="1"/>
    <row r="947652" s="1" customFormat="1"/>
    <row r="947653" s="1" customFormat="1"/>
    <row r="947654" s="1" customFormat="1"/>
    <row r="947655" s="1" customFormat="1"/>
    <row r="947656" s="1" customFormat="1"/>
    <row r="947657" s="1" customFormat="1"/>
    <row r="947658" s="1" customFormat="1"/>
    <row r="947659" s="1" customFormat="1"/>
    <row r="947660" s="1" customFormat="1"/>
    <row r="947661" s="1" customFormat="1"/>
    <row r="947662" s="1" customFormat="1"/>
    <row r="947663" s="1" customFormat="1"/>
    <row r="947664" s="1" customFormat="1"/>
    <row r="947665" s="1" customFormat="1"/>
    <row r="947666" s="1" customFormat="1"/>
    <row r="947667" s="1" customFormat="1"/>
    <row r="947668" s="1" customFormat="1"/>
    <row r="947669" s="1" customFormat="1"/>
    <row r="947670" s="1" customFormat="1"/>
    <row r="947671" s="1" customFormat="1"/>
    <row r="947672" s="1" customFormat="1"/>
    <row r="947673" s="1" customFormat="1"/>
    <row r="947674" s="1" customFormat="1"/>
    <row r="947675" s="1" customFormat="1"/>
    <row r="947676" s="1" customFormat="1"/>
    <row r="947677" s="1" customFormat="1"/>
    <row r="947678" s="1" customFormat="1"/>
    <row r="947679" s="1" customFormat="1"/>
    <row r="947680" s="1" customFormat="1"/>
    <row r="947681" s="1" customFormat="1"/>
    <row r="947682" s="1" customFormat="1"/>
    <row r="947683" s="1" customFormat="1"/>
    <row r="947684" s="1" customFormat="1"/>
    <row r="947685" s="1" customFormat="1"/>
    <row r="947686" s="1" customFormat="1"/>
    <row r="947687" s="1" customFormat="1"/>
    <row r="947688" s="1" customFormat="1"/>
    <row r="947689" s="1" customFormat="1"/>
    <row r="947690" s="1" customFormat="1"/>
    <row r="947691" s="1" customFormat="1"/>
    <row r="947692" s="1" customFormat="1"/>
    <row r="947693" s="1" customFormat="1"/>
    <row r="947694" s="1" customFormat="1"/>
    <row r="947695" s="1" customFormat="1"/>
    <row r="947696" s="1" customFormat="1"/>
    <row r="947697" s="1" customFormat="1"/>
    <row r="947698" s="1" customFormat="1"/>
    <row r="947699" s="1" customFormat="1"/>
    <row r="947700" s="1" customFormat="1"/>
    <row r="947701" s="1" customFormat="1"/>
    <row r="947702" s="1" customFormat="1"/>
    <row r="947703" s="1" customFormat="1"/>
    <row r="947704" s="1" customFormat="1"/>
    <row r="947705" s="1" customFormat="1"/>
    <row r="947706" s="1" customFormat="1"/>
    <row r="947707" s="1" customFormat="1"/>
    <row r="947708" s="1" customFormat="1"/>
    <row r="947709" s="1" customFormat="1"/>
    <row r="947710" s="1" customFormat="1"/>
    <row r="947711" s="1" customFormat="1"/>
    <row r="947712" s="1" customFormat="1"/>
    <row r="947713" s="1" customFormat="1"/>
    <row r="947714" s="1" customFormat="1"/>
    <row r="947715" s="1" customFormat="1"/>
    <row r="947716" s="1" customFormat="1"/>
    <row r="947717" s="1" customFormat="1"/>
    <row r="947718" s="1" customFormat="1"/>
    <row r="947719" s="1" customFormat="1"/>
    <row r="947720" s="1" customFormat="1"/>
    <row r="947721" s="1" customFormat="1"/>
    <row r="947722" s="1" customFormat="1"/>
    <row r="947723" s="1" customFormat="1"/>
    <row r="947724" s="1" customFormat="1"/>
    <row r="947725" s="1" customFormat="1"/>
    <row r="947726" s="1" customFormat="1"/>
    <row r="947727" s="1" customFormat="1"/>
    <row r="947728" s="1" customFormat="1"/>
    <row r="947729" s="1" customFormat="1"/>
    <row r="947730" s="1" customFormat="1"/>
    <row r="947731" s="1" customFormat="1"/>
    <row r="947732" s="1" customFormat="1"/>
    <row r="947733" s="1" customFormat="1"/>
    <row r="947734" s="1" customFormat="1"/>
    <row r="947735" s="1" customFormat="1"/>
    <row r="947736" s="1" customFormat="1"/>
    <row r="947737" s="1" customFormat="1"/>
    <row r="947738" s="1" customFormat="1"/>
    <row r="947739" s="1" customFormat="1"/>
    <row r="947740" s="1" customFormat="1"/>
    <row r="947741" s="1" customFormat="1"/>
    <row r="947742" s="1" customFormat="1"/>
    <row r="947743" s="1" customFormat="1"/>
    <row r="947744" s="1" customFormat="1"/>
    <row r="947745" s="1" customFormat="1"/>
    <row r="947746" s="1" customFormat="1"/>
    <row r="947747" s="1" customFormat="1"/>
    <row r="947748" s="1" customFormat="1"/>
    <row r="947749" s="1" customFormat="1"/>
    <row r="947750" s="1" customFormat="1"/>
    <row r="947751" s="1" customFormat="1"/>
    <row r="947752" s="1" customFormat="1"/>
    <row r="947753" s="1" customFormat="1"/>
    <row r="947754" s="1" customFormat="1"/>
    <row r="947755" s="1" customFormat="1"/>
    <row r="947756" s="1" customFormat="1"/>
    <row r="947757" s="1" customFormat="1"/>
    <row r="947758" s="1" customFormat="1"/>
    <row r="947759" s="1" customFormat="1"/>
    <row r="947760" s="1" customFormat="1"/>
    <row r="947761" s="1" customFormat="1"/>
    <row r="947762" s="1" customFormat="1"/>
    <row r="947763" s="1" customFormat="1"/>
    <row r="947764" s="1" customFormat="1"/>
    <row r="947765" s="1" customFormat="1"/>
    <row r="947766" s="1" customFormat="1"/>
    <row r="947767" s="1" customFormat="1"/>
    <row r="947768" s="1" customFormat="1"/>
    <row r="947769" s="1" customFormat="1"/>
    <row r="947770" s="1" customFormat="1"/>
    <row r="947771" s="1" customFormat="1"/>
    <row r="947772" s="1" customFormat="1"/>
    <row r="947773" s="1" customFormat="1"/>
    <row r="947774" s="1" customFormat="1"/>
    <row r="947775" s="1" customFormat="1"/>
    <row r="947776" s="1" customFormat="1"/>
    <row r="947777" s="1" customFormat="1"/>
    <row r="947778" s="1" customFormat="1"/>
    <row r="947779" s="1" customFormat="1"/>
    <row r="947780" s="1" customFormat="1"/>
    <row r="947781" s="1" customFormat="1"/>
    <row r="947782" s="1" customFormat="1"/>
    <row r="947783" s="1" customFormat="1"/>
    <row r="947784" s="1" customFormat="1"/>
    <row r="947785" s="1" customFormat="1"/>
    <row r="947786" s="1" customFormat="1"/>
    <row r="947787" s="1" customFormat="1"/>
    <row r="947788" s="1" customFormat="1"/>
    <row r="947789" s="1" customFormat="1"/>
    <row r="947790" s="1" customFormat="1"/>
    <row r="947791" s="1" customFormat="1"/>
    <row r="947792" s="1" customFormat="1"/>
    <row r="947793" s="1" customFormat="1"/>
    <row r="947794" s="1" customFormat="1"/>
    <row r="947795" s="1" customFormat="1"/>
    <row r="947796" s="1" customFormat="1"/>
    <row r="947797" s="1" customFormat="1"/>
    <row r="947798" s="1" customFormat="1"/>
    <row r="947799" s="1" customFormat="1"/>
    <row r="947800" s="1" customFormat="1"/>
    <row r="947801" s="1" customFormat="1"/>
    <row r="947802" s="1" customFormat="1"/>
    <row r="947803" s="1" customFormat="1"/>
    <row r="947804" s="1" customFormat="1"/>
    <row r="947805" s="1" customFormat="1"/>
    <row r="947806" s="1" customFormat="1"/>
    <row r="947807" s="1" customFormat="1"/>
    <row r="947808" s="1" customFormat="1"/>
    <row r="947809" s="1" customFormat="1"/>
    <row r="947810" s="1" customFormat="1"/>
    <row r="947811" s="1" customFormat="1"/>
    <row r="947812" s="1" customFormat="1"/>
    <row r="947813" s="1" customFormat="1"/>
    <row r="947814" s="1" customFormat="1"/>
    <row r="947815" s="1" customFormat="1"/>
    <row r="947816" s="1" customFormat="1"/>
    <row r="947817" s="1" customFormat="1"/>
    <row r="947818" s="1" customFormat="1"/>
    <row r="947819" s="1" customFormat="1"/>
    <row r="947820" s="1" customFormat="1"/>
    <row r="947821" s="1" customFormat="1"/>
    <row r="947822" s="1" customFormat="1"/>
    <row r="947823" s="1" customFormat="1"/>
    <row r="947824" s="1" customFormat="1"/>
    <row r="947825" s="1" customFormat="1"/>
    <row r="947826" s="1" customFormat="1"/>
    <row r="947827" s="1" customFormat="1"/>
    <row r="947828" s="1" customFormat="1"/>
    <row r="947829" s="1" customFormat="1"/>
    <row r="947830" s="1" customFormat="1"/>
    <row r="947831" s="1" customFormat="1"/>
    <row r="947832" s="1" customFormat="1"/>
    <row r="947833" s="1" customFormat="1"/>
    <row r="947834" s="1" customFormat="1"/>
    <row r="947835" s="1" customFormat="1"/>
    <row r="947836" s="1" customFormat="1"/>
    <row r="947837" s="1" customFormat="1"/>
    <row r="947838" s="1" customFormat="1"/>
    <row r="947839" s="1" customFormat="1"/>
    <row r="947840" s="1" customFormat="1"/>
    <row r="947841" s="1" customFormat="1"/>
    <row r="947842" s="1" customFormat="1"/>
    <row r="947843" s="1" customFormat="1"/>
    <row r="947844" s="1" customFormat="1"/>
    <row r="947845" s="1" customFormat="1"/>
    <row r="947846" s="1" customFormat="1"/>
    <row r="947847" s="1" customFormat="1"/>
    <row r="947848" s="1" customFormat="1"/>
    <row r="947849" s="1" customFormat="1"/>
    <row r="947850" s="1" customFormat="1"/>
    <row r="947851" s="1" customFormat="1"/>
    <row r="947852" s="1" customFormat="1"/>
    <row r="947853" s="1" customFormat="1"/>
    <row r="947854" s="1" customFormat="1"/>
    <row r="947855" s="1" customFormat="1"/>
    <row r="947856" s="1" customFormat="1"/>
    <row r="947857" s="1" customFormat="1"/>
    <row r="947858" s="1" customFormat="1"/>
    <row r="947859" s="1" customFormat="1"/>
    <row r="947860" s="1" customFormat="1"/>
    <row r="947861" s="1" customFormat="1"/>
    <row r="947862" s="1" customFormat="1"/>
    <row r="947863" s="1" customFormat="1"/>
    <row r="947864" s="1" customFormat="1"/>
    <row r="947865" s="1" customFormat="1"/>
    <row r="947866" s="1" customFormat="1"/>
    <row r="947867" s="1" customFormat="1"/>
    <row r="947868" s="1" customFormat="1"/>
    <row r="947869" s="1" customFormat="1"/>
    <row r="947870" s="1" customFormat="1"/>
    <row r="947871" s="1" customFormat="1"/>
    <row r="947872" s="1" customFormat="1"/>
    <row r="947873" s="1" customFormat="1"/>
    <row r="947874" s="1" customFormat="1"/>
    <row r="947875" s="1" customFormat="1"/>
    <row r="947876" s="1" customFormat="1"/>
    <row r="947877" s="1" customFormat="1"/>
    <row r="947878" s="1" customFormat="1"/>
    <row r="947879" s="1" customFormat="1"/>
    <row r="947880" s="1" customFormat="1"/>
    <row r="947881" s="1" customFormat="1"/>
    <row r="947882" s="1" customFormat="1"/>
    <row r="947883" s="1" customFormat="1"/>
    <row r="947884" s="1" customFormat="1"/>
    <row r="947885" s="1" customFormat="1"/>
    <row r="947886" s="1" customFormat="1"/>
    <row r="947887" s="1" customFormat="1"/>
    <row r="947888" s="1" customFormat="1"/>
    <row r="947889" s="1" customFormat="1"/>
    <row r="947890" s="1" customFormat="1"/>
    <row r="947891" s="1" customFormat="1"/>
    <row r="947892" s="1" customFormat="1"/>
    <row r="947893" s="1" customFormat="1"/>
    <row r="947894" s="1" customFormat="1"/>
    <row r="947895" s="1" customFormat="1"/>
    <row r="947896" s="1" customFormat="1"/>
    <row r="947897" s="1" customFormat="1"/>
    <row r="947898" s="1" customFormat="1"/>
    <row r="947899" s="1" customFormat="1"/>
    <row r="947900" s="1" customFormat="1"/>
    <row r="947901" s="1" customFormat="1"/>
    <row r="947902" s="1" customFormat="1"/>
    <row r="947903" s="1" customFormat="1"/>
    <row r="947904" s="1" customFormat="1"/>
    <row r="947905" s="1" customFormat="1"/>
    <row r="947906" s="1" customFormat="1"/>
    <row r="947907" s="1" customFormat="1"/>
    <row r="947908" s="1" customFormat="1"/>
    <row r="947909" s="1" customFormat="1"/>
    <row r="947910" s="1" customFormat="1"/>
    <row r="947911" s="1" customFormat="1"/>
    <row r="947912" s="1" customFormat="1"/>
    <row r="947913" s="1" customFormat="1"/>
    <row r="947914" s="1" customFormat="1"/>
    <row r="947915" s="1" customFormat="1"/>
    <row r="947916" s="1" customFormat="1"/>
    <row r="947917" s="1" customFormat="1"/>
    <row r="947918" s="1" customFormat="1"/>
    <row r="947919" s="1" customFormat="1"/>
    <row r="947920" s="1" customFormat="1"/>
    <row r="947921" s="1" customFormat="1"/>
    <row r="947922" s="1" customFormat="1"/>
    <row r="947923" s="1" customFormat="1"/>
    <row r="947924" s="1" customFormat="1"/>
    <row r="947925" s="1" customFormat="1"/>
    <row r="947926" s="1" customFormat="1"/>
    <row r="947927" s="1" customFormat="1"/>
    <row r="947928" s="1" customFormat="1"/>
    <row r="947929" s="1" customFormat="1"/>
    <row r="947930" s="1" customFormat="1"/>
    <row r="947931" s="1" customFormat="1"/>
    <row r="947932" s="1" customFormat="1"/>
    <row r="947933" s="1" customFormat="1"/>
    <row r="947934" s="1" customFormat="1"/>
    <row r="947935" s="1" customFormat="1"/>
    <row r="947936" s="1" customFormat="1"/>
    <row r="947937" s="1" customFormat="1"/>
    <row r="947938" s="1" customFormat="1"/>
    <row r="947939" s="1" customFormat="1"/>
    <row r="947940" s="1" customFormat="1"/>
    <row r="947941" s="1" customFormat="1"/>
    <row r="947942" s="1" customFormat="1"/>
    <row r="947943" s="1" customFormat="1"/>
    <row r="947944" s="1" customFormat="1"/>
    <row r="947945" s="1" customFormat="1"/>
    <row r="947946" s="1" customFormat="1"/>
    <row r="947947" s="1" customFormat="1"/>
    <row r="947948" s="1" customFormat="1"/>
    <row r="947949" s="1" customFormat="1"/>
    <row r="947950" s="1" customFormat="1"/>
    <row r="947951" s="1" customFormat="1"/>
    <row r="947952" s="1" customFormat="1"/>
    <row r="947953" s="1" customFormat="1"/>
    <row r="947954" s="1" customFormat="1"/>
    <row r="947955" s="1" customFormat="1"/>
    <row r="947956" s="1" customFormat="1"/>
    <row r="947957" s="1" customFormat="1"/>
    <row r="947958" s="1" customFormat="1"/>
    <row r="947959" s="1" customFormat="1"/>
    <row r="947960" s="1" customFormat="1"/>
    <row r="947961" s="1" customFormat="1"/>
    <row r="947962" s="1" customFormat="1"/>
    <row r="947963" s="1" customFormat="1"/>
    <row r="947964" s="1" customFormat="1"/>
    <row r="947965" s="1" customFormat="1"/>
    <row r="947966" s="1" customFormat="1"/>
    <row r="947967" s="1" customFormat="1"/>
    <row r="947968" s="1" customFormat="1"/>
    <row r="947969" s="1" customFormat="1"/>
    <row r="947970" s="1" customFormat="1"/>
    <row r="947971" s="1" customFormat="1"/>
    <row r="947972" s="1" customFormat="1"/>
    <row r="947973" s="1" customFormat="1"/>
    <row r="947974" s="1" customFormat="1"/>
    <row r="947975" s="1" customFormat="1"/>
    <row r="947976" s="1" customFormat="1"/>
    <row r="947977" s="1" customFormat="1"/>
    <row r="947978" s="1" customFormat="1"/>
    <row r="947979" s="1" customFormat="1"/>
    <row r="947980" s="1" customFormat="1"/>
    <row r="947981" s="1" customFormat="1"/>
    <row r="947982" s="1" customFormat="1"/>
    <row r="947983" s="1" customFormat="1"/>
    <row r="947984" s="1" customFormat="1"/>
    <row r="947985" s="1" customFormat="1"/>
    <row r="947986" s="1" customFormat="1"/>
    <row r="947987" s="1" customFormat="1"/>
    <row r="947988" s="1" customFormat="1"/>
    <row r="947989" s="1" customFormat="1"/>
    <row r="947990" s="1" customFormat="1"/>
    <row r="947991" s="1" customFormat="1"/>
    <row r="947992" s="1" customFormat="1"/>
    <row r="947993" s="1" customFormat="1"/>
    <row r="947994" s="1" customFormat="1"/>
    <row r="947995" s="1" customFormat="1"/>
    <row r="947996" s="1" customFormat="1"/>
    <row r="947997" s="1" customFormat="1"/>
    <row r="947998" s="1" customFormat="1"/>
    <row r="947999" s="1" customFormat="1"/>
    <row r="948000" s="1" customFormat="1"/>
    <row r="948001" s="1" customFormat="1"/>
    <row r="948002" s="1" customFormat="1"/>
    <row r="948003" s="1" customFormat="1"/>
    <row r="948004" s="1" customFormat="1"/>
    <row r="948005" s="1" customFormat="1"/>
    <row r="948006" s="1" customFormat="1"/>
    <row r="948007" s="1" customFormat="1"/>
    <row r="948008" s="1" customFormat="1"/>
    <row r="948009" s="1" customFormat="1"/>
    <row r="948010" s="1" customFormat="1"/>
    <row r="948011" s="1" customFormat="1"/>
    <row r="948012" s="1" customFormat="1"/>
    <row r="948013" s="1" customFormat="1"/>
    <row r="948014" s="1" customFormat="1"/>
    <row r="948015" s="1" customFormat="1"/>
    <row r="948016" s="1" customFormat="1"/>
    <row r="948017" s="1" customFormat="1"/>
    <row r="948018" s="1" customFormat="1"/>
    <row r="948019" s="1" customFormat="1"/>
    <row r="948020" s="1" customFormat="1"/>
    <row r="948021" s="1" customFormat="1"/>
    <row r="948022" s="1" customFormat="1"/>
    <row r="948023" s="1" customFormat="1"/>
    <row r="948024" s="1" customFormat="1"/>
    <row r="948025" s="1" customFormat="1"/>
    <row r="948026" s="1" customFormat="1"/>
    <row r="948027" s="1" customFormat="1"/>
    <row r="948028" s="1" customFormat="1"/>
    <row r="948029" s="1" customFormat="1"/>
    <row r="948030" s="1" customFormat="1"/>
    <row r="948031" s="1" customFormat="1"/>
    <row r="948032" s="1" customFormat="1"/>
    <row r="948033" s="1" customFormat="1"/>
    <row r="948034" s="1" customFormat="1"/>
    <row r="948035" s="1" customFormat="1"/>
    <row r="948036" s="1" customFormat="1"/>
    <row r="948037" s="1" customFormat="1"/>
    <row r="948038" s="1" customFormat="1"/>
    <row r="948039" s="1" customFormat="1"/>
    <row r="948040" s="1" customFormat="1"/>
    <row r="948041" s="1" customFormat="1"/>
    <row r="948042" s="1" customFormat="1"/>
    <row r="948043" s="1" customFormat="1"/>
    <row r="948044" s="1" customFormat="1"/>
    <row r="948045" s="1" customFormat="1"/>
    <row r="948046" s="1" customFormat="1"/>
    <row r="948047" s="1" customFormat="1"/>
    <row r="948048" s="1" customFormat="1"/>
    <row r="948049" s="1" customFormat="1"/>
    <row r="948050" s="1" customFormat="1"/>
    <row r="948051" s="1" customFormat="1"/>
    <row r="948052" s="1" customFormat="1"/>
    <row r="948053" s="1" customFormat="1"/>
    <row r="948054" s="1" customFormat="1"/>
    <row r="948055" s="1" customFormat="1"/>
    <row r="948056" s="1" customFormat="1"/>
    <row r="948057" s="1" customFormat="1"/>
    <row r="948058" s="1" customFormat="1"/>
    <row r="948059" s="1" customFormat="1"/>
    <row r="948060" s="1" customFormat="1"/>
    <row r="948061" s="1" customFormat="1"/>
    <row r="948062" s="1" customFormat="1"/>
    <row r="948063" s="1" customFormat="1"/>
    <row r="948064" s="1" customFormat="1"/>
    <row r="948065" s="1" customFormat="1"/>
    <row r="948066" s="1" customFormat="1"/>
    <row r="948067" s="1" customFormat="1"/>
    <row r="948068" s="1" customFormat="1"/>
    <row r="948069" s="1" customFormat="1"/>
    <row r="948070" s="1" customFormat="1"/>
    <row r="948071" s="1" customFormat="1"/>
    <row r="948072" s="1" customFormat="1"/>
    <row r="948073" s="1" customFormat="1"/>
    <row r="948074" s="1" customFormat="1"/>
    <row r="948075" s="1" customFormat="1"/>
    <row r="948076" s="1" customFormat="1"/>
    <row r="948077" s="1" customFormat="1"/>
    <row r="948078" s="1" customFormat="1"/>
    <row r="948079" s="1" customFormat="1"/>
    <row r="948080" s="1" customFormat="1"/>
    <row r="948081" s="1" customFormat="1"/>
    <row r="948082" s="1" customFormat="1"/>
    <row r="948083" s="1" customFormat="1"/>
    <row r="948084" s="1" customFormat="1"/>
    <row r="948085" s="1" customFormat="1"/>
    <row r="948086" s="1" customFormat="1"/>
    <row r="948087" s="1" customFormat="1"/>
    <row r="948088" s="1" customFormat="1"/>
    <row r="948089" s="1" customFormat="1"/>
    <row r="948090" s="1" customFormat="1"/>
    <row r="948091" s="1" customFormat="1"/>
    <row r="948092" s="1" customFormat="1"/>
    <row r="948093" s="1" customFormat="1"/>
    <row r="948094" s="1" customFormat="1"/>
    <row r="948095" s="1" customFormat="1"/>
    <row r="948096" s="1" customFormat="1"/>
    <row r="948097" s="1" customFormat="1"/>
    <row r="948098" s="1" customFormat="1"/>
    <row r="948099" s="1" customFormat="1"/>
    <row r="948100" s="1" customFormat="1"/>
    <row r="948101" s="1" customFormat="1"/>
    <row r="948102" s="1" customFormat="1"/>
    <row r="948103" s="1" customFormat="1"/>
    <row r="948104" s="1" customFormat="1"/>
    <row r="948105" s="1" customFormat="1"/>
    <row r="948106" s="1" customFormat="1"/>
    <row r="948107" s="1" customFormat="1"/>
    <row r="948108" s="1" customFormat="1"/>
    <row r="948109" s="1" customFormat="1"/>
    <row r="948110" s="1" customFormat="1"/>
    <row r="948111" s="1" customFormat="1"/>
    <row r="948112" s="1" customFormat="1"/>
    <row r="948113" s="1" customFormat="1"/>
    <row r="948114" s="1" customFormat="1"/>
    <row r="948115" s="1" customFormat="1"/>
    <row r="948116" s="1" customFormat="1"/>
    <row r="948117" s="1" customFormat="1"/>
    <row r="948118" s="1" customFormat="1"/>
    <row r="948119" s="1" customFormat="1"/>
    <row r="948120" s="1" customFormat="1"/>
    <row r="948121" s="1" customFormat="1"/>
    <row r="948122" s="1" customFormat="1"/>
    <row r="948123" s="1" customFormat="1"/>
    <row r="948124" s="1" customFormat="1"/>
    <row r="948125" s="1" customFormat="1"/>
    <row r="948126" s="1" customFormat="1"/>
    <row r="948127" s="1" customFormat="1"/>
    <row r="948128" s="1" customFormat="1"/>
    <row r="948129" s="1" customFormat="1"/>
    <row r="948130" s="1" customFormat="1"/>
    <row r="948131" s="1" customFormat="1"/>
    <row r="948132" s="1" customFormat="1"/>
    <row r="948133" s="1" customFormat="1"/>
    <row r="948134" s="1" customFormat="1"/>
    <row r="948135" s="1" customFormat="1"/>
    <row r="948136" s="1" customFormat="1"/>
    <row r="948137" s="1" customFormat="1"/>
    <row r="948138" s="1" customFormat="1"/>
    <row r="948139" s="1" customFormat="1"/>
    <row r="948140" s="1" customFormat="1"/>
    <row r="948141" s="1" customFormat="1"/>
    <row r="948142" s="1" customFormat="1"/>
    <row r="948143" s="1" customFormat="1"/>
    <row r="948144" s="1" customFormat="1"/>
    <row r="948145" s="1" customFormat="1"/>
    <row r="948146" s="1" customFormat="1"/>
    <row r="948147" s="1" customFormat="1"/>
    <row r="948148" s="1" customFormat="1"/>
    <row r="948149" s="1" customFormat="1"/>
    <row r="948150" s="1" customFormat="1"/>
    <row r="948151" s="1" customFormat="1"/>
    <row r="948152" s="1" customFormat="1"/>
    <row r="948153" s="1" customFormat="1"/>
    <row r="948154" s="1" customFormat="1"/>
    <row r="948155" s="1" customFormat="1"/>
    <row r="948156" s="1" customFormat="1"/>
    <row r="948157" s="1" customFormat="1"/>
    <row r="948158" s="1" customFormat="1"/>
    <row r="948159" s="1" customFormat="1"/>
    <row r="948160" s="1" customFormat="1"/>
    <row r="948161" s="1" customFormat="1"/>
    <row r="948162" s="1" customFormat="1"/>
    <row r="948163" s="1" customFormat="1"/>
    <row r="948164" s="1" customFormat="1"/>
    <row r="948165" s="1" customFormat="1"/>
    <row r="948166" s="1" customFormat="1"/>
    <row r="948167" s="1" customFormat="1"/>
    <row r="948168" s="1" customFormat="1"/>
    <row r="948169" s="1" customFormat="1"/>
    <row r="948170" s="1" customFormat="1"/>
    <row r="948171" s="1" customFormat="1"/>
    <row r="948172" s="1" customFormat="1"/>
    <row r="948173" s="1" customFormat="1"/>
    <row r="948174" s="1" customFormat="1"/>
    <row r="948175" s="1" customFormat="1"/>
    <row r="948176" s="1" customFormat="1"/>
    <row r="948177" s="1" customFormat="1"/>
    <row r="948178" s="1" customFormat="1"/>
    <row r="948179" s="1" customFormat="1"/>
    <row r="948180" s="1" customFormat="1"/>
    <row r="948181" s="1" customFormat="1"/>
    <row r="948182" s="1" customFormat="1"/>
    <row r="948183" s="1" customFormat="1"/>
    <row r="948184" s="1" customFormat="1"/>
    <row r="948185" s="1" customFormat="1"/>
    <row r="948186" s="1" customFormat="1"/>
    <row r="948187" s="1" customFormat="1"/>
    <row r="948188" s="1" customFormat="1"/>
    <row r="948189" s="1" customFormat="1"/>
    <row r="948190" s="1" customFormat="1"/>
    <row r="948191" s="1" customFormat="1"/>
    <row r="948192" s="1" customFormat="1"/>
    <row r="948193" s="1" customFormat="1"/>
    <row r="948194" s="1" customFormat="1"/>
    <row r="948195" s="1" customFormat="1"/>
    <row r="948196" s="1" customFormat="1"/>
    <row r="948197" s="1" customFormat="1"/>
    <row r="948198" s="1" customFormat="1"/>
    <row r="948199" s="1" customFormat="1"/>
    <row r="948200" s="1" customFormat="1"/>
    <row r="948201" s="1" customFormat="1"/>
    <row r="948202" s="1" customFormat="1"/>
    <row r="948203" s="1" customFormat="1"/>
    <row r="948204" s="1" customFormat="1"/>
    <row r="948205" s="1" customFormat="1"/>
    <row r="948206" s="1" customFormat="1"/>
    <row r="948207" s="1" customFormat="1"/>
    <row r="948208" s="1" customFormat="1"/>
    <row r="948209" s="1" customFormat="1"/>
    <row r="948210" s="1" customFormat="1"/>
    <row r="948211" s="1" customFormat="1"/>
    <row r="948212" s="1" customFormat="1"/>
    <row r="948213" s="1" customFormat="1"/>
    <row r="948214" s="1" customFormat="1"/>
    <row r="948215" s="1" customFormat="1"/>
    <row r="948216" s="1" customFormat="1"/>
    <row r="948217" s="1" customFormat="1"/>
    <row r="948218" s="1" customFormat="1"/>
    <row r="948219" s="1" customFormat="1"/>
    <row r="948220" s="1" customFormat="1"/>
    <row r="948221" s="1" customFormat="1"/>
    <row r="948222" s="1" customFormat="1"/>
    <row r="948223" s="1" customFormat="1"/>
    <row r="948224" s="1" customFormat="1"/>
    <row r="948225" s="1" customFormat="1"/>
    <row r="948226" s="1" customFormat="1"/>
    <row r="948227" s="1" customFormat="1"/>
    <row r="948228" s="1" customFormat="1"/>
    <row r="948229" s="1" customFormat="1"/>
    <row r="948230" s="1" customFormat="1"/>
    <row r="948231" s="1" customFormat="1"/>
    <row r="948232" s="1" customFormat="1"/>
    <row r="948233" s="1" customFormat="1"/>
    <row r="948234" s="1" customFormat="1"/>
    <row r="948235" s="1" customFormat="1"/>
    <row r="948236" s="1" customFormat="1"/>
    <row r="948237" s="1" customFormat="1"/>
    <row r="948238" s="1" customFormat="1"/>
    <row r="948239" s="1" customFormat="1"/>
    <row r="948240" s="1" customFormat="1"/>
    <row r="948241" s="1" customFormat="1"/>
    <row r="948242" s="1" customFormat="1"/>
    <row r="948243" s="1" customFormat="1"/>
    <row r="948244" s="1" customFormat="1"/>
    <row r="948245" s="1" customFormat="1"/>
    <row r="948246" s="1" customFormat="1"/>
    <row r="948247" s="1" customFormat="1"/>
    <row r="948248" s="1" customFormat="1"/>
    <row r="948249" s="1" customFormat="1"/>
    <row r="948250" s="1" customFormat="1"/>
    <row r="948251" s="1" customFormat="1"/>
    <row r="948252" s="1" customFormat="1"/>
    <row r="948253" s="1" customFormat="1"/>
    <row r="948254" s="1" customFormat="1"/>
    <row r="948255" s="1" customFormat="1"/>
    <row r="948256" s="1" customFormat="1"/>
    <row r="948257" s="1" customFormat="1"/>
    <row r="948258" s="1" customFormat="1"/>
    <row r="948259" s="1" customFormat="1"/>
    <row r="948260" s="1" customFormat="1"/>
    <row r="948261" s="1" customFormat="1"/>
    <row r="948262" s="1" customFormat="1"/>
    <row r="948263" s="1" customFormat="1"/>
    <row r="948264" s="1" customFormat="1"/>
    <row r="948265" s="1" customFormat="1"/>
    <row r="948266" s="1" customFormat="1"/>
    <row r="948267" s="1" customFormat="1"/>
    <row r="948268" s="1" customFormat="1"/>
    <row r="948269" s="1" customFormat="1"/>
    <row r="948270" s="1" customFormat="1"/>
    <row r="948271" s="1" customFormat="1"/>
    <row r="948272" s="1" customFormat="1"/>
    <row r="948273" s="1" customFormat="1"/>
    <row r="948274" s="1" customFormat="1"/>
    <row r="948275" s="1" customFormat="1"/>
    <row r="948276" s="1" customFormat="1"/>
    <row r="948277" s="1" customFormat="1"/>
    <row r="948278" s="1" customFormat="1"/>
    <row r="948279" s="1" customFormat="1"/>
    <row r="948280" s="1" customFormat="1"/>
    <row r="948281" s="1" customFormat="1"/>
    <row r="948282" s="1" customFormat="1"/>
    <row r="948283" s="1" customFormat="1"/>
    <row r="948284" s="1" customFormat="1"/>
    <row r="948285" s="1" customFormat="1"/>
    <row r="948286" s="1" customFormat="1"/>
    <row r="948287" s="1" customFormat="1"/>
    <row r="948288" s="1" customFormat="1"/>
    <row r="948289" s="1" customFormat="1"/>
    <row r="948290" s="1" customFormat="1"/>
    <row r="948291" s="1" customFormat="1"/>
    <row r="948292" s="1" customFormat="1"/>
    <row r="948293" s="1" customFormat="1"/>
    <row r="948294" s="1" customFormat="1"/>
    <row r="948295" s="1" customFormat="1"/>
    <row r="948296" s="1" customFormat="1"/>
    <row r="948297" s="1" customFormat="1"/>
    <row r="948298" s="1" customFormat="1"/>
    <row r="948299" s="1" customFormat="1"/>
    <row r="948300" s="1" customFormat="1"/>
    <row r="948301" s="1" customFormat="1"/>
    <row r="948302" s="1" customFormat="1"/>
    <row r="948303" s="1" customFormat="1"/>
    <row r="948304" s="1" customFormat="1"/>
    <row r="948305" s="1" customFormat="1"/>
    <row r="948306" s="1" customFormat="1"/>
    <row r="948307" s="1" customFormat="1"/>
    <row r="948308" s="1" customFormat="1"/>
    <row r="948309" s="1" customFormat="1"/>
    <row r="948310" s="1" customFormat="1"/>
    <row r="948311" s="1" customFormat="1"/>
    <row r="948312" s="1" customFormat="1"/>
    <row r="948313" s="1" customFormat="1"/>
    <row r="948314" s="1" customFormat="1"/>
    <row r="948315" s="1" customFormat="1"/>
    <row r="948316" s="1" customFormat="1"/>
    <row r="948317" s="1" customFormat="1"/>
    <row r="948318" s="1" customFormat="1"/>
    <row r="948319" s="1" customFormat="1"/>
    <row r="948320" s="1" customFormat="1"/>
    <row r="948321" s="1" customFormat="1"/>
    <row r="948322" s="1" customFormat="1"/>
    <row r="948323" s="1" customFormat="1"/>
    <row r="948324" s="1" customFormat="1"/>
    <row r="948325" s="1" customFormat="1"/>
    <row r="948326" s="1" customFormat="1"/>
    <row r="948327" s="1" customFormat="1"/>
    <row r="948328" s="1" customFormat="1"/>
    <row r="948329" s="1" customFormat="1"/>
    <row r="948330" s="1" customFormat="1"/>
    <row r="948331" s="1" customFormat="1"/>
    <row r="948332" s="1" customFormat="1"/>
    <row r="948333" s="1" customFormat="1"/>
    <row r="948334" s="1" customFormat="1"/>
    <row r="948335" s="1" customFormat="1"/>
    <row r="948336" s="1" customFormat="1"/>
    <row r="948337" s="1" customFormat="1"/>
    <row r="948338" s="1" customFormat="1"/>
    <row r="948339" s="1" customFormat="1"/>
    <row r="948340" s="1" customFormat="1"/>
    <row r="948341" s="1" customFormat="1"/>
    <row r="948342" s="1" customFormat="1"/>
    <row r="948343" s="1" customFormat="1"/>
    <row r="948344" s="1" customFormat="1"/>
    <row r="948345" s="1" customFormat="1"/>
    <row r="948346" s="1" customFormat="1"/>
    <row r="948347" s="1" customFormat="1"/>
    <row r="948348" s="1" customFormat="1"/>
    <row r="948349" s="1" customFormat="1"/>
    <row r="948350" s="1" customFormat="1"/>
    <row r="948351" s="1" customFormat="1"/>
    <row r="948352" s="1" customFormat="1"/>
    <row r="948353" s="1" customFormat="1"/>
    <row r="948354" s="1" customFormat="1"/>
    <row r="948355" s="1" customFormat="1"/>
    <row r="948356" s="1" customFormat="1"/>
    <row r="948357" s="1" customFormat="1"/>
    <row r="948358" s="1" customFormat="1"/>
    <row r="948359" s="1" customFormat="1"/>
    <row r="948360" s="1" customFormat="1"/>
    <row r="948361" s="1" customFormat="1"/>
    <row r="948362" s="1" customFormat="1"/>
    <row r="948363" s="1" customFormat="1"/>
    <row r="948364" s="1" customFormat="1"/>
    <row r="948365" s="1" customFormat="1"/>
    <row r="948366" s="1" customFormat="1"/>
    <row r="948367" s="1" customFormat="1"/>
    <row r="948368" s="1" customFormat="1"/>
    <row r="948369" s="1" customFormat="1"/>
    <row r="948370" s="1" customFormat="1"/>
    <row r="948371" s="1" customFormat="1"/>
    <row r="948372" s="1" customFormat="1"/>
    <row r="948373" s="1" customFormat="1"/>
    <row r="948374" s="1" customFormat="1"/>
    <row r="948375" s="1" customFormat="1"/>
    <row r="948376" s="1" customFormat="1"/>
    <row r="948377" s="1" customFormat="1"/>
    <row r="948378" s="1" customFormat="1"/>
    <row r="948379" s="1" customFormat="1"/>
    <row r="948380" s="1" customFormat="1"/>
    <row r="948381" s="1" customFormat="1"/>
    <row r="948382" s="1" customFormat="1"/>
    <row r="948383" s="1" customFormat="1"/>
    <row r="948384" s="1" customFormat="1"/>
    <row r="948385" s="1" customFormat="1"/>
    <row r="948386" s="1" customFormat="1"/>
    <row r="948387" s="1" customFormat="1"/>
    <row r="948388" s="1" customFormat="1"/>
    <row r="948389" s="1" customFormat="1"/>
    <row r="948390" s="1" customFormat="1"/>
    <row r="948391" s="1" customFormat="1"/>
    <row r="948392" s="1" customFormat="1"/>
    <row r="948393" s="1" customFormat="1"/>
    <row r="948394" s="1" customFormat="1"/>
    <row r="948395" s="1" customFormat="1"/>
    <row r="948396" s="1" customFormat="1"/>
    <row r="948397" s="1" customFormat="1"/>
    <row r="948398" s="1" customFormat="1"/>
    <row r="948399" s="1" customFormat="1"/>
    <row r="948400" s="1" customFormat="1"/>
    <row r="948401" s="1" customFormat="1"/>
    <row r="948402" s="1" customFormat="1"/>
    <row r="948403" s="1" customFormat="1"/>
    <row r="948404" s="1" customFormat="1"/>
    <row r="948405" s="1" customFormat="1"/>
    <row r="948406" s="1" customFormat="1"/>
    <row r="948407" s="1" customFormat="1"/>
    <row r="948408" s="1" customFormat="1"/>
    <row r="948409" s="1" customFormat="1"/>
    <row r="948410" s="1" customFormat="1"/>
    <row r="948411" s="1" customFormat="1"/>
    <row r="948412" s="1" customFormat="1"/>
    <row r="948413" s="1" customFormat="1"/>
    <row r="948414" s="1" customFormat="1"/>
    <row r="948415" s="1" customFormat="1"/>
    <row r="948416" s="1" customFormat="1"/>
    <row r="948417" s="1" customFormat="1"/>
    <row r="948418" s="1" customFormat="1"/>
    <row r="948419" s="1" customFormat="1"/>
    <row r="948420" s="1" customFormat="1"/>
    <row r="948421" s="1" customFormat="1"/>
    <row r="948422" s="1" customFormat="1"/>
    <row r="948423" s="1" customFormat="1"/>
    <row r="948424" s="1" customFormat="1"/>
    <row r="948425" s="1" customFormat="1"/>
    <row r="948426" s="1" customFormat="1"/>
    <row r="948427" s="1" customFormat="1"/>
    <row r="948428" s="1" customFormat="1"/>
    <row r="948429" s="1" customFormat="1"/>
    <row r="948430" s="1" customFormat="1"/>
    <row r="948431" s="1" customFormat="1"/>
    <row r="948432" s="1" customFormat="1"/>
    <row r="948433" s="1" customFormat="1"/>
    <row r="948434" s="1" customFormat="1"/>
    <row r="948435" s="1" customFormat="1"/>
    <row r="948436" s="1" customFormat="1"/>
    <row r="948437" s="1" customFormat="1"/>
    <row r="948438" s="1" customFormat="1"/>
    <row r="948439" s="1" customFormat="1"/>
    <row r="948440" s="1" customFormat="1"/>
    <row r="948441" s="1" customFormat="1"/>
    <row r="948442" s="1" customFormat="1"/>
    <row r="948443" s="1" customFormat="1"/>
    <row r="948444" s="1" customFormat="1"/>
    <row r="948445" s="1" customFormat="1"/>
    <row r="948446" s="1" customFormat="1"/>
    <row r="948447" s="1" customFormat="1"/>
    <row r="948448" s="1" customFormat="1"/>
    <row r="948449" s="1" customFormat="1"/>
    <row r="948450" s="1" customFormat="1"/>
    <row r="948451" s="1" customFormat="1"/>
    <row r="948452" s="1" customFormat="1"/>
    <row r="948453" s="1" customFormat="1"/>
    <row r="948454" s="1" customFormat="1"/>
    <row r="948455" s="1" customFormat="1"/>
    <row r="948456" s="1" customFormat="1"/>
    <row r="948457" s="1" customFormat="1"/>
    <row r="948458" s="1" customFormat="1"/>
    <row r="948459" s="1" customFormat="1"/>
    <row r="948460" s="1" customFormat="1"/>
    <row r="948461" s="1" customFormat="1"/>
    <row r="948462" s="1" customFormat="1"/>
    <row r="948463" s="1" customFormat="1"/>
    <row r="948464" s="1" customFormat="1"/>
    <row r="948465" s="1" customFormat="1"/>
    <row r="948466" s="1" customFormat="1"/>
    <row r="948467" s="1" customFormat="1"/>
    <row r="948468" s="1" customFormat="1"/>
    <row r="948469" s="1" customFormat="1"/>
    <row r="948470" s="1" customFormat="1"/>
    <row r="948471" s="1" customFormat="1"/>
    <row r="948472" s="1" customFormat="1"/>
    <row r="948473" s="1" customFormat="1"/>
    <row r="948474" s="1" customFormat="1"/>
    <row r="948475" s="1" customFormat="1"/>
    <row r="948476" s="1" customFormat="1"/>
    <row r="948477" s="1" customFormat="1"/>
    <row r="948478" s="1" customFormat="1"/>
    <row r="948479" s="1" customFormat="1"/>
    <row r="948480" s="1" customFormat="1"/>
    <row r="948481" s="1" customFormat="1"/>
    <row r="948482" s="1" customFormat="1"/>
    <row r="948483" s="1" customFormat="1"/>
    <row r="948484" s="1" customFormat="1"/>
    <row r="948485" s="1" customFormat="1"/>
    <row r="948486" s="1" customFormat="1"/>
    <row r="948487" s="1" customFormat="1"/>
    <row r="948488" s="1" customFormat="1"/>
    <row r="948489" s="1" customFormat="1"/>
    <row r="948490" s="1" customFormat="1"/>
    <row r="948491" s="1" customFormat="1"/>
    <row r="948492" s="1" customFormat="1"/>
    <row r="948493" s="1" customFormat="1"/>
    <row r="948494" s="1" customFormat="1"/>
    <row r="948495" s="1" customFormat="1"/>
    <row r="948496" s="1" customFormat="1"/>
    <row r="948497" s="1" customFormat="1"/>
    <row r="948498" s="1" customFormat="1"/>
    <row r="948499" s="1" customFormat="1"/>
    <row r="948500" s="1" customFormat="1"/>
    <row r="948501" s="1" customFormat="1"/>
    <row r="948502" s="1" customFormat="1"/>
    <row r="948503" s="1" customFormat="1"/>
    <row r="948504" s="1" customFormat="1"/>
    <row r="948505" s="1" customFormat="1"/>
    <row r="948506" s="1" customFormat="1"/>
    <row r="948507" s="1" customFormat="1"/>
    <row r="948508" s="1" customFormat="1"/>
    <row r="948509" s="1" customFormat="1"/>
    <row r="948510" s="1" customFormat="1"/>
    <row r="948511" s="1" customFormat="1"/>
    <row r="948512" s="1" customFormat="1"/>
    <row r="948513" s="1" customFormat="1"/>
    <row r="948514" s="1" customFormat="1"/>
    <row r="948515" s="1" customFormat="1"/>
    <row r="948516" s="1" customFormat="1"/>
    <row r="948517" s="1" customFormat="1"/>
    <row r="948518" s="1" customFormat="1"/>
    <row r="948519" s="1" customFormat="1"/>
    <row r="948520" s="1" customFormat="1"/>
    <row r="948521" s="1" customFormat="1"/>
    <row r="948522" s="1" customFormat="1"/>
    <row r="948523" s="1" customFormat="1"/>
    <row r="948524" s="1" customFormat="1"/>
    <row r="948525" s="1" customFormat="1"/>
    <row r="948526" s="1" customFormat="1"/>
    <row r="948527" s="1" customFormat="1"/>
    <row r="948528" s="1" customFormat="1"/>
    <row r="948529" s="1" customFormat="1"/>
    <row r="948530" s="1" customFormat="1"/>
    <row r="948531" s="1" customFormat="1"/>
    <row r="948532" s="1" customFormat="1"/>
    <row r="948533" s="1" customFormat="1"/>
    <row r="948534" s="1" customFormat="1"/>
    <row r="948535" s="1" customFormat="1"/>
    <row r="948536" s="1" customFormat="1"/>
    <row r="948537" s="1" customFormat="1"/>
    <row r="948538" s="1" customFormat="1"/>
    <row r="948539" s="1" customFormat="1"/>
    <row r="948540" s="1" customFormat="1"/>
    <row r="948541" s="1" customFormat="1"/>
    <row r="948542" s="1" customFormat="1"/>
    <row r="948543" s="1" customFormat="1"/>
    <row r="948544" s="1" customFormat="1"/>
    <row r="948545" s="1" customFormat="1"/>
    <row r="948546" s="1" customFormat="1"/>
    <row r="948547" s="1" customFormat="1"/>
    <row r="948548" s="1" customFormat="1"/>
    <row r="948549" s="1" customFormat="1"/>
    <row r="948550" s="1" customFormat="1"/>
    <row r="948551" s="1" customFormat="1"/>
    <row r="948552" s="1" customFormat="1"/>
    <row r="948553" s="1" customFormat="1"/>
    <row r="948554" s="1" customFormat="1"/>
    <row r="948555" s="1" customFormat="1"/>
    <row r="948556" s="1" customFormat="1"/>
    <row r="948557" s="1" customFormat="1"/>
    <row r="948558" s="1" customFormat="1"/>
    <row r="948559" s="1" customFormat="1"/>
    <row r="948560" s="1" customFormat="1"/>
    <row r="948561" s="1" customFormat="1"/>
    <row r="948562" s="1" customFormat="1"/>
    <row r="948563" s="1" customFormat="1"/>
    <row r="948564" s="1" customFormat="1"/>
    <row r="948565" s="1" customFormat="1"/>
    <row r="948566" s="1" customFormat="1"/>
    <row r="948567" s="1" customFormat="1"/>
    <row r="948568" s="1" customFormat="1"/>
    <row r="948569" s="1" customFormat="1"/>
    <row r="948570" s="1" customFormat="1"/>
    <row r="948571" s="1" customFormat="1"/>
    <row r="948572" s="1" customFormat="1"/>
    <row r="948573" s="1" customFormat="1"/>
    <row r="948574" s="1" customFormat="1"/>
    <row r="948575" s="1" customFormat="1"/>
    <row r="948576" s="1" customFormat="1"/>
    <row r="948577" s="1" customFormat="1"/>
    <row r="948578" s="1" customFormat="1"/>
    <row r="948579" s="1" customFormat="1"/>
    <row r="948580" s="1" customFormat="1"/>
    <row r="948581" s="1" customFormat="1"/>
    <row r="948582" s="1" customFormat="1"/>
    <row r="948583" s="1" customFormat="1"/>
    <row r="948584" s="1" customFormat="1"/>
    <row r="948585" s="1" customFormat="1"/>
    <row r="948586" s="1" customFormat="1"/>
    <row r="948587" s="1" customFormat="1"/>
    <row r="948588" s="1" customFormat="1"/>
    <row r="948589" s="1" customFormat="1"/>
    <row r="948590" s="1" customFormat="1"/>
    <row r="948591" s="1" customFormat="1"/>
    <row r="948592" s="1" customFormat="1"/>
    <row r="948593" s="1" customFormat="1"/>
    <row r="948594" s="1" customFormat="1"/>
    <row r="948595" s="1" customFormat="1"/>
    <row r="948596" s="1" customFormat="1"/>
    <row r="948597" s="1" customFormat="1"/>
    <row r="948598" s="1" customFormat="1"/>
    <row r="948599" s="1" customFormat="1"/>
    <row r="948600" s="1" customFormat="1"/>
    <row r="948601" s="1" customFormat="1"/>
    <row r="948602" s="1" customFormat="1"/>
    <row r="948603" s="1" customFormat="1"/>
    <row r="948604" s="1" customFormat="1"/>
    <row r="948605" s="1" customFormat="1"/>
    <row r="948606" s="1" customFormat="1"/>
    <row r="948607" s="1" customFormat="1"/>
    <row r="948608" s="1" customFormat="1"/>
    <row r="948609" s="1" customFormat="1"/>
    <row r="948610" s="1" customFormat="1"/>
    <row r="948611" s="1" customFormat="1"/>
    <row r="948612" s="1" customFormat="1"/>
    <row r="948613" s="1" customFormat="1"/>
    <row r="948614" s="1" customFormat="1"/>
    <row r="948615" s="1" customFormat="1"/>
    <row r="948616" s="1" customFormat="1"/>
    <row r="948617" s="1" customFormat="1"/>
    <row r="948618" s="1" customFormat="1"/>
    <row r="948619" s="1" customFormat="1"/>
    <row r="948620" s="1" customFormat="1"/>
    <row r="948621" s="1" customFormat="1"/>
    <row r="948622" s="1" customFormat="1"/>
    <row r="948623" s="1" customFormat="1"/>
    <row r="948624" s="1" customFormat="1"/>
    <row r="948625" s="1" customFormat="1"/>
    <row r="948626" s="1" customFormat="1"/>
    <row r="948627" s="1" customFormat="1"/>
    <row r="948628" s="1" customFormat="1"/>
    <row r="948629" s="1" customFormat="1"/>
    <row r="948630" s="1" customFormat="1"/>
    <row r="948631" s="1" customFormat="1"/>
    <row r="948632" s="1" customFormat="1"/>
    <row r="948633" s="1" customFormat="1"/>
    <row r="948634" s="1" customFormat="1"/>
    <row r="948635" s="1" customFormat="1"/>
    <row r="948636" s="1" customFormat="1"/>
    <row r="948637" s="1" customFormat="1"/>
    <row r="948638" s="1" customFormat="1"/>
    <row r="948639" s="1" customFormat="1"/>
    <row r="948640" s="1" customFormat="1"/>
    <row r="948641" s="1" customFormat="1"/>
    <row r="948642" s="1" customFormat="1"/>
    <row r="948643" s="1" customFormat="1"/>
    <row r="948644" s="1" customFormat="1"/>
    <row r="948645" s="1" customFormat="1"/>
    <row r="948646" s="1" customFormat="1"/>
    <row r="948647" s="1" customFormat="1"/>
    <row r="948648" s="1" customFormat="1"/>
    <row r="948649" s="1" customFormat="1"/>
    <row r="948650" s="1" customFormat="1"/>
    <row r="948651" s="1" customFormat="1"/>
    <row r="948652" s="1" customFormat="1"/>
    <row r="948653" s="1" customFormat="1"/>
    <row r="948654" s="1" customFormat="1"/>
    <row r="948655" s="1" customFormat="1"/>
    <row r="948656" s="1" customFormat="1"/>
    <row r="948657" s="1" customFormat="1"/>
    <row r="948658" s="1" customFormat="1"/>
    <row r="948659" s="1" customFormat="1"/>
    <row r="948660" s="1" customFormat="1"/>
    <row r="948661" s="1" customFormat="1"/>
    <row r="948662" s="1" customFormat="1"/>
    <row r="948663" s="1" customFormat="1"/>
    <row r="948664" s="1" customFormat="1"/>
    <row r="948665" s="1" customFormat="1"/>
    <row r="948666" s="1" customFormat="1"/>
    <row r="948667" s="1" customFormat="1"/>
    <row r="948668" s="1" customFormat="1"/>
    <row r="948669" s="1" customFormat="1"/>
    <row r="948670" s="1" customFormat="1"/>
    <row r="948671" s="1" customFormat="1"/>
    <row r="948672" s="1" customFormat="1"/>
    <row r="948673" s="1" customFormat="1"/>
    <row r="948674" s="1" customFormat="1"/>
    <row r="948675" s="1" customFormat="1"/>
    <row r="948676" s="1" customFormat="1"/>
    <row r="948677" s="1" customFormat="1"/>
    <row r="948678" s="1" customFormat="1"/>
    <row r="948679" s="1" customFormat="1"/>
    <row r="948680" s="1" customFormat="1"/>
    <row r="948681" s="1" customFormat="1"/>
    <row r="948682" s="1" customFormat="1"/>
    <row r="948683" s="1" customFormat="1"/>
    <row r="948684" s="1" customFormat="1"/>
    <row r="948685" s="1" customFormat="1"/>
    <row r="948686" s="1" customFormat="1"/>
    <row r="948687" s="1" customFormat="1"/>
    <row r="948688" s="1" customFormat="1"/>
    <row r="948689" s="1" customFormat="1"/>
    <row r="948690" s="1" customFormat="1"/>
    <row r="948691" s="1" customFormat="1"/>
    <row r="948692" s="1" customFormat="1"/>
    <row r="948693" s="1" customFormat="1"/>
    <row r="948694" s="1" customFormat="1"/>
    <row r="948695" s="1" customFormat="1"/>
    <row r="948696" s="1" customFormat="1"/>
    <row r="948697" s="1" customFormat="1"/>
    <row r="948698" s="1" customFormat="1"/>
    <row r="948699" s="1" customFormat="1"/>
    <row r="948700" s="1" customFormat="1"/>
    <row r="948701" s="1" customFormat="1"/>
    <row r="948702" s="1" customFormat="1"/>
    <row r="948703" s="1" customFormat="1"/>
    <row r="948704" s="1" customFormat="1"/>
    <row r="948705" s="1" customFormat="1"/>
    <row r="948706" s="1" customFormat="1"/>
    <row r="948707" s="1" customFormat="1"/>
    <row r="948708" s="1" customFormat="1"/>
    <row r="948709" s="1" customFormat="1"/>
    <row r="948710" s="1" customFormat="1"/>
    <row r="948711" s="1" customFormat="1"/>
    <row r="948712" s="1" customFormat="1"/>
    <row r="948713" s="1" customFormat="1"/>
    <row r="948714" s="1" customFormat="1"/>
    <row r="948715" s="1" customFormat="1"/>
    <row r="948716" s="1" customFormat="1"/>
    <row r="948717" s="1" customFormat="1"/>
    <row r="948718" s="1" customFormat="1"/>
    <row r="948719" s="1" customFormat="1"/>
    <row r="948720" s="1" customFormat="1"/>
    <row r="948721" s="1" customFormat="1"/>
    <row r="948722" s="1" customFormat="1"/>
    <row r="948723" s="1" customFormat="1"/>
    <row r="948724" s="1" customFormat="1"/>
    <row r="948725" s="1" customFormat="1"/>
    <row r="948726" s="1" customFormat="1"/>
    <row r="948727" s="1" customFormat="1"/>
    <row r="948728" s="1" customFormat="1"/>
    <row r="948729" s="1" customFormat="1"/>
    <row r="948730" s="1" customFormat="1"/>
    <row r="948731" s="1" customFormat="1"/>
    <row r="948732" s="1" customFormat="1"/>
    <row r="948733" s="1" customFormat="1"/>
    <row r="948734" s="1" customFormat="1"/>
    <row r="948735" s="1" customFormat="1"/>
    <row r="948736" s="1" customFormat="1"/>
    <row r="948737" s="1" customFormat="1"/>
    <row r="948738" s="1" customFormat="1"/>
    <row r="948739" s="1" customFormat="1"/>
    <row r="948740" s="1" customFormat="1"/>
    <row r="948741" s="1" customFormat="1"/>
    <row r="948742" s="1" customFormat="1"/>
    <row r="948743" s="1" customFormat="1"/>
    <row r="948744" s="1" customFormat="1"/>
    <row r="948745" s="1" customFormat="1"/>
    <row r="948746" s="1" customFormat="1"/>
    <row r="948747" s="1" customFormat="1"/>
    <row r="948748" s="1" customFormat="1"/>
    <row r="948749" s="1" customFormat="1"/>
    <row r="948750" s="1" customFormat="1"/>
    <row r="948751" s="1" customFormat="1"/>
    <row r="948752" s="1" customFormat="1"/>
    <row r="948753" s="1" customFormat="1"/>
    <row r="948754" s="1" customFormat="1"/>
    <row r="948755" s="1" customFormat="1"/>
    <row r="948756" s="1" customFormat="1"/>
    <row r="948757" s="1" customFormat="1"/>
    <row r="948758" s="1" customFormat="1"/>
    <row r="948759" s="1" customFormat="1"/>
    <row r="948760" s="1" customFormat="1"/>
    <row r="948761" s="1" customFormat="1"/>
    <row r="948762" s="1" customFormat="1"/>
    <row r="948763" s="1" customFormat="1"/>
    <row r="948764" s="1" customFormat="1"/>
    <row r="948765" s="1" customFormat="1"/>
    <row r="948766" s="1" customFormat="1"/>
    <row r="948767" s="1" customFormat="1"/>
    <row r="948768" s="1" customFormat="1"/>
    <row r="948769" s="1" customFormat="1"/>
    <row r="948770" s="1" customFormat="1"/>
    <row r="948771" s="1" customFormat="1"/>
    <row r="948772" s="1" customFormat="1"/>
    <row r="948773" s="1" customFormat="1"/>
    <row r="948774" s="1" customFormat="1"/>
    <row r="948775" s="1" customFormat="1"/>
    <row r="948776" s="1" customFormat="1"/>
    <row r="948777" s="1" customFormat="1"/>
    <row r="948778" s="1" customFormat="1"/>
    <row r="948779" s="1" customFormat="1"/>
    <row r="948780" s="1" customFormat="1"/>
    <row r="948781" s="1" customFormat="1"/>
    <row r="948782" s="1" customFormat="1"/>
    <row r="948783" s="1" customFormat="1"/>
    <row r="948784" s="1" customFormat="1"/>
    <row r="948785" s="1" customFormat="1"/>
    <row r="948786" s="1" customFormat="1"/>
    <row r="948787" s="1" customFormat="1"/>
    <row r="948788" s="1" customFormat="1"/>
    <row r="948789" s="1" customFormat="1"/>
    <row r="948790" s="1" customFormat="1"/>
    <row r="948791" s="1" customFormat="1"/>
    <row r="948792" s="1" customFormat="1"/>
    <row r="948793" s="1" customFormat="1"/>
    <row r="948794" s="1" customFormat="1"/>
    <row r="948795" s="1" customFormat="1"/>
    <row r="948796" s="1" customFormat="1"/>
    <row r="948797" s="1" customFormat="1"/>
    <row r="948798" s="1" customFormat="1"/>
    <row r="948799" s="1" customFormat="1"/>
    <row r="948800" s="1" customFormat="1"/>
    <row r="948801" s="1" customFormat="1"/>
    <row r="948802" s="1" customFormat="1"/>
    <row r="948803" s="1" customFormat="1"/>
    <row r="948804" s="1" customFormat="1"/>
    <row r="948805" s="1" customFormat="1"/>
    <row r="948806" s="1" customFormat="1"/>
    <row r="948807" s="1" customFormat="1"/>
    <row r="948808" s="1" customFormat="1"/>
    <row r="948809" s="1" customFormat="1"/>
    <row r="948810" s="1" customFormat="1"/>
    <row r="948811" s="1" customFormat="1"/>
    <row r="948812" s="1" customFormat="1"/>
    <row r="948813" s="1" customFormat="1"/>
    <row r="948814" s="1" customFormat="1"/>
    <row r="948815" s="1" customFormat="1"/>
    <row r="948816" s="1" customFormat="1"/>
    <row r="948817" s="1" customFormat="1"/>
    <row r="948818" s="1" customFormat="1"/>
    <row r="948819" s="1" customFormat="1"/>
    <row r="948820" s="1" customFormat="1"/>
    <row r="948821" s="1" customFormat="1"/>
    <row r="948822" s="1" customFormat="1"/>
    <row r="948823" s="1" customFormat="1"/>
    <row r="948824" s="1" customFormat="1"/>
    <row r="948825" s="1" customFormat="1"/>
    <row r="948826" s="1" customFormat="1"/>
    <row r="948827" s="1" customFormat="1"/>
    <row r="948828" s="1" customFormat="1"/>
    <row r="948829" s="1" customFormat="1"/>
    <row r="948830" s="1" customFormat="1"/>
    <row r="948831" s="1" customFormat="1"/>
    <row r="948832" s="1" customFormat="1"/>
    <row r="948833" s="1" customFormat="1"/>
    <row r="948834" s="1" customFormat="1"/>
    <row r="948835" s="1" customFormat="1"/>
    <row r="948836" s="1" customFormat="1"/>
    <row r="948837" s="1" customFormat="1"/>
    <row r="948838" s="1" customFormat="1"/>
    <row r="948839" s="1" customFormat="1"/>
    <row r="948840" s="1" customFormat="1"/>
    <row r="948841" s="1" customFormat="1"/>
    <row r="948842" s="1" customFormat="1"/>
    <row r="948843" s="1" customFormat="1"/>
    <row r="948844" s="1" customFormat="1"/>
    <row r="948845" s="1" customFormat="1"/>
    <row r="948846" s="1" customFormat="1"/>
    <row r="948847" s="1" customFormat="1"/>
    <row r="948848" s="1" customFormat="1"/>
    <row r="948849" s="1" customFormat="1"/>
    <row r="948850" s="1" customFormat="1"/>
    <row r="948851" s="1" customFormat="1"/>
    <row r="948852" s="1" customFormat="1"/>
    <row r="948853" s="1" customFormat="1"/>
    <row r="948854" s="1" customFormat="1"/>
    <row r="948855" s="1" customFormat="1"/>
    <row r="948856" s="1" customFormat="1"/>
    <row r="948857" s="1" customFormat="1"/>
    <row r="948858" s="1" customFormat="1"/>
    <row r="948859" s="1" customFormat="1"/>
    <row r="948860" s="1" customFormat="1"/>
    <row r="948861" s="1" customFormat="1"/>
    <row r="948862" s="1" customFormat="1"/>
    <row r="948863" s="1" customFormat="1"/>
    <row r="948864" s="1" customFormat="1"/>
    <row r="948865" s="1" customFormat="1"/>
    <row r="948866" s="1" customFormat="1"/>
    <row r="948867" s="1" customFormat="1"/>
    <row r="948868" s="1" customFormat="1"/>
    <row r="948869" s="1" customFormat="1"/>
    <row r="948870" s="1" customFormat="1"/>
    <row r="948871" s="1" customFormat="1"/>
    <row r="948872" s="1" customFormat="1"/>
    <row r="948873" s="1" customFormat="1"/>
    <row r="948874" s="1" customFormat="1"/>
    <row r="948875" s="1" customFormat="1"/>
    <row r="948876" s="1" customFormat="1"/>
    <row r="948877" s="1" customFormat="1"/>
    <row r="948878" s="1" customFormat="1"/>
    <row r="948879" s="1" customFormat="1"/>
    <row r="948880" s="1" customFormat="1"/>
    <row r="948881" s="1" customFormat="1"/>
    <row r="948882" s="1" customFormat="1"/>
    <row r="948883" s="1" customFormat="1"/>
    <row r="948884" s="1" customFormat="1"/>
    <row r="948885" s="1" customFormat="1"/>
    <row r="948886" s="1" customFormat="1"/>
    <row r="948887" s="1" customFormat="1"/>
    <row r="948888" s="1" customFormat="1"/>
    <row r="948889" s="1" customFormat="1"/>
    <row r="948890" s="1" customFormat="1"/>
    <row r="948891" s="1" customFormat="1"/>
    <row r="948892" s="1" customFormat="1"/>
    <row r="948893" s="1" customFormat="1"/>
    <row r="948894" s="1" customFormat="1"/>
    <row r="948895" s="1" customFormat="1"/>
    <row r="948896" s="1" customFormat="1"/>
    <row r="948897" s="1" customFormat="1"/>
    <row r="948898" s="1" customFormat="1"/>
    <row r="948899" s="1" customFormat="1"/>
    <row r="948900" s="1" customFormat="1"/>
    <row r="948901" s="1" customFormat="1"/>
    <row r="948902" s="1" customFormat="1"/>
    <row r="948903" s="1" customFormat="1"/>
    <row r="948904" s="1" customFormat="1"/>
    <row r="948905" s="1" customFormat="1"/>
    <row r="948906" s="1" customFormat="1"/>
    <row r="948907" s="1" customFormat="1"/>
    <row r="948908" s="1" customFormat="1"/>
    <row r="948909" s="1" customFormat="1"/>
    <row r="948910" s="1" customFormat="1"/>
    <row r="948911" s="1" customFormat="1"/>
    <row r="948912" s="1" customFormat="1"/>
    <row r="948913" s="1" customFormat="1"/>
    <row r="948914" s="1" customFormat="1"/>
    <row r="948915" s="1" customFormat="1"/>
    <row r="948916" s="1" customFormat="1"/>
    <row r="948917" s="1" customFormat="1"/>
    <row r="948918" s="1" customFormat="1"/>
    <row r="948919" s="1" customFormat="1"/>
    <row r="948920" s="1" customFormat="1"/>
    <row r="948921" s="1" customFormat="1"/>
    <row r="948922" s="1" customFormat="1"/>
    <row r="948923" s="1" customFormat="1"/>
    <row r="948924" s="1" customFormat="1"/>
    <row r="948925" s="1" customFormat="1"/>
    <row r="948926" s="1" customFormat="1"/>
    <row r="948927" s="1" customFormat="1"/>
    <row r="948928" s="1" customFormat="1"/>
    <row r="948929" s="1" customFormat="1"/>
    <row r="948930" s="1" customFormat="1"/>
    <row r="948931" s="1" customFormat="1"/>
    <row r="948932" s="1" customFormat="1"/>
    <row r="948933" s="1" customFormat="1"/>
    <row r="948934" s="1" customFormat="1"/>
    <row r="948935" s="1" customFormat="1"/>
    <row r="948936" s="1" customFormat="1"/>
    <row r="948937" s="1" customFormat="1"/>
    <row r="948938" s="1" customFormat="1"/>
    <row r="948939" s="1" customFormat="1"/>
    <row r="948940" s="1" customFormat="1"/>
    <row r="948941" s="1" customFormat="1"/>
    <row r="948942" s="1" customFormat="1"/>
    <row r="948943" s="1" customFormat="1"/>
    <row r="948944" s="1" customFormat="1"/>
    <row r="948945" s="1" customFormat="1"/>
    <row r="948946" s="1" customFormat="1"/>
    <row r="948947" s="1" customFormat="1"/>
    <row r="948948" s="1" customFormat="1"/>
    <row r="948949" s="1" customFormat="1"/>
    <row r="948950" s="1" customFormat="1"/>
    <row r="948951" s="1" customFormat="1"/>
    <row r="948952" s="1" customFormat="1"/>
    <row r="948953" s="1" customFormat="1"/>
    <row r="948954" s="1" customFormat="1"/>
    <row r="948955" s="1" customFormat="1"/>
    <row r="948956" s="1" customFormat="1"/>
    <row r="948957" s="1" customFormat="1"/>
    <row r="948958" s="1" customFormat="1"/>
    <row r="948959" s="1" customFormat="1"/>
    <row r="948960" s="1" customFormat="1"/>
    <row r="948961" s="1" customFormat="1"/>
    <row r="948962" s="1" customFormat="1"/>
    <row r="948963" s="1" customFormat="1"/>
    <row r="948964" s="1" customFormat="1"/>
    <row r="948965" s="1" customFormat="1"/>
    <row r="948966" s="1" customFormat="1"/>
    <row r="948967" s="1" customFormat="1"/>
    <row r="948968" s="1" customFormat="1"/>
    <row r="948969" s="1" customFormat="1"/>
    <row r="948970" s="1" customFormat="1"/>
    <row r="948971" s="1" customFormat="1"/>
    <row r="948972" s="1" customFormat="1"/>
    <row r="948973" s="1" customFormat="1"/>
    <row r="948974" s="1" customFormat="1"/>
    <row r="948975" s="1" customFormat="1"/>
    <row r="948976" s="1" customFormat="1"/>
    <row r="948977" s="1" customFormat="1"/>
    <row r="948978" s="1" customFormat="1"/>
    <row r="948979" s="1" customFormat="1"/>
    <row r="948980" s="1" customFormat="1"/>
    <row r="948981" s="1" customFormat="1"/>
    <row r="948982" s="1" customFormat="1"/>
    <row r="948983" s="1" customFormat="1"/>
    <row r="948984" s="1" customFormat="1"/>
    <row r="948985" s="1" customFormat="1"/>
    <row r="948986" s="1" customFormat="1"/>
    <row r="948987" s="1" customFormat="1"/>
    <row r="948988" s="1" customFormat="1"/>
    <row r="948989" s="1" customFormat="1"/>
    <row r="948990" s="1" customFormat="1"/>
    <row r="948991" s="1" customFormat="1"/>
    <row r="948992" s="1" customFormat="1"/>
    <row r="948993" s="1" customFormat="1"/>
    <row r="948994" s="1" customFormat="1"/>
    <row r="948995" s="1" customFormat="1"/>
    <row r="948996" s="1" customFormat="1"/>
    <row r="948997" s="1" customFormat="1"/>
    <row r="948998" s="1" customFormat="1"/>
    <row r="948999" s="1" customFormat="1"/>
    <row r="949000" s="1" customFormat="1"/>
    <row r="949001" s="1" customFormat="1"/>
    <row r="949002" s="1" customFormat="1"/>
    <row r="949003" s="1" customFormat="1"/>
    <row r="949004" s="1" customFormat="1"/>
    <row r="949005" s="1" customFormat="1"/>
    <row r="949006" s="1" customFormat="1"/>
    <row r="949007" s="1" customFormat="1"/>
    <row r="949008" s="1" customFormat="1"/>
    <row r="949009" s="1" customFormat="1"/>
    <row r="949010" s="1" customFormat="1"/>
    <row r="949011" s="1" customFormat="1"/>
    <row r="949012" s="1" customFormat="1"/>
    <row r="949013" s="1" customFormat="1"/>
    <row r="949014" s="1" customFormat="1"/>
    <row r="949015" s="1" customFormat="1"/>
    <row r="949016" s="1" customFormat="1"/>
    <row r="949017" s="1" customFormat="1"/>
    <row r="949018" s="1" customFormat="1"/>
    <row r="949019" s="1" customFormat="1"/>
    <row r="949020" s="1" customFormat="1"/>
    <row r="949021" s="1" customFormat="1"/>
    <row r="949022" s="1" customFormat="1"/>
    <row r="949023" s="1" customFormat="1"/>
    <row r="949024" s="1" customFormat="1"/>
    <row r="949025" s="1" customFormat="1"/>
    <row r="949026" s="1" customFormat="1"/>
    <row r="949027" s="1" customFormat="1"/>
    <row r="949028" s="1" customFormat="1"/>
    <row r="949029" s="1" customFormat="1"/>
    <row r="949030" s="1" customFormat="1"/>
    <row r="949031" s="1" customFormat="1"/>
    <row r="949032" s="1" customFormat="1"/>
    <row r="949033" s="1" customFormat="1"/>
    <row r="949034" s="1" customFormat="1"/>
    <row r="949035" s="1" customFormat="1"/>
    <row r="949036" s="1" customFormat="1"/>
    <row r="949037" s="1" customFormat="1"/>
    <row r="949038" s="1" customFormat="1"/>
    <row r="949039" s="1" customFormat="1"/>
    <row r="949040" s="1" customFormat="1"/>
    <row r="949041" s="1" customFormat="1"/>
    <row r="949042" s="1" customFormat="1"/>
    <row r="949043" s="1" customFormat="1"/>
    <row r="949044" s="1" customFormat="1"/>
    <row r="949045" s="1" customFormat="1"/>
    <row r="949046" s="1" customFormat="1"/>
    <row r="949047" s="1" customFormat="1"/>
    <row r="949048" s="1" customFormat="1"/>
    <row r="949049" s="1" customFormat="1"/>
    <row r="949050" s="1" customFormat="1"/>
    <row r="949051" s="1" customFormat="1"/>
    <row r="949052" s="1" customFormat="1"/>
    <row r="949053" s="1" customFormat="1"/>
    <row r="949054" s="1" customFormat="1"/>
    <row r="949055" s="1" customFormat="1"/>
    <row r="949056" s="1" customFormat="1"/>
    <row r="949057" s="1" customFormat="1"/>
    <row r="949058" s="1" customFormat="1"/>
    <row r="949059" s="1" customFormat="1"/>
    <row r="949060" s="1" customFormat="1"/>
    <row r="949061" s="1" customFormat="1"/>
    <row r="949062" s="1" customFormat="1"/>
    <row r="949063" s="1" customFormat="1"/>
    <row r="949064" s="1" customFormat="1"/>
    <row r="949065" s="1" customFormat="1"/>
    <row r="949066" s="1" customFormat="1"/>
    <row r="949067" s="1" customFormat="1"/>
    <row r="949068" s="1" customFormat="1"/>
    <row r="949069" s="1" customFormat="1"/>
    <row r="949070" s="1" customFormat="1"/>
    <row r="949071" s="1" customFormat="1"/>
    <row r="949072" s="1" customFormat="1"/>
    <row r="949073" s="1" customFormat="1"/>
    <row r="949074" s="1" customFormat="1"/>
    <row r="949075" s="1" customFormat="1"/>
    <row r="949076" s="1" customFormat="1"/>
    <row r="949077" s="1" customFormat="1"/>
    <row r="949078" s="1" customFormat="1"/>
    <row r="949079" s="1" customFormat="1"/>
    <row r="949080" s="1" customFormat="1"/>
    <row r="949081" s="1" customFormat="1"/>
    <row r="949082" s="1" customFormat="1"/>
    <row r="949083" s="1" customFormat="1"/>
    <row r="949084" s="1" customFormat="1"/>
    <row r="949085" s="1" customFormat="1"/>
    <row r="949086" s="1" customFormat="1"/>
    <row r="949087" s="1" customFormat="1"/>
    <row r="949088" s="1" customFormat="1"/>
    <row r="949089" s="1" customFormat="1"/>
    <row r="949090" s="1" customFormat="1"/>
    <row r="949091" s="1" customFormat="1"/>
    <row r="949092" s="1" customFormat="1"/>
    <row r="949093" s="1" customFormat="1"/>
    <row r="949094" s="1" customFormat="1"/>
    <row r="949095" s="1" customFormat="1"/>
    <row r="949096" s="1" customFormat="1"/>
    <row r="949097" s="1" customFormat="1"/>
    <row r="949098" s="1" customFormat="1"/>
    <row r="949099" s="1" customFormat="1"/>
    <row r="949100" s="1" customFormat="1"/>
    <row r="949101" s="1" customFormat="1"/>
    <row r="949102" s="1" customFormat="1"/>
    <row r="949103" s="1" customFormat="1"/>
    <row r="949104" s="1" customFormat="1"/>
    <row r="949105" s="1" customFormat="1"/>
    <row r="949106" s="1" customFormat="1"/>
    <row r="949107" s="1" customFormat="1"/>
    <row r="949108" s="1" customFormat="1"/>
    <row r="949109" s="1" customFormat="1"/>
    <row r="949110" s="1" customFormat="1"/>
    <row r="949111" s="1" customFormat="1"/>
    <row r="949112" s="1" customFormat="1"/>
    <row r="949113" s="1" customFormat="1"/>
    <row r="949114" s="1" customFormat="1"/>
    <row r="949115" s="1" customFormat="1"/>
    <row r="949116" s="1" customFormat="1"/>
    <row r="949117" s="1" customFormat="1"/>
    <row r="949118" s="1" customFormat="1"/>
    <row r="949119" s="1" customFormat="1"/>
    <row r="949120" s="1" customFormat="1"/>
    <row r="949121" s="1" customFormat="1"/>
    <row r="949122" s="1" customFormat="1"/>
    <row r="949123" s="1" customFormat="1"/>
    <row r="949124" s="1" customFormat="1"/>
    <row r="949125" s="1" customFormat="1"/>
    <row r="949126" s="1" customFormat="1"/>
    <row r="949127" s="1" customFormat="1"/>
    <row r="949128" s="1" customFormat="1"/>
    <row r="949129" s="1" customFormat="1"/>
    <row r="949130" s="1" customFormat="1"/>
    <row r="949131" s="1" customFormat="1"/>
    <row r="949132" s="1" customFormat="1"/>
    <row r="949133" s="1" customFormat="1"/>
    <row r="949134" s="1" customFormat="1"/>
    <row r="949135" s="1" customFormat="1"/>
    <row r="949136" s="1" customFormat="1"/>
    <row r="949137" s="1" customFormat="1"/>
    <row r="949138" s="1" customFormat="1"/>
    <row r="949139" s="1" customFormat="1"/>
    <row r="949140" s="1" customFormat="1"/>
    <row r="949141" s="1" customFormat="1"/>
    <row r="949142" s="1" customFormat="1"/>
    <row r="949143" s="1" customFormat="1"/>
    <row r="949144" s="1" customFormat="1"/>
    <row r="949145" s="1" customFormat="1"/>
    <row r="949146" s="1" customFormat="1"/>
    <row r="949147" s="1" customFormat="1"/>
    <row r="949148" s="1" customFormat="1"/>
    <row r="949149" s="1" customFormat="1"/>
    <row r="949150" s="1" customFormat="1"/>
    <row r="949151" s="1" customFormat="1"/>
    <row r="949152" s="1" customFormat="1"/>
    <row r="949153" s="1" customFormat="1"/>
    <row r="949154" s="1" customFormat="1"/>
    <row r="949155" s="1" customFormat="1"/>
    <row r="949156" s="1" customFormat="1"/>
    <row r="949157" s="1" customFormat="1"/>
    <row r="949158" s="1" customFormat="1"/>
    <row r="949159" s="1" customFormat="1"/>
    <row r="949160" s="1" customFormat="1"/>
    <row r="949161" s="1" customFormat="1"/>
    <row r="949162" s="1" customFormat="1"/>
    <row r="949163" s="1" customFormat="1"/>
    <row r="949164" s="1" customFormat="1"/>
    <row r="949165" s="1" customFormat="1"/>
    <row r="949166" s="1" customFormat="1"/>
    <row r="949167" s="1" customFormat="1"/>
    <row r="949168" s="1" customFormat="1"/>
    <row r="949169" s="1" customFormat="1"/>
    <row r="949170" s="1" customFormat="1"/>
    <row r="949171" s="1" customFormat="1"/>
    <row r="949172" s="1" customFormat="1"/>
    <row r="949173" s="1" customFormat="1"/>
    <row r="949174" s="1" customFormat="1"/>
    <row r="949175" s="1" customFormat="1"/>
    <row r="949176" s="1" customFormat="1"/>
    <row r="949177" s="1" customFormat="1"/>
    <row r="949178" s="1" customFormat="1"/>
    <row r="949179" s="1" customFormat="1"/>
    <row r="949180" s="1" customFormat="1"/>
    <row r="949181" s="1" customFormat="1"/>
    <row r="949182" s="1" customFormat="1"/>
    <row r="949183" s="1" customFormat="1"/>
    <row r="949184" s="1" customFormat="1"/>
    <row r="949185" s="1" customFormat="1"/>
    <row r="949186" s="1" customFormat="1"/>
    <row r="949187" s="1" customFormat="1"/>
    <row r="949188" s="1" customFormat="1"/>
    <row r="949189" s="1" customFormat="1"/>
    <row r="949190" s="1" customFormat="1"/>
    <row r="949191" s="1" customFormat="1"/>
    <row r="949192" s="1" customFormat="1"/>
    <row r="949193" s="1" customFormat="1"/>
    <row r="949194" s="1" customFormat="1"/>
    <row r="949195" s="1" customFormat="1"/>
    <row r="949196" s="1" customFormat="1"/>
    <row r="949197" s="1" customFormat="1"/>
    <row r="949198" s="1" customFormat="1"/>
    <row r="949199" s="1" customFormat="1"/>
    <row r="949200" s="1" customFormat="1"/>
    <row r="949201" s="1" customFormat="1"/>
    <row r="949202" s="1" customFormat="1"/>
    <row r="949203" s="1" customFormat="1"/>
    <row r="949204" s="1" customFormat="1"/>
    <row r="949205" s="1" customFormat="1"/>
    <row r="949206" s="1" customFormat="1"/>
    <row r="949207" s="1" customFormat="1"/>
    <row r="949208" s="1" customFormat="1"/>
    <row r="949209" s="1" customFormat="1"/>
    <row r="949210" s="1" customFormat="1"/>
    <row r="949211" s="1" customFormat="1"/>
    <row r="949212" s="1" customFormat="1"/>
    <row r="949213" s="1" customFormat="1"/>
    <row r="949214" s="1" customFormat="1"/>
    <row r="949215" s="1" customFormat="1"/>
    <row r="949216" s="1" customFormat="1"/>
    <row r="949217" s="1" customFormat="1"/>
    <row r="949218" s="1" customFormat="1"/>
    <row r="949219" s="1" customFormat="1"/>
    <row r="949220" s="1" customFormat="1"/>
    <row r="949221" s="1" customFormat="1"/>
    <row r="949222" s="1" customFormat="1"/>
    <row r="949223" s="1" customFormat="1"/>
    <row r="949224" s="1" customFormat="1"/>
    <row r="949225" s="1" customFormat="1"/>
    <row r="949226" s="1" customFormat="1"/>
    <row r="949227" s="1" customFormat="1"/>
    <row r="949228" s="1" customFormat="1"/>
    <row r="949229" s="1" customFormat="1"/>
    <row r="949230" s="1" customFormat="1"/>
    <row r="949231" s="1" customFormat="1"/>
    <row r="949232" s="1" customFormat="1"/>
    <row r="949233" s="1" customFormat="1"/>
    <row r="949234" s="1" customFormat="1"/>
    <row r="949235" s="1" customFormat="1"/>
    <row r="949236" s="1" customFormat="1"/>
    <row r="949237" s="1" customFormat="1"/>
    <row r="949238" s="1" customFormat="1"/>
    <row r="949239" s="1" customFormat="1"/>
    <row r="949240" s="1" customFormat="1"/>
    <row r="949241" s="1" customFormat="1"/>
    <row r="949242" s="1" customFormat="1"/>
    <row r="949243" s="1" customFormat="1"/>
    <row r="949244" s="1" customFormat="1"/>
    <row r="949245" s="1" customFormat="1"/>
    <row r="949246" s="1" customFormat="1"/>
    <row r="949247" s="1" customFormat="1"/>
    <row r="949248" s="1" customFormat="1"/>
    <row r="949249" s="1" customFormat="1"/>
    <row r="949250" s="1" customFormat="1"/>
    <row r="949251" s="1" customFormat="1"/>
    <row r="949252" s="1" customFormat="1"/>
    <row r="949253" s="1" customFormat="1"/>
    <row r="949254" s="1" customFormat="1"/>
    <row r="949255" s="1" customFormat="1"/>
    <row r="949256" s="1" customFormat="1"/>
    <row r="949257" s="1" customFormat="1"/>
    <row r="949258" s="1" customFormat="1"/>
    <row r="949259" s="1" customFormat="1"/>
    <row r="949260" s="1" customFormat="1"/>
    <row r="949261" s="1" customFormat="1"/>
    <row r="949262" s="1" customFormat="1"/>
    <row r="949263" s="1" customFormat="1"/>
    <row r="949264" s="1" customFormat="1"/>
    <row r="949265" s="1" customFormat="1"/>
    <row r="949266" s="1" customFormat="1"/>
    <row r="949267" s="1" customFormat="1"/>
    <row r="949268" s="1" customFormat="1"/>
    <row r="949269" s="1" customFormat="1"/>
    <row r="949270" s="1" customFormat="1"/>
    <row r="949271" s="1" customFormat="1"/>
    <row r="949272" s="1" customFormat="1"/>
    <row r="949273" s="1" customFormat="1"/>
    <row r="949274" s="1" customFormat="1"/>
    <row r="949275" s="1" customFormat="1"/>
    <row r="949276" s="1" customFormat="1"/>
    <row r="949277" s="1" customFormat="1"/>
    <row r="949278" s="1" customFormat="1"/>
    <row r="949279" s="1" customFormat="1"/>
    <row r="949280" s="1" customFormat="1"/>
    <row r="949281" s="1" customFormat="1"/>
    <row r="949282" s="1" customFormat="1"/>
    <row r="949283" s="1" customFormat="1"/>
    <row r="949284" s="1" customFormat="1"/>
    <row r="949285" s="1" customFormat="1"/>
    <row r="949286" s="1" customFormat="1"/>
    <row r="949287" s="1" customFormat="1"/>
    <row r="949288" s="1" customFormat="1"/>
    <row r="949289" s="1" customFormat="1"/>
    <row r="949290" s="1" customFormat="1"/>
    <row r="949291" s="1" customFormat="1"/>
    <row r="949292" s="1" customFormat="1"/>
    <row r="949293" s="1" customFormat="1"/>
    <row r="949294" s="1" customFormat="1"/>
    <row r="949295" s="1" customFormat="1"/>
    <row r="949296" s="1" customFormat="1"/>
    <row r="949297" s="1" customFormat="1"/>
    <row r="949298" s="1" customFormat="1"/>
    <row r="949299" s="1" customFormat="1"/>
    <row r="949300" s="1" customFormat="1"/>
    <row r="949301" s="1" customFormat="1"/>
    <row r="949302" s="1" customFormat="1"/>
    <row r="949303" s="1" customFormat="1"/>
    <row r="949304" s="1" customFormat="1"/>
    <row r="949305" s="1" customFormat="1"/>
    <row r="949306" s="1" customFormat="1"/>
    <row r="949307" s="1" customFormat="1"/>
    <row r="949308" s="1" customFormat="1"/>
    <row r="949309" s="1" customFormat="1"/>
    <row r="949310" s="1" customFormat="1"/>
    <row r="949311" s="1" customFormat="1"/>
    <row r="949312" s="1" customFormat="1"/>
    <row r="949313" s="1" customFormat="1"/>
    <row r="949314" s="1" customFormat="1"/>
    <row r="949315" s="1" customFormat="1"/>
    <row r="949316" s="1" customFormat="1"/>
    <row r="949317" s="1" customFormat="1"/>
    <row r="949318" s="1" customFormat="1"/>
    <row r="949319" s="1" customFormat="1"/>
    <row r="949320" s="1" customFormat="1"/>
    <row r="949321" s="1" customFormat="1"/>
    <row r="949322" s="1" customFormat="1"/>
    <row r="949323" s="1" customFormat="1"/>
    <row r="949324" s="1" customFormat="1"/>
    <row r="949325" s="1" customFormat="1"/>
    <row r="949326" s="1" customFormat="1"/>
    <row r="949327" s="1" customFormat="1"/>
    <row r="949328" s="1" customFormat="1"/>
    <row r="949329" s="1" customFormat="1"/>
    <row r="949330" s="1" customFormat="1"/>
    <row r="949331" s="1" customFormat="1"/>
    <row r="949332" s="1" customFormat="1"/>
    <row r="949333" s="1" customFormat="1"/>
    <row r="949334" s="1" customFormat="1"/>
    <row r="949335" s="1" customFormat="1"/>
    <row r="949336" s="1" customFormat="1"/>
    <row r="949337" s="1" customFormat="1"/>
    <row r="949338" s="1" customFormat="1"/>
    <row r="949339" s="1" customFormat="1"/>
    <row r="949340" s="1" customFormat="1"/>
    <row r="949341" s="1" customFormat="1"/>
    <row r="949342" s="1" customFormat="1"/>
    <row r="949343" s="1" customFormat="1"/>
    <row r="949344" s="1" customFormat="1"/>
    <row r="949345" s="1" customFormat="1"/>
    <row r="949346" s="1" customFormat="1"/>
    <row r="949347" s="1" customFormat="1"/>
    <row r="949348" s="1" customFormat="1"/>
    <row r="949349" s="1" customFormat="1"/>
    <row r="949350" s="1" customFormat="1"/>
    <row r="949351" s="1" customFormat="1"/>
    <row r="949352" s="1" customFormat="1"/>
    <row r="949353" s="1" customFormat="1"/>
    <row r="949354" s="1" customFormat="1"/>
    <row r="949355" s="1" customFormat="1"/>
    <row r="949356" s="1" customFormat="1"/>
    <row r="949357" s="1" customFormat="1"/>
    <row r="949358" s="1" customFormat="1"/>
    <row r="949359" s="1" customFormat="1"/>
    <row r="949360" s="1" customFormat="1"/>
    <row r="949361" s="1" customFormat="1"/>
    <row r="949362" s="1" customFormat="1"/>
    <row r="949363" s="1" customFormat="1"/>
    <row r="949364" s="1" customFormat="1"/>
    <row r="949365" s="1" customFormat="1"/>
    <row r="949366" s="1" customFormat="1"/>
    <row r="949367" s="1" customFormat="1"/>
    <row r="949368" s="1" customFormat="1"/>
    <row r="949369" s="1" customFormat="1"/>
    <row r="949370" s="1" customFormat="1"/>
    <row r="949371" s="1" customFormat="1"/>
    <row r="949372" s="1" customFormat="1"/>
    <row r="949373" s="1" customFormat="1"/>
    <row r="949374" s="1" customFormat="1"/>
    <row r="949375" s="1" customFormat="1"/>
    <row r="949376" s="1" customFormat="1"/>
    <row r="949377" s="1" customFormat="1"/>
    <row r="949378" s="1" customFormat="1"/>
    <row r="949379" s="1" customFormat="1"/>
    <row r="949380" s="1" customFormat="1"/>
    <row r="949381" s="1" customFormat="1"/>
    <row r="949382" s="1" customFormat="1"/>
    <row r="949383" s="1" customFormat="1"/>
    <row r="949384" s="1" customFormat="1"/>
    <row r="949385" s="1" customFormat="1"/>
    <row r="949386" s="1" customFormat="1"/>
    <row r="949387" s="1" customFormat="1"/>
    <row r="949388" s="1" customFormat="1"/>
    <row r="949389" s="1" customFormat="1"/>
    <row r="949390" s="1" customFormat="1"/>
    <row r="949391" s="1" customFormat="1"/>
    <row r="949392" s="1" customFormat="1"/>
    <row r="949393" s="1" customFormat="1"/>
    <row r="949394" s="1" customFormat="1"/>
    <row r="949395" s="1" customFormat="1"/>
    <row r="949396" s="1" customFormat="1"/>
    <row r="949397" s="1" customFormat="1"/>
    <row r="949398" s="1" customFormat="1"/>
    <row r="949399" s="1" customFormat="1"/>
    <row r="949400" s="1" customFormat="1"/>
    <row r="949401" s="1" customFormat="1"/>
    <row r="949402" s="1" customFormat="1"/>
    <row r="949403" s="1" customFormat="1"/>
    <row r="949404" s="1" customFormat="1"/>
    <row r="949405" s="1" customFormat="1"/>
    <row r="949406" s="1" customFormat="1"/>
    <row r="949407" s="1" customFormat="1"/>
    <row r="949408" s="1" customFormat="1"/>
    <row r="949409" s="1" customFormat="1"/>
    <row r="949410" s="1" customFormat="1"/>
    <row r="949411" s="1" customFormat="1"/>
    <row r="949412" s="1" customFormat="1"/>
    <row r="949413" s="1" customFormat="1"/>
    <row r="949414" s="1" customFormat="1"/>
    <row r="949415" s="1" customFormat="1"/>
    <row r="949416" s="1" customFormat="1"/>
    <row r="949417" s="1" customFormat="1"/>
    <row r="949418" s="1" customFormat="1"/>
    <row r="949419" s="1" customFormat="1"/>
    <row r="949420" s="1" customFormat="1"/>
    <row r="949421" s="1" customFormat="1"/>
    <row r="949422" s="1" customFormat="1"/>
    <row r="949423" s="1" customFormat="1"/>
    <row r="949424" s="1" customFormat="1"/>
    <row r="949425" s="1" customFormat="1"/>
    <row r="949426" s="1" customFormat="1"/>
    <row r="949427" s="1" customFormat="1"/>
    <row r="949428" s="1" customFormat="1"/>
    <row r="949429" s="1" customFormat="1"/>
    <row r="949430" s="1" customFormat="1"/>
    <row r="949431" s="1" customFormat="1"/>
    <row r="949432" s="1" customFormat="1"/>
    <row r="949433" s="1" customFormat="1"/>
    <row r="949434" s="1" customFormat="1"/>
    <row r="949435" s="1" customFormat="1"/>
    <row r="949436" s="1" customFormat="1"/>
    <row r="949437" s="1" customFormat="1"/>
    <row r="949438" s="1" customFormat="1"/>
    <row r="949439" s="1" customFormat="1"/>
    <row r="949440" s="1" customFormat="1"/>
    <row r="949441" s="1" customFormat="1"/>
    <row r="949442" s="1" customFormat="1"/>
    <row r="949443" s="1" customFormat="1"/>
    <row r="949444" s="1" customFormat="1"/>
    <row r="949445" s="1" customFormat="1"/>
    <row r="949446" s="1" customFormat="1"/>
    <row r="949447" s="1" customFormat="1"/>
    <row r="949448" s="1" customFormat="1"/>
    <row r="949449" s="1" customFormat="1"/>
    <row r="949450" s="1" customFormat="1"/>
    <row r="949451" s="1" customFormat="1"/>
    <row r="949452" s="1" customFormat="1"/>
    <row r="949453" s="1" customFormat="1"/>
    <row r="949454" s="1" customFormat="1"/>
    <row r="949455" s="1" customFormat="1"/>
    <row r="949456" s="1" customFormat="1"/>
    <row r="949457" s="1" customFormat="1"/>
    <row r="949458" s="1" customFormat="1"/>
    <row r="949459" s="1" customFormat="1"/>
    <row r="949460" s="1" customFormat="1"/>
    <row r="949461" s="1" customFormat="1"/>
    <row r="949462" s="1" customFormat="1"/>
    <row r="949463" s="1" customFormat="1"/>
    <row r="949464" s="1" customFormat="1"/>
    <row r="949465" s="1" customFormat="1"/>
    <row r="949466" s="1" customFormat="1"/>
    <row r="949467" s="1" customFormat="1"/>
    <row r="949468" s="1" customFormat="1"/>
    <row r="949469" s="1" customFormat="1"/>
    <row r="949470" s="1" customFormat="1"/>
    <row r="949471" s="1" customFormat="1"/>
    <row r="949472" s="1" customFormat="1"/>
    <row r="949473" s="1" customFormat="1"/>
    <row r="949474" s="1" customFormat="1"/>
    <row r="949475" s="1" customFormat="1"/>
    <row r="949476" s="1" customFormat="1"/>
    <row r="949477" s="1" customFormat="1"/>
    <row r="949478" s="1" customFormat="1"/>
    <row r="949479" s="1" customFormat="1"/>
    <row r="949480" s="1" customFormat="1"/>
    <row r="949481" s="1" customFormat="1"/>
    <row r="949482" s="1" customFormat="1"/>
    <row r="949483" s="1" customFormat="1"/>
    <row r="949484" s="1" customFormat="1"/>
    <row r="949485" s="1" customFormat="1"/>
    <row r="949486" s="1" customFormat="1"/>
    <row r="949487" s="1" customFormat="1"/>
    <row r="949488" s="1" customFormat="1"/>
    <row r="949489" s="1" customFormat="1"/>
    <row r="949490" s="1" customFormat="1"/>
    <row r="949491" s="1" customFormat="1"/>
    <row r="949492" s="1" customFormat="1"/>
    <row r="949493" s="1" customFormat="1"/>
    <row r="949494" s="1" customFormat="1"/>
    <row r="949495" s="1" customFormat="1"/>
    <row r="949496" s="1" customFormat="1"/>
    <row r="949497" s="1" customFormat="1"/>
    <row r="949498" s="1" customFormat="1"/>
    <row r="949499" s="1" customFormat="1"/>
    <row r="949500" s="1" customFormat="1"/>
    <row r="949501" s="1" customFormat="1"/>
    <row r="949502" s="1" customFormat="1"/>
    <row r="949503" s="1" customFormat="1"/>
    <row r="949504" s="1" customFormat="1"/>
    <row r="949505" s="1" customFormat="1"/>
    <row r="949506" s="1" customFormat="1"/>
    <row r="949507" s="1" customFormat="1"/>
    <row r="949508" s="1" customFormat="1"/>
    <row r="949509" s="1" customFormat="1"/>
    <row r="949510" s="1" customFormat="1"/>
    <row r="949511" s="1" customFormat="1"/>
    <row r="949512" s="1" customFormat="1"/>
    <row r="949513" s="1" customFormat="1"/>
    <row r="949514" s="1" customFormat="1"/>
    <row r="949515" s="1" customFormat="1"/>
    <row r="949516" s="1" customFormat="1"/>
    <row r="949517" s="1" customFormat="1"/>
    <row r="949518" s="1" customFormat="1"/>
    <row r="949519" s="1" customFormat="1"/>
    <row r="949520" s="1" customFormat="1"/>
    <row r="949521" s="1" customFormat="1"/>
    <row r="949522" s="1" customFormat="1"/>
    <row r="949523" s="1" customFormat="1"/>
    <row r="949524" s="1" customFormat="1"/>
    <row r="949525" s="1" customFormat="1"/>
    <row r="949526" s="1" customFormat="1"/>
    <row r="949527" s="1" customFormat="1"/>
    <row r="949528" s="1" customFormat="1"/>
    <row r="949529" s="1" customFormat="1"/>
    <row r="949530" s="1" customFormat="1"/>
    <row r="949531" s="1" customFormat="1"/>
    <row r="949532" s="1" customFormat="1"/>
    <row r="949533" s="1" customFormat="1"/>
    <row r="949534" s="1" customFormat="1"/>
    <row r="949535" s="1" customFormat="1"/>
    <row r="949536" s="1" customFormat="1"/>
    <row r="949537" s="1" customFormat="1"/>
    <row r="949538" s="1" customFormat="1"/>
    <row r="949539" s="1" customFormat="1"/>
    <row r="949540" s="1" customFormat="1"/>
    <row r="949541" s="1" customFormat="1"/>
    <row r="949542" s="1" customFormat="1"/>
    <row r="949543" s="1" customFormat="1"/>
    <row r="949544" s="1" customFormat="1"/>
    <row r="949545" s="1" customFormat="1"/>
    <row r="949546" s="1" customFormat="1"/>
    <row r="949547" s="1" customFormat="1"/>
    <row r="949548" s="1" customFormat="1"/>
    <row r="949549" s="1" customFormat="1"/>
    <row r="949550" s="1" customFormat="1"/>
    <row r="949551" s="1" customFormat="1"/>
    <row r="949552" s="1" customFormat="1"/>
    <row r="949553" s="1" customFormat="1"/>
    <row r="949554" s="1" customFormat="1"/>
    <row r="949555" s="1" customFormat="1"/>
    <row r="949556" s="1" customFormat="1"/>
    <row r="949557" s="1" customFormat="1"/>
    <row r="949558" s="1" customFormat="1"/>
    <row r="949559" s="1" customFormat="1"/>
    <row r="949560" s="1" customFormat="1"/>
    <row r="949561" s="1" customFormat="1"/>
    <row r="949562" s="1" customFormat="1"/>
    <row r="949563" s="1" customFormat="1"/>
    <row r="949564" s="1" customFormat="1"/>
    <row r="949565" s="1" customFormat="1"/>
    <row r="949566" s="1" customFormat="1"/>
    <row r="949567" s="1" customFormat="1"/>
    <row r="949568" s="1" customFormat="1"/>
    <row r="949569" s="1" customFormat="1"/>
    <row r="949570" s="1" customFormat="1"/>
    <row r="949571" s="1" customFormat="1"/>
    <row r="949572" s="1" customFormat="1"/>
    <row r="949573" s="1" customFormat="1"/>
    <row r="949574" s="1" customFormat="1"/>
    <row r="949575" s="1" customFormat="1"/>
    <row r="949576" s="1" customFormat="1"/>
    <row r="949577" s="1" customFormat="1"/>
    <row r="949578" s="1" customFormat="1"/>
    <row r="949579" s="1" customFormat="1"/>
    <row r="949580" s="1" customFormat="1"/>
    <row r="949581" s="1" customFormat="1"/>
    <row r="949582" s="1" customFormat="1"/>
    <row r="949583" s="1" customFormat="1"/>
    <row r="949584" s="1" customFormat="1"/>
    <row r="949585" s="1" customFormat="1"/>
    <row r="949586" s="1" customFormat="1"/>
    <row r="949587" s="1" customFormat="1"/>
    <row r="949588" s="1" customFormat="1"/>
    <row r="949589" s="1" customFormat="1"/>
    <row r="949590" s="1" customFormat="1"/>
    <row r="949591" s="1" customFormat="1"/>
    <row r="949592" s="1" customFormat="1"/>
    <row r="949593" s="1" customFormat="1"/>
    <row r="949594" s="1" customFormat="1"/>
    <row r="949595" s="1" customFormat="1"/>
    <row r="949596" s="1" customFormat="1"/>
    <row r="949597" s="1" customFormat="1"/>
    <row r="949598" s="1" customFormat="1"/>
    <row r="949599" s="1" customFormat="1"/>
    <row r="949600" s="1" customFormat="1"/>
    <row r="949601" s="1" customFormat="1"/>
    <row r="949602" s="1" customFormat="1"/>
    <row r="949603" s="1" customFormat="1"/>
    <row r="949604" s="1" customFormat="1"/>
    <row r="949605" s="1" customFormat="1"/>
    <row r="949606" s="1" customFormat="1"/>
    <row r="949607" s="1" customFormat="1"/>
    <row r="949608" s="1" customFormat="1"/>
    <row r="949609" s="1" customFormat="1"/>
    <row r="949610" s="1" customFormat="1"/>
    <row r="949611" s="1" customFormat="1"/>
    <row r="949612" s="1" customFormat="1"/>
    <row r="949613" s="1" customFormat="1"/>
    <row r="949614" s="1" customFormat="1"/>
    <row r="949615" s="1" customFormat="1"/>
    <row r="949616" s="1" customFormat="1"/>
    <row r="949617" s="1" customFormat="1"/>
    <row r="949618" s="1" customFormat="1"/>
    <row r="949619" s="1" customFormat="1"/>
    <row r="949620" s="1" customFormat="1"/>
    <row r="949621" s="1" customFormat="1"/>
    <row r="949622" s="1" customFormat="1"/>
    <row r="949623" s="1" customFormat="1"/>
    <row r="949624" s="1" customFormat="1"/>
    <row r="949625" s="1" customFormat="1"/>
    <row r="949626" s="1" customFormat="1"/>
    <row r="949627" s="1" customFormat="1"/>
    <row r="949628" s="1" customFormat="1"/>
    <row r="949629" s="1" customFormat="1"/>
    <row r="949630" s="1" customFormat="1"/>
    <row r="949631" s="1" customFormat="1"/>
    <row r="949632" s="1" customFormat="1"/>
    <row r="949633" s="1" customFormat="1"/>
    <row r="949634" s="1" customFormat="1"/>
    <row r="949635" s="1" customFormat="1"/>
    <row r="949636" s="1" customFormat="1"/>
    <row r="949637" s="1" customFormat="1"/>
    <row r="949638" s="1" customFormat="1"/>
    <row r="949639" s="1" customFormat="1"/>
    <row r="949640" s="1" customFormat="1"/>
    <row r="949641" s="1" customFormat="1"/>
    <row r="949642" s="1" customFormat="1"/>
    <row r="949643" s="1" customFormat="1"/>
    <row r="949644" s="1" customFormat="1"/>
    <row r="949645" s="1" customFormat="1"/>
    <row r="949646" s="1" customFormat="1"/>
    <row r="949647" s="1" customFormat="1"/>
    <row r="949648" s="1" customFormat="1"/>
    <row r="949649" s="1" customFormat="1"/>
    <row r="949650" s="1" customFormat="1"/>
    <row r="949651" s="1" customFormat="1"/>
    <row r="949652" s="1" customFormat="1"/>
    <row r="949653" s="1" customFormat="1"/>
    <row r="949654" s="1" customFormat="1"/>
    <row r="949655" s="1" customFormat="1"/>
    <row r="949656" s="1" customFormat="1"/>
    <row r="949657" s="1" customFormat="1"/>
    <row r="949658" s="1" customFormat="1"/>
    <row r="949659" s="1" customFormat="1"/>
    <row r="949660" s="1" customFormat="1"/>
    <row r="949661" s="1" customFormat="1"/>
    <row r="949662" s="1" customFormat="1"/>
    <row r="949663" s="1" customFormat="1"/>
    <row r="949664" s="1" customFormat="1"/>
    <row r="949665" s="1" customFormat="1"/>
    <row r="949666" s="1" customFormat="1"/>
    <row r="949667" s="1" customFormat="1"/>
    <row r="949668" s="1" customFormat="1"/>
    <row r="949669" s="1" customFormat="1"/>
    <row r="949670" s="1" customFormat="1"/>
    <row r="949671" s="1" customFormat="1"/>
    <row r="949672" s="1" customFormat="1"/>
    <row r="949673" s="1" customFormat="1"/>
    <row r="949674" s="1" customFormat="1"/>
    <row r="949675" s="1" customFormat="1"/>
    <row r="949676" s="1" customFormat="1"/>
    <row r="949677" s="1" customFormat="1"/>
    <row r="949678" s="1" customFormat="1"/>
    <row r="949679" s="1" customFormat="1"/>
    <row r="949680" s="1" customFormat="1"/>
    <row r="949681" s="1" customFormat="1"/>
    <row r="949682" s="1" customFormat="1"/>
    <row r="949683" s="1" customFormat="1"/>
    <row r="949684" s="1" customFormat="1"/>
    <row r="949685" s="1" customFormat="1"/>
    <row r="949686" s="1" customFormat="1"/>
    <row r="949687" s="1" customFormat="1"/>
    <row r="949688" s="1" customFormat="1"/>
    <row r="949689" s="1" customFormat="1"/>
    <row r="949690" s="1" customFormat="1"/>
    <row r="949691" s="1" customFormat="1"/>
    <row r="949692" s="1" customFormat="1"/>
    <row r="949693" s="1" customFormat="1"/>
    <row r="949694" s="1" customFormat="1"/>
    <row r="949695" s="1" customFormat="1"/>
    <row r="949696" s="1" customFormat="1"/>
    <row r="949697" s="1" customFormat="1"/>
    <row r="949698" s="1" customFormat="1"/>
    <row r="949699" s="1" customFormat="1"/>
    <row r="949700" s="1" customFormat="1"/>
    <row r="949701" s="1" customFormat="1"/>
    <row r="949702" s="1" customFormat="1"/>
    <row r="949703" s="1" customFormat="1"/>
    <row r="949704" s="1" customFormat="1"/>
    <row r="949705" s="1" customFormat="1"/>
    <row r="949706" s="1" customFormat="1"/>
    <row r="949707" s="1" customFormat="1"/>
    <row r="949708" s="1" customFormat="1"/>
    <row r="949709" s="1" customFormat="1"/>
    <row r="949710" s="1" customFormat="1"/>
    <row r="949711" s="1" customFormat="1"/>
    <row r="949712" s="1" customFormat="1"/>
    <row r="949713" s="1" customFormat="1"/>
    <row r="949714" s="1" customFormat="1"/>
    <row r="949715" s="1" customFormat="1"/>
    <row r="949716" s="1" customFormat="1"/>
    <row r="949717" s="1" customFormat="1"/>
    <row r="949718" s="1" customFormat="1"/>
    <row r="949719" s="1" customFormat="1"/>
    <row r="949720" s="1" customFormat="1"/>
    <row r="949721" s="1" customFormat="1"/>
    <row r="949722" s="1" customFormat="1"/>
    <row r="949723" s="1" customFormat="1"/>
    <row r="949724" s="1" customFormat="1"/>
    <row r="949725" s="1" customFormat="1"/>
    <row r="949726" s="1" customFormat="1"/>
    <row r="949727" s="1" customFormat="1"/>
    <row r="949728" s="1" customFormat="1"/>
    <row r="949729" s="1" customFormat="1"/>
    <row r="949730" s="1" customFormat="1"/>
    <row r="949731" s="1" customFormat="1"/>
    <row r="949732" s="1" customFormat="1"/>
    <row r="949733" s="1" customFormat="1"/>
    <row r="949734" s="1" customFormat="1"/>
    <row r="949735" s="1" customFormat="1"/>
    <row r="949736" s="1" customFormat="1"/>
    <row r="949737" s="1" customFormat="1"/>
    <row r="949738" s="1" customFormat="1"/>
    <row r="949739" s="1" customFormat="1"/>
    <row r="949740" s="1" customFormat="1"/>
    <row r="949741" s="1" customFormat="1"/>
    <row r="949742" s="1" customFormat="1"/>
    <row r="949743" s="1" customFormat="1"/>
    <row r="949744" s="1" customFormat="1"/>
    <row r="949745" s="1" customFormat="1"/>
    <row r="949746" s="1" customFormat="1"/>
    <row r="949747" s="1" customFormat="1"/>
    <row r="949748" s="1" customFormat="1"/>
    <row r="949749" s="1" customFormat="1"/>
    <row r="949750" s="1" customFormat="1"/>
    <row r="949751" s="1" customFormat="1"/>
    <row r="949752" s="1" customFormat="1"/>
    <row r="949753" s="1" customFormat="1"/>
    <row r="949754" s="1" customFormat="1"/>
    <row r="949755" s="1" customFormat="1"/>
    <row r="949756" s="1" customFormat="1"/>
    <row r="949757" s="1" customFormat="1"/>
    <row r="949758" s="1" customFormat="1"/>
    <row r="949759" s="1" customFormat="1"/>
    <row r="949760" s="1" customFormat="1"/>
    <row r="949761" s="1" customFormat="1"/>
    <row r="949762" s="1" customFormat="1"/>
    <row r="949763" s="1" customFormat="1"/>
    <row r="949764" s="1" customFormat="1"/>
    <row r="949765" s="1" customFormat="1"/>
    <row r="949766" s="1" customFormat="1"/>
    <row r="949767" s="1" customFormat="1"/>
    <row r="949768" s="1" customFormat="1"/>
    <row r="949769" s="1" customFormat="1"/>
    <row r="949770" s="1" customFormat="1"/>
    <row r="949771" s="1" customFormat="1"/>
    <row r="949772" s="1" customFormat="1"/>
    <row r="949773" s="1" customFormat="1"/>
    <row r="949774" s="1" customFormat="1"/>
    <row r="949775" s="1" customFormat="1"/>
    <row r="949776" s="1" customFormat="1"/>
    <row r="949777" s="1" customFormat="1"/>
    <row r="949778" s="1" customFormat="1"/>
    <row r="949779" s="1" customFormat="1"/>
    <row r="949780" s="1" customFormat="1"/>
    <row r="949781" s="1" customFormat="1"/>
    <row r="949782" s="1" customFormat="1"/>
    <row r="949783" s="1" customFormat="1"/>
    <row r="949784" s="1" customFormat="1"/>
    <row r="949785" s="1" customFormat="1"/>
    <row r="949786" s="1" customFormat="1"/>
    <row r="949787" s="1" customFormat="1"/>
    <row r="949788" s="1" customFormat="1"/>
    <row r="949789" s="1" customFormat="1"/>
    <row r="949790" s="1" customFormat="1"/>
    <row r="949791" s="1" customFormat="1"/>
    <row r="949792" s="1" customFormat="1"/>
    <row r="949793" s="1" customFormat="1"/>
    <row r="949794" s="1" customFormat="1"/>
    <row r="949795" s="1" customFormat="1"/>
    <row r="949796" s="1" customFormat="1"/>
    <row r="949797" s="1" customFormat="1"/>
    <row r="949798" s="1" customFormat="1"/>
    <row r="949799" s="1" customFormat="1"/>
    <row r="949800" s="1" customFormat="1"/>
    <row r="949801" s="1" customFormat="1"/>
    <row r="949802" s="1" customFormat="1"/>
    <row r="949803" s="1" customFormat="1"/>
    <row r="949804" s="1" customFormat="1"/>
    <row r="949805" s="1" customFormat="1"/>
    <row r="949806" s="1" customFormat="1"/>
    <row r="949807" s="1" customFormat="1"/>
    <row r="949808" s="1" customFormat="1"/>
    <row r="949809" s="1" customFormat="1"/>
    <row r="949810" s="1" customFormat="1"/>
    <row r="949811" s="1" customFormat="1"/>
    <row r="949812" s="1" customFormat="1"/>
    <row r="949813" s="1" customFormat="1"/>
    <row r="949814" s="1" customFormat="1"/>
    <row r="949815" s="1" customFormat="1"/>
    <row r="949816" s="1" customFormat="1"/>
    <row r="949817" s="1" customFormat="1"/>
    <row r="949818" s="1" customFormat="1"/>
    <row r="949819" s="1" customFormat="1"/>
    <row r="949820" s="1" customFormat="1"/>
    <row r="949821" s="1" customFormat="1"/>
    <row r="949822" s="1" customFormat="1"/>
    <row r="949823" s="1" customFormat="1"/>
    <row r="949824" s="1" customFormat="1"/>
    <row r="949825" s="1" customFormat="1"/>
    <row r="949826" s="1" customFormat="1"/>
    <row r="949827" s="1" customFormat="1"/>
    <row r="949828" s="1" customFormat="1"/>
    <row r="949829" s="1" customFormat="1"/>
    <row r="949830" s="1" customFormat="1"/>
    <row r="949831" s="1" customFormat="1"/>
    <row r="949832" s="1" customFormat="1"/>
    <row r="949833" s="1" customFormat="1"/>
    <row r="949834" s="1" customFormat="1"/>
    <row r="949835" s="1" customFormat="1"/>
    <row r="949836" s="1" customFormat="1"/>
    <row r="949837" s="1" customFormat="1"/>
    <row r="949838" s="1" customFormat="1"/>
    <row r="949839" s="1" customFormat="1"/>
    <row r="949840" s="1" customFormat="1"/>
    <row r="949841" s="1" customFormat="1"/>
    <row r="949842" s="1" customFormat="1"/>
    <row r="949843" s="1" customFormat="1"/>
    <row r="949844" s="1" customFormat="1"/>
    <row r="949845" s="1" customFormat="1"/>
    <row r="949846" s="1" customFormat="1"/>
    <row r="949847" s="1" customFormat="1"/>
    <row r="949848" s="1" customFormat="1"/>
    <row r="949849" s="1" customFormat="1"/>
    <row r="949850" s="1" customFormat="1"/>
    <row r="949851" s="1" customFormat="1"/>
    <row r="949852" s="1" customFormat="1"/>
    <row r="949853" s="1" customFormat="1"/>
    <row r="949854" s="1" customFormat="1"/>
    <row r="949855" s="1" customFormat="1"/>
    <row r="949856" s="1" customFormat="1"/>
    <row r="949857" s="1" customFormat="1"/>
    <row r="949858" s="1" customFormat="1"/>
    <row r="949859" s="1" customFormat="1"/>
    <row r="949860" s="1" customFormat="1"/>
    <row r="949861" s="1" customFormat="1"/>
    <row r="949862" s="1" customFormat="1"/>
    <row r="949863" s="1" customFormat="1"/>
    <row r="949864" s="1" customFormat="1"/>
    <row r="949865" s="1" customFormat="1"/>
    <row r="949866" s="1" customFormat="1"/>
    <row r="949867" s="1" customFormat="1"/>
    <row r="949868" s="1" customFormat="1"/>
    <row r="949869" s="1" customFormat="1"/>
    <row r="949870" s="1" customFormat="1"/>
    <row r="949871" s="1" customFormat="1"/>
    <row r="949872" s="1" customFormat="1"/>
    <row r="949873" s="1" customFormat="1"/>
    <row r="949874" s="1" customFormat="1"/>
    <row r="949875" s="1" customFormat="1"/>
    <row r="949876" s="1" customFormat="1"/>
    <row r="949877" s="1" customFormat="1"/>
    <row r="949878" s="1" customFormat="1"/>
    <row r="949879" s="1" customFormat="1"/>
    <row r="949880" s="1" customFormat="1"/>
    <row r="949881" s="1" customFormat="1"/>
    <row r="949882" s="1" customFormat="1"/>
    <row r="949883" s="1" customFormat="1"/>
    <row r="949884" s="1" customFormat="1"/>
    <row r="949885" s="1" customFormat="1"/>
    <row r="949886" s="1" customFormat="1"/>
    <row r="949887" s="1" customFormat="1"/>
    <row r="949888" s="1" customFormat="1"/>
    <row r="949889" s="1" customFormat="1"/>
    <row r="949890" s="1" customFormat="1"/>
    <row r="949891" s="1" customFormat="1"/>
    <row r="949892" s="1" customFormat="1"/>
    <row r="949893" s="1" customFormat="1"/>
    <row r="949894" s="1" customFormat="1"/>
    <row r="949895" s="1" customFormat="1"/>
    <row r="949896" s="1" customFormat="1"/>
    <row r="949897" s="1" customFormat="1"/>
    <row r="949898" s="1" customFormat="1"/>
    <row r="949899" s="1" customFormat="1"/>
    <row r="949900" s="1" customFormat="1"/>
    <row r="949901" s="1" customFormat="1"/>
    <row r="949902" s="1" customFormat="1"/>
    <row r="949903" s="1" customFormat="1"/>
    <row r="949904" s="1" customFormat="1"/>
    <row r="949905" s="1" customFormat="1"/>
    <row r="949906" s="1" customFormat="1"/>
    <row r="949907" s="1" customFormat="1"/>
    <row r="949908" s="1" customFormat="1"/>
    <row r="949909" s="1" customFormat="1"/>
    <row r="949910" s="1" customFormat="1"/>
    <row r="949911" s="1" customFormat="1"/>
    <row r="949912" s="1" customFormat="1"/>
    <row r="949913" s="1" customFormat="1"/>
    <row r="949914" s="1" customFormat="1"/>
    <row r="949915" s="1" customFormat="1"/>
    <row r="949916" s="1" customFormat="1"/>
    <row r="949917" s="1" customFormat="1"/>
    <row r="949918" s="1" customFormat="1"/>
    <row r="949919" s="1" customFormat="1"/>
    <row r="949920" s="1" customFormat="1"/>
    <row r="949921" s="1" customFormat="1"/>
    <row r="949922" s="1" customFormat="1"/>
    <row r="949923" s="1" customFormat="1"/>
    <row r="949924" s="1" customFormat="1"/>
    <row r="949925" s="1" customFormat="1"/>
    <row r="949926" s="1" customFormat="1"/>
    <row r="949927" s="1" customFormat="1"/>
    <row r="949928" s="1" customFormat="1"/>
    <row r="949929" s="1" customFormat="1"/>
    <row r="949930" s="1" customFormat="1"/>
    <row r="949931" s="1" customFormat="1"/>
    <row r="949932" s="1" customFormat="1"/>
    <row r="949933" s="1" customFormat="1"/>
    <row r="949934" s="1" customFormat="1"/>
    <row r="949935" s="1" customFormat="1"/>
    <row r="949936" s="1" customFormat="1"/>
    <row r="949937" s="1" customFormat="1"/>
    <row r="949938" s="1" customFormat="1"/>
    <row r="949939" s="1" customFormat="1"/>
    <row r="949940" s="1" customFormat="1"/>
    <row r="949941" s="1" customFormat="1"/>
    <row r="949942" s="1" customFormat="1"/>
    <row r="949943" s="1" customFormat="1"/>
    <row r="949944" s="1" customFormat="1"/>
    <row r="949945" s="1" customFormat="1"/>
    <row r="949946" s="1" customFormat="1"/>
    <row r="949947" s="1" customFormat="1"/>
    <row r="949948" s="1" customFormat="1"/>
    <row r="949949" s="1" customFormat="1"/>
    <row r="949950" s="1" customFormat="1"/>
    <row r="949951" s="1" customFormat="1"/>
    <row r="949952" s="1" customFormat="1"/>
    <row r="949953" s="1" customFormat="1"/>
    <row r="949954" s="1" customFormat="1"/>
    <row r="949955" s="1" customFormat="1"/>
    <row r="949956" s="1" customFormat="1"/>
    <row r="949957" s="1" customFormat="1"/>
    <row r="949958" s="1" customFormat="1"/>
    <row r="949959" s="1" customFormat="1"/>
    <row r="949960" s="1" customFormat="1"/>
    <row r="949961" s="1" customFormat="1"/>
    <row r="949962" s="1" customFormat="1"/>
    <row r="949963" s="1" customFormat="1"/>
    <row r="949964" s="1" customFormat="1"/>
    <row r="949965" s="1" customFormat="1"/>
    <row r="949966" s="1" customFormat="1"/>
    <row r="949967" s="1" customFormat="1"/>
    <row r="949968" s="1" customFormat="1"/>
    <row r="949969" s="1" customFormat="1"/>
    <row r="949970" s="1" customFormat="1"/>
    <row r="949971" s="1" customFormat="1"/>
    <row r="949972" s="1" customFormat="1"/>
    <row r="949973" s="1" customFormat="1"/>
    <row r="949974" s="1" customFormat="1"/>
    <row r="949975" s="1" customFormat="1"/>
    <row r="949976" s="1" customFormat="1"/>
    <row r="949977" s="1" customFormat="1"/>
    <row r="949978" s="1" customFormat="1"/>
    <row r="949979" s="1" customFormat="1"/>
    <row r="949980" s="1" customFormat="1"/>
    <row r="949981" s="1" customFormat="1"/>
    <row r="949982" s="1" customFormat="1"/>
    <row r="949983" s="1" customFormat="1"/>
    <row r="949984" s="1" customFormat="1"/>
    <row r="949985" s="1" customFormat="1"/>
    <row r="949986" s="1" customFormat="1"/>
    <row r="949987" s="1" customFormat="1"/>
    <row r="949988" s="1" customFormat="1"/>
    <row r="949989" s="1" customFormat="1"/>
    <row r="949990" s="1" customFormat="1"/>
    <row r="949991" s="1" customFormat="1"/>
    <row r="949992" s="1" customFormat="1"/>
    <row r="949993" s="1" customFormat="1"/>
    <row r="949994" s="1" customFormat="1"/>
    <row r="949995" s="1" customFormat="1"/>
    <row r="949996" s="1" customFormat="1"/>
    <row r="949997" s="1" customFormat="1"/>
    <row r="949998" s="1" customFormat="1"/>
    <row r="949999" s="1" customFormat="1"/>
    <row r="950000" s="1" customFormat="1"/>
    <row r="950001" s="1" customFormat="1"/>
    <row r="950002" s="1" customFormat="1"/>
    <row r="950003" s="1" customFormat="1"/>
    <row r="950004" s="1" customFormat="1"/>
    <row r="950005" s="1" customFormat="1"/>
    <row r="950006" s="1" customFormat="1"/>
    <row r="950007" s="1" customFormat="1"/>
    <row r="950008" s="1" customFormat="1"/>
    <row r="950009" s="1" customFormat="1"/>
    <row r="950010" s="1" customFormat="1"/>
    <row r="950011" s="1" customFormat="1"/>
    <row r="950012" s="1" customFormat="1"/>
    <row r="950013" s="1" customFormat="1"/>
    <row r="950014" s="1" customFormat="1"/>
    <row r="950015" s="1" customFormat="1"/>
    <row r="950016" s="1" customFormat="1"/>
    <row r="950017" s="1" customFormat="1"/>
    <row r="950018" s="1" customFormat="1"/>
    <row r="950019" s="1" customFormat="1"/>
    <row r="950020" s="1" customFormat="1"/>
    <row r="950021" s="1" customFormat="1"/>
    <row r="950022" s="1" customFormat="1"/>
    <row r="950023" s="1" customFormat="1"/>
    <row r="950024" s="1" customFormat="1"/>
    <row r="950025" s="1" customFormat="1"/>
    <row r="950026" s="1" customFormat="1"/>
    <row r="950027" s="1" customFormat="1"/>
    <row r="950028" s="1" customFormat="1"/>
    <row r="950029" s="1" customFormat="1"/>
    <row r="950030" s="1" customFormat="1"/>
    <row r="950031" s="1" customFormat="1"/>
    <row r="950032" s="1" customFormat="1"/>
    <row r="950033" s="1" customFormat="1"/>
    <row r="950034" s="1" customFormat="1"/>
    <row r="950035" s="1" customFormat="1"/>
    <row r="950036" s="1" customFormat="1"/>
    <row r="950037" s="1" customFormat="1"/>
    <row r="950038" s="1" customFormat="1"/>
    <row r="950039" s="1" customFormat="1"/>
    <row r="950040" s="1" customFormat="1"/>
    <row r="950041" s="1" customFormat="1"/>
    <row r="950042" s="1" customFormat="1"/>
    <row r="950043" s="1" customFormat="1"/>
    <row r="950044" s="1" customFormat="1"/>
    <row r="950045" s="1" customFormat="1"/>
    <row r="950046" s="1" customFormat="1"/>
    <row r="950047" s="1" customFormat="1"/>
    <row r="950048" s="1" customFormat="1"/>
    <row r="950049" s="1" customFormat="1"/>
    <row r="950050" s="1" customFormat="1"/>
    <row r="950051" s="1" customFormat="1"/>
    <row r="950052" s="1" customFormat="1"/>
    <row r="950053" s="1" customFormat="1"/>
    <row r="950054" s="1" customFormat="1"/>
    <row r="950055" s="1" customFormat="1"/>
    <row r="950056" s="1" customFormat="1"/>
    <row r="950057" s="1" customFormat="1"/>
    <row r="950058" s="1" customFormat="1"/>
    <row r="950059" s="1" customFormat="1"/>
    <row r="950060" s="1" customFormat="1"/>
    <row r="950061" s="1" customFormat="1"/>
    <row r="950062" s="1" customFormat="1"/>
    <row r="950063" s="1" customFormat="1"/>
    <row r="950064" s="1" customFormat="1"/>
    <row r="950065" s="1" customFormat="1"/>
    <row r="950066" s="1" customFormat="1"/>
    <row r="950067" s="1" customFormat="1"/>
    <row r="950068" s="1" customFormat="1"/>
    <row r="950069" s="1" customFormat="1"/>
    <row r="950070" s="1" customFormat="1"/>
    <row r="950071" s="1" customFormat="1"/>
    <row r="950072" s="1" customFormat="1"/>
    <row r="950073" s="1" customFormat="1"/>
    <row r="950074" s="1" customFormat="1"/>
    <row r="950075" s="1" customFormat="1"/>
    <row r="950076" s="1" customFormat="1"/>
    <row r="950077" s="1" customFormat="1"/>
    <row r="950078" s="1" customFormat="1"/>
    <row r="950079" s="1" customFormat="1"/>
    <row r="950080" s="1" customFormat="1"/>
    <row r="950081" s="1" customFormat="1"/>
    <row r="950082" s="1" customFormat="1"/>
    <row r="950083" s="1" customFormat="1"/>
    <row r="950084" s="1" customFormat="1"/>
    <row r="950085" s="1" customFormat="1"/>
    <row r="950086" s="1" customFormat="1"/>
    <row r="950087" s="1" customFormat="1"/>
    <row r="950088" s="1" customFormat="1"/>
    <row r="950089" s="1" customFormat="1"/>
    <row r="950090" s="1" customFormat="1"/>
    <row r="950091" s="1" customFormat="1"/>
    <row r="950092" s="1" customFormat="1"/>
    <row r="950093" s="1" customFormat="1"/>
    <row r="950094" s="1" customFormat="1"/>
    <row r="950095" s="1" customFormat="1"/>
    <row r="950096" s="1" customFormat="1"/>
    <row r="950097" s="1" customFormat="1"/>
    <row r="950098" s="1" customFormat="1"/>
    <row r="950099" s="1" customFormat="1"/>
    <row r="950100" s="1" customFormat="1"/>
    <row r="950101" s="1" customFormat="1"/>
    <row r="950102" s="1" customFormat="1"/>
    <row r="950103" s="1" customFormat="1"/>
    <row r="950104" s="1" customFormat="1"/>
    <row r="950105" s="1" customFormat="1"/>
    <row r="950106" s="1" customFormat="1"/>
    <row r="950107" s="1" customFormat="1"/>
    <row r="950108" s="1" customFormat="1"/>
    <row r="950109" s="1" customFormat="1"/>
    <row r="950110" s="1" customFormat="1"/>
    <row r="950111" s="1" customFormat="1"/>
    <row r="950112" s="1" customFormat="1"/>
    <row r="950113" s="1" customFormat="1"/>
    <row r="950114" s="1" customFormat="1"/>
    <row r="950115" s="1" customFormat="1"/>
    <row r="950116" s="1" customFormat="1"/>
    <row r="950117" s="1" customFormat="1"/>
    <row r="950118" s="1" customFormat="1"/>
    <row r="950119" s="1" customFormat="1"/>
    <row r="950120" s="1" customFormat="1"/>
    <row r="950121" s="1" customFormat="1"/>
    <row r="950122" s="1" customFormat="1"/>
    <row r="950123" s="1" customFormat="1"/>
    <row r="950124" s="1" customFormat="1"/>
    <row r="950125" s="1" customFormat="1"/>
    <row r="950126" s="1" customFormat="1"/>
    <row r="950127" s="1" customFormat="1"/>
    <row r="950128" s="1" customFormat="1"/>
    <row r="950129" s="1" customFormat="1"/>
    <row r="950130" s="1" customFormat="1"/>
    <row r="950131" s="1" customFormat="1"/>
    <row r="950132" s="1" customFormat="1"/>
    <row r="950133" s="1" customFormat="1"/>
    <row r="950134" s="1" customFormat="1"/>
    <row r="950135" s="1" customFormat="1"/>
    <row r="950136" s="1" customFormat="1"/>
    <row r="950137" s="1" customFormat="1"/>
    <row r="950138" s="1" customFormat="1"/>
    <row r="950139" s="1" customFormat="1"/>
    <row r="950140" s="1" customFormat="1"/>
    <row r="950141" s="1" customFormat="1"/>
    <row r="950142" s="1" customFormat="1"/>
    <row r="950143" s="1" customFormat="1"/>
    <row r="950144" s="1" customFormat="1"/>
    <row r="950145" s="1" customFormat="1"/>
    <row r="950146" s="1" customFormat="1"/>
    <row r="950147" s="1" customFormat="1"/>
    <row r="950148" s="1" customFormat="1"/>
    <row r="950149" s="1" customFormat="1"/>
    <row r="950150" s="1" customFormat="1"/>
    <row r="950151" s="1" customFormat="1"/>
    <row r="950152" s="1" customFormat="1"/>
    <row r="950153" s="1" customFormat="1"/>
    <row r="950154" s="1" customFormat="1"/>
    <row r="950155" s="1" customFormat="1"/>
    <row r="950156" s="1" customFormat="1"/>
    <row r="950157" s="1" customFormat="1"/>
    <row r="950158" s="1" customFormat="1"/>
    <row r="950159" s="1" customFormat="1"/>
    <row r="950160" s="1" customFormat="1"/>
    <row r="950161" s="1" customFormat="1"/>
    <row r="950162" s="1" customFormat="1"/>
    <row r="950163" s="1" customFormat="1"/>
    <row r="950164" s="1" customFormat="1"/>
    <row r="950165" s="1" customFormat="1"/>
    <row r="950166" s="1" customFormat="1"/>
    <row r="950167" s="1" customFormat="1"/>
    <row r="950168" s="1" customFormat="1"/>
    <row r="950169" s="1" customFormat="1"/>
    <row r="950170" s="1" customFormat="1"/>
    <row r="950171" s="1" customFormat="1"/>
    <row r="950172" s="1" customFormat="1"/>
    <row r="950173" s="1" customFormat="1"/>
    <row r="950174" s="1" customFormat="1"/>
    <row r="950175" s="1" customFormat="1"/>
    <row r="950176" s="1" customFormat="1"/>
    <row r="950177" s="1" customFormat="1"/>
    <row r="950178" s="1" customFormat="1"/>
    <row r="950179" s="1" customFormat="1"/>
    <row r="950180" s="1" customFormat="1"/>
    <row r="950181" s="1" customFormat="1"/>
    <row r="950182" s="1" customFormat="1"/>
    <row r="950183" s="1" customFormat="1"/>
    <row r="950184" s="1" customFormat="1"/>
    <row r="950185" s="1" customFormat="1"/>
    <row r="950186" s="1" customFormat="1"/>
    <row r="950187" s="1" customFormat="1"/>
    <row r="950188" s="1" customFormat="1"/>
    <row r="950189" s="1" customFormat="1"/>
    <row r="950190" s="1" customFormat="1"/>
    <row r="950191" s="1" customFormat="1"/>
    <row r="950192" s="1" customFormat="1"/>
    <row r="950193" s="1" customFormat="1"/>
    <row r="950194" s="1" customFormat="1"/>
    <row r="950195" s="1" customFormat="1"/>
    <row r="950196" s="1" customFormat="1"/>
    <row r="950197" s="1" customFormat="1"/>
    <row r="950198" s="1" customFormat="1"/>
    <row r="950199" s="1" customFormat="1"/>
    <row r="950200" s="1" customFormat="1"/>
    <row r="950201" s="1" customFormat="1"/>
    <row r="950202" s="1" customFormat="1"/>
    <row r="950203" s="1" customFormat="1"/>
    <row r="950204" s="1" customFormat="1"/>
    <row r="950205" s="1" customFormat="1"/>
    <row r="950206" s="1" customFormat="1"/>
    <row r="950207" s="1" customFormat="1"/>
    <row r="950208" s="1" customFormat="1"/>
    <row r="950209" s="1" customFormat="1"/>
    <row r="950210" s="1" customFormat="1"/>
    <row r="950211" s="1" customFormat="1"/>
    <row r="950212" s="1" customFormat="1"/>
    <row r="950213" s="1" customFormat="1"/>
    <row r="950214" s="1" customFormat="1"/>
    <row r="950215" s="1" customFormat="1"/>
    <row r="950216" s="1" customFormat="1"/>
    <row r="950217" s="1" customFormat="1"/>
    <row r="950218" s="1" customFormat="1"/>
    <row r="950219" s="1" customFormat="1"/>
    <row r="950220" s="1" customFormat="1"/>
    <row r="950221" s="1" customFormat="1"/>
    <row r="950222" s="1" customFormat="1"/>
    <row r="950223" s="1" customFormat="1"/>
    <row r="950224" s="1" customFormat="1"/>
    <row r="950225" s="1" customFormat="1"/>
    <row r="950226" s="1" customFormat="1"/>
    <row r="950227" s="1" customFormat="1"/>
    <row r="950228" s="1" customFormat="1"/>
    <row r="950229" s="1" customFormat="1"/>
    <row r="950230" s="1" customFormat="1"/>
    <row r="950231" s="1" customFormat="1"/>
    <row r="950232" s="1" customFormat="1"/>
    <row r="950233" s="1" customFormat="1"/>
    <row r="950234" s="1" customFormat="1"/>
    <row r="950235" s="1" customFormat="1"/>
    <row r="950236" s="1" customFormat="1"/>
    <row r="950237" s="1" customFormat="1"/>
    <row r="950238" s="1" customFormat="1"/>
    <row r="950239" s="1" customFormat="1"/>
    <row r="950240" s="1" customFormat="1"/>
    <row r="950241" s="1" customFormat="1"/>
    <row r="950242" s="1" customFormat="1"/>
    <row r="950243" s="1" customFormat="1"/>
    <row r="950244" s="1" customFormat="1"/>
    <row r="950245" s="1" customFormat="1"/>
    <row r="950246" s="1" customFormat="1"/>
    <row r="950247" s="1" customFormat="1"/>
    <row r="950248" s="1" customFormat="1"/>
    <row r="950249" s="1" customFormat="1"/>
    <row r="950250" s="1" customFormat="1"/>
    <row r="950251" s="1" customFormat="1"/>
    <row r="950252" s="1" customFormat="1"/>
    <row r="950253" s="1" customFormat="1"/>
    <row r="950254" s="1" customFormat="1"/>
    <row r="950255" s="1" customFormat="1"/>
    <row r="950256" s="1" customFormat="1"/>
    <row r="950257" s="1" customFormat="1"/>
    <row r="950258" s="1" customFormat="1"/>
    <row r="950259" s="1" customFormat="1"/>
    <row r="950260" s="1" customFormat="1"/>
    <row r="950261" s="1" customFormat="1"/>
    <row r="950262" s="1" customFormat="1"/>
    <row r="950263" s="1" customFormat="1"/>
    <row r="950264" s="1" customFormat="1"/>
    <row r="950265" s="1" customFormat="1"/>
    <row r="950266" s="1" customFormat="1"/>
    <row r="950267" s="1" customFormat="1"/>
    <row r="950268" s="1" customFormat="1"/>
    <row r="950269" s="1" customFormat="1"/>
    <row r="950270" s="1" customFormat="1"/>
    <row r="950271" s="1" customFormat="1"/>
    <row r="950272" s="1" customFormat="1"/>
    <row r="950273" s="1" customFormat="1"/>
    <row r="950274" s="1" customFormat="1"/>
    <row r="950275" s="1" customFormat="1"/>
    <row r="950276" s="1" customFormat="1"/>
    <row r="950277" s="1" customFormat="1"/>
    <row r="950278" s="1" customFormat="1"/>
    <row r="950279" s="1" customFormat="1"/>
    <row r="950280" s="1" customFormat="1"/>
    <row r="950281" s="1" customFormat="1"/>
    <row r="950282" s="1" customFormat="1"/>
    <row r="950283" s="1" customFormat="1"/>
    <row r="950284" s="1" customFormat="1"/>
    <row r="950285" s="1" customFormat="1"/>
    <row r="950286" s="1" customFormat="1"/>
    <row r="950287" s="1" customFormat="1"/>
    <row r="950288" s="1" customFormat="1"/>
    <row r="950289" s="1" customFormat="1"/>
    <row r="950290" s="1" customFormat="1"/>
    <row r="950291" s="1" customFormat="1"/>
    <row r="950292" s="1" customFormat="1"/>
    <row r="950293" s="1" customFormat="1"/>
    <row r="950294" s="1" customFormat="1"/>
    <row r="950295" s="1" customFormat="1"/>
    <row r="950296" s="1" customFormat="1"/>
    <row r="950297" s="1" customFormat="1"/>
    <row r="950298" s="1" customFormat="1"/>
    <row r="950299" s="1" customFormat="1"/>
    <row r="950300" s="1" customFormat="1"/>
    <row r="950301" s="1" customFormat="1"/>
    <row r="950302" s="1" customFormat="1"/>
    <row r="950303" s="1" customFormat="1"/>
    <row r="950304" s="1" customFormat="1"/>
    <row r="950305" s="1" customFormat="1"/>
    <row r="950306" s="1" customFormat="1"/>
    <row r="950307" s="1" customFormat="1"/>
    <row r="950308" s="1" customFormat="1"/>
    <row r="950309" s="1" customFormat="1"/>
    <row r="950310" s="1" customFormat="1"/>
    <row r="950311" s="1" customFormat="1"/>
    <row r="950312" s="1" customFormat="1"/>
    <row r="950313" s="1" customFormat="1"/>
    <row r="950314" s="1" customFormat="1"/>
    <row r="950315" s="1" customFormat="1"/>
    <row r="950316" s="1" customFormat="1"/>
    <row r="950317" s="1" customFormat="1"/>
    <row r="950318" s="1" customFormat="1"/>
    <row r="950319" s="1" customFormat="1"/>
    <row r="950320" s="1" customFormat="1"/>
    <row r="950321" s="1" customFormat="1"/>
    <row r="950322" s="1" customFormat="1"/>
    <row r="950323" s="1" customFormat="1"/>
    <row r="950324" s="1" customFormat="1"/>
    <row r="950325" s="1" customFormat="1"/>
    <row r="950326" s="1" customFormat="1"/>
    <row r="950327" s="1" customFormat="1"/>
    <row r="950328" s="1" customFormat="1"/>
    <row r="950329" s="1" customFormat="1"/>
    <row r="950330" s="1" customFormat="1"/>
    <row r="950331" s="1" customFormat="1"/>
    <row r="950332" s="1" customFormat="1"/>
    <row r="950333" s="1" customFormat="1"/>
    <row r="950334" s="1" customFormat="1"/>
    <row r="950335" s="1" customFormat="1"/>
    <row r="950336" s="1" customFormat="1"/>
    <row r="950337" s="1" customFormat="1"/>
    <row r="950338" s="1" customFormat="1"/>
    <row r="950339" s="1" customFormat="1"/>
    <row r="950340" s="1" customFormat="1"/>
    <row r="950341" s="1" customFormat="1"/>
    <row r="950342" s="1" customFormat="1"/>
    <row r="950343" s="1" customFormat="1"/>
    <row r="950344" s="1" customFormat="1"/>
    <row r="950345" s="1" customFormat="1"/>
    <row r="950346" s="1" customFormat="1"/>
    <row r="950347" s="1" customFormat="1"/>
    <row r="950348" s="1" customFormat="1"/>
    <row r="950349" s="1" customFormat="1"/>
    <row r="950350" s="1" customFormat="1"/>
    <row r="950351" s="1" customFormat="1"/>
    <row r="950352" s="1" customFormat="1"/>
    <row r="950353" s="1" customFormat="1"/>
    <row r="950354" s="1" customFormat="1"/>
    <row r="950355" s="1" customFormat="1"/>
    <row r="950356" s="1" customFormat="1"/>
    <row r="950357" s="1" customFormat="1"/>
    <row r="950358" s="1" customFormat="1"/>
    <row r="950359" s="1" customFormat="1"/>
    <row r="950360" s="1" customFormat="1"/>
    <row r="950361" s="1" customFormat="1"/>
    <row r="950362" s="1" customFormat="1"/>
    <row r="950363" s="1" customFormat="1"/>
    <row r="950364" s="1" customFormat="1"/>
    <row r="950365" s="1" customFormat="1"/>
    <row r="950366" s="1" customFormat="1"/>
    <row r="950367" s="1" customFormat="1"/>
    <row r="950368" s="1" customFormat="1"/>
    <row r="950369" s="1" customFormat="1"/>
    <row r="950370" s="1" customFormat="1"/>
    <row r="950371" s="1" customFormat="1"/>
    <row r="950372" s="1" customFormat="1"/>
    <row r="950373" s="1" customFormat="1"/>
    <row r="950374" s="1" customFormat="1"/>
    <row r="950375" s="1" customFormat="1"/>
    <row r="950376" s="1" customFormat="1"/>
    <row r="950377" s="1" customFormat="1"/>
    <row r="950378" s="1" customFormat="1"/>
    <row r="950379" s="1" customFormat="1"/>
    <row r="950380" s="1" customFormat="1"/>
    <row r="950381" s="1" customFormat="1"/>
    <row r="950382" s="1" customFormat="1"/>
    <row r="950383" s="1" customFormat="1"/>
    <row r="950384" s="1" customFormat="1"/>
    <row r="950385" s="1" customFormat="1"/>
    <row r="950386" s="1" customFormat="1"/>
    <row r="950387" s="1" customFormat="1"/>
    <row r="950388" s="1" customFormat="1"/>
    <row r="950389" s="1" customFormat="1"/>
    <row r="950390" s="1" customFormat="1"/>
    <row r="950391" s="1" customFormat="1"/>
    <row r="950392" s="1" customFormat="1"/>
    <row r="950393" s="1" customFormat="1"/>
    <row r="950394" s="1" customFormat="1"/>
    <row r="950395" s="1" customFormat="1"/>
    <row r="950396" s="1" customFormat="1"/>
    <row r="950397" s="1" customFormat="1"/>
    <row r="950398" s="1" customFormat="1"/>
    <row r="950399" s="1" customFormat="1"/>
    <row r="950400" s="1" customFormat="1"/>
    <row r="950401" s="1" customFormat="1"/>
    <row r="950402" s="1" customFormat="1"/>
    <row r="950403" s="1" customFormat="1"/>
    <row r="950404" s="1" customFormat="1"/>
    <row r="950405" s="1" customFormat="1"/>
    <row r="950406" s="1" customFormat="1"/>
    <row r="950407" s="1" customFormat="1"/>
    <row r="950408" s="1" customFormat="1"/>
    <row r="950409" s="1" customFormat="1"/>
    <row r="950410" s="1" customFormat="1"/>
    <row r="950411" s="1" customFormat="1"/>
    <row r="950412" s="1" customFormat="1"/>
    <row r="950413" s="1" customFormat="1"/>
    <row r="950414" s="1" customFormat="1"/>
    <row r="950415" s="1" customFormat="1"/>
    <row r="950416" s="1" customFormat="1"/>
    <row r="950417" s="1" customFormat="1"/>
    <row r="950418" s="1" customFormat="1"/>
    <row r="950419" s="1" customFormat="1"/>
    <row r="950420" s="1" customFormat="1"/>
    <row r="950421" s="1" customFormat="1"/>
    <row r="950422" s="1" customFormat="1"/>
    <row r="950423" s="1" customFormat="1"/>
    <row r="950424" s="1" customFormat="1"/>
    <row r="950425" s="1" customFormat="1"/>
    <row r="950426" s="1" customFormat="1"/>
    <row r="950427" s="1" customFormat="1"/>
    <row r="950428" s="1" customFormat="1"/>
    <row r="950429" s="1" customFormat="1"/>
    <row r="950430" s="1" customFormat="1"/>
    <row r="950431" s="1" customFormat="1"/>
    <row r="950432" s="1" customFormat="1"/>
    <row r="950433" s="1" customFormat="1"/>
    <row r="950434" s="1" customFormat="1"/>
    <row r="950435" s="1" customFormat="1"/>
    <row r="950436" s="1" customFormat="1"/>
    <row r="950437" s="1" customFormat="1"/>
    <row r="950438" s="1" customFormat="1"/>
    <row r="950439" s="1" customFormat="1"/>
    <row r="950440" s="1" customFormat="1"/>
    <row r="950441" s="1" customFormat="1"/>
    <row r="950442" s="1" customFormat="1"/>
    <row r="950443" s="1" customFormat="1"/>
    <row r="950444" s="1" customFormat="1"/>
    <row r="950445" s="1" customFormat="1"/>
    <row r="950446" s="1" customFormat="1"/>
    <row r="950447" s="1" customFormat="1"/>
    <row r="950448" s="1" customFormat="1"/>
    <row r="950449" s="1" customFormat="1"/>
    <row r="950450" s="1" customFormat="1"/>
    <row r="950451" s="1" customFormat="1"/>
    <row r="950452" s="1" customFormat="1"/>
    <row r="950453" s="1" customFormat="1"/>
    <row r="950454" s="1" customFormat="1"/>
    <row r="950455" s="1" customFormat="1"/>
    <row r="950456" s="1" customFormat="1"/>
    <row r="950457" s="1" customFormat="1"/>
    <row r="950458" s="1" customFormat="1"/>
    <row r="950459" s="1" customFormat="1"/>
    <row r="950460" s="1" customFormat="1"/>
    <row r="950461" s="1" customFormat="1"/>
    <row r="950462" s="1" customFormat="1"/>
    <row r="950463" s="1" customFormat="1"/>
    <row r="950464" s="1" customFormat="1"/>
    <row r="950465" s="1" customFormat="1"/>
    <row r="950466" s="1" customFormat="1"/>
    <row r="950467" s="1" customFormat="1"/>
    <row r="950468" s="1" customFormat="1"/>
    <row r="950469" s="1" customFormat="1"/>
    <row r="950470" s="1" customFormat="1"/>
    <row r="950471" s="1" customFormat="1"/>
    <row r="950472" s="1" customFormat="1"/>
    <row r="950473" s="1" customFormat="1"/>
    <row r="950474" s="1" customFormat="1"/>
    <row r="950475" s="1" customFormat="1"/>
    <row r="950476" s="1" customFormat="1"/>
    <row r="950477" s="1" customFormat="1"/>
    <row r="950478" s="1" customFormat="1"/>
    <row r="950479" s="1" customFormat="1"/>
    <row r="950480" s="1" customFormat="1"/>
    <row r="950481" s="1" customFormat="1"/>
    <row r="950482" s="1" customFormat="1"/>
    <row r="950483" s="1" customFormat="1"/>
    <row r="950484" s="1" customFormat="1"/>
    <row r="950485" s="1" customFormat="1"/>
    <row r="950486" s="1" customFormat="1"/>
    <row r="950487" s="1" customFormat="1"/>
    <row r="950488" s="1" customFormat="1"/>
    <row r="950489" s="1" customFormat="1"/>
    <row r="950490" s="1" customFormat="1"/>
    <row r="950491" s="1" customFormat="1"/>
    <row r="950492" s="1" customFormat="1"/>
    <row r="950493" s="1" customFormat="1"/>
    <row r="950494" s="1" customFormat="1"/>
    <row r="950495" s="1" customFormat="1"/>
    <row r="950496" s="1" customFormat="1"/>
    <row r="950497" s="1" customFormat="1"/>
    <row r="950498" s="1" customFormat="1"/>
    <row r="950499" s="1" customFormat="1"/>
    <row r="950500" s="1" customFormat="1"/>
    <row r="950501" s="1" customFormat="1"/>
    <row r="950502" s="1" customFormat="1"/>
    <row r="950503" s="1" customFormat="1"/>
    <row r="950504" s="1" customFormat="1"/>
    <row r="950505" s="1" customFormat="1"/>
    <row r="950506" s="1" customFormat="1"/>
    <row r="950507" s="1" customFormat="1"/>
    <row r="950508" s="1" customFormat="1"/>
    <row r="950509" s="1" customFormat="1"/>
    <row r="950510" s="1" customFormat="1"/>
    <row r="950511" s="1" customFormat="1"/>
    <row r="950512" s="1" customFormat="1"/>
    <row r="950513" s="1" customFormat="1"/>
    <row r="950514" s="1" customFormat="1"/>
    <row r="950515" s="1" customFormat="1"/>
    <row r="950516" s="1" customFormat="1"/>
    <row r="950517" s="1" customFormat="1"/>
    <row r="950518" s="1" customFormat="1"/>
    <row r="950519" s="1" customFormat="1"/>
    <row r="950520" s="1" customFormat="1"/>
    <row r="950521" s="1" customFormat="1"/>
    <row r="950522" s="1" customFormat="1"/>
    <row r="950523" s="1" customFormat="1"/>
    <row r="950524" s="1" customFormat="1"/>
    <row r="950525" s="1" customFormat="1"/>
    <row r="950526" s="1" customFormat="1"/>
    <row r="950527" s="1" customFormat="1"/>
    <row r="950528" s="1" customFormat="1"/>
    <row r="950529" s="1" customFormat="1"/>
    <row r="950530" s="1" customFormat="1"/>
    <row r="950531" s="1" customFormat="1"/>
    <row r="950532" s="1" customFormat="1"/>
    <row r="950533" s="1" customFormat="1"/>
    <row r="950534" s="1" customFormat="1"/>
    <row r="950535" s="1" customFormat="1"/>
    <row r="950536" s="1" customFormat="1"/>
    <row r="950537" s="1" customFormat="1"/>
    <row r="950538" s="1" customFormat="1"/>
    <row r="950539" s="1" customFormat="1"/>
    <row r="950540" s="1" customFormat="1"/>
    <row r="950541" s="1" customFormat="1"/>
    <row r="950542" s="1" customFormat="1"/>
    <row r="950543" s="1" customFormat="1"/>
    <row r="950544" s="1" customFormat="1"/>
    <row r="950545" s="1" customFormat="1"/>
    <row r="950546" s="1" customFormat="1"/>
    <row r="950547" s="1" customFormat="1"/>
    <row r="950548" s="1" customFormat="1"/>
    <row r="950549" s="1" customFormat="1"/>
    <row r="950550" s="1" customFormat="1"/>
    <row r="950551" s="1" customFormat="1"/>
    <row r="950552" s="1" customFormat="1"/>
    <row r="950553" s="1" customFormat="1"/>
    <row r="950554" s="1" customFormat="1"/>
    <row r="950555" s="1" customFormat="1"/>
    <row r="950556" s="1" customFormat="1"/>
    <row r="950557" s="1" customFormat="1"/>
    <row r="950558" s="1" customFormat="1"/>
    <row r="950559" s="1" customFormat="1"/>
    <row r="950560" s="1" customFormat="1"/>
    <row r="950561" s="1" customFormat="1"/>
    <row r="950562" s="1" customFormat="1"/>
    <row r="950563" s="1" customFormat="1"/>
    <row r="950564" s="1" customFormat="1"/>
    <row r="950565" s="1" customFormat="1"/>
    <row r="950566" s="1" customFormat="1"/>
    <row r="950567" s="1" customFormat="1"/>
    <row r="950568" s="1" customFormat="1"/>
    <row r="950569" s="1" customFormat="1"/>
    <row r="950570" s="1" customFormat="1"/>
    <row r="950571" s="1" customFormat="1"/>
    <row r="950572" s="1" customFormat="1"/>
    <row r="950573" s="1" customFormat="1"/>
    <row r="950574" s="1" customFormat="1"/>
    <row r="950575" s="1" customFormat="1"/>
    <row r="950576" s="1" customFormat="1"/>
    <row r="950577" s="1" customFormat="1"/>
    <row r="950578" s="1" customFormat="1"/>
    <row r="950579" s="1" customFormat="1"/>
    <row r="950580" s="1" customFormat="1"/>
    <row r="950581" s="1" customFormat="1"/>
    <row r="950582" s="1" customFormat="1"/>
    <row r="950583" s="1" customFormat="1"/>
    <row r="950584" s="1" customFormat="1"/>
    <row r="950585" s="1" customFormat="1"/>
    <row r="950586" s="1" customFormat="1"/>
    <row r="950587" s="1" customFormat="1"/>
    <row r="950588" s="1" customFormat="1"/>
    <row r="950589" s="1" customFormat="1"/>
    <row r="950590" s="1" customFormat="1"/>
    <row r="950591" s="1" customFormat="1"/>
    <row r="950592" s="1" customFormat="1"/>
    <row r="950593" s="1" customFormat="1"/>
    <row r="950594" s="1" customFormat="1"/>
    <row r="950595" s="1" customFormat="1"/>
    <row r="950596" s="1" customFormat="1"/>
    <row r="950597" s="1" customFormat="1"/>
    <row r="950598" s="1" customFormat="1"/>
    <row r="950599" s="1" customFormat="1"/>
    <row r="950600" s="1" customFormat="1"/>
    <row r="950601" s="1" customFormat="1"/>
    <row r="950602" s="1" customFormat="1"/>
    <row r="950603" s="1" customFormat="1"/>
    <row r="950604" s="1" customFormat="1"/>
    <row r="950605" s="1" customFormat="1"/>
    <row r="950606" s="1" customFormat="1"/>
    <row r="950607" s="1" customFormat="1"/>
    <row r="950608" s="1" customFormat="1"/>
    <row r="950609" s="1" customFormat="1"/>
    <row r="950610" s="1" customFormat="1"/>
    <row r="950611" s="1" customFormat="1"/>
    <row r="950612" s="1" customFormat="1"/>
    <row r="950613" s="1" customFormat="1"/>
    <row r="950614" s="1" customFormat="1"/>
    <row r="950615" s="1" customFormat="1"/>
    <row r="950616" s="1" customFormat="1"/>
    <row r="950617" s="1" customFormat="1"/>
    <row r="950618" s="1" customFormat="1"/>
    <row r="950619" s="1" customFormat="1"/>
    <row r="950620" s="1" customFormat="1"/>
    <row r="950621" s="1" customFormat="1"/>
    <row r="950622" s="1" customFormat="1"/>
    <row r="950623" s="1" customFormat="1"/>
    <row r="950624" s="1" customFormat="1"/>
    <row r="950625" s="1" customFormat="1"/>
    <row r="950626" s="1" customFormat="1"/>
    <row r="950627" s="1" customFormat="1"/>
    <row r="950628" s="1" customFormat="1"/>
    <row r="950629" s="1" customFormat="1"/>
    <row r="950630" s="1" customFormat="1"/>
    <row r="950631" s="1" customFormat="1"/>
    <row r="950632" s="1" customFormat="1"/>
    <row r="950633" s="1" customFormat="1"/>
    <row r="950634" s="1" customFormat="1"/>
    <row r="950635" s="1" customFormat="1"/>
    <row r="950636" s="1" customFormat="1"/>
    <row r="950637" s="1" customFormat="1"/>
    <row r="950638" s="1" customFormat="1"/>
    <row r="950639" s="1" customFormat="1"/>
    <row r="950640" s="1" customFormat="1"/>
    <row r="950641" s="1" customFormat="1"/>
    <row r="950642" s="1" customFormat="1"/>
    <row r="950643" s="1" customFormat="1"/>
    <row r="950644" s="1" customFormat="1"/>
    <row r="950645" s="1" customFormat="1"/>
    <row r="950646" s="1" customFormat="1"/>
    <row r="950647" s="1" customFormat="1"/>
    <row r="950648" s="1" customFormat="1"/>
    <row r="950649" s="1" customFormat="1"/>
    <row r="950650" s="1" customFormat="1"/>
    <row r="950651" s="1" customFormat="1"/>
    <row r="950652" s="1" customFormat="1"/>
    <row r="950653" s="1" customFormat="1"/>
    <row r="950654" s="1" customFormat="1"/>
    <row r="950655" s="1" customFormat="1"/>
    <row r="950656" s="1" customFormat="1"/>
    <row r="950657" s="1" customFormat="1"/>
    <row r="950658" s="1" customFormat="1"/>
    <row r="950659" s="1" customFormat="1"/>
    <row r="950660" s="1" customFormat="1"/>
    <row r="950661" s="1" customFormat="1"/>
    <row r="950662" s="1" customFormat="1"/>
    <row r="950663" s="1" customFormat="1"/>
    <row r="950664" s="1" customFormat="1"/>
    <row r="950665" s="1" customFormat="1"/>
    <row r="950666" s="1" customFormat="1"/>
    <row r="950667" s="1" customFormat="1"/>
    <row r="950668" s="1" customFormat="1"/>
    <row r="950669" s="1" customFormat="1"/>
    <row r="950670" s="1" customFormat="1"/>
    <row r="950671" s="1" customFormat="1"/>
    <row r="950672" s="1" customFormat="1"/>
    <row r="950673" s="1" customFormat="1"/>
    <row r="950674" s="1" customFormat="1"/>
    <row r="950675" s="1" customFormat="1"/>
    <row r="950676" s="1" customFormat="1"/>
    <row r="950677" s="1" customFormat="1"/>
    <row r="950678" s="1" customFormat="1"/>
    <row r="950679" s="1" customFormat="1"/>
    <row r="950680" s="1" customFormat="1"/>
    <row r="950681" s="1" customFormat="1"/>
    <row r="950682" s="1" customFormat="1"/>
    <row r="950683" s="1" customFormat="1"/>
    <row r="950684" s="1" customFormat="1"/>
    <row r="950685" s="1" customFormat="1"/>
    <row r="950686" s="1" customFormat="1"/>
    <row r="950687" s="1" customFormat="1"/>
    <row r="950688" s="1" customFormat="1"/>
    <row r="950689" s="1" customFormat="1"/>
    <row r="950690" s="1" customFormat="1"/>
    <row r="950691" s="1" customFormat="1"/>
    <row r="950692" s="1" customFormat="1"/>
    <row r="950693" s="1" customFormat="1"/>
    <row r="950694" s="1" customFormat="1"/>
    <row r="950695" s="1" customFormat="1"/>
    <row r="950696" s="1" customFormat="1"/>
    <row r="950697" s="1" customFormat="1"/>
    <row r="950698" s="1" customFormat="1"/>
    <row r="950699" s="1" customFormat="1"/>
    <row r="950700" s="1" customFormat="1"/>
    <row r="950701" s="1" customFormat="1"/>
    <row r="950702" s="1" customFormat="1"/>
    <row r="950703" s="1" customFormat="1"/>
    <row r="950704" s="1" customFormat="1"/>
    <row r="950705" s="1" customFormat="1"/>
    <row r="950706" s="1" customFormat="1"/>
    <row r="950707" s="1" customFormat="1"/>
    <row r="950708" s="1" customFormat="1"/>
    <row r="950709" s="1" customFormat="1"/>
    <row r="950710" s="1" customFormat="1"/>
    <row r="950711" s="1" customFormat="1"/>
    <row r="950712" s="1" customFormat="1"/>
    <row r="950713" s="1" customFormat="1"/>
    <row r="950714" s="1" customFormat="1"/>
    <row r="950715" s="1" customFormat="1"/>
    <row r="950716" s="1" customFormat="1"/>
    <row r="950717" s="1" customFormat="1"/>
    <row r="950718" s="1" customFormat="1"/>
    <row r="950719" s="1" customFormat="1"/>
    <row r="950720" s="1" customFormat="1"/>
    <row r="950721" s="1" customFormat="1"/>
    <row r="950722" s="1" customFormat="1"/>
    <row r="950723" s="1" customFormat="1"/>
    <row r="950724" s="1" customFormat="1"/>
    <row r="950725" s="1" customFormat="1"/>
    <row r="950726" s="1" customFormat="1"/>
    <row r="950727" s="1" customFormat="1"/>
    <row r="950728" s="1" customFormat="1"/>
    <row r="950729" s="1" customFormat="1"/>
    <row r="950730" s="1" customFormat="1"/>
    <row r="950731" s="1" customFormat="1"/>
    <row r="950732" s="1" customFormat="1"/>
    <row r="950733" s="1" customFormat="1"/>
    <row r="950734" s="1" customFormat="1"/>
    <row r="950735" s="1" customFormat="1"/>
    <row r="950736" s="1" customFormat="1"/>
    <row r="950737" s="1" customFormat="1"/>
    <row r="950738" s="1" customFormat="1"/>
    <row r="950739" s="1" customFormat="1"/>
    <row r="950740" s="1" customFormat="1"/>
    <row r="950741" s="1" customFormat="1"/>
    <row r="950742" s="1" customFormat="1"/>
    <row r="950743" s="1" customFormat="1"/>
    <row r="950744" s="1" customFormat="1"/>
    <row r="950745" s="1" customFormat="1"/>
    <row r="950746" s="1" customFormat="1"/>
    <row r="950747" s="1" customFormat="1"/>
    <row r="950748" s="1" customFormat="1"/>
    <row r="950749" s="1" customFormat="1"/>
    <row r="950750" s="1" customFormat="1"/>
    <row r="950751" s="1" customFormat="1"/>
    <row r="950752" s="1" customFormat="1"/>
    <row r="950753" s="1" customFormat="1"/>
    <row r="950754" s="1" customFormat="1"/>
    <row r="950755" s="1" customFormat="1"/>
    <row r="950756" s="1" customFormat="1"/>
    <row r="950757" s="1" customFormat="1"/>
    <row r="950758" s="1" customFormat="1"/>
    <row r="950759" s="1" customFormat="1"/>
    <row r="950760" s="1" customFormat="1"/>
    <row r="950761" s="1" customFormat="1"/>
    <row r="950762" s="1" customFormat="1"/>
    <row r="950763" s="1" customFormat="1"/>
    <row r="950764" s="1" customFormat="1"/>
    <row r="950765" s="1" customFormat="1"/>
    <row r="950766" s="1" customFormat="1"/>
    <row r="950767" s="1" customFormat="1"/>
    <row r="950768" s="1" customFormat="1"/>
    <row r="950769" s="1" customFormat="1"/>
    <row r="950770" s="1" customFormat="1"/>
    <row r="950771" s="1" customFormat="1"/>
    <row r="950772" s="1" customFormat="1"/>
    <row r="950773" s="1" customFormat="1"/>
    <row r="950774" s="1" customFormat="1"/>
    <row r="950775" s="1" customFormat="1"/>
    <row r="950776" s="1" customFormat="1"/>
    <row r="950777" s="1" customFormat="1"/>
    <row r="950778" s="1" customFormat="1"/>
    <row r="950779" s="1" customFormat="1"/>
    <row r="950780" s="1" customFormat="1"/>
    <row r="950781" s="1" customFormat="1"/>
    <row r="950782" s="1" customFormat="1"/>
    <row r="950783" s="1" customFormat="1"/>
    <row r="950784" s="1" customFormat="1"/>
    <row r="950785" s="1" customFormat="1"/>
    <row r="950786" s="1" customFormat="1"/>
    <row r="950787" s="1" customFormat="1"/>
    <row r="950788" s="1" customFormat="1"/>
    <row r="950789" s="1" customFormat="1"/>
    <row r="950790" s="1" customFormat="1"/>
    <row r="950791" s="1" customFormat="1"/>
    <row r="950792" s="1" customFormat="1"/>
    <row r="950793" s="1" customFormat="1"/>
    <row r="950794" s="1" customFormat="1"/>
    <row r="950795" s="1" customFormat="1"/>
    <row r="950796" s="1" customFormat="1"/>
    <row r="950797" s="1" customFormat="1"/>
    <row r="950798" s="1" customFormat="1"/>
    <row r="950799" s="1" customFormat="1"/>
    <row r="950800" s="1" customFormat="1"/>
    <row r="950801" s="1" customFormat="1"/>
    <row r="950802" s="1" customFormat="1"/>
    <row r="950803" s="1" customFormat="1"/>
    <row r="950804" s="1" customFormat="1"/>
    <row r="950805" s="1" customFormat="1"/>
    <row r="950806" s="1" customFormat="1"/>
    <row r="950807" s="1" customFormat="1"/>
    <row r="950808" s="1" customFormat="1"/>
    <row r="950809" s="1" customFormat="1"/>
    <row r="950810" s="1" customFormat="1"/>
    <row r="950811" s="1" customFormat="1"/>
    <row r="950812" s="1" customFormat="1"/>
    <row r="950813" s="1" customFormat="1"/>
    <row r="950814" s="1" customFormat="1"/>
    <row r="950815" s="1" customFormat="1"/>
    <row r="950816" s="1" customFormat="1"/>
    <row r="950817" s="1" customFormat="1"/>
    <row r="950818" s="1" customFormat="1"/>
    <row r="950819" s="1" customFormat="1"/>
    <row r="950820" s="1" customFormat="1"/>
    <row r="950821" s="1" customFormat="1"/>
    <row r="950822" s="1" customFormat="1"/>
    <row r="950823" s="1" customFormat="1"/>
    <row r="950824" s="1" customFormat="1"/>
    <row r="950825" s="1" customFormat="1"/>
    <row r="950826" s="1" customFormat="1"/>
    <row r="950827" s="1" customFormat="1"/>
    <row r="950828" s="1" customFormat="1"/>
    <row r="950829" s="1" customFormat="1"/>
    <row r="950830" s="1" customFormat="1"/>
    <row r="950831" s="1" customFormat="1"/>
    <row r="950832" s="1" customFormat="1"/>
    <row r="950833" s="1" customFormat="1"/>
    <row r="950834" s="1" customFormat="1"/>
    <row r="950835" s="1" customFormat="1"/>
    <row r="950836" s="1" customFormat="1"/>
    <row r="950837" s="1" customFormat="1"/>
    <row r="950838" s="1" customFormat="1"/>
    <row r="950839" s="1" customFormat="1"/>
    <row r="950840" s="1" customFormat="1"/>
    <row r="950841" s="1" customFormat="1"/>
    <row r="950842" s="1" customFormat="1"/>
    <row r="950843" s="1" customFormat="1"/>
    <row r="950844" s="1" customFormat="1"/>
    <row r="950845" s="1" customFormat="1"/>
    <row r="950846" s="1" customFormat="1"/>
    <row r="950847" s="1" customFormat="1"/>
    <row r="950848" s="1" customFormat="1"/>
    <row r="950849" s="1" customFormat="1"/>
    <row r="950850" s="1" customFormat="1"/>
    <row r="950851" s="1" customFormat="1"/>
    <row r="950852" s="1" customFormat="1"/>
    <row r="950853" s="1" customFormat="1"/>
    <row r="950854" s="1" customFormat="1"/>
    <row r="950855" s="1" customFormat="1"/>
    <row r="950856" s="1" customFormat="1"/>
    <row r="950857" s="1" customFormat="1"/>
    <row r="950858" s="1" customFormat="1"/>
    <row r="950859" s="1" customFormat="1"/>
    <row r="950860" s="1" customFormat="1"/>
    <row r="950861" s="1" customFormat="1"/>
    <row r="950862" s="1" customFormat="1"/>
    <row r="950863" s="1" customFormat="1"/>
    <row r="950864" s="1" customFormat="1"/>
    <row r="950865" s="1" customFormat="1"/>
    <row r="950866" s="1" customFormat="1"/>
    <row r="950867" s="1" customFormat="1"/>
    <row r="950868" s="1" customFormat="1"/>
    <row r="950869" s="1" customFormat="1"/>
    <row r="950870" s="1" customFormat="1"/>
    <row r="950871" s="1" customFormat="1"/>
    <row r="950872" s="1" customFormat="1"/>
    <row r="950873" s="1" customFormat="1"/>
    <row r="950874" s="1" customFormat="1"/>
    <row r="950875" s="1" customFormat="1"/>
    <row r="950876" s="1" customFormat="1"/>
    <row r="950877" s="1" customFormat="1"/>
    <row r="950878" s="1" customFormat="1"/>
    <row r="950879" s="1" customFormat="1"/>
    <row r="950880" s="1" customFormat="1"/>
    <row r="950881" s="1" customFormat="1"/>
    <row r="950882" s="1" customFormat="1"/>
    <row r="950883" s="1" customFormat="1"/>
    <row r="950884" s="1" customFormat="1"/>
    <row r="950885" s="1" customFormat="1"/>
    <row r="950886" s="1" customFormat="1"/>
    <row r="950887" s="1" customFormat="1"/>
    <row r="950888" s="1" customFormat="1"/>
    <row r="950889" s="1" customFormat="1"/>
    <row r="950890" s="1" customFormat="1"/>
    <row r="950891" s="1" customFormat="1"/>
    <row r="950892" s="1" customFormat="1"/>
    <row r="950893" s="1" customFormat="1"/>
    <row r="950894" s="1" customFormat="1"/>
    <row r="950895" s="1" customFormat="1"/>
    <row r="950896" s="1" customFormat="1"/>
    <row r="950897" s="1" customFormat="1"/>
    <row r="950898" s="1" customFormat="1"/>
    <row r="950899" s="1" customFormat="1"/>
    <row r="950900" s="1" customFormat="1"/>
    <row r="950901" s="1" customFormat="1"/>
    <row r="950902" s="1" customFormat="1"/>
    <row r="950903" s="1" customFormat="1"/>
    <row r="950904" s="1" customFormat="1"/>
    <row r="950905" s="1" customFormat="1"/>
    <row r="950906" s="1" customFormat="1"/>
    <row r="950907" s="1" customFormat="1"/>
    <row r="950908" s="1" customFormat="1"/>
    <row r="950909" s="1" customFormat="1"/>
    <row r="950910" s="1" customFormat="1"/>
    <row r="950911" s="1" customFormat="1"/>
    <row r="950912" s="1" customFormat="1"/>
    <row r="950913" s="1" customFormat="1"/>
    <row r="950914" s="1" customFormat="1"/>
    <row r="950915" s="1" customFormat="1"/>
    <row r="950916" s="1" customFormat="1"/>
    <row r="950917" s="1" customFormat="1"/>
    <row r="950918" s="1" customFormat="1"/>
    <row r="950919" s="1" customFormat="1"/>
    <row r="950920" s="1" customFormat="1"/>
    <row r="950921" s="1" customFormat="1"/>
    <row r="950922" s="1" customFormat="1"/>
    <row r="950923" s="1" customFormat="1"/>
    <row r="950924" s="1" customFormat="1"/>
    <row r="950925" s="1" customFormat="1"/>
    <row r="950926" s="1" customFormat="1"/>
    <row r="950927" s="1" customFormat="1"/>
    <row r="950928" s="1" customFormat="1"/>
    <row r="950929" s="1" customFormat="1"/>
    <row r="950930" s="1" customFormat="1"/>
    <row r="950931" s="1" customFormat="1"/>
    <row r="950932" s="1" customFormat="1"/>
    <row r="950933" s="1" customFormat="1"/>
    <row r="950934" s="1" customFormat="1"/>
    <row r="950935" s="1" customFormat="1"/>
    <row r="950936" s="1" customFormat="1"/>
    <row r="950937" s="1" customFormat="1"/>
    <row r="950938" s="1" customFormat="1"/>
    <row r="950939" s="1" customFormat="1"/>
    <row r="950940" s="1" customFormat="1"/>
    <row r="950941" s="1" customFormat="1"/>
    <row r="950942" s="1" customFormat="1"/>
    <row r="950943" s="1" customFormat="1"/>
    <row r="950944" s="1" customFormat="1"/>
    <row r="950945" s="1" customFormat="1"/>
    <row r="950946" s="1" customFormat="1"/>
    <row r="950947" s="1" customFormat="1"/>
    <row r="950948" s="1" customFormat="1"/>
    <row r="950949" s="1" customFormat="1"/>
    <row r="950950" s="1" customFormat="1"/>
    <row r="950951" s="1" customFormat="1"/>
    <row r="950952" s="1" customFormat="1"/>
    <row r="950953" s="1" customFormat="1"/>
    <row r="950954" s="1" customFormat="1"/>
    <row r="950955" s="1" customFormat="1"/>
    <row r="950956" s="1" customFormat="1"/>
    <row r="950957" s="1" customFormat="1"/>
    <row r="950958" s="1" customFormat="1"/>
    <row r="950959" s="1" customFormat="1"/>
    <row r="950960" s="1" customFormat="1"/>
    <row r="950961" s="1" customFormat="1"/>
    <row r="950962" s="1" customFormat="1"/>
    <row r="950963" s="1" customFormat="1"/>
    <row r="950964" s="1" customFormat="1"/>
    <row r="950965" s="1" customFormat="1"/>
    <row r="950966" s="1" customFormat="1"/>
    <row r="950967" s="1" customFormat="1"/>
    <row r="950968" s="1" customFormat="1"/>
    <row r="950969" s="1" customFormat="1"/>
    <row r="950970" s="1" customFormat="1"/>
    <row r="950971" s="1" customFormat="1"/>
    <row r="950972" s="1" customFormat="1"/>
    <row r="950973" s="1" customFormat="1"/>
    <row r="950974" s="1" customFormat="1"/>
    <row r="950975" s="1" customFormat="1"/>
    <row r="950976" s="1" customFormat="1"/>
    <row r="950977" s="1" customFormat="1"/>
    <row r="950978" s="1" customFormat="1"/>
    <row r="950979" s="1" customFormat="1"/>
    <row r="950980" s="1" customFormat="1"/>
    <row r="950981" s="1" customFormat="1"/>
    <row r="950982" s="1" customFormat="1"/>
    <row r="950983" s="1" customFormat="1"/>
    <row r="950984" s="1" customFormat="1"/>
    <row r="950985" s="1" customFormat="1"/>
    <row r="950986" s="1" customFormat="1"/>
    <row r="950987" s="1" customFormat="1"/>
    <row r="950988" s="1" customFormat="1"/>
    <row r="950989" s="1" customFormat="1"/>
    <row r="950990" s="1" customFormat="1"/>
    <row r="950991" s="1" customFormat="1"/>
    <row r="950992" s="1" customFormat="1"/>
    <row r="950993" s="1" customFormat="1"/>
    <row r="950994" s="1" customFormat="1"/>
    <row r="950995" s="1" customFormat="1"/>
    <row r="950996" s="1" customFormat="1"/>
    <row r="950997" s="1" customFormat="1"/>
    <row r="950998" s="1" customFormat="1"/>
    <row r="950999" s="1" customFormat="1"/>
    <row r="951000" s="1" customFormat="1"/>
    <row r="951001" s="1" customFormat="1"/>
    <row r="951002" s="1" customFormat="1"/>
    <row r="951003" s="1" customFormat="1"/>
    <row r="951004" s="1" customFormat="1"/>
    <row r="951005" s="1" customFormat="1"/>
    <row r="951006" s="1" customFormat="1"/>
    <row r="951007" s="1" customFormat="1"/>
    <row r="951008" s="1" customFormat="1"/>
    <row r="951009" s="1" customFormat="1"/>
    <row r="951010" s="1" customFormat="1"/>
    <row r="951011" s="1" customFormat="1"/>
    <row r="951012" s="1" customFormat="1"/>
    <row r="951013" s="1" customFormat="1"/>
    <row r="951014" s="1" customFormat="1"/>
    <row r="951015" s="1" customFormat="1"/>
    <row r="951016" s="1" customFormat="1"/>
    <row r="951017" s="1" customFormat="1"/>
    <row r="951018" s="1" customFormat="1"/>
    <row r="951019" s="1" customFormat="1"/>
    <row r="951020" s="1" customFormat="1"/>
    <row r="951021" s="1" customFormat="1"/>
    <row r="951022" s="1" customFormat="1"/>
    <row r="951023" s="1" customFormat="1"/>
    <row r="951024" s="1" customFormat="1"/>
    <row r="951025" s="1" customFormat="1"/>
    <row r="951026" s="1" customFormat="1"/>
    <row r="951027" s="1" customFormat="1"/>
    <row r="951028" s="1" customFormat="1"/>
    <row r="951029" s="1" customFormat="1"/>
    <row r="951030" s="1" customFormat="1"/>
    <row r="951031" s="1" customFormat="1"/>
    <row r="951032" s="1" customFormat="1"/>
    <row r="951033" s="1" customFormat="1"/>
    <row r="951034" s="1" customFormat="1"/>
    <row r="951035" s="1" customFormat="1"/>
    <row r="951036" s="1" customFormat="1"/>
    <row r="951037" s="1" customFormat="1"/>
    <row r="951038" s="1" customFormat="1"/>
    <row r="951039" s="1" customFormat="1"/>
    <row r="951040" s="1" customFormat="1"/>
    <row r="951041" s="1" customFormat="1"/>
    <row r="951042" s="1" customFormat="1"/>
    <row r="951043" s="1" customFormat="1"/>
    <row r="951044" s="1" customFormat="1"/>
    <row r="951045" s="1" customFormat="1"/>
    <row r="951046" s="1" customFormat="1"/>
    <row r="951047" s="1" customFormat="1"/>
    <row r="951048" s="1" customFormat="1"/>
    <row r="951049" s="1" customFormat="1"/>
    <row r="951050" s="1" customFormat="1"/>
    <row r="951051" s="1" customFormat="1"/>
    <row r="951052" s="1" customFormat="1"/>
    <row r="951053" s="1" customFormat="1"/>
    <row r="951054" s="1" customFormat="1"/>
    <row r="951055" s="1" customFormat="1"/>
    <row r="951056" s="1" customFormat="1"/>
    <row r="951057" s="1" customFormat="1"/>
    <row r="951058" s="1" customFormat="1"/>
    <row r="951059" s="1" customFormat="1"/>
    <row r="951060" s="1" customFormat="1"/>
    <row r="951061" s="1" customFormat="1"/>
    <row r="951062" s="1" customFormat="1"/>
    <row r="951063" s="1" customFormat="1"/>
    <row r="951064" s="1" customFormat="1"/>
    <row r="951065" s="1" customFormat="1"/>
    <row r="951066" s="1" customFormat="1"/>
    <row r="951067" s="1" customFormat="1"/>
    <row r="951068" s="1" customFormat="1"/>
    <row r="951069" s="1" customFormat="1"/>
    <row r="951070" s="1" customFormat="1"/>
    <row r="951071" s="1" customFormat="1"/>
    <row r="951072" s="1" customFormat="1"/>
    <row r="951073" s="1" customFormat="1"/>
    <row r="951074" s="1" customFormat="1"/>
    <row r="951075" s="1" customFormat="1"/>
    <row r="951076" s="1" customFormat="1"/>
    <row r="951077" s="1" customFormat="1"/>
    <row r="951078" s="1" customFormat="1"/>
    <row r="951079" s="1" customFormat="1"/>
    <row r="951080" s="1" customFormat="1"/>
    <row r="951081" s="1" customFormat="1"/>
    <row r="951082" s="1" customFormat="1"/>
    <row r="951083" s="1" customFormat="1"/>
    <row r="951084" s="1" customFormat="1"/>
    <row r="951085" s="1" customFormat="1"/>
    <row r="951086" s="1" customFormat="1"/>
    <row r="951087" s="1" customFormat="1"/>
    <row r="951088" s="1" customFormat="1"/>
    <row r="951089" s="1" customFormat="1"/>
    <row r="951090" s="1" customFormat="1"/>
    <row r="951091" s="1" customFormat="1"/>
    <row r="951092" s="1" customFormat="1"/>
    <row r="951093" s="1" customFormat="1"/>
    <row r="951094" s="1" customFormat="1"/>
    <row r="951095" s="1" customFormat="1"/>
    <row r="951096" s="1" customFormat="1"/>
    <row r="951097" s="1" customFormat="1"/>
    <row r="951098" s="1" customFormat="1"/>
    <row r="951099" s="1" customFormat="1"/>
    <row r="951100" s="1" customFormat="1"/>
    <row r="951101" s="1" customFormat="1"/>
    <row r="951102" s="1" customFormat="1"/>
    <row r="951103" s="1" customFormat="1"/>
    <row r="951104" s="1" customFormat="1"/>
    <row r="951105" s="1" customFormat="1"/>
    <row r="951106" s="1" customFormat="1"/>
    <row r="951107" s="1" customFormat="1"/>
    <row r="951108" s="1" customFormat="1"/>
    <row r="951109" s="1" customFormat="1"/>
    <row r="951110" s="1" customFormat="1"/>
    <row r="951111" s="1" customFormat="1"/>
    <row r="951112" s="1" customFormat="1"/>
    <row r="951113" s="1" customFormat="1"/>
    <row r="951114" s="1" customFormat="1"/>
    <row r="951115" s="1" customFormat="1"/>
    <row r="951116" s="1" customFormat="1"/>
    <row r="951117" s="1" customFormat="1"/>
    <row r="951118" s="1" customFormat="1"/>
    <row r="951119" s="1" customFormat="1"/>
    <row r="951120" s="1" customFormat="1"/>
    <row r="951121" s="1" customFormat="1"/>
    <row r="951122" s="1" customFormat="1"/>
    <row r="951123" s="1" customFormat="1"/>
    <row r="951124" s="1" customFormat="1"/>
    <row r="951125" s="1" customFormat="1"/>
    <row r="951126" s="1" customFormat="1"/>
    <row r="951127" s="1" customFormat="1"/>
    <row r="951128" s="1" customFormat="1"/>
    <row r="951129" s="1" customFormat="1"/>
    <row r="951130" s="1" customFormat="1"/>
    <row r="951131" s="1" customFormat="1"/>
    <row r="951132" s="1" customFormat="1"/>
    <row r="951133" s="1" customFormat="1"/>
    <row r="951134" s="1" customFormat="1"/>
    <row r="951135" s="1" customFormat="1"/>
    <row r="951136" s="1" customFormat="1"/>
    <row r="951137" s="1" customFormat="1"/>
    <row r="951138" s="1" customFormat="1"/>
    <row r="951139" s="1" customFormat="1"/>
    <row r="951140" s="1" customFormat="1"/>
    <row r="951141" s="1" customFormat="1"/>
    <row r="951142" s="1" customFormat="1"/>
    <row r="951143" s="1" customFormat="1"/>
    <row r="951144" s="1" customFormat="1"/>
    <row r="951145" s="1" customFormat="1"/>
    <row r="951146" s="1" customFormat="1"/>
    <row r="951147" s="1" customFormat="1"/>
    <row r="951148" s="1" customFormat="1"/>
    <row r="951149" s="1" customFormat="1"/>
    <row r="951150" s="1" customFormat="1"/>
    <row r="951151" s="1" customFormat="1"/>
    <row r="951152" s="1" customFormat="1"/>
    <row r="951153" s="1" customFormat="1"/>
    <row r="951154" s="1" customFormat="1"/>
    <row r="951155" s="1" customFormat="1"/>
    <row r="951156" s="1" customFormat="1"/>
    <row r="951157" s="1" customFormat="1"/>
    <row r="951158" s="1" customFormat="1"/>
    <row r="951159" s="1" customFormat="1"/>
    <row r="951160" s="1" customFormat="1"/>
    <row r="951161" s="1" customFormat="1"/>
    <row r="951162" s="1" customFormat="1"/>
    <row r="951163" s="1" customFormat="1"/>
    <row r="951164" s="1" customFormat="1"/>
    <row r="951165" s="1" customFormat="1"/>
    <row r="951166" s="1" customFormat="1"/>
    <row r="951167" s="1" customFormat="1"/>
    <row r="951168" s="1" customFormat="1"/>
    <row r="951169" s="1" customFormat="1"/>
    <row r="951170" s="1" customFormat="1"/>
    <row r="951171" s="1" customFormat="1"/>
    <row r="951172" s="1" customFormat="1"/>
    <row r="951173" s="1" customFormat="1"/>
    <row r="951174" s="1" customFormat="1"/>
    <row r="951175" s="1" customFormat="1"/>
    <row r="951176" s="1" customFormat="1"/>
    <row r="951177" s="1" customFormat="1"/>
    <row r="951178" s="1" customFormat="1"/>
    <row r="951179" s="1" customFormat="1"/>
    <row r="951180" s="1" customFormat="1"/>
    <row r="951181" s="1" customFormat="1"/>
    <row r="951182" s="1" customFormat="1"/>
    <row r="951183" s="1" customFormat="1"/>
    <row r="951184" s="1" customFormat="1"/>
    <row r="951185" s="1" customFormat="1"/>
    <row r="951186" s="1" customFormat="1"/>
    <row r="951187" s="1" customFormat="1"/>
    <row r="951188" s="1" customFormat="1"/>
    <row r="951189" s="1" customFormat="1"/>
    <row r="951190" s="1" customFormat="1"/>
    <row r="951191" s="1" customFormat="1"/>
    <row r="951192" s="1" customFormat="1"/>
    <row r="951193" s="1" customFormat="1"/>
    <row r="951194" s="1" customFormat="1"/>
    <row r="951195" s="1" customFormat="1"/>
    <row r="951196" s="1" customFormat="1"/>
    <row r="951197" s="1" customFormat="1"/>
    <row r="951198" s="1" customFormat="1"/>
    <row r="951199" s="1" customFormat="1"/>
    <row r="951200" s="1" customFormat="1"/>
    <row r="951201" s="1" customFormat="1"/>
    <row r="951202" s="1" customFormat="1"/>
    <row r="951203" s="1" customFormat="1"/>
    <row r="951204" s="1" customFormat="1"/>
    <row r="951205" s="1" customFormat="1"/>
    <row r="951206" s="1" customFormat="1"/>
    <row r="951207" s="1" customFormat="1"/>
    <row r="951208" s="1" customFormat="1"/>
    <row r="951209" s="1" customFormat="1"/>
    <row r="951210" s="1" customFormat="1"/>
    <row r="951211" s="1" customFormat="1"/>
    <row r="951212" s="1" customFormat="1"/>
    <row r="951213" s="1" customFormat="1"/>
    <row r="951214" s="1" customFormat="1"/>
    <row r="951215" s="1" customFormat="1"/>
    <row r="951216" s="1" customFormat="1"/>
    <row r="951217" s="1" customFormat="1"/>
    <row r="951218" s="1" customFormat="1"/>
    <row r="951219" s="1" customFormat="1"/>
    <row r="951220" s="1" customFormat="1"/>
    <row r="951221" s="1" customFormat="1"/>
    <row r="951222" s="1" customFormat="1"/>
    <row r="951223" s="1" customFormat="1"/>
    <row r="951224" s="1" customFormat="1"/>
    <row r="951225" s="1" customFormat="1"/>
    <row r="951226" s="1" customFormat="1"/>
    <row r="951227" s="1" customFormat="1"/>
    <row r="951228" s="1" customFormat="1"/>
    <row r="951229" s="1" customFormat="1"/>
    <row r="951230" s="1" customFormat="1"/>
    <row r="951231" s="1" customFormat="1"/>
    <row r="951232" s="1" customFormat="1"/>
    <row r="951233" s="1" customFormat="1"/>
    <row r="951234" s="1" customFormat="1"/>
    <row r="951235" s="1" customFormat="1"/>
    <row r="951236" s="1" customFormat="1"/>
    <row r="951237" s="1" customFormat="1"/>
    <row r="951238" s="1" customFormat="1"/>
    <row r="951239" s="1" customFormat="1"/>
    <row r="951240" s="1" customFormat="1"/>
    <row r="951241" s="1" customFormat="1"/>
    <row r="951242" s="1" customFormat="1"/>
    <row r="951243" s="1" customFormat="1"/>
    <row r="951244" s="1" customFormat="1"/>
    <row r="951245" s="1" customFormat="1"/>
    <row r="951246" s="1" customFormat="1"/>
    <row r="951247" s="1" customFormat="1"/>
    <row r="951248" s="1" customFormat="1"/>
    <row r="951249" s="1" customFormat="1"/>
    <row r="951250" s="1" customFormat="1"/>
    <row r="951251" s="1" customFormat="1"/>
    <row r="951252" s="1" customFormat="1"/>
    <row r="951253" s="1" customFormat="1"/>
    <row r="951254" s="1" customFormat="1"/>
    <row r="951255" s="1" customFormat="1"/>
    <row r="951256" s="1" customFormat="1"/>
    <row r="951257" s="1" customFormat="1"/>
    <row r="951258" s="1" customFormat="1"/>
    <row r="951259" s="1" customFormat="1"/>
    <row r="951260" s="1" customFormat="1"/>
    <row r="951261" s="1" customFormat="1"/>
    <row r="951262" s="1" customFormat="1"/>
    <row r="951263" s="1" customFormat="1"/>
    <row r="951264" s="1" customFormat="1"/>
    <row r="951265" s="1" customFormat="1"/>
    <row r="951266" s="1" customFormat="1"/>
    <row r="951267" s="1" customFormat="1"/>
    <row r="951268" s="1" customFormat="1"/>
    <row r="951269" s="1" customFormat="1"/>
    <row r="951270" s="1" customFormat="1"/>
    <row r="951271" s="1" customFormat="1"/>
    <row r="951272" s="1" customFormat="1"/>
    <row r="951273" s="1" customFormat="1"/>
    <row r="951274" s="1" customFormat="1"/>
    <row r="951275" s="1" customFormat="1"/>
    <row r="951276" s="1" customFormat="1"/>
    <row r="951277" s="1" customFormat="1"/>
    <row r="951278" s="1" customFormat="1"/>
    <row r="951279" s="1" customFormat="1"/>
    <row r="951280" s="1" customFormat="1"/>
    <row r="951281" s="1" customFormat="1"/>
    <row r="951282" s="1" customFormat="1"/>
    <row r="951283" s="1" customFormat="1"/>
    <row r="951284" s="1" customFormat="1"/>
    <row r="951285" s="1" customFormat="1"/>
    <row r="951286" s="1" customFormat="1"/>
    <row r="951287" s="1" customFormat="1"/>
    <row r="951288" s="1" customFormat="1"/>
    <row r="951289" s="1" customFormat="1"/>
    <row r="951290" s="1" customFormat="1"/>
    <row r="951291" s="1" customFormat="1"/>
    <row r="951292" s="1" customFormat="1"/>
    <row r="951293" s="1" customFormat="1"/>
    <row r="951294" s="1" customFormat="1"/>
    <row r="951295" s="1" customFormat="1"/>
    <row r="951296" s="1" customFormat="1"/>
    <row r="951297" s="1" customFormat="1"/>
    <row r="951298" s="1" customFormat="1"/>
    <row r="951299" s="1" customFormat="1"/>
    <row r="951300" s="1" customFormat="1"/>
    <row r="951301" s="1" customFormat="1"/>
    <row r="951302" s="1" customFormat="1"/>
    <row r="951303" s="1" customFormat="1"/>
    <row r="951304" s="1" customFormat="1"/>
    <row r="951305" s="1" customFormat="1"/>
    <row r="951306" s="1" customFormat="1"/>
    <row r="951307" s="1" customFormat="1"/>
    <row r="951308" s="1" customFormat="1"/>
    <row r="951309" s="1" customFormat="1"/>
    <row r="951310" s="1" customFormat="1"/>
    <row r="951311" s="1" customFormat="1"/>
    <row r="951312" s="1" customFormat="1"/>
    <row r="951313" s="1" customFormat="1"/>
    <row r="951314" s="1" customFormat="1"/>
    <row r="951315" s="1" customFormat="1"/>
    <row r="951316" s="1" customFormat="1"/>
    <row r="951317" s="1" customFormat="1"/>
    <row r="951318" s="1" customFormat="1"/>
    <row r="951319" s="1" customFormat="1"/>
    <row r="951320" s="1" customFormat="1"/>
    <row r="951321" s="1" customFormat="1"/>
    <row r="951322" s="1" customFormat="1"/>
    <row r="951323" s="1" customFormat="1"/>
    <row r="951324" s="1" customFormat="1"/>
    <row r="951325" s="1" customFormat="1"/>
    <row r="951326" s="1" customFormat="1"/>
    <row r="951327" s="1" customFormat="1"/>
    <row r="951328" s="1" customFormat="1"/>
    <row r="951329" s="1" customFormat="1"/>
    <row r="951330" s="1" customFormat="1"/>
    <row r="951331" s="1" customFormat="1"/>
    <row r="951332" s="1" customFormat="1"/>
    <row r="951333" s="1" customFormat="1"/>
    <row r="951334" s="1" customFormat="1"/>
    <row r="951335" s="1" customFormat="1"/>
    <row r="951336" s="1" customFormat="1"/>
    <row r="951337" s="1" customFormat="1"/>
    <row r="951338" s="1" customFormat="1"/>
    <row r="951339" s="1" customFormat="1"/>
    <row r="951340" s="1" customFormat="1"/>
    <row r="951341" s="1" customFormat="1"/>
    <row r="951342" s="1" customFormat="1"/>
    <row r="951343" s="1" customFormat="1"/>
    <row r="951344" s="1" customFormat="1"/>
    <row r="951345" s="1" customFormat="1"/>
    <row r="951346" s="1" customFormat="1"/>
    <row r="951347" s="1" customFormat="1"/>
    <row r="951348" s="1" customFormat="1"/>
    <row r="951349" s="1" customFormat="1"/>
    <row r="951350" s="1" customFormat="1"/>
    <row r="951351" s="1" customFormat="1"/>
    <row r="951352" s="1" customFormat="1"/>
    <row r="951353" s="1" customFormat="1"/>
    <row r="951354" s="1" customFormat="1"/>
    <row r="951355" s="1" customFormat="1"/>
    <row r="951356" s="1" customFormat="1"/>
    <row r="951357" s="1" customFormat="1"/>
    <row r="951358" s="1" customFormat="1"/>
    <row r="951359" s="1" customFormat="1"/>
    <row r="951360" s="1" customFormat="1"/>
    <row r="951361" s="1" customFormat="1"/>
    <row r="951362" s="1" customFormat="1"/>
    <row r="951363" s="1" customFormat="1"/>
    <row r="951364" s="1" customFormat="1"/>
    <row r="951365" s="1" customFormat="1"/>
    <row r="951366" s="1" customFormat="1"/>
    <row r="951367" s="1" customFormat="1"/>
    <row r="951368" s="1" customFormat="1"/>
    <row r="951369" s="1" customFormat="1"/>
    <row r="951370" s="1" customFormat="1"/>
    <row r="951371" s="1" customFormat="1"/>
    <row r="951372" s="1" customFormat="1"/>
    <row r="951373" s="1" customFormat="1"/>
    <row r="951374" s="1" customFormat="1"/>
    <row r="951375" s="1" customFormat="1"/>
    <row r="951376" s="1" customFormat="1"/>
    <row r="951377" s="1" customFormat="1"/>
    <row r="951378" s="1" customFormat="1"/>
    <row r="951379" s="1" customFormat="1"/>
    <row r="951380" s="1" customFormat="1"/>
    <row r="951381" s="1" customFormat="1"/>
    <row r="951382" s="1" customFormat="1"/>
    <row r="951383" s="1" customFormat="1"/>
    <row r="951384" s="1" customFormat="1"/>
    <row r="951385" s="1" customFormat="1"/>
    <row r="951386" s="1" customFormat="1"/>
    <row r="951387" s="1" customFormat="1"/>
    <row r="951388" s="1" customFormat="1"/>
    <row r="951389" s="1" customFormat="1"/>
    <row r="951390" s="1" customFormat="1"/>
    <row r="951391" s="1" customFormat="1"/>
    <row r="951392" s="1" customFormat="1"/>
    <row r="951393" s="1" customFormat="1"/>
    <row r="951394" s="1" customFormat="1"/>
    <row r="951395" s="1" customFormat="1"/>
    <row r="951396" s="1" customFormat="1"/>
    <row r="951397" s="1" customFormat="1"/>
    <row r="951398" s="1" customFormat="1"/>
    <row r="951399" s="1" customFormat="1"/>
    <row r="951400" s="1" customFormat="1"/>
    <row r="951401" s="1" customFormat="1"/>
    <row r="951402" s="1" customFormat="1"/>
    <row r="951403" s="1" customFormat="1"/>
    <row r="951404" s="1" customFormat="1"/>
    <row r="951405" s="1" customFormat="1"/>
    <row r="951406" s="1" customFormat="1"/>
    <row r="951407" s="1" customFormat="1"/>
    <row r="951408" s="1" customFormat="1"/>
    <row r="951409" s="1" customFormat="1"/>
    <row r="951410" s="1" customFormat="1"/>
    <row r="951411" s="1" customFormat="1"/>
    <row r="951412" s="1" customFormat="1"/>
    <row r="951413" s="1" customFormat="1"/>
    <row r="951414" s="1" customFormat="1"/>
    <row r="951415" s="1" customFormat="1"/>
    <row r="951416" s="1" customFormat="1"/>
    <row r="951417" s="1" customFormat="1"/>
    <row r="951418" s="1" customFormat="1"/>
    <row r="951419" s="1" customFormat="1"/>
    <row r="951420" s="1" customFormat="1"/>
    <row r="951421" s="1" customFormat="1"/>
    <row r="951422" s="1" customFormat="1"/>
    <row r="951423" s="1" customFormat="1"/>
    <row r="951424" s="1" customFormat="1"/>
    <row r="951425" s="1" customFormat="1"/>
    <row r="951426" s="1" customFormat="1"/>
    <row r="951427" s="1" customFormat="1"/>
    <row r="951428" s="1" customFormat="1"/>
    <row r="951429" s="1" customFormat="1"/>
    <row r="951430" s="1" customFormat="1"/>
    <row r="951431" s="1" customFormat="1"/>
    <row r="951432" s="1" customFormat="1"/>
    <row r="951433" s="1" customFormat="1"/>
    <row r="951434" s="1" customFormat="1"/>
    <row r="951435" s="1" customFormat="1"/>
    <row r="951436" s="1" customFormat="1"/>
    <row r="951437" s="1" customFormat="1"/>
    <row r="951438" s="1" customFormat="1"/>
    <row r="951439" s="1" customFormat="1"/>
    <row r="951440" s="1" customFormat="1"/>
    <row r="951441" s="1" customFormat="1"/>
    <row r="951442" s="1" customFormat="1"/>
    <row r="951443" s="1" customFormat="1"/>
    <row r="951444" s="1" customFormat="1"/>
    <row r="951445" s="1" customFormat="1"/>
    <row r="951446" s="1" customFormat="1"/>
    <row r="951447" s="1" customFormat="1"/>
    <row r="951448" s="1" customFormat="1"/>
    <row r="951449" s="1" customFormat="1"/>
    <row r="951450" s="1" customFormat="1"/>
    <row r="951451" s="1" customFormat="1"/>
    <row r="951452" s="1" customFormat="1"/>
    <row r="951453" s="1" customFormat="1"/>
    <row r="951454" s="1" customFormat="1"/>
    <row r="951455" s="1" customFormat="1"/>
    <row r="951456" s="1" customFormat="1"/>
    <row r="951457" s="1" customFormat="1"/>
    <row r="951458" s="1" customFormat="1"/>
    <row r="951459" s="1" customFormat="1"/>
    <row r="951460" s="1" customFormat="1"/>
    <row r="951461" s="1" customFormat="1"/>
    <row r="951462" s="1" customFormat="1"/>
    <row r="951463" s="1" customFormat="1"/>
    <row r="951464" s="1" customFormat="1"/>
    <row r="951465" s="1" customFormat="1"/>
    <row r="951466" s="1" customFormat="1"/>
    <row r="951467" s="1" customFormat="1"/>
    <row r="951468" s="1" customFormat="1"/>
    <row r="951469" s="1" customFormat="1"/>
    <row r="951470" s="1" customFormat="1"/>
    <row r="951471" s="1" customFormat="1"/>
    <row r="951472" s="1" customFormat="1"/>
    <row r="951473" s="1" customFormat="1"/>
    <row r="951474" s="1" customFormat="1"/>
    <row r="951475" s="1" customFormat="1"/>
    <row r="951476" s="1" customFormat="1"/>
    <row r="951477" s="1" customFormat="1"/>
    <row r="951478" s="1" customFormat="1"/>
    <row r="951479" s="1" customFormat="1"/>
    <row r="951480" s="1" customFormat="1"/>
    <row r="951481" s="1" customFormat="1"/>
    <row r="951482" s="1" customFormat="1"/>
    <row r="951483" s="1" customFormat="1"/>
    <row r="951484" s="1" customFormat="1"/>
    <row r="951485" s="1" customFormat="1"/>
    <row r="951486" s="1" customFormat="1"/>
    <row r="951487" s="1" customFormat="1"/>
    <row r="951488" s="1" customFormat="1"/>
    <row r="951489" s="1" customFormat="1"/>
    <row r="951490" s="1" customFormat="1"/>
    <row r="951491" s="1" customFormat="1"/>
    <row r="951492" s="1" customFormat="1"/>
    <row r="951493" s="1" customFormat="1"/>
    <row r="951494" s="1" customFormat="1"/>
    <row r="951495" s="1" customFormat="1"/>
    <row r="951496" s="1" customFormat="1"/>
    <row r="951497" s="1" customFormat="1"/>
    <row r="951498" s="1" customFormat="1"/>
    <row r="951499" s="1" customFormat="1"/>
    <row r="951500" s="1" customFormat="1"/>
    <row r="951501" s="1" customFormat="1"/>
    <row r="951502" s="1" customFormat="1"/>
    <row r="951503" s="1" customFormat="1"/>
    <row r="951504" s="1" customFormat="1"/>
    <row r="951505" s="1" customFormat="1"/>
    <row r="951506" s="1" customFormat="1"/>
    <row r="951507" s="1" customFormat="1"/>
    <row r="951508" s="1" customFormat="1"/>
    <row r="951509" s="1" customFormat="1"/>
    <row r="951510" s="1" customFormat="1"/>
    <row r="951511" s="1" customFormat="1"/>
    <row r="951512" s="1" customFormat="1"/>
    <row r="951513" s="1" customFormat="1"/>
    <row r="951514" s="1" customFormat="1"/>
    <row r="951515" s="1" customFormat="1"/>
    <row r="951516" s="1" customFormat="1"/>
    <row r="951517" s="1" customFormat="1"/>
    <row r="951518" s="1" customFormat="1"/>
    <row r="951519" s="1" customFormat="1"/>
    <row r="951520" s="1" customFormat="1"/>
    <row r="951521" s="1" customFormat="1"/>
    <row r="951522" s="1" customFormat="1"/>
    <row r="951523" s="1" customFormat="1"/>
    <row r="951524" s="1" customFormat="1"/>
    <row r="951525" s="1" customFormat="1"/>
    <row r="951526" s="1" customFormat="1"/>
    <row r="951527" s="1" customFormat="1"/>
    <row r="951528" s="1" customFormat="1"/>
    <row r="951529" s="1" customFormat="1"/>
    <row r="951530" s="1" customFormat="1"/>
    <row r="951531" s="1" customFormat="1"/>
    <row r="951532" s="1" customFormat="1"/>
    <row r="951533" s="1" customFormat="1"/>
    <row r="951534" s="1" customFormat="1"/>
    <row r="951535" s="1" customFormat="1"/>
    <row r="951536" s="1" customFormat="1"/>
    <row r="951537" s="1" customFormat="1"/>
    <row r="951538" s="1" customFormat="1"/>
    <row r="951539" s="1" customFormat="1"/>
    <row r="951540" s="1" customFormat="1"/>
    <row r="951541" s="1" customFormat="1"/>
    <row r="951542" s="1" customFormat="1"/>
    <row r="951543" s="1" customFormat="1"/>
    <row r="951544" s="1" customFormat="1"/>
    <row r="951545" s="1" customFormat="1"/>
    <row r="951546" s="1" customFormat="1"/>
    <row r="951547" s="1" customFormat="1"/>
    <row r="951548" s="1" customFormat="1"/>
    <row r="951549" s="1" customFormat="1"/>
    <row r="951550" s="1" customFormat="1"/>
    <row r="951551" s="1" customFormat="1"/>
    <row r="951552" s="1" customFormat="1"/>
    <row r="951553" s="1" customFormat="1"/>
    <row r="951554" s="1" customFormat="1"/>
    <row r="951555" s="1" customFormat="1"/>
    <row r="951556" s="1" customFormat="1"/>
    <row r="951557" s="1" customFormat="1"/>
    <row r="951558" s="1" customFormat="1"/>
    <row r="951559" s="1" customFormat="1"/>
    <row r="951560" s="1" customFormat="1"/>
    <row r="951561" s="1" customFormat="1"/>
    <row r="951562" s="1" customFormat="1"/>
    <row r="951563" s="1" customFormat="1"/>
    <row r="951564" s="1" customFormat="1"/>
    <row r="951565" s="1" customFormat="1"/>
    <row r="951566" s="1" customFormat="1"/>
    <row r="951567" s="1" customFormat="1"/>
    <row r="951568" s="1" customFormat="1"/>
    <row r="951569" s="1" customFormat="1"/>
    <row r="951570" s="1" customFormat="1"/>
    <row r="951571" s="1" customFormat="1"/>
    <row r="951572" s="1" customFormat="1"/>
    <row r="951573" s="1" customFormat="1"/>
    <row r="951574" s="1" customFormat="1"/>
    <row r="951575" s="1" customFormat="1"/>
    <row r="951576" s="1" customFormat="1"/>
    <row r="951577" s="1" customFormat="1"/>
    <row r="951578" s="1" customFormat="1"/>
    <row r="951579" s="1" customFormat="1"/>
    <row r="951580" s="1" customFormat="1"/>
    <row r="951581" s="1" customFormat="1"/>
    <row r="951582" s="1" customFormat="1"/>
    <row r="951583" s="1" customFormat="1"/>
    <row r="951584" s="1" customFormat="1"/>
    <row r="951585" s="1" customFormat="1"/>
    <row r="951586" s="1" customFormat="1"/>
    <row r="951587" s="1" customFormat="1"/>
    <row r="951588" s="1" customFormat="1"/>
    <row r="951589" s="1" customFormat="1"/>
    <row r="951590" s="1" customFormat="1"/>
    <row r="951591" s="1" customFormat="1"/>
    <row r="951592" s="1" customFormat="1"/>
    <row r="951593" s="1" customFormat="1"/>
    <row r="951594" s="1" customFormat="1"/>
    <row r="951595" s="1" customFormat="1"/>
    <row r="951596" s="1" customFormat="1"/>
    <row r="951597" s="1" customFormat="1"/>
    <row r="951598" s="1" customFormat="1"/>
    <row r="951599" s="1" customFormat="1"/>
    <row r="951600" s="1" customFormat="1"/>
    <row r="951601" s="1" customFormat="1"/>
    <row r="951602" s="1" customFormat="1"/>
    <row r="951603" s="1" customFormat="1"/>
    <row r="951604" s="1" customFormat="1"/>
    <row r="951605" s="1" customFormat="1"/>
    <row r="951606" s="1" customFormat="1"/>
    <row r="951607" s="1" customFormat="1"/>
    <row r="951608" s="1" customFormat="1"/>
    <row r="951609" s="1" customFormat="1"/>
    <row r="951610" s="1" customFormat="1"/>
    <row r="951611" s="1" customFormat="1"/>
    <row r="951612" s="1" customFormat="1"/>
    <row r="951613" s="1" customFormat="1"/>
    <row r="951614" s="1" customFormat="1"/>
    <row r="951615" s="1" customFormat="1"/>
    <row r="951616" s="1" customFormat="1"/>
    <row r="951617" s="1" customFormat="1"/>
    <row r="951618" s="1" customFormat="1"/>
    <row r="951619" s="1" customFormat="1"/>
    <row r="951620" s="1" customFormat="1"/>
    <row r="951621" s="1" customFormat="1"/>
    <row r="951622" s="1" customFormat="1"/>
    <row r="951623" s="1" customFormat="1"/>
    <row r="951624" s="1" customFormat="1"/>
    <row r="951625" s="1" customFormat="1"/>
    <row r="951626" s="1" customFormat="1"/>
    <row r="951627" s="1" customFormat="1"/>
    <row r="951628" s="1" customFormat="1"/>
    <row r="951629" s="1" customFormat="1"/>
    <row r="951630" s="1" customFormat="1"/>
    <row r="951631" s="1" customFormat="1"/>
    <row r="951632" s="1" customFormat="1"/>
    <row r="951633" s="1" customFormat="1"/>
    <row r="951634" s="1" customFormat="1"/>
    <row r="951635" s="1" customFormat="1"/>
    <row r="951636" s="1" customFormat="1"/>
    <row r="951637" s="1" customFormat="1"/>
    <row r="951638" s="1" customFormat="1"/>
    <row r="951639" s="1" customFormat="1"/>
    <row r="951640" s="1" customFormat="1"/>
    <row r="951641" s="1" customFormat="1"/>
    <row r="951642" s="1" customFormat="1"/>
    <row r="951643" s="1" customFormat="1"/>
    <row r="951644" s="1" customFormat="1"/>
    <row r="951645" s="1" customFormat="1"/>
    <row r="951646" s="1" customFormat="1"/>
    <row r="951647" s="1" customFormat="1"/>
    <row r="951648" s="1" customFormat="1"/>
    <row r="951649" s="1" customFormat="1"/>
    <row r="951650" s="1" customFormat="1"/>
    <row r="951651" s="1" customFormat="1"/>
    <row r="951652" s="1" customFormat="1"/>
    <row r="951653" s="1" customFormat="1"/>
    <row r="951654" s="1" customFormat="1"/>
    <row r="951655" s="1" customFormat="1"/>
    <row r="951656" s="1" customFormat="1"/>
    <row r="951657" s="1" customFormat="1"/>
    <row r="951658" s="1" customFormat="1"/>
    <row r="951659" s="1" customFormat="1"/>
    <row r="951660" s="1" customFormat="1"/>
    <row r="951661" s="1" customFormat="1"/>
    <row r="951662" s="1" customFormat="1"/>
    <row r="951663" s="1" customFormat="1"/>
    <row r="951664" s="1" customFormat="1"/>
    <row r="951665" s="1" customFormat="1"/>
    <row r="951666" s="1" customFormat="1"/>
    <row r="951667" s="1" customFormat="1"/>
    <row r="951668" s="1" customFormat="1"/>
    <row r="951669" s="1" customFormat="1"/>
    <row r="951670" s="1" customFormat="1"/>
    <row r="951671" s="1" customFormat="1"/>
    <row r="951672" s="1" customFormat="1"/>
    <row r="951673" s="1" customFormat="1"/>
    <row r="951674" s="1" customFormat="1"/>
    <row r="951675" s="1" customFormat="1"/>
    <row r="951676" s="1" customFormat="1"/>
    <row r="951677" s="1" customFormat="1"/>
    <row r="951678" s="1" customFormat="1"/>
    <row r="951679" s="1" customFormat="1"/>
    <row r="951680" s="1" customFormat="1"/>
    <row r="951681" s="1" customFormat="1"/>
    <row r="951682" s="1" customFormat="1"/>
    <row r="951683" s="1" customFormat="1"/>
    <row r="951684" s="1" customFormat="1"/>
    <row r="951685" s="1" customFormat="1"/>
    <row r="951686" s="1" customFormat="1"/>
    <row r="951687" s="1" customFormat="1"/>
    <row r="951688" s="1" customFormat="1"/>
    <row r="951689" s="1" customFormat="1"/>
    <row r="951690" s="1" customFormat="1"/>
    <row r="951691" s="1" customFormat="1"/>
    <row r="951692" s="1" customFormat="1"/>
    <row r="951693" s="1" customFormat="1"/>
    <row r="951694" s="1" customFormat="1"/>
    <row r="951695" s="1" customFormat="1"/>
    <row r="951696" s="1" customFormat="1"/>
    <row r="951697" s="1" customFormat="1"/>
    <row r="951698" s="1" customFormat="1"/>
    <row r="951699" s="1" customFormat="1"/>
    <row r="951700" s="1" customFormat="1"/>
    <row r="951701" s="1" customFormat="1"/>
    <row r="951702" s="1" customFormat="1"/>
    <row r="951703" s="1" customFormat="1"/>
    <row r="951704" s="1" customFormat="1"/>
    <row r="951705" s="1" customFormat="1"/>
    <row r="951706" s="1" customFormat="1"/>
    <row r="951707" s="1" customFormat="1"/>
    <row r="951708" s="1" customFormat="1"/>
    <row r="951709" s="1" customFormat="1"/>
    <row r="951710" s="1" customFormat="1"/>
    <row r="951711" s="1" customFormat="1"/>
    <row r="951712" s="1" customFormat="1"/>
    <row r="951713" s="1" customFormat="1"/>
    <row r="951714" s="1" customFormat="1"/>
    <row r="951715" s="1" customFormat="1"/>
    <row r="951716" s="1" customFormat="1"/>
    <row r="951717" s="1" customFormat="1"/>
    <row r="951718" s="1" customFormat="1"/>
    <row r="951719" s="1" customFormat="1"/>
    <row r="951720" s="1" customFormat="1"/>
    <row r="951721" s="1" customFormat="1"/>
    <row r="951722" s="1" customFormat="1"/>
    <row r="951723" s="1" customFormat="1"/>
    <row r="951724" s="1" customFormat="1"/>
    <row r="951725" s="1" customFormat="1"/>
    <row r="951726" s="1" customFormat="1"/>
    <row r="951727" s="1" customFormat="1"/>
    <row r="951728" s="1" customFormat="1"/>
    <row r="951729" s="1" customFormat="1"/>
    <row r="951730" s="1" customFormat="1"/>
    <row r="951731" s="1" customFormat="1"/>
    <row r="951732" s="1" customFormat="1"/>
    <row r="951733" s="1" customFormat="1"/>
    <row r="951734" s="1" customFormat="1"/>
    <row r="951735" s="1" customFormat="1"/>
    <row r="951736" s="1" customFormat="1"/>
    <row r="951737" s="1" customFormat="1"/>
    <row r="951738" s="1" customFormat="1"/>
    <row r="951739" s="1" customFormat="1"/>
    <row r="951740" s="1" customFormat="1"/>
    <row r="951741" s="1" customFormat="1"/>
    <row r="951742" s="1" customFormat="1"/>
    <row r="951743" s="1" customFormat="1"/>
    <row r="951744" s="1" customFormat="1"/>
    <row r="951745" s="1" customFormat="1"/>
    <row r="951746" s="1" customFormat="1"/>
    <row r="951747" s="1" customFormat="1"/>
    <row r="951748" s="1" customFormat="1"/>
    <row r="951749" s="1" customFormat="1"/>
    <row r="951750" s="1" customFormat="1"/>
    <row r="951751" s="1" customFormat="1"/>
    <row r="951752" s="1" customFormat="1"/>
    <row r="951753" s="1" customFormat="1"/>
    <row r="951754" s="1" customFormat="1"/>
    <row r="951755" s="1" customFormat="1"/>
    <row r="951756" s="1" customFormat="1"/>
    <row r="951757" s="1" customFormat="1"/>
    <row r="951758" s="1" customFormat="1"/>
    <row r="951759" s="1" customFormat="1"/>
    <row r="951760" s="1" customFormat="1"/>
    <row r="951761" s="1" customFormat="1"/>
    <row r="951762" s="1" customFormat="1"/>
    <row r="951763" s="1" customFormat="1"/>
    <row r="951764" s="1" customFormat="1"/>
    <row r="951765" s="1" customFormat="1"/>
    <row r="951766" s="1" customFormat="1"/>
    <row r="951767" s="1" customFormat="1"/>
    <row r="951768" s="1" customFormat="1"/>
    <row r="951769" s="1" customFormat="1"/>
    <row r="951770" s="1" customFormat="1"/>
    <row r="951771" s="1" customFormat="1"/>
    <row r="951772" s="1" customFormat="1"/>
    <row r="951773" s="1" customFormat="1"/>
    <row r="951774" s="1" customFormat="1"/>
    <row r="951775" s="1" customFormat="1"/>
    <row r="951776" s="1" customFormat="1"/>
    <row r="951777" s="1" customFormat="1"/>
    <row r="951778" s="1" customFormat="1"/>
    <row r="951779" s="1" customFormat="1"/>
    <row r="951780" s="1" customFormat="1"/>
    <row r="951781" s="1" customFormat="1"/>
    <row r="951782" s="1" customFormat="1"/>
    <row r="951783" s="1" customFormat="1"/>
    <row r="951784" s="1" customFormat="1"/>
    <row r="951785" s="1" customFormat="1"/>
    <row r="951786" s="1" customFormat="1"/>
    <row r="951787" s="1" customFormat="1"/>
    <row r="951788" s="1" customFormat="1"/>
    <row r="951789" s="1" customFormat="1"/>
    <row r="951790" s="1" customFormat="1"/>
    <row r="951791" s="1" customFormat="1"/>
    <row r="951792" s="1" customFormat="1"/>
    <row r="951793" s="1" customFormat="1"/>
    <row r="951794" s="1" customFormat="1"/>
    <row r="951795" s="1" customFormat="1"/>
    <row r="951796" s="1" customFormat="1"/>
    <row r="951797" s="1" customFormat="1"/>
    <row r="951798" s="1" customFormat="1"/>
    <row r="951799" s="1" customFormat="1"/>
    <row r="951800" s="1" customFormat="1"/>
    <row r="951801" s="1" customFormat="1"/>
    <row r="951802" s="1" customFormat="1"/>
    <row r="951803" s="1" customFormat="1"/>
    <row r="951804" s="1" customFormat="1"/>
    <row r="951805" s="1" customFormat="1"/>
    <row r="951806" s="1" customFormat="1"/>
    <row r="951807" s="1" customFormat="1"/>
    <row r="951808" s="1" customFormat="1"/>
    <row r="951809" s="1" customFormat="1"/>
    <row r="951810" s="1" customFormat="1"/>
    <row r="951811" s="1" customFormat="1"/>
    <row r="951812" s="1" customFormat="1"/>
    <row r="951813" s="1" customFormat="1"/>
    <row r="951814" s="1" customFormat="1"/>
    <row r="951815" s="1" customFormat="1"/>
    <row r="951816" s="1" customFormat="1"/>
    <row r="951817" s="1" customFormat="1"/>
    <row r="951818" s="1" customFormat="1"/>
    <row r="951819" s="1" customFormat="1"/>
    <row r="951820" s="1" customFormat="1"/>
    <row r="951821" s="1" customFormat="1"/>
    <row r="951822" s="1" customFormat="1"/>
    <row r="951823" s="1" customFormat="1"/>
    <row r="951824" s="1" customFormat="1"/>
    <row r="951825" s="1" customFormat="1"/>
    <row r="951826" s="1" customFormat="1"/>
    <row r="951827" s="1" customFormat="1"/>
    <row r="951828" s="1" customFormat="1"/>
    <row r="951829" s="1" customFormat="1"/>
    <row r="951830" s="1" customFormat="1"/>
    <row r="951831" s="1" customFormat="1"/>
    <row r="951832" s="1" customFormat="1"/>
    <row r="951833" s="1" customFormat="1"/>
    <row r="951834" s="1" customFormat="1"/>
    <row r="951835" s="1" customFormat="1"/>
    <row r="951836" s="1" customFormat="1"/>
    <row r="951837" s="1" customFormat="1"/>
    <row r="951838" s="1" customFormat="1"/>
    <row r="951839" s="1" customFormat="1"/>
    <row r="951840" s="1" customFormat="1"/>
    <row r="951841" s="1" customFormat="1"/>
    <row r="951842" s="1" customFormat="1"/>
    <row r="951843" s="1" customFormat="1"/>
    <row r="951844" s="1" customFormat="1"/>
    <row r="951845" s="1" customFormat="1"/>
    <row r="951846" s="1" customFormat="1"/>
    <row r="951847" s="1" customFormat="1"/>
    <row r="951848" s="1" customFormat="1"/>
    <row r="951849" s="1" customFormat="1"/>
    <row r="951850" s="1" customFormat="1"/>
    <row r="951851" s="1" customFormat="1"/>
    <row r="951852" s="1" customFormat="1"/>
    <row r="951853" s="1" customFormat="1"/>
    <row r="951854" s="1" customFormat="1"/>
    <row r="951855" s="1" customFormat="1"/>
    <row r="951856" s="1" customFormat="1"/>
    <row r="951857" s="1" customFormat="1"/>
    <row r="951858" s="1" customFormat="1"/>
    <row r="951859" s="1" customFormat="1"/>
    <row r="951860" s="1" customFormat="1"/>
    <row r="951861" s="1" customFormat="1"/>
    <row r="951862" s="1" customFormat="1"/>
    <row r="951863" s="1" customFormat="1"/>
    <row r="951864" s="1" customFormat="1"/>
    <row r="951865" s="1" customFormat="1"/>
    <row r="951866" s="1" customFormat="1"/>
    <row r="951867" s="1" customFormat="1"/>
    <row r="951868" s="1" customFormat="1"/>
    <row r="951869" s="1" customFormat="1"/>
    <row r="951870" s="1" customFormat="1"/>
    <row r="951871" s="1" customFormat="1"/>
    <row r="951872" s="1" customFormat="1"/>
    <row r="951873" s="1" customFormat="1"/>
    <row r="951874" s="1" customFormat="1"/>
    <row r="951875" s="1" customFormat="1"/>
    <row r="951876" s="1" customFormat="1"/>
    <row r="951877" s="1" customFormat="1"/>
    <row r="951878" s="1" customFormat="1"/>
    <row r="951879" s="1" customFormat="1"/>
    <row r="951880" s="1" customFormat="1"/>
    <row r="951881" s="1" customFormat="1"/>
    <row r="951882" s="1" customFormat="1"/>
    <row r="951883" s="1" customFormat="1"/>
    <row r="951884" s="1" customFormat="1"/>
    <row r="951885" s="1" customFormat="1"/>
    <row r="951886" s="1" customFormat="1"/>
    <row r="951887" s="1" customFormat="1"/>
    <row r="951888" s="1" customFormat="1"/>
    <row r="951889" s="1" customFormat="1"/>
    <row r="951890" s="1" customFormat="1"/>
    <row r="951891" s="1" customFormat="1"/>
    <row r="951892" s="1" customFormat="1"/>
    <row r="951893" s="1" customFormat="1"/>
    <row r="951894" s="1" customFormat="1"/>
    <row r="951895" s="1" customFormat="1"/>
    <row r="951896" s="1" customFormat="1"/>
    <row r="951897" s="1" customFormat="1"/>
    <row r="951898" s="1" customFormat="1"/>
    <row r="951899" s="1" customFormat="1"/>
    <row r="951900" s="1" customFormat="1"/>
    <row r="951901" s="1" customFormat="1"/>
    <row r="951902" s="1" customFormat="1"/>
    <row r="951903" s="1" customFormat="1"/>
    <row r="951904" s="1" customFormat="1"/>
    <row r="951905" s="1" customFormat="1"/>
    <row r="951906" s="1" customFormat="1"/>
    <row r="951907" s="1" customFormat="1"/>
    <row r="951908" s="1" customFormat="1"/>
    <row r="951909" s="1" customFormat="1"/>
    <row r="951910" s="1" customFormat="1"/>
    <row r="951911" s="1" customFormat="1"/>
    <row r="951912" s="1" customFormat="1"/>
    <row r="951913" s="1" customFormat="1"/>
    <row r="951914" s="1" customFormat="1"/>
    <row r="951915" s="1" customFormat="1"/>
    <row r="951916" s="1" customFormat="1"/>
    <row r="951917" s="1" customFormat="1"/>
    <row r="951918" s="1" customFormat="1"/>
    <row r="951919" s="1" customFormat="1"/>
    <row r="951920" s="1" customFormat="1"/>
    <row r="951921" s="1" customFormat="1"/>
    <row r="951922" s="1" customFormat="1"/>
    <row r="951923" s="1" customFormat="1"/>
    <row r="951924" s="1" customFormat="1"/>
    <row r="951925" s="1" customFormat="1"/>
    <row r="951926" s="1" customFormat="1"/>
    <row r="951927" s="1" customFormat="1"/>
    <row r="951928" s="1" customFormat="1"/>
    <row r="951929" s="1" customFormat="1"/>
    <row r="951930" s="1" customFormat="1"/>
    <row r="951931" s="1" customFormat="1"/>
    <row r="951932" s="1" customFormat="1"/>
    <row r="951933" s="1" customFormat="1"/>
    <row r="951934" s="1" customFormat="1"/>
    <row r="951935" s="1" customFormat="1"/>
    <row r="951936" s="1" customFormat="1"/>
    <row r="951937" s="1" customFormat="1"/>
    <row r="951938" s="1" customFormat="1"/>
    <row r="951939" s="1" customFormat="1"/>
    <row r="951940" s="1" customFormat="1"/>
    <row r="951941" s="1" customFormat="1"/>
    <row r="951942" s="1" customFormat="1"/>
    <row r="951943" s="1" customFormat="1"/>
    <row r="951944" s="1" customFormat="1"/>
    <row r="951945" s="1" customFormat="1"/>
    <row r="951946" s="1" customFormat="1"/>
    <row r="951947" s="1" customFormat="1"/>
    <row r="951948" s="1" customFormat="1"/>
    <row r="951949" s="1" customFormat="1"/>
    <row r="951950" s="1" customFormat="1"/>
    <row r="951951" s="1" customFormat="1"/>
    <row r="951952" s="1" customFormat="1"/>
    <row r="951953" s="1" customFormat="1"/>
    <row r="951954" s="1" customFormat="1"/>
    <row r="951955" s="1" customFormat="1"/>
    <row r="951956" s="1" customFormat="1"/>
    <row r="951957" s="1" customFormat="1"/>
    <row r="951958" s="1" customFormat="1"/>
    <row r="951959" s="1" customFormat="1"/>
    <row r="951960" s="1" customFormat="1"/>
    <row r="951961" s="1" customFormat="1"/>
    <row r="951962" s="1" customFormat="1"/>
    <row r="951963" s="1" customFormat="1"/>
    <row r="951964" s="1" customFormat="1"/>
    <row r="951965" s="1" customFormat="1"/>
    <row r="951966" s="1" customFormat="1"/>
    <row r="951967" s="1" customFormat="1"/>
    <row r="951968" s="1" customFormat="1"/>
    <row r="951969" s="1" customFormat="1"/>
    <row r="951970" s="1" customFormat="1"/>
    <row r="951971" s="1" customFormat="1"/>
    <row r="951972" s="1" customFormat="1"/>
    <row r="951973" s="1" customFormat="1"/>
    <row r="951974" s="1" customFormat="1"/>
    <row r="951975" s="1" customFormat="1"/>
    <row r="951976" s="1" customFormat="1"/>
    <row r="951977" s="1" customFormat="1"/>
    <row r="951978" s="1" customFormat="1"/>
    <row r="951979" s="1" customFormat="1"/>
    <row r="951980" s="1" customFormat="1"/>
    <row r="951981" s="1" customFormat="1"/>
    <row r="951982" s="1" customFormat="1"/>
    <row r="951983" s="1" customFormat="1"/>
    <row r="951984" s="1" customFormat="1"/>
    <row r="951985" s="1" customFormat="1"/>
    <row r="951986" s="1" customFormat="1"/>
    <row r="951987" s="1" customFormat="1"/>
    <row r="951988" s="1" customFormat="1"/>
    <row r="951989" s="1" customFormat="1"/>
    <row r="951990" s="1" customFormat="1"/>
    <row r="951991" s="1" customFormat="1"/>
    <row r="951992" s="1" customFormat="1"/>
    <row r="951993" s="1" customFormat="1"/>
    <row r="951994" s="1" customFormat="1"/>
    <row r="951995" s="1" customFormat="1"/>
    <row r="951996" s="1" customFormat="1"/>
    <row r="951997" s="1" customFormat="1"/>
    <row r="951998" s="1" customFormat="1"/>
    <row r="951999" s="1" customFormat="1"/>
    <row r="952000" s="1" customFormat="1"/>
    <row r="952001" s="1" customFormat="1"/>
    <row r="952002" s="1" customFormat="1"/>
    <row r="952003" s="1" customFormat="1"/>
    <row r="952004" s="1" customFormat="1"/>
    <row r="952005" s="1" customFormat="1"/>
    <row r="952006" s="1" customFormat="1"/>
    <row r="952007" s="1" customFormat="1"/>
    <row r="952008" s="1" customFormat="1"/>
    <row r="952009" s="1" customFormat="1"/>
    <row r="952010" s="1" customFormat="1"/>
    <row r="952011" s="1" customFormat="1"/>
    <row r="952012" s="1" customFormat="1"/>
    <row r="952013" s="1" customFormat="1"/>
    <row r="952014" s="1" customFormat="1"/>
    <row r="952015" s="1" customFormat="1"/>
    <row r="952016" s="1" customFormat="1"/>
    <row r="952017" s="1" customFormat="1"/>
    <row r="952018" s="1" customFormat="1"/>
    <row r="952019" s="1" customFormat="1"/>
    <row r="952020" s="1" customFormat="1"/>
    <row r="952021" s="1" customFormat="1"/>
    <row r="952022" s="1" customFormat="1"/>
    <row r="952023" s="1" customFormat="1"/>
    <row r="952024" s="1" customFormat="1"/>
    <row r="952025" s="1" customFormat="1"/>
    <row r="952026" s="1" customFormat="1"/>
    <row r="952027" s="1" customFormat="1"/>
    <row r="952028" s="1" customFormat="1"/>
    <row r="952029" s="1" customFormat="1"/>
    <row r="952030" s="1" customFormat="1"/>
    <row r="952031" s="1" customFormat="1"/>
    <row r="952032" s="1" customFormat="1"/>
    <row r="952033" s="1" customFormat="1"/>
    <row r="952034" s="1" customFormat="1"/>
    <row r="952035" s="1" customFormat="1"/>
    <row r="952036" s="1" customFormat="1"/>
    <row r="952037" s="1" customFormat="1"/>
    <row r="952038" s="1" customFormat="1"/>
    <row r="952039" s="1" customFormat="1"/>
    <row r="952040" s="1" customFormat="1"/>
    <row r="952041" s="1" customFormat="1"/>
    <row r="952042" s="1" customFormat="1"/>
    <row r="952043" s="1" customFormat="1"/>
    <row r="952044" s="1" customFormat="1"/>
    <row r="952045" s="1" customFormat="1"/>
    <row r="952046" s="1" customFormat="1"/>
    <row r="952047" s="1" customFormat="1"/>
    <row r="952048" s="1" customFormat="1"/>
    <row r="952049" s="1" customFormat="1"/>
    <row r="952050" s="1" customFormat="1"/>
    <row r="952051" s="1" customFormat="1"/>
    <row r="952052" s="1" customFormat="1"/>
    <row r="952053" s="1" customFormat="1"/>
    <row r="952054" s="1" customFormat="1"/>
    <row r="952055" s="1" customFormat="1"/>
    <row r="952056" s="1" customFormat="1"/>
    <row r="952057" s="1" customFormat="1"/>
    <row r="952058" s="1" customFormat="1"/>
    <row r="952059" s="1" customFormat="1"/>
    <row r="952060" s="1" customFormat="1"/>
    <row r="952061" s="1" customFormat="1"/>
    <row r="952062" s="1" customFormat="1"/>
    <row r="952063" s="1" customFormat="1"/>
    <row r="952064" s="1" customFormat="1"/>
    <row r="952065" s="1" customFormat="1"/>
    <row r="952066" s="1" customFormat="1"/>
    <row r="952067" s="1" customFormat="1"/>
    <row r="952068" s="1" customFormat="1"/>
    <row r="952069" s="1" customFormat="1"/>
    <row r="952070" s="1" customFormat="1"/>
    <row r="952071" s="1" customFormat="1"/>
    <row r="952072" s="1" customFormat="1"/>
    <row r="952073" s="1" customFormat="1"/>
    <row r="952074" s="1" customFormat="1"/>
    <row r="952075" s="1" customFormat="1"/>
    <row r="952076" s="1" customFormat="1"/>
    <row r="952077" s="1" customFormat="1"/>
    <row r="952078" s="1" customFormat="1"/>
    <row r="952079" s="1" customFormat="1"/>
    <row r="952080" s="1" customFormat="1"/>
    <row r="952081" s="1" customFormat="1"/>
    <row r="952082" s="1" customFormat="1"/>
    <row r="952083" s="1" customFormat="1"/>
    <row r="952084" s="1" customFormat="1"/>
    <row r="952085" s="1" customFormat="1"/>
    <row r="952086" s="1" customFormat="1"/>
    <row r="952087" s="1" customFormat="1"/>
    <row r="952088" s="1" customFormat="1"/>
    <row r="952089" s="1" customFormat="1"/>
    <row r="952090" s="1" customFormat="1"/>
    <row r="952091" s="1" customFormat="1"/>
    <row r="952092" s="1" customFormat="1"/>
    <row r="952093" s="1" customFormat="1"/>
    <row r="952094" s="1" customFormat="1"/>
    <row r="952095" s="1" customFormat="1"/>
    <row r="952096" s="1" customFormat="1"/>
    <row r="952097" s="1" customFormat="1"/>
    <row r="952098" s="1" customFormat="1"/>
    <row r="952099" s="1" customFormat="1"/>
    <row r="952100" s="1" customFormat="1"/>
    <row r="952101" s="1" customFormat="1"/>
    <row r="952102" s="1" customFormat="1"/>
    <row r="952103" s="1" customFormat="1"/>
    <row r="952104" s="1" customFormat="1"/>
    <row r="952105" s="1" customFormat="1"/>
    <row r="952106" s="1" customFormat="1"/>
    <row r="952107" s="1" customFormat="1"/>
    <row r="952108" s="1" customFormat="1"/>
    <row r="952109" s="1" customFormat="1"/>
    <row r="952110" s="1" customFormat="1"/>
    <row r="952111" s="1" customFormat="1"/>
    <row r="952112" s="1" customFormat="1"/>
    <row r="952113" s="1" customFormat="1"/>
    <row r="952114" s="1" customFormat="1"/>
    <row r="952115" s="1" customFormat="1"/>
    <row r="952116" s="1" customFormat="1"/>
    <row r="952117" s="1" customFormat="1"/>
    <row r="952118" s="1" customFormat="1"/>
    <row r="952119" s="1" customFormat="1"/>
    <row r="952120" s="1" customFormat="1"/>
    <row r="952121" s="1" customFormat="1"/>
    <row r="952122" s="1" customFormat="1"/>
    <row r="952123" s="1" customFormat="1"/>
    <row r="952124" s="1" customFormat="1"/>
    <row r="952125" s="1" customFormat="1"/>
    <row r="952126" s="1" customFormat="1"/>
    <row r="952127" s="1" customFormat="1"/>
    <row r="952128" s="1" customFormat="1"/>
    <row r="952129" s="1" customFormat="1"/>
    <row r="952130" s="1" customFormat="1"/>
    <row r="952131" s="1" customFormat="1"/>
    <row r="952132" s="1" customFormat="1"/>
    <row r="952133" s="1" customFormat="1"/>
    <row r="952134" s="1" customFormat="1"/>
    <row r="952135" s="1" customFormat="1"/>
    <row r="952136" s="1" customFormat="1"/>
    <row r="952137" s="1" customFormat="1"/>
    <row r="952138" s="1" customFormat="1"/>
    <row r="952139" s="1" customFormat="1"/>
    <row r="952140" s="1" customFormat="1"/>
    <row r="952141" s="1" customFormat="1"/>
    <row r="952142" s="1" customFormat="1"/>
    <row r="952143" s="1" customFormat="1"/>
    <row r="952144" s="1" customFormat="1"/>
    <row r="952145" s="1" customFormat="1"/>
    <row r="952146" s="1" customFormat="1"/>
    <row r="952147" s="1" customFormat="1"/>
    <row r="952148" s="1" customFormat="1"/>
    <row r="952149" s="1" customFormat="1"/>
    <row r="952150" s="1" customFormat="1"/>
    <row r="952151" s="1" customFormat="1"/>
    <row r="952152" s="1" customFormat="1"/>
    <row r="952153" s="1" customFormat="1"/>
    <row r="952154" s="1" customFormat="1"/>
    <row r="952155" s="1" customFormat="1"/>
    <row r="952156" s="1" customFormat="1"/>
    <row r="952157" s="1" customFormat="1"/>
    <row r="952158" s="1" customFormat="1"/>
    <row r="952159" s="1" customFormat="1"/>
    <row r="952160" s="1" customFormat="1"/>
    <row r="952161" s="1" customFormat="1"/>
    <row r="952162" s="1" customFormat="1"/>
    <row r="952163" s="1" customFormat="1"/>
    <row r="952164" s="1" customFormat="1"/>
    <row r="952165" s="1" customFormat="1"/>
    <row r="952166" s="1" customFormat="1"/>
    <row r="952167" s="1" customFormat="1"/>
    <row r="952168" s="1" customFormat="1"/>
    <row r="952169" s="1" customFormat="1"/>
    <row r="952170" s="1" customFormat="1"/>
    <row r="952171" s="1" customFormat="1"/>
    <row r="952172" s="1" customFormat="1"/>
    <row r="952173" s="1" customFormat="1"/>
    <row r="952174" s="1" customFormat="1"/>
    <row r="952175" s="1" customFormat="1"/>
    <row r="952176" s="1" customFormat="1"/>
    <row r="952177" s="1" customFormat="1"/>
    <row r="952178" s="1" customFormat="1"/>
    <row r="952179" s="1" customFormat="1"/>
    <row r="952180" s="1" customFormat="1"/>
    <row r="952181" s="1" customFormat="1"/>
    <row r="952182" s="1" customFormat="1"/>
    <row r="952183" s="1" customFormat="1"/>
    <row r="952184" s="1" customFormat="1"/>
    <row r="952185" s="1" customFormat="1"/>
    <row r="952186" s="1" customFormat="1"/>
    <row r="952187" s="1" customFormat="1"/>
    <row r="952188" s="1" customFormat="1"/>
    <row r="952189" s="1" customFormat="1"/>
    <row r="952190" s="1" customFormat="1"/>
    <row r="952191" s="1" customFormat="1"/>
    <row r="952192" s="1" customFormat="1"/>
    <row r="952193" s="1" customFormat="1"/>
    <row r="952194" s="1" customFormat="1"/>
    <row r="952195" s="1" customFormat="1"/>
    <row r="952196" s="1" customFormat="1"/>
    <row r="952197" s="1" customFormat="1"/>
    <row r="952198" s="1" customFormat="1"/>
    <row r="952199" s="1" customFormat="1"/>
    <row r="952200" s="1" customFormat="1"/>
    <row r="952201" s="1" customFormat="1"/>
    <row r="952202" s="1" customFormat="1"/>
    <row r="952203" s="1" customFormat="1"/>
    <row r="952204" s="1" customFormat="1"/>
    <row r="952205" s="1" customFormat="1"/>
    <row r="952206" s="1" customFormat="1"/>
    <row r="952207" s="1" customFormat="1"/>
    <row r="952208" s="1" customFormat="1"/>
    <row r="952209" s="1" customFormat="1"/>
    <row r="952210" s="1" customFormat="1"/>
    <row r="952211" s="1" customFormat="1"/>
    <row r="952212" s="1" customFormat="1"/>
    <row r="952213" s="1" customFormat="1"/>
    <row r="952214" s="1" customFormat="1"/>
    <row r="952215" s="1" customFormat="1"/>
    <row r="952216" s="1" customFormat="1"/>
    <row r="952217" s="1" customFormat="1"/>
    <row r="952218" s="1" customFormat="1"/>
    <row r="952219" s="1" customFormat="1"/>
    <row r="952220" s="1" customFormat="1"/>
    <row r="952221" s="1" customFormat="1"/>
    <row r="952222" s="1" customFormat="1"/>
    <row r="952223" s="1" customFormat="1"/>
    <row r="952224" s="1" customFormat="1"/>
    <row r="952225" s="1" customFormat="1"/>
    <row r="952226" s="1" customFormat="1"/>
    <row r="952227" s="1" customFormat="1"/>
    <row r="952228" s="1" customFormat="1"/>
    <row r="952229" s="1" customFormat="1"/>
    <row r="952230" s="1" customFormat="1"/>
    <row r="952231" s="1" customFormat="1"/>
    <row r="952232" s="1" customFormat="1"/>
    <row r="952233" s="1" customFormat="1"/>
    <row r="952234" s="1" customFormat="1"/>
    <row r="952235" s="1" customFormat="1"/>
    <row r="952236" s="1" customFormat="1"/>
    <row r="952237" s="1" customFormat="1"/>
    <row r="952238" s="1" customFormat="1"/>
    <row r="952239" s="1" customFormat="1"/>
    <row r="952240" s="1" customFormat="1"/>
    <row r="952241" s="1" customFormat="1"/>
    <row r="952242" s="1" customFormat="1"/>
    <row r="952243" s="1" customFormat="1"/>
    <row r="952244" s="1" customFormat="1"/>
    <row r="952245" s="1" customFormat="1"/>
    <row r="952246" s="1" customFormat="1"/>
    <row r="952247" s="1" customFormat="1"/>
    <row r="952248" s="1" customFormat="1"/>
    <row r="952249" s="1" customFormat="1"/>
    <row r="952250" s="1" customFormat="1"/>
    <row r="952251" s="1" customFormat="1"/>
    <row r="952252" s="1" customFormat="1"/>
    <row r="952253" s="1" customFormat="1"/>
    <row r="952254" s="1" customFormat="1"/>
    <row r="952255" s="1" customFormat="1"/>
    <row r="952256" s="1" customFormat="1"/>
    <row r="952257" s="1" customFormat="1"/>
    <row r="952258" s="1" customFormat="1"/>
    <row r="952259" s="1" customFormat="1"/>
    <row r="952260" s="1" customFormat="1"/>
    <row r="952261" s="1" customFormat="1"/>
    <row r="952262" s="1" customFormat="1"/>
    <row r="952263" s="1" customFormat="1"/>
    <row r="952264" s="1" customFormat="1"/>
    <row r="952265" s="1" customFormat="1"/>
    <row r="952266" s="1" customFormat="1"/>
    <row r="952267" s="1" customFormat="1"/>
    <row r="952268" s="1" customFormat="1"/>
    <row r="952269" s="1" customFormat="1"/>
    <row r="952270" s="1" customFormat="1"/>
    <row r="952271" s="1" customFormat="1"/>
    <row r="952272" s="1" customFormat="1"/>
    <row r="952273" s="1" customFormat="1"/>
    <row r="952274" s="1" customFormat="1"/>
    <row r="952275" s="1" customFormat="1"/>
    <row r="952276" s="1" customFormat="1"/>
    <row r="952277" s="1" customFormat="1"/>
    <row r="952278" s="1" customFormat="1"/>
    <row r="952279" s="1" customFormat="1"/>
    <row r="952280" s="1" customFormat="1"/>
    <row r="952281" s="1" customFormat="1"/>
    <row r="952282" s="1" customFormat="1"/>
    <row r="952283" s="1" customFormat="1"/>
    <row r="952284" s="1" customFormat="1"/>
    <row r="952285" s="1" customFormat="1"/>
    <row r="952286" s="1" customFormat="1"/>
    <row r="952287" s="1" customFormat="1"/>
    <row r="952288" s="1" customFormat="1"/>
    <row r="952289" s="1" customFormat="1"/>
    <row r="952290" s="1" customFormat="1"/>
    <row r="952291" s="1" customFormat="1"/>
    <row r="952292" s="1" customFormat="1"/>
    <row r="952293" s="1" customFormat="1"/>
    <row r="952294" s="1" customFormat="1"/>
    <row r="952295" s="1" customFormat="1"/>
    <row r="952296" s="1" customFormat="1"/>
    <row r="952297" s="1" customFormat="1"/>
    <row r="952298" s="1" customFormat="1"/>
    <row r="952299" s="1" customFormat="1"/>
    <row r="952300" s="1" customFormat="1"/>
    <row r="952301" s="1" customFormat="1"/>
    <row r="952302" s="1" customFormat="1"/>
    <row r="952303" s="1" customFormat="1"/>
    <row r="952304" s="1" customFormat="1"/>
    <row r="952305" s="1" customFormat="1"/>
    <row r="952306" s="1" customFormat="1"/>
    <row r="952307" s="1" customFormat="1"/>
    <row r="952308" s="1" customFormat="1"/>
    <row r="952309" s="1" customFormat="1"/>
    <row r="952310" s="1" customFormat="1"/>
    <row r="952311" s="1" customFormat="1"/>
    <row r="952312" s="1" customFormat="1"/>
    <row r="952313" s="1" customFormat="1"/>
    <row r="952314" s="1" customFormat="1"/>
    <row r="952315" s="1" customFormat="1"/>
    <row r="952316" s="1" customFormat="1"/>
    <row r="952317" s="1" customFormat="1"/>
    <row r="952318" s="1" customFormat="1"/>
    <row r="952319" s="1" customFormat="1"/>
    <row r="952320" s="1" customFormat="1"/>
    <row r="952321" s="1" customFormat="1"/>
    <row r="952322" s="1" customFormat="1"/>
    <row r="952323" s="1" customFormat="1"/>
    <row r="952324" s="1" customFormat="1"/>
    <row r="952325" s="1" customFormat="1"/>
    <row r="952326" s="1" customFormat="1"/>
    <row r="952327" s="1" customFormat="1"/>
    <row r="952328" s="1" customFormat="1"/>
    <row r="952329" s="1" customFormat="1"/>
    <row r="952330" s="1" customFormat="1"/>
    <row r="952331" s="1" customFormat="1"/>
    <row r="952332" s="1" customFormat="1"/>
    <row r="952333" s="1" customFormat="1"/>
    <row r="952334" s="1" customFormat="1"/>
    <row r="952335" s="1" customFormat="1"/>
    <row r="952336" s="1" customFormat="1"/>
    <row r="952337" s="1" customFormat="1"/>
    <row r="952338" s="1" customFormat="1"/>
    <row r="952339" s="1" customFormat="1"/>
    <row r="952340" s="1" customFormat="1"/>
    <row r="952341" s="1" customFormat="1"/>
    <row r="952342" s="1" customFormat="1"/>
    <row r="952343" s="1" customFormat="1"/>
    <row r="952344" s="1" customFormat="1"/>
    <row r="952345" s="1" customFormat="1"/>
    <row r="952346" s="1" customFormat="1"/>
    <row r="952347" s="1" customFormat="1"/>
    <row r="952348" s="1" customFormat="1"/>
    <row r="952349" s="1" customFormat="1"/>
    <row r="952350" s="1" customFormat="1"/>
    <row r="952351" s="1" customFormat="1"/>
    <row r="952352" s="1" customFormat="1"/>
    <row r="952353" s="1" customFormat="1"/>
    <row r="952354" s="1" customFormat="1"/>
    <row r="952355" s="1" customFormat="1"/>
    <row r="952356" s="1" customFormat="1"/>
    <row r="952357" s="1" customFormat="1"/>
    <row r="952358" s="1" customFormat="1"/>
    <row r="952359" s="1" customFormat="1"/>
    <row r="952360" s="1" customFormat="1"/>
    <row r="952361" s="1" customFormat="1"/>
    <row r="952362" s="1" customFormat="1"/>
    <row r="952363" s="1" customFormat="1"/>
    <row r="952364" s="1" customFormat="1"/>
    <row r="952365" s="1" customFormat="1"/>
    <row r="952366" s="1" customFormat="1"/>
    <row r="952367" s="1" customFormat="1"/>
    <row r="952368" s="1" customFormat="1"/>
    <row r="952369" s="1" customFormat="1"/>
    <row r="952370" s="1" customFormat="1"/>
    <row r="952371" s="1" customFormat="1"/>
    <row r="952372" s="1" customFormat="1"/>
    <row r="952373" s="1" customFormat="1"/>
    <row r="952374" s="1" customFormat="1"/>
    <row r="952375" s="1" customFormat="1"/>
    <row r="952376" s="1" customFormat="1"/>
    <row r="952377" s="1" customFormat="1"/>
    <row r="952378" s="1" customFormat="1"/>
    <row r="952379" s="1" customFormat="1"/>
    <row r="952380" s="1" customFormat="1"/>
    <row r="952381" s="1" customFormat="1"/>
    <row r="952382" s="1" customFormat="1"/>
    <row r="952383" s="1" customFormat="1"/>
    <row r="952384" s="1" customFormat="1"/>
    <row r="952385" s="1" customFormat="1"/>
    <row r="952386" s="1" customFormat="1"/>
    <row r="952387" s="1" customFormat="1"/>
    <row r="952388" s="1" customFormat="1"/>
    <row r="952389" s="1" customFormat="1"/>
    <row r="952390" s="1" customFormat="1"/>
    <row r="952391" s="1" customFormat="1"/>
    <row r="952392" s="1" customFormat="1"/>
    <row r="952393" s="1" customFormat="1"/>
    <row r="952394" s="1" customFormat="1"/>
    <row r="952395" s="1" customFormat="1"/>
    <row r="952396" s="1" customFormat="1"/>
    <row r="952397" s="1" customFormat="1"/>
    <row r="952398" s="1" customFormat="1"/>
    <row r="952399" s="1" customFormat="1"/>
    <row r="952400" s="1" customFormat="1"/>
    <row r="952401" s="1" customFormat="1"/>
    <row r="952402" s="1" customFormat="1"/>
    <row r="952403" s="1" customFormat="1"/>
    <row r="952404" s="1" customFormat="1"/>
    <row r="952405" s="1" customFormat="1"/>
    <row r="952406" s="1" customFormat="1"/>
    <row r="952407" s="1" customFormat="1"/>
    <row r="952408" s="1" customFormat="1"/>
    <row r="952409" s="1" customFormat="1"/>
    <row r="952410" s="1" customFormat="1"/>
    <row r="952411" s="1" customFormat="1"/>
    <row r="952412" s="1" customFormat="1"/>
    <row r="952413" s="1" customFormat="1"/>
    <row r="952414" s="1" customFormat="1"/>
    <row r="952415" s="1" customFormat="1"/>
    <row r="952416" s="1" customFormat="1"/>
    <row r="952417" s="1" customFormat="1"/>
    <row r="952418" s="1" customFormat="1"/>
    <row r="952419" s="1" customFormat="1"/>
    <row r="952420" s="1" customFormat="1"/>
    <row r="952421" s="1" customFormat="1"/>
    <row r="952422" s="1" customFormat="1"/>
    <row r="952423" s="1" customFormat="1"/>
    <row r="952424" s="1" customFormat="1"/>
    <row r="952425" s="1" customFormat="1"/>
    <row r="952426" s="1" customFormat="1"/>
    <row r="952427" s="1" customFormat="1"/>
    <row r="952428" s="1" customFormat="1"/>
    <row r="952429" s="1" customFormat="1"/>
    <row r="952430" s="1" customFormat="1"/>
    <row r="952431" s="1" customFormat="1"/>
    <row r="952432" s="1" customFormat="1"/>
    <row r="952433" s="1" customFormat="1"/>
    <row r="952434" s="1" customFormat="1"/>
    <row r="952435" s="1" customFormat="1"/>
    <row r="952436" s="1" customFormat="1"/>
    <row r="952437" s="1" customFormat="1"/>
    <row r="952438" s="1" customFormat="1"/>
    <row r="952439" s="1" customFormat="1"/>
    <row r="952440" s="1" customFormat="1"/>
    <row r="952441" s="1" customFormat="1"/>
    <row r="952442" s="1" customFormat="1"/>
    <row r="952443" s="1" customFormat="1"/>
    <row r="952444" s="1" customFormat="1"/>
    <row r="952445" s="1" customFormat="1"/>
    <row r="952446" s="1" customFormat="1"/>
    <row r="952447" s="1" customFormat="1"/>
    <row r="952448" s="1" customFormat="1"/>
    <row r="952449" s="1" customFormat="1"/>
    <row r="952450" s="1" customFormat="1"/>
    <row r="952451" s="1" customFormat="1"/>
    <row r="952452" s="1" customFormat="1"/>
    <row r="952453" s="1" customFormat="1"/>
    <row r="952454" s="1" customFormat="1"/>
    <row r="952455" s="1" customFormat="1"/>
    <row r="952456" s="1" customFormat="1"/>
    <row r="952457" s="1" customFormat="1"/>
    <row r="952458" s="1" customFormat="1"/>
    <row r="952459" s="1" customFormat="1"/>
    <row r="952460" s="1" customFormat="1"/>
    <row r="952461" s="1" customFormat="1"/>
    <row r="952462" s="1" customFormat="1"/>
    <row r="952463" s="1" customFormat="1"/>
    <row r="952464" s="1" customFormat="1"/>
    <row r="952465" s="1" customFormat="1"/>
    <row r="952466" s="1" customFormat="1"/>
    <row r="952467" s="1" customFormat="1"/>
    <row r="952468" s="1" customFormat="1"/>
    <row r="952469" s="1" customFormat="1"/>
    <row r="952470" s="1" customFormat="1"/>
    <row r="952471" s="1" customFormat="1"/>
    <row r="952472" s="1" customFormat="1"/>
    <row r="952473" s="1" customFormat="1"/>
    <row r="952474" s="1" customFormat="1"/>
    <row r="952475" s="1" customFormat="1"/>
    <row r="952476" s="1" customFormat="1"/>
    <row r="952477" s="1" customFormat="1"/>
    <row r="952478" s="1" customFormat="1"/>
    <row r="952479" s="1" customFormat="1"/>
    <row r="952480" s="1" customFormat="1"/>
    <row r="952481" s="1" customFormat="1"/>
    <row r="952482" s="1" customFormat="1"/>
    <row r="952483" s="1" customFormat="1"/>
    <row r="952484" s="1" customFormat="1"/>
    <row r="952485" s="1" customFormat="1"/>
    <row r="952486" s="1" customFormat="1"/>
    <row r="952487" s="1" customFormat="1"/>
    <row r="952488" s="1" customFormat="1"/>
    <row r="952489" s="1" customFormat="1"/>
    <row r="952490" s="1" customFormat="1"/>
    <row r="952491" s="1" customFormat="1"/>
    <row r="952492" s="1" customFormat="1"/>
    <row r="952493" s="1" customFormat="1"/>
    <row r="952494" s="1" customFormat="1"/>
    <row r="952495" s="1" customFormat="1"/>
    <row r="952496" s="1" customFormat="1"/>
    <row r="952497" s="1" customFormat="1"/>
    <row r="952498" s="1" customFormat="1"/>
    <row r="952499" s="1" customFormat="1"/>
    <row r="952500" s="1" customFormat="1"/>
    <row r="952501" s="1" customFormat="1"/>
    <row r="952502" s="1" customFormat="1"/>
    <row r="952503" s="1" customFormat="1"/>
    <row r="952504" s="1" customFormat="1"/>
    <row r="952505" s="1" customFormat="1"/>
    <row r="952506" s="1" customFormat="1"/>
    <row r="952507" s="1" customFormat="1"/>
    <row r="952508" s="1" customFormat="1"/>
    <row r="952509" s="1" customFormat="1"/>
    <row r="952510" s="1" customFormat="1"/>
    <row r="952511" s="1" customFormat="1"/>
    <row r="952512" s="1" customFormat="1"/>
    <row r="952513" s="1" customFormat="1"/>
    <row r="952514" s="1" customFormat="1"/>
    <row r="952515" s="1" customFormat="1"/>
    <row r="952516" s="1" customFormat="1"/>
    <row r="952517" s="1" customFormat="1"/>
    <row r="952518" s="1" customFormat="1"/>
    <row r="952519" s="1" customFormat="1"/>
    <row r="952520" s="1" customFormat="1"/>
    <row r="952521" s="1" customFormat="1"/>
    <row r="952522" s="1" customFormat="1"/>
    <row r="952523" s="1" customFormat="1"/>
    <row r="952524" s="1" customFormat="1"/>
    <row r="952525" s="1" customFormat="1"/>
    <row r="952526" s="1" customFormat="1"/>
    <row r="952527" s="1" customFormat="1"/>
    <row r="952528" s="1" customFormat="1"/>
    <row r="952529" s="1" customFormat="1"/>
    <row r="952530" s="1" customFormat="1"/>
    <row r="952531" s="1" customFormat="1"/>
    <row r="952532" s="1" customFormat="1"/>
    <row r="952533" s="1" customFormat="1"/>
    <row r="952534" s="1" customFormat="1"/>
    <row r="952535" s="1" customFormat="1"/>
    <row r="952536" s="1" customFormat="1"/>
    <row r="952537" s="1" customFormat="1"/>
    <row r="952538" s="1" customFormat="1"/>
    <row r="952539" s="1" customFormat="1"/>
    <row r="952540" s="1" customFormat="1"/>
    <row r="952541" s="1" customFormat="1"/>
    <row r="952542" s="1" customFormat="1"/>
    <row r="952543" s="1" customFormat="1"/>
    <row r="952544" s="1" customFormat="1"/>
    <row r="952545" s="1" customFormat="1"/>
    <row r="952546" s="1" customFormat="1"/>
    <row r="952547" s="1" customFormat="1"/>
    <row r="952548" s="1" customFormat="1"/>
    <row r="952549" s="1" customFormat="1"/>
    <row r="952550" s="1" customFormat="1"/>
    <row r="952551" s="1" customFormat="1"/>
    <row r="952552" s="1" customFormat="1"/>
    <row r="952553" s="1" customFormat="1"/>
    <row r="952554" s="1" customFormat="1"/>
    <row r="952555" s="1" customFormat="1"/>
    <row r="952556" s="1" customFormat="1"/>
    <row r="952557" s="1" customFormat="1"/>
    <row r="952558" s="1" customFormat="1"/>
    <row r="952559" s="1" customFormat="1"/>
    <row r="952560" s="1" customFormat="1"/>
    <row r="952561" s="1" customFormat="1"/>
    <row r="952562" s="1" customFormat="1"/>
    <row r="952563" s="1" customFormat="1"/>
    <row r="952564" s="1" customFormat="1"/>
    <row r="952565" s="1" customFormat="1"/>
    <row r="952566" s="1" customFormat="1"/>
    <row r="952567" s="1" customFormat="1"/>
    <row r="952568" s="1" customFormat="1"/>
    <row r="952569" s="1" customFormat="1"/>
    <row r="952570" s="1" customFormat="1"/>
    <row r="952571" s="1" customFormat="1"/>
    <row r="952572" s="1" customFormat="1"/>
    <row r="952573" s="1" customFormat="1"/>
    <row r="952574" s="1" customFormat="1"/>
    <row r="952575" s="1" customFormat="1"/>
    <row r="952576" s="1" customFormat="1"/>
    <row r="952577" s="1" customFormat="1"/>
    <row r="952578" s="1" customFormat="1"/>
    <row r="952579" s="1" customFormat="1"/>
    <row r="952580" s="1" customFormat="1"/>
    <row r="952581" s="1" customFormat="1"/>
    <row r="952582" s="1" customFormat="1"/>
    <row r="952583" s="1" customFormat="1"/>
    <row r="952584" s="1" customFormat="1"/>
    <row r="952585" s="1" customFormat="1"/>
    <row r="952586" s="1" customFormat="1"/>
    <row r="952587" s="1" customFormat="1"/>
    <row r="952588" s="1" customFormat="1"/>
    <row r="952589" s="1" customFormat="1"/>
    <row r="952590" s="1" customFormat="1"/>
    <row r="952591" s="1" customFormat="1"/>
    <row r="952592" s="1" customFormat="1"/>
    <row r="952593" s="1" customFormat="1"/>
    <row r="952594" s="1" customFormat="1"/>
    <row r="952595" s="1" customFormat="1"/>
    <row r="952596" s="1" customFormat="1"/>
    <row r="952597" s="1" customFormat="1"/>
    <row r="952598" s="1" customFormat="1"/>
    <row r="952599" s="1" customFormat="1"/>
    <row r="952600" s="1" customFormat="1"/>
    <row r="952601" s="1" customFormat="1"/>
    <row r="952602" s="1" customFormat="1"/>
    <row r="952603" s="1" customFormat="1"/>
    <row r="952604" s="1" customFormat="1"/>
    <row r="952605" s="1" customFormat="1"/>
    <row r="952606" s="1" customFormat="1"/>
    <row r="952607" s="1" customFormat="1"/>
    <row r="952608" s="1" customFormat="1"/>
    <row r="952609" s="1" customFormat="1"/>
    <row r="952610" s="1" customFormat="1"/>
    <row r="952611" s="1" customFormat="1"/>
    <row r="952612" s="1" customFormat="1"/>
    <row r="952613" s="1" customFormat="1"/>
    <row r="952614" s="1" customFormat="1"/>
    <row r="952615" s="1" customFormat="1"/>
    <row r="952616" s="1" customFormat="1"/>
    <row r="952617" s="1" customFormat="1"/>
    <row r="952618" s="1" customFormat="1"/>
    <row r="952619" s="1" customFormat="1"/>
    <row r="952620" s="1" customFormat="1"/>
    <row r="952621" s="1" customFormat="1"/>
    <row r="952622" s="1" customFormat="1"/>
    <row r="952623" s="1" customFormat="1"/>
    <row r="952624" s="1" customFormat="1"/>
    <row r="952625" s="1" customFormat="1"/>
    <row r="952626" s="1" customFormat="1"/>
    <row r="952627" s="1" customFormat="1"/>
    <row r="952628" s="1" customFormat="1"/>
    <row r="952629" s="1" customFormat="1"/>
    <row r="952630" s="1" customFormat="1"/>
    <row r="952631" s="1" customFormat="1"/>
    <row r="952632" s="1" customFormat="1"/>
    <row r="952633" s="1" customFormat="1"/>
    <row r="952634" s="1" customFormat="1"/>
    <row r="952635" s="1" customFormat="1"/>
    <row r="952636" s="1" customFormat="1"/>
    <row r="952637" s="1" customFormat="1"/>
    <row r="952638" s="1" customFormat="1"/>
    <row r="952639" s="1" customFormat="1"/>
    <row r="952640" s="1" customFormat="1"/>
    <row r="952641" s="1" customFormat="1"/>
    <row r="952642" s="1" customFormat="1"/>
    <row r="952643" s="1" customFormat="1"/>
    <row r="952644" s="1" customFormat="1"/>
    <row r="952645" s="1" customFormat="1"/>
    <row r="952646" s="1" customFormat="1"/>
    <row r="952647" s="1" customFormat="1"/>
    <row r="952648" s="1" customFormat="1"/>
    <row r="952649" s="1" customFormat="1"/>
    <row r="952650" s="1" customFormat="1"/>
    <row r="952651" s="1" customFormat="1"/>
    <row r="952652" s="1" customFormat="1"/>
    <row r="952653" s="1" customFormat="1"/>
    <row r="952654" s="1" customFormat="1"/>
    <row r="952655" s="1" customFormat="1"/>
    <row r="952656" s="1" customFormat="1"/>
    <row r="952657" s="1" customFormat="1"/>
    <row r="952658" s="1" customFormat="1"/>
    <row r="952659" s="1" customFormat="1"/>
    <row r="952660" s="1" customFormat="1"/>
    <row r="952661" s="1" customFormat="1"/>
    <row r="952662" s="1" customFormat="1"/>
    <row r="952663" s="1" customFormat="1"/>
    <row r="952664" s="1" customFormat="1"/>
    <row r="952665" s="1" customFormat="1"/>
    <row r="952666" s="1" customFormat="1"/>
    <row r="952667" s="1" customFormat="1"/>
    <row r="952668" s="1" customFormat="1"/>
    <row r="952669" s="1" customFormat="1"/>
    <row r="952670" s="1" customFormat="1"/>
    <row r="952671" s="1" customFormat="1"/>
    <row r="952672" s="1" customFormat="1"/>
    <row r="952673" s="1" customFormat="1"/>
    <row r="952674" s="1" customFormat="1"/>
    <row r="952675" s="1" customFormat="1"/>
    <row r="952676" s="1" customFormat="1"/>
    <row r="952677" s="1" customFormat="1"/>
    <row r="952678" s="1" customFormat="1"/>
    <row r="952679" s="1" customFormat="1"/>
    <row r="952680" s="1" customFormat="1"/>
    <row r="952681" s="1" customFormat="1"/>
    <row r="952682" s="1" customFormat="1"/>
    <row r="952683" s="1" customFormat="1"/>
    <row r="952684" s="1" customFormat="1"/>
    <row r="952685" s="1" customFormat="1"/>
    <row r="952686" s="1" customFormat="1"/>
    <row r="952687" s="1" customFormat="1"/>
    <row r="952688" s="1" customFormat="1"/>
    <row r="952689" s="1" customFormat="1"/>
    <row r="952690" s="1" customFormat="1"/>
    <row r="952691" s="1" customFormat="1"/>
    <row r="952692" s="1" customFormat="1"/>
    <row r="952693" s="1" customFormat="1"/>
    <row r="952694" s="1" customFormat="1"/>
    <row r="952695" s="1" customFormat="1"/>
    <row r="952696" s="1" customFormat="1"/>
    <row r="952697" s="1" customFormat="1"/>
    <row r="952698" s="1" customFormat="1"/>
    <row r="952699" s="1" customFormat="1"/>
    <row r="952700" s="1" customFormat="1"/>
    <row r="952701" s="1" customFormat="1"/>
    <row r="952702" s="1" customFormat="1"/>
    <row r="952703" s="1" customFormat="1"/>
    <row r="952704" s="1" customFormat="1"/>
    <row r="952705" s="1" customFormat="1"/>
    <row r="952706" s="1" customFormat="1"/>
    <row r="952707" s="1" customFormat="1"/>
    <row r="952708" s="1" customFormat="1"/>
    <row r="952709" s="1" customFormat="1"/>
    <row r="952710" s="1" customFormat="1"/>
    <row r="952711" s="1" customFormat="1"/>
    <row r="952712" s="1" customFormat="1"/>
    <row r="952713" s="1" customFormat="1"/>
    <row r="952714" s="1" customFormat="1"/>
    <row r="952715" s="1" customFormat="1"/>
    <row r="952716" s="1" customFormat="1"/>
    <row r="952717" s="1" customFormat="1"/>
    <row r="952718" s="1" customFormat="1"/>
    <row r="952719" s="1" customFormat="1"/>
    <row r="952720" s="1" customFormat="1"/>
    <row r="952721" s="1" customFormat="1"/>
    <row r="952722" s="1" customFormat="1"/>
    <row r="952723" s="1" customFormat="1"/>
    <row r="952724" s="1" customFormat="1"/>
    <row r="952725" s="1" customFormat="1"/>
    <row r="952726" s="1" customFormat="1"/>
    <row r="952727" s="1" customFormat="1"/>
    <row r="952728" s="1" customFormat="1"/>
    <row r="952729" s="1" customFormat="1"/>
    <row r="952730" s="1" customFormat="1"/>
    <row r="952731" s="1" customFormat="1"/>
    <row r="952732" s="1" customFormat="1"/>
    <row r="952733" s="1" customFormat="1"/>
    <row r="952734" s="1" customFormat="1"/>
    <row r="952735" s="1" customFormat="1"/>
    <row r="952736" s="1" customFormat="1"/>
    <row r="952737" s="1" customFormat="1"/>
    <row r="952738" s="1" customFormat="1"/>
    <row r="952739" s="1" customFormat="1"/>
    <row r="952740" s="1" customFormat="1"/>
    <row r="952741" s="1" customFormat="1"/>
    <row r="952742" s="1" customFormat="1"/>
    <row r="952743" s="1" customFormat="1"/>
    <row r="952744" s="1" customFormat="1"/>
    <row r="952745" s="1" customFormat="1"/>
    <row r="952746" s="1" customFormat="1"/>
    <row r="952747" s="1" customFormat="1"/>
    <row r="952748" s="1" customFormat="1"/>
    <row r="952749" s="1" customFormat="1"/>
    <row r="952750" s="1" customFormat="1"/>
    <row r="952751" s="1" customFormat="1"/>
    <row r="952752" s="1" customFormat="1"/>
    <row r="952753" s="1" customFormat="1"/>
    <row r="952754" s="1" customFormat="1"/>
    <row r="952755" s="1" customFormat="1"/>
    <row r="952756" s="1" customFormat="1"/>
    <row r="952757" s="1" customFormat="1"/>
    <row r="952758" s="1" customFormat="1"/>
    <row r="952759" s="1" customFormat="1"/>
    <row r="952760" s="1" customFormat="1"/>
    <row r="952761" s="1" customFormat="1"/>
    <row r="952762" s="1" customFormat="1"/>
    <row r="952763" s="1" customFormat="1"/>
    <row r="952764" s="1" customFormat="1"/>
    <row r="952765" s="1" customFormat="1"/>
    <row r="952766" s="1" customFormat="1"/>
    <row r="952767" s="1" customFormat="1"/>
    <row r="952768" s="1" customFormat="1"/>
    <row r="952769" s="1" customFormat="1"/>
    <row r="952770" s="1" customFormat="1"/>
    <row r="952771" s="1" customFormat="1"/>
    <row r="952772" s="1" customFormat="1"/>
    <row r="952773" s="1" customFormat="1"/>
    <row r="952774" s="1" customFormat="1"/>
    <row r="952775" s="1" customFormat="1"/>
    <row r="952776" s="1" customFormat="1"/>
    <row r="952777" s="1" customFormat="1"/>
    <row r="952778" s="1" customFormat="1"/>
    <row r="952779" s="1" customFormat="1"/>
    <row r="952780" s="1" customFormat="1"/>
    <row r="952781" s="1" customFormat="1"/>
    <row r="952782" s="1" customFormat="1"/>
    <row r="952783" s="1" customFormat="1"/>
    <row r="952784" s="1" customFormat="1"/>
    <row r="952785" s="1" customFormat="1"/>
    <row r="952786" s="1" customFormat="1"/>
    <row r="952787" s="1" customFormat="1"/>
    <row r="952788" s="1" customFormat="1"/>
    <row r="952789" s="1" customFormat="1"/>
    <row r="952790" s="1" customFormat="1"/>
    <row r="952791" s="1" customFormat="1"/>
    <row r="952792" s="1" customFormat="1"/>
    <row r="952793" s="1" customFormat="1"/>
    <row r="952794" s="1" customFormat="1"/>
    <row r="952795" s="1" customFormat="1"/>
    <row r="952796" s="1" customFormat="1"/>
    <row r="952797" s="1" customFormat="1"/>
    <row r="952798" s="1" customFormat="1"/>
    <row r="952799" s="1" customFormat="1"/>
    <row r="952800" s="1" customFormat="1"/>
    <row r="952801" s="1" customFormat="1"/>
    <row r="952802" s="1" customFormat="1"/>
    <row r="952803" s="1" customFormat="1"/>
    <row r="952804" s="1" customFormat="1"/>
    <row r="952805" s="1" customFormat="1"/>
    <row r="952806" s="1" customFormat="1"/>
    <row r="952807" s="1" customFormat="1"/>
    <row r="952808" s="1" customFormat="1"/>
    <row r="952809" s="1" customFormat="1"/>
    <row r="952810" s="1" customFormat="1"/>
    <row r="952811" s="1" customFormat="1"/>
    <row r="952812" s="1" customFormat="1"/>
    <row r="952813" s="1" customFormat="1"/>
    <row r="952814" s="1" customFormat="1"/>
    <row r="952815" s="1" customFormat="1"/>
    <row r="952816" s="1" customFormat="1"/>
    <row r="952817" s="1" customFormat="1"/>
    <row r="952818" s="1" customFormat="1"/>
    <row r="952819" s="1" customFormat="1"/>
    <row r="952820" s="1" customFormat="1"/>
    <row r="952821" s="1" customFormat="1"/>
    <row r="952822" s="1" customFormat="1"/>
    <row r="952823" s="1" customFormat="1"/>
    <row r="952824" s="1" customFormat="1"/>
    <row r="952825" s="1" customFormat="1"/>
    <row r="952826" s="1" customFormat="1"/>
    <row r="952827" s="1" customFormat="1"/>
    <row r="952828" s="1" customFormat="1"/>
    <row r="952829" s="1" customFormat="1"/>
    <row r="952830" s="1" customFormat="1"/>
    <row r="952831" s="1" customFormat="1"/>
    <row r="952832" s="1" customFormat="1"/>
    <row r="952833" s="1" customFormat="1"/>
    <row r="952834" s="1" customFormat="1"/>
    <row r="952835" s="1" customFormat="1"/>
    <row r="952836" s="1" customFormat="1"/>
    <row r="952837" s="1" customFormat="1"/>
    <row r="952838" s="1" customFormat="1"/>
    <row r="952839" s="1" customFormat="1"/>
    <row r="952840" s="1" customFormat="1"/>
    <row r="952841" s="1" customFormat="1"/>
    <row r="952842" s="1" customFormat="1"/>
    <row r="952843" s="1" customFormat="1"/>
    <row r="952844" s="1" customFormat="1"/>
    <row r="952845" s="1" customFormat="1"/>
    <row r="952846" s="1" customFormat="1"/>
    <row r="952847" s="1" customFormat="1"/>
    <row r="952848" s="1" customFormat="1"/>
    <row r="952849" s="1" customFormat="1"/>
    <row r="952850" s="1" customFormat="1"/>
    <row r="952851" s="1" customFormat="1"/>
    <row r="952852" s="1" customFormat="1"/>
    <row r="952853" s="1" customFormat="1"/>
    <row r="952854" s="1" customFormat="1"/>
    <row r="952855" s="1" customFormat="1"/>
    <row r="952856" s="1" customFormat="1"/>
    <row r="952857" s="1" customFormat="1"/>
    <row r="952858" s="1" customFormat="1"/>
    <row r="952859" s="1" customFormat="1"/>
    <row r="952860" s="1" customFormat="1"/>
    <row r="952861" s="1" customFormat="1"/>
    <row r="952862" s="1" customFormat="1"/>
    <row r="952863" s="1" customFormat="1"/>
    <row r="952864" s="1" customFormat="1"/>
    <row r="952865" s="1" customFormat="1"/>
    <row r="952866" s="1" customFormat="1"/>
    <row r="952867" s="1" customFormat="1"/>
    <row r="952868" s="1" customFormat="1"/>
    <row r="952869" s="1" customFormat="1"/>
    <row r="952870" s="1" customFormat="1"/>
    <row r="952871" s="1" customFormat="1"/>
    <row r="952872" s="1" customFormat="1"/>
    <row r="952873" s="1" customFormat="1"/>
    <row r="952874" s="1" customFormat="1"/>
    <row r="952875" s="1" customFormat="1"/>
    <row r="952876" s="1" customFormat="1"/>
    <row r="952877" s="1" customFormat="1"/>
    <row r="952878" s="1" customFormat="1"/>
    <row r="952879" s="1" customFormat="1"/>
    <row r="952880" s="1" customFormat="1"/>
    <row r="952881" s="1" customFormat="1"/>
    <row r="952882" s="1" customFormat="1"/>
    <row r="952883" s="1" customFormat="1"/>
    <row r="952884" s="1" customFormat="1"/>
    <row r="952885" s="1" customFormat="1"/>
    <row r="952886" s="1" customFormat="1"/>
    <row r="952887" s="1" customFormat="1"/>
    <row r="952888" s="1" customFormat="1"/>
    <row r="952889" s="1" customFormat="1"/>
    <row r="952890" s="1" customFormat="1"/>
    <row r="952891" s="1" customFormat="1"/>
    <row r="952892" s="1" customFormat="1"/>
    <row r="952893" s="1" customFormat="1"/>
    <row r="952894" s="1" customFormat="1"/>
    <row r="952895" s="1" customFormat="1"/>
    <row r="952896" s="1" customFormat="1"/>
    <row r="952897" s="1" customFormat="1"/>
    <row r="952898" s="1" customFormat="1"/>
    <row r="952899" s="1" customFormat="1"/>
    <row r="952900" s="1" customFormat="1"/>
    <row r="952901" s="1" customFormat="1"/>
    <row r="952902" s="1" customFormat="1"/>
    <row r="952903" s="1" customFormat="1"/>
    <row r="952904" s="1" customFormat="1"/>
    <row r="952905" s="1" customFormat="1"/>
    <row r="952906" s="1" customFormat="1"/>
    <row r="952907" s="1" customFormat="1"/>
    <row r="952908" s="1" customFormat="1"/>
    <row r="952909" s="1" customFormat="1"/>
    <row r="952910" s="1" customFormat="1"/>
    <row r="952911" s="1" customFormat="1"/>
    <row r="952912" s="1" customFormat="1"/>
    <row r="952913" s="1" customFormat="1"/>
    <row r="952914" s="1" customFormat="1"/>
    <row r="952915" s="1" customFormat="1"/>
    <row r="952916" s="1" customFormat="1"/>
    <row r="952917" s="1" customFormat="1"/>
    <row r="952918" s="1" customFormat="1"/>
    <row r="952919" s="1" customFormat="1"/>
    <row r="952920" s="1" customFormat="1"/>
    <row r="952921" s="1" customFormat="1"/>
    <row r="952922" s="1" customFormat="1"/>
    <row r="952923" s="1" customFormat="1"/>
    <row r="952924" s="1" customFormat="1"/>
    <row r="952925" s="1" customFormat="1"/>
    <row r="952926" s="1" customFormat="1"/>
    <row r="952927" s="1" customFormat="1"/>
    <row r="952928" s="1" customFormat="1"/>
    <row r="952929" s="1" customFormat="1"/>
    <row r="952930" s="1" customFormat="1"/>
    <row r="952931" s="1" customFormat="1"/>
    <row r="952932" s="1" customFormat="1"/>
    <row r="952933" s="1" customFormat="1"/>
    <row r="952934" s="1" customFormat="1"/>
    <row r="952935" s="1" customFormat="1"/>
    <row r="952936" s="1" customFormat="1"/>
    <row r="952937" s="1" customFormat="1"/>
    <row r="952938" s="1" customFormat="1"/>
    <row r="952939" s="1" customFormat="1"/>
    <row r="952940" s="1" customFormat="1"/>
    <row r="952941" s="1" customFormat="1"/>
    <row r="952942" s="1" customFormat="1"/>
    <row r="952943" s="1" customFormat="1"/>
    <row r="952944" s="1" customFormat="1"/>
    <row r="952945" s="1" customFormat="1"/>
    <row r="952946" s="1" customFormat="1"/>
    <row r="952947" s="1" customFormat="1"/>
    <row r="952948" s="1" customFormat="1"/>
    <row r="952949" s="1" customFormat="1"/>
    <row r="952950" s="1" customFormat="1"/>
    <row r="952951" s="1" customFormat="1"/>
    <row r="952952" s="1" customFormat="1"/>
    <row r="952953" s="1" customFormat="1"/>
    <row r="952954" s="1" customFormat="1"/>
    <row r="952955" s="1" customFormat="1"/>
    <row r="952956" s="1" customFormat="1"/>
    <row r="952957" s="1" customFormat="1"/>
    <row r="952958" s="1" customFormat="1"/>
    <row r="952959" s="1" customFormat="1"/>
    <row r="952960" s="1" customFormat="1"/>
    <row r="952961" s="1" customFormat="1"/>
    <row r="952962" s="1" customFormat="1"/>
    <row r="952963" s="1" customFormat="1"/>
    <row r="952964" s="1" customFormat="1"/>
    <row r="952965" s="1" customFormat="1"/>
    <row r="952966" s="1" customFormat="1"/>
    <row r="952967" s="1" customFormat="1"/>
    <row r="952968" s="1" customFormat="1"/>
    <row r="952969" s="1" customFormat="1"/>
    <row r="952970" s="1" customFormat="1"/>
    <row r="952971" s="1" customFormat="1"/>
    <row r="952972" s="1" customFormat="1"/>
    <row r="952973" s="1" customFormat="1"/>
    <row r="952974" s="1" customFormat="1"/>
    <row r="952975" s="1" customFormat="1"/>
    <row r="952976" s="1" customFormat="1"/>
    <row r="952977" s="1" customFormat="1"/>
    <row r="952978" s="1" customFormat="1"/>
    <row r="952979" s="1" customFormat="1"/>
    <row r="952980" s="1" customFormat="1"/>
    <row r="952981" s="1" customFormat="1"/>
    <row r="952982" s="1" customFormat="1"/>
    <row r="952983" s="1" customFormat="1"/>
    <row r="952984" s="1" customFormat="1"/>
    <row r="952985" s="1" customFormat="1"/>
    <row r="952986" s="1" customFormat="1"/>
    <row r="952987" s="1" customFormat="1"/>
    <row r="952988" s="1" customFormat="1"/>
    <row r="952989" s="1" customFormat="1"/>
    <row r="952990" s="1" customFormat="1"/>
    <row r="952991" s="1" customFormat="1"/>
    <row r="952992" s="1" customFormat="1"/>
    <row r="952993" s="1" customFormat="1"/>
    <row r="952994" s="1" customFormat="1"/>
    <row r="952995" s="1" customFormat="1"/>
    <row r="952996" s="1" customFormat="1"/>
    <row r="952997" s="1" customFormat="1"/>
    <row r="952998" s="1" customFormat="1"/>
    <row r="952999" s="1" customFormat="1"/>
    <row r="953000" s="1" customFormat="1"/>
    <row r="953001" s="1" customFormat="1"/>
    <row r="953002" s="1" customFormat="1"/>
    <row r="953003" s="1" customFormat="1"/>
    <row r="953004" s="1" customFormat="1"/>
    <row r="953005" s="1" customFormat="1"/>
    <row r="953006" s="1" customFormat="1"/>
    <row r="953007" s="1" customFormat="1"/>
    <row r="953008" s="1" customFormat="1"/>
    <row r="953009" s="1" customFormat="1"/>
    <row r="953010" s="1" customFormat="1"/>
    <row r="953011" s="1" customFormat="1"/>
    <row r="953012" s="1" customFormat="1"/>
    <row r="953013" s="1" customFormat="1"/>
    <row r="953014" s="1" customFormat="1"/>
    <row r="953015" s="1" customFormat="1"/>
    <row r="953016" s="1" customFormat="1"/>
    <row r="953017" s="1" customFormat="1"/>
    <row r="953018" s="1" customFormat="1"/>
    <row r="953019" s="1" customFormat="1"/>
    <row r="953020" s="1" customFormat="1"/>
    <row r="953021" s="1" customFormat="1"/>
    <row r="953022" s="1" customFormat="1"/>
    <row r="953023" s="1" customFormat="1"/>
    <row r="953024" s="1" customFormat="1"/>
    <row r="953025" s="1" customFormat="1"/>
    <row r="953026" s="1" customFormat="1"/>
    <row r="953027" s="1" customFormat="1"/>
    <row r="953028" s="1" customFormat="1"/>
    <row r="953029" s="1" customFormat="1"/>
    <row r="953030" s="1" customFormat="1"/>
    <row r="953031" s="1" customFormat="1"/>
    <row r="953032" s="1" customFormat="1"/>
    <row r="953033" s="1" customFormat="1"/>
    <row r="953034" s="1" customFormat="1"/>
    <row r="953035" s="1" customFormat="1"/>
    <row r="953036" s="1" customFormat="1"/>
    <row r="953037" s="1" customFormat="1"/>
    <row r="953038" s="1" customFormat="1"/>
    <row r="953039" s="1" customFormat="1"/>
    <row r="953040" s="1" customFormat="1"/>
    <row r="953041" s="1" customFormat="1"/>
    <row r="953042" s="1" customFormat="1"/>
    <row r="953043" s="1" customFormat="1"/>
    <row r="953044" s="1" customFormat="1"/>
    <row r="953045" s="1" customFormat="1"/>
    <row r="953046" s="1" customFormat="1"/>
    <row r="953047" s="1" customFormat="1"/>
    <row r="953048" s="1" customFormat="1"/>
    <row r="953049" s="1" customFormat="1"/>
    <row r="953050" s="1" customFormat="1"/>
    <row r="953051" s="1" customFormat="1"/>
    <row r="953052" s="1" customFormat="1"/>
    <row r="953053" s="1" customFormat="1"/>
    <row r="953054" s="1" customFormat="1"/>
    <row r="953055" s="1" customFormat="1"/>
    <row r="953056" s="1" customFormat="1"/>
    <row r="953057" s="1" customFormat="1"/>
    <row r="953058" s="1" customFormat="1"/>
    <row r="953059" s="1" customFormat="1"/>
    <row r="953060" s="1" customFormat="1"/>
    <row r="953061" s="1" customFormat="1"/>
    <row r="953062" s="1" customFormat="1"/>
    <row r="953063" s="1" customFormat="1"/>
    <row r="953064" s="1" customFormat="1"/>
    <row r="953065" s="1" customFormat="1"/>
    <row r="953066" s="1" customFormat="1"/>
    <row r="953067" s="1" customFormat="1"/>
    <row r="953068" s="1" customFormat="1"/>
    <row r="953069" s="1" customFormat="1"/>
    <row r="953070" s="1" customFormat="1"/>
    <row r="953071" s="1" customFormat="1"/>
    <row r="953072" s="1" customFormat="1"/>
    <row r="953073" s="1" customFormat="1"/>
    <row r="953074" s="1" customFormat="1"/>
    <row r="953075" s="1" customFormat="1"/>
    <row r="953076" s="1" customFormat="1"/>
    <row r="953077" s="1" customFormat="1"/>
    <row r="953078" s="1" customFormat="1"/>
    <row r="953079" s="1" customFormat="1"/>
    <row r="953080" s="1" customFormat="1"/>
    <row r="953081" s="1" customFormat="1"/>
    <row r="953082" s="1" customFormat="1"/>
    <row r="953083" s="1" customFormat="1"/>
    <row r="953084" s="1" customFormat="1"/>
    <row r="953085" s="1" customFormat="1"/>
    <row r="953086" s="1" customFormat="1"/>
    <row r="953087" s="1" customFormat="1"/>
    <row r="953088" s="1" customFormat="1"/>
    <row r="953089" s="1" customFormat="1"/>
    <row r="953090" s="1" customFormat="1"/>
    <row r="953091" s="1" customFormat="1"/>
    <row r="953092" s="1" customFormat="1"/>
    <row r="953093" s="1" customFormat="1"/>
    <row r="953094" s="1" customFormat="1"/>
    <row r="953095" s="1" customFormat="1"/>
    <row r="953096" s="1" customFormat="1"/>
    <row r="953097" s="1" customFormat="1"/>
    <row r="953098" s="1" customFormat="1"/>
    <row r="953099" s="1" customFormat="1"/>
    <row r="953100" s="1" customFormat="1"/>
    <row r="953101" s="1" customFormat="1"/>
    <row r="953102" s="1" customFormat="1"/>
    <row r="953103" s="1" customFormat="1"/>
    <row r="953104" s="1" customFormat="1"/>
    <row r="953105" s="1" customFormat="1"/>
    <row r="953106" s="1" customFormat="1"/>
    <row r="953107" s="1" customFormat="1"/>
    <row r="953108" s="1" customFormat="1"/>
    <row r="953109" s="1" customFormat="1"/>
    <row r="953110" s="1" customFormat="1"/>
    <row r="953111" s="1" customFormat="1"/>
    <row r="953112" s="1" customFormat="1"/>
    <row r="953113" s="1" customFormat="1"/>
    <row r="953114" s="1" customFormat="1"/>
    <row r="953115" s="1" customFormat="1"/>
    <row r="953116" s="1" customFormat="1"/>
    <row r="953117" s="1" customFormat="1"/>
    <row r="953118" s="1" customFormat="1"/>
    <row r="953119" s="1" customFormat="1"/>
    <row r="953120" s="1" customFormat="1"/>
    <row r="953121" s="1" customFormat="1"/>
    <row r="953122" s="1" customFormat="1"/>
    <row r="953123" s="1" customFormat="1"/>
    <row r="953124" s="1" customFormat="1"/>
    <row r="953125" s="1" customFormat="1"/>
    <row r="953126" s="1" customFormat="1"/>
    <row r="953127" s="1" customFormat="1"/>
    <row r="953128" s="1" customFormat="1"/>
    <row r="953129" s="1" customFormat="1"/>
    <row r="953130" s="1" customFormat="1"/>
    <row r="953131" s="1" customFormat="1"/>
    <row r="953132" s="1" customFormat="1"/>
    <row r="953133" s="1" customFormat="1"/>
    <row r="953134" s="1" customFormat="1"/>
    <row r="953135" s="1" customFormat="1"/>
    <row r="953136" s="1" customFormat="1"/>
    <row r="953137" s="1" customFormat="1"/>
    <row r="953138" s="1" customFormat="1"/>
    <row r="953139" s="1" customFormat="1"/>
    <row r="953140" s="1" customFormat="1"/>
    <row r="953141" s="1" customFormat="1"/>
    <row r="953142" s="1" customFormat="1"/>
    <row r="953143" s="1" customFormat="1"/>
    <row r="953144" s="1" customFormat="1"/>
    <row r="953145" s="1" customFormat="1"/>
    <row r="953146" s="1" customFormat="1"/>
    <row r="953147" s="1" customFormat="1"/>
    <row r="953148" s="1" customFormat="1"/>
    <row r="953149" s="1" customFormat="1"/>
    <row r="953150" s="1" customFormat="1"/>
    <row r="953151" s="1" customFormat="1"/>
    <row r="953152" s="1" customFormat="1"/>
    <row r="953153" s="1" customFormat="1"/>
    <row r="953154" s="1" customFormat="1"/>
    <row r="953155" s="1" customFormat="1"/>
    <row r="953156" s="1" customFormat="1"/>
    <row r="953157" s="1" customFormat="1"/>
    <row r="953158" s="1" customFormat="1"/>
    <row r="953159" s="1" customFormat="1"/>
    <row r="953160" s="1" customFormat="1"/>
    <row r="953161" s="1" customFormat="1"/>
    <row r="953162" s="1" customFormat="1"/>
    <row r="953163" s="1" customFormat="1"/>
    <row r="953164" s="1" customFormat="1"/>
    <row r="953165" s="1" customFormat="1"/>
    <row r="953166" s="1" customFormat="1"/>
    <row r="953167" s="1" customFormat="1"/>
    <row r="953168" s="1" customFormat="1"/>
    <row r="953169" s="1" customFormat="1"/>
    <row r="953170" s="1" customFormat="1"/>
    <row r="953171" s="1" customFormat="1"/>
    <row r="953172" s="1" customFormat="1"/>
    <row r="953173" s="1" customFormat="1"/>
    <row r="953174" s="1" customFormat="1"/>
    <row r="953175" s="1" customFormat="1"/>
    <row r="953176" s="1" customFormat="1"/>
    <row r="953177" s="1" customFormat="1"/>
    <row r="953178" s="1" customFormat="1"/>
    <row r="953179" s="1" customFormat="1"/>
    <row r="953180" s="1" customFormat="1"/>
    <row r="953181" s="1" customFormat="1"/>
    <row r="953182" s="1" customFormat="1"/>
    <row r="953183" s="1" customFormat="1"/>
    <row r="953184" s="1" customFormat="1"/>
    <row r="953185" s="1" customFormat="1"/>
    <row r="953186" s="1" customFormat="1"/>
    <row r="953187" s="1" customFormat="1"/>
    <row r="953188" s="1" customFormat="1"/>
    <row r="953189" s="1" customFormat="1"/>
    <row r="953190" s="1" customFormat="1"/>
    <row r="953191" s="1" customFormat="1"/>
    <row r="953192" s="1" customFormat="1"/>
    <row r="953193" s="1" customFormat="1"/>
    <row r="953194" s="1" customFormat="1"/>
    <row r="953195" s="1" customFormat="1"/>
    <row r="953196" s="1" customFormat="1"/>
    <row r="953197" s="1" customFormat="1"/>
    <row r="953198" s="1" customFormat="1"/>
    <row r="953199" s="1" customFormat="1"/>
    <row r="953200" s="1" customFormat="1"/>
    <row r="953201" s="1" customFormat="1"/>
    <row r="953202" s="1" customFormat="1"/>
    <row r="953203" s="1" customFormat="1"/>
    <row r="953204" s="1" customFormat="1"/>
    <row r="953205" s="1" customFormat="1"/>
    <row r="953206" s="1" customFormat="1"/>
    <row r="953207" s="1" customFormat="1"/>
    <row r="953208" s="1" customFormat="1"/>
    <row r="953209" s="1" customFormat="1"/>
    <row r="953210" s="1" customFormat="1"/>
    <row r="953211" s="1" customFormat="1"/>
    <row r="953212" s="1" customFormat="1"/>
    <row r="953213" s="1" customFormat="1"/>
    <row r="953214" s="1" customFormat="1"/>
    <row r="953215" s="1" customFormat="1"/>
    <row r="953216" s="1" customFormat="1"/>
    <row r="953217" s="1" customFormat="1"/>
    <row r="953218" s="1" customFormat="1"/>
    <row r="953219" s="1" customFormat="1"/>
    <row r="953220" s="1" customFormat="1"/>
    <row r="953221" s="1" customFormat="1"/>
    <row r="953222" s="1" customFormat="1"/>
    <row r="953223" s="1" customFormat="1"/>
    <row r="953224" s="1" customFormat="1"/>
    <row r="953225" s="1" customFormat="1"/>
    <row r="953226" s="1" customFormat="1"/>
    <row r="953227" s="1" customFormat="1"/>
    <row r="953228" s="1" customFormat="1"/>
    <row r="953229" s="1" customFormat="1"/>
    <row r="953230" s="1" customFormat="1"/>
    <row r="953231" s="1" customFormat="1"/>
    <row r="953232" s="1" customFormat="1"/>
    <row r="953233" s="1" customFormat="1"/>
    <row r="953234" s="1" customFormat="1"/>
    <row r="953235" s="1" customFormat="1"/>
    <row r="953236" s="1" customFormat="1"/>
    <row r="953237" s="1" customFormat="1"/>
    <row r="953238" s="1" customFormat="1"/>
    <row r="953239" s="1" customFormat="1"/>
    <row r="953240" s="1" customFormat="1"/>
    <row r="953241" s="1" customFormat="1"/>
    <row r="953242" s="1" customFormat="1"/>
    <row r="953243" s="1" customFormat="1"/>
    <row r="953244" s="1" customFormat="1"/>
    <row r="953245" s="1" customFormat="1"/>
    <row r="953246" s="1" customFormat="1"/>
    <row r="953247" s="1" customFormat="1"/>
    <row r="953248" s="1" customFormat="1"/>
    <row r="953249" s="1" customFormat="1"/>
    <row r="953250" s="1" customFormat="1"/>
    <row r="953251" s="1" customFormat="1"/>
    <row r="953252" s="1" customFormat="1"/>
    <row r="953253" s="1" customFormat="1"/>
    <row r="953254" s="1" customFormat="1"/>
    <row r="953255" s="1" customFormat="1"/>
    <row r="953256" s="1" customFormat="1"/>
    <row r="953257" s="1" customFormat="1"/>
    <row r="953258" s="1" customFormat="1"/>
    <row r="953259" s="1" customFormat="1"/>
    <row r="953260" s="1" customFormat="1"/>
    <row r="953261" s="1" customFormat="1"/>
    <row r="953262" s="1" customFormat="1"/>
    <row r="953263" s="1" customFormat="1"/>
    <row r="953264" s="1" customFormat="1"/>
    <row r="953265" s="1" customFormat="1"/>
    <row r="953266" s="1" customFormat="1"/>
    <row r="953267" s="1" customFormat="1"/>
    <row r="953268" s="1" customFormat="1"/>
    <row r="953269" s="1" customFormat="1"/>
    <row r="953270" s="1" customFormat="1"/>
    <row r="953271" s="1" customFormat="1"/>
    <row r="953272" s="1" customFormat="1"/>
    <row r="953273" s="1" customFormat="1"/>
    <row r="953274" s="1" customFormat="1"/>
    <row r="953275" s="1" customFormat="1"/>
    <row r="953276" s="1" customFormat="1"/>
    <row r="953277" s="1" customFormat="1"/>
    <row r="953278" s="1" customFormat="1"/>
    <row r="953279" s="1" customFormat="1"/>
    <row r="953280" s="1" customFormat="1"/>
    <row r="953281" s="1" customFormat="1"/>
    <row r="953282" s="1" customFormat="1"/>
    <row r="953283" s="1" customFormat="1"/>
    <row r="953284" s="1" customFormat="1"/>
    <row r="953285" s="1" customFormat="1"/>
    <row r="953286" s="1" customFormat="1"/>
    <row r="953287" s="1" customFormat="1"/>
    <row r="953288" s="1" customFormat="1"/>
    <row r="953289" s="1" customFormat="1"/>
    <row r="953290" s="1" customFormat="1"/>
    <row r="953291" s="1" customFormat="1"/>
    <row r="953292" s="1" customFormat="1"/>
    <row r="953293" s="1" customFormat="1"/>
    <row r="953294" s="1" customFormat="1"/>
    <row r="953295" s="1" customFormat="1"/>
    <row r="953296" s="1" customFormat="1"/>
    <row r="953297" s="1" customFormat="1"/>
    <row r="953298" s="1" customFormat="1"/>
    <row r="953299" s="1" customFormat="1"/>
    <row r="953300" s="1" customFormat="1"/>
    <row r="953301" s="1" customFormat="1"/>
    <row r="953302" s="1" customFormat="1"/>
    <row r="953303" s="1" customFormat="1"/>
    <row r="953304" s="1" customFormat="1"/>
    <row r="953305" s="1" customFormat="1"/>
    <row r="953306" s="1" customFormat="1"/>
    <row r="953307" s="1" customFormat="1"/>
    <row r="953308" s="1" customFormat="1"/>
    <row r="953309" s="1" customFormat="1"/>
    <row r="953310" s="1" customFormat="1"/>
    <row r="953311" s="1" customFormat="1"/>
    <row r="953312" s="1" customFormat="1"/>
    <row r="953313" s="1" customFormat="1"/>
    <row r="953314" s="1" customFormat="1"/>
    <row r="953315" s="1" customFormat="1"/>
    <row r="953316" s="1" customFormat="1"/>
    <row r="953317" s="1" customFormat="1"/>
    <row r="953318" s="1" customFormat="1"/>
    <row r="953319" s="1" customFormat="1"/>
    <row r="953320" s="1" customFormat="1"/>
    <row r="953321" s="1" customFormat="1"/>
    <row r="953322" s="1" customFormat="1"/>
    <row r="953323" s="1" customFormat="1"/>
    <row r="953324" s="1" customFormat="1"/>
    <row r="953325" s="1" customFormat="1"/>
    <row r="953326" s="1" customFormat="1"/>
    <row r="953327" s="1" customFormat="1"/>
    <row r="953328" s="1" customFormat="1"/>
    <row r="953329" s="1" customFormat="1"/>
    <row r="953330" s="1" customFormat="1"/>
    <row r="953331" s="1" customFormat="1"/>
    <row r="953332" s="1" customFormat="1"/>
    <row r="953333" s="1" customFormat="1"/>
    <row r="953334" s="1" customFormat="1"/>
    <row r="953335" s="1" customFormat="1"/>
    <row r="953336" s="1" customFormat="1"/>
    <row r="953337" s="1" customFormat="1"/>
    <row r="953338" s="1" customFormat="1"/>
    <row r="953339" s="1" customFormat="1"/>
    <row r="953340" s="1" customFormat="1"/>
    <row r="953341" s="1" customFormat="1"/>
    <row r="953342" s="1" customFormat="1"/>
    <row r="953343" s="1" customFormat="1"/>
    <row r="953344" s="1" customFormat="1"/>
    <row r="953345" s="1" customFormat="1"/>
    <row r="953346" s="1" customFormat="1"/>
    <row r="953347" s="1" customFormat="1"/>
    <row r="953348" s="1" customFormat="1"/>
    <row r="953349" s="1" customFormat="1"/>
    <row r="953350" s="1" customFormat="1"/>
    <row r="953351" s="1" customFormat="1"/>
    <row r="953352" s="1" customFormat="1"/>
    <row r="953353" s="1" customFormat="1"/>
    <row r="953354" s="1" customFormat="1"/>
    <row r="953355" s="1" customFormat="1"/>
    <row r="953356" s="1" customFormat="1"/>
    <row r="953357" s="1" customFormat="1"/>
    <row r="953358" s="1" customFormat="1"/>
    <row r="953359" s="1" customFormat="1"/>
    <row r="953360" s="1" customFormat="1"/>
    <row r="953361" s="1" customFormat="1"/>
    <row r="953362" s="1" customFormat="1"/>
    <row r="953363" s="1" customFormat="1"/>
    <row r="953364" s="1" customFormat="1"/>
    <row r="953365" s="1" customFormat="1"/>
    <row r="953366" s="1" customFormat="1"/>
    <row r="953367" s="1" customFormat="1"/>
    <row r="953368" s="1" customFormat="1"/>
    <row r="953369" s="1" customFormat="1"/>
    <row r="953370" s="1" customFormat="1"/>
    <row r="953371" s="1" customFormat="1"/>
    <row r="953372" s="1" customFormat="1"/>
    <row r="953373" s="1" customFormat="1"/>
    <row r="953374" s="1" customFormat="1"/>
    <row r="953375" s="1" customFormat="1"/>
    <row r="953376" s="1" customFormat="1"/>
    <row r="953377" s="1" customFormat="1"/>
    <row r="953378" s="1" customFormat="1"/>
    <row r="953379" s="1" customFormat="1"/>
    <row r="953380" s="1" customFormat="1"/>
    <row r="953381" s="1" customFormat="1"/>
    <row r="953382" s="1" customFormat="1"/>
    <row r="953383" s="1" customFormat="1"/>
    <row r="953384" s="1" customFormat="1"/>
    <row r="953385" s="1" customFormat="1"/>
    <row r="953386" s="1" customFormat="1"/>
    <row r="953387" s="1" customFormat="1"/>
    <row r="953388" s="1" customFormat="1"/>
    <row r="953389" s="1" customFormat="1"/>
    <row r="953390" s="1" customFormat="1"/>
    <row r="953391" s="1" customFormat="1"/>
    <row r="953392" s="1" customFormat="1"/>
    <row r="953393" s="1" customFormat="1"/>
    <row r="953394" s="1" customFormat="1"/>
    <row r="953395" s="1" customFormat="1"/>
    <row r="953396" s="1" customFormat="1"/>
    <row r="953397" s="1" customFormat="1"/>
    <row r="953398" s="1" customFormat="1"/>
    <row r="953399" s="1" customFormat="1"/>
    <row r="953400" s="1" customFormat="1"/>
    <row r="953401" s="1" customFormat="1"/>
    <row r="953402" s="1" customFormat="1"/>
    <row r="953403" s="1" customFormat="1"/>
    <row r="953404" s="1" customFormat="1"/>
    <row r="953405" s="1" customFormat="1"/>
    <row r="953406" s="1" customFormat="1"/>
    <row r="953407" s="1" customFormat="1"/>
    <row r="953408" s="1" customFormat="1"/>
    <row r="953409" s="1" customFormat="1"/>
    <row r="953410" s="1" customFormat="1"/>
    <row r="953411" s="1" customFormat="1"/>
    <row r="953412" s="1" customFormat="1"/>
    <row r="953413" s="1" customFormat="1"/>
    <row r="953414" s="1" customFormat="1"/>
    <row r="953415" s="1" customFormat="1"/>
    <row r="953416" s="1" customFormat="1"/>
    <row r="953417" s="1" customFormat="1"/>
    <row r="953418" s="1" customFormat="1"/>
    <row r="953419" s="1" customFormat="1"/>
    <row r="953420" s="1" customFormat="1"/>
    <row r="953421" s="1" customFormat="1"/>
    <row r="953422" s="1" customFormat="1"/>
    <row r="953423" s="1" customFormat="1"/>
    <row r="953424" s="1" customFormat="1"/>
    <row r="953425" s="1" customFormat="1"/>
    <row r="953426" s="1" customFormat="1"/>
    <row r="953427" s="1" customFormat="1"/>
    <row r="953428" s="1" customFormat="1"/>
    <row r="953429" s="1" customFormat="1"/>
    <row r="953430" s="1" customFormat="1"/>
    <row r="953431" s="1" customFormat="1"/>
    <row r="953432" s="1" customFormat="1"/>
    <row r="953433" s="1" customFormat="1"/>
    <row r="953434" s="1" customFormat="1"/>
    <row r="953435" s="1" customFormat="1"/>
    <row r="953436" s="1" customFormat="1"/>
    <row r="953437" s="1" customFormat="1"/>
    <row r="953438" s="1" customFormat="1"/>
    <row r="953439" s="1" customFormat="1"/>
    <row r="953440" s="1" customFormat="1"/>
    <row r="953441" s="1" customFormat="1"/>
    <row r="953442" s="1" customFormat="1"/>
    <row r="953443" s="1" customFormat="1"/>
    <row r="953444" s="1" customFormat="1"/>
    <row r="953445" s="1" customFormat="1"/>
    <row r="953446" s="1" customFormat="1"/>
    <row r="953447" s="1" customFormat="1"/>
    <row r="953448" s="1" customFormat="1"/>
    <row r="953449" s="1" customFormat="1"/>
    <row r="953450" s="1" customFormat="1"/>
    <row r="953451" s="1" customFormat="1"/>
    <row r="953452" s="1" customFormat="1"/>
    <row r="953453" s="1" customFormat="1"/>
    <row r="953454" s="1" customFormat="1"/>
    <row r="953455" s="1" customFormat="1"/>
    <row r="953456" s="1" customFormat="1"/>
    <row r="953457" s="1" customFormat="1"/>
    <row r="953458" s="1" customFormat="1"/>
    <row r="953459" s="1" customFormat="1"/>
    <row r="953460" s="1" customFormat="1"/>
    <row r="953461" s="1" customFormat="1"/>
    <row r="953462" s="1" customFormat="1"/>
    <row r="953463" s="1" customFormat="1"/>
    <row r="953464" s="1" customFormat="1"/>
    <row r="953465" s="1" customFormat="1"/>
    <row r="953466" s="1" customFormat="1"/>
    <row r="953467" s="1" customFormat="1"/>
    <row r="953468" s="1" customFormat="1"/>
    <row r="953469" s="1" customFormat="1"/>
    <row r="953470" s="1" customFormat="1"/>
    <row r="953471" s="1" customFormat="1"/>
    <row r="953472" s="1" customFormat="1"/>
    <row r="953473" s="1" customFormat="1"/>
    <row r="953474" s="1" customFormat="1"/>
    <row r="953475" s="1" customFormat="1"/>
    <row r="953476" s="1" customFormat="1"/>
    <row r="953477" s="1" customFormat="1"/>
    <row r="953478" s="1" customFormat="1"/>
    <row r="953479" s="1" customFormat="1"/>
    <row r="953480" s="1" customFormat="1"/>
    <row r="953481" s="1" customFormat="1"/>
    <row r="953482" s="1" customFormat="1"/>
    <row r="953483" s="1" customFormat="1"/>
    <row r="953484" s="1" customFormat="1"/>
    <row r="953485" s="1" customFormat="1"/>
    <row r="953486" s="1" customFormat="1"/>
    <row r="953487" s="1" customFormat="1"/>
    <row r="953488" s="1" customFormat="1"/>
    <row r="953489" s="1" customFormat="1"/>
    <row r="953490" s="1" customFormat="1"/>
    <row r="953491" s="1" customFormat="1"/>
    <row r="953492" s="1" customFormat="1"/>
    <row r="953493" s="1" customFormat="1"/>
    <row r="953494" s="1" customFormat="1"/>
    <row r="953495" s="1" customFormat="1"/>
    <row r="953496" s="1" customFormat="1"/>
    <row r="953497" s="1" customFormat="1"/>
    <row r="953498" s="1" customFormat="1"/>
    <row r="953499" s="1" customFormat="1"/>
    <row r="953500" s="1" customFormat="1"/>
    <row r="953501" s="1" customFormat="1"/>
    <row r="953502" s="1" customFormat="1"/>
    <row r="953503" s="1" customFormat="1"/>
    <row r="953504" s="1" customFormat="1"/>
    <row r="953505" s="1" customFormat="1"/>
    <row r="953506" s="1" customFormat="1"/>
    <row r="953507" s="1" customFormat="1"/>
    <row r="953508" s="1" customFormat="1"/>
    <row r="953509" s="1" customFormat="1"/>
    <row r="953510" s="1" customFormat="1"/>
    <row r="953511" s="1" customFormat="1"/>
    <row r="953512" s="1" customFormat="1"/>
    <row r="953513" s="1" customFormat="1"/>
    <row r="953514" s="1" customFormat="1"/>
    <row r="953515" s="1" customFormat="1"/>
    <row r="953516" s="1" customFormat="1"/>
    <row r="953517" s="1" customFormat="1"/>
    <row r="953518" s="1" customFormat="1"/>
    <row r="953519" s="1" customFormat="1"/>
    <row r="953520" s="1" customFormat="1"/>
    <row r="953521" s="1" customFormat="1"/>
    <row r="953522" s="1" customFormat="1"/>
    <row r="953523" s="1" customFormat="1"/>
    <row r="953524" s="1" customFormat="1"/>
    <row r="953525" s="1" customFormat="1"/>
    <row r="953526" s="1" customFormat="1"/>
    <row r="953527" s="1" customFormat="1"/>
    <row r="953528" s="1" customFormat="1"/>
    <row r="953529" s="1" customFormat="1"/>
    <row r="953530" s="1" customFormat="1"/>
    <row r="953531" s="1" customFormat="1"/>
    <row r="953532" s="1" customFormat="1"/>
    <row r="953533" s="1" customFormat="1"/>
    <row r="953534" s="1" customFormat="1"/>
    <row r="953535" s="1" customFormat="1"/>
    <row r="953536" s="1" customFormat="1"/>
    <row r="953537" s="1" customFormat="1"/>
    <row r="953538" s="1" customFormat="1"/>
    <row r="953539" s="1" customFormat="1"/>
    <row r="953540" s="1" customFormat="1"/>
    <row r="953541" s="1" customFormat="1"/>
    <row r="953542" s="1" customFormat="1"/>
    <row r="953543" s="1" customFormat="1"/>
    <row r="953544" s="1" customFormat="1"/>
    <row r="953545" s="1" customFormat="1"/>
    <row r="953546" s="1" customFormat="1"/>
    <row r="953547" s="1" customFormat="1"/>
    <row r="953548" s="1" customFormat="1"/>
    <row r="953549" s="1" customFormat="1"/>
    <row r="953550" s="1" customFormat="1"/>
    <row r="953551" s="1" customFormat="1"/>
    <row r="953552" s="1" customFormat="1"/>
    <row r="953553" s="1" customFormat="1"/>
    <row r="953554" s="1" customFormat="1"/>
    <row r="953555" s="1" customFormat="1"/>
    <row r="953556" s="1" customFormat="1"/>
    <row r="953557" s="1" customFormat="1"/>
    <row r="953558" s="1" customFormat="1"/>
    <row r="953559" s="1" customFormat="1"/>
    <row r="953560" s="1" customFormat="1"/>
    <row r="953561" s="1" customFormat="1"/>
    <row r="953562" s="1" customFormat="1"/>
    <row r="953563" s="1" customFormat="1"/>
    <row r="953564" s="1" customFormat="1"/>
    <row r="953565" s="1" customFormat="1"/>
    <row r="953566" s="1" customFormat="1"/>
    <row r="953567" s="1" customFormat="1"/>
    <row r="953568" s="1" customFormat="1"/>
    <row r="953569" s="1" customFormat="1"/>
    <row r="953570" s="1" customFormat="1"/>
    <row r="953571" s="1" customFormat="1"/>
    <row r="953572" s="1" customFormat="1"/>
    <row r="953573" s="1" customFormat="1"/>
    <row r="953574" s="1" customFormat="1"/>
    <row r="953575" s="1" customFormat="1"/>
    <row r="953576" s="1" customFormat="1"/>
    <row r="953577" s="1" customFormat="1"/>
    <row r="953578" s="1" customFormat="1"/>
    <row r="953579" s="1" customFormat="1"/>
    <row r="953580" s="1" customFormat="1"/>
    <row r="953581" s="1" customFormat="1"/>
    <row r="953582" s="1" customFormat="1"/>
    <row r="953583" s="1" customFormat="1"/>
    <row r="953584" s="1" customFormat="1"/>
    <row r="953585" s="1" customFormat="1"/>
    <row r="953586" s="1" customFormat="1"/>
    <row r="953587" s="1" customFormat="1"/>
    <row r="953588" s="1" customFormat="1"/>
    <row r="953589" s="1" customFormat="1"/>
    <row r="953590" s="1" customFormat="1"/>
    <row r="953591" s="1" customFormat="1"/>
    <row r="953592" s="1" customFormat="1"/>
    <row r="953593" s="1" customFormat="1"/>
    <row r="953594" s="1" customFormat="1"/>
    <row r="953595" s="1" customFormat="1"/>
    <row r="953596" s="1" customFormat="1"/>
    <row r="953597" s="1" customFormat="1"/>
    <row r="953598" s="1" customFormat="1"/>
    <row r="953599" s="1" customFormat="1"/>
    <row r="953600" s="1" customFormat="1"/>
    <row r="953601" s="1" customFormat="1"/>
    <row r="953602" s="1" customFormat="1"/>
    <row r="953603" s="1" customFormat="1"/>
    <row r="953604" s="1" customFormat="1"/>
    <row r="953605" s="1" customFormat="1"/>
    <row r="953606" s="1" customFormat="1"/>
    <row r="953607" s="1" customFormat="1"/>
    <row r="953608" s="1" customFormat="1"/>
    <row r="953609" s="1" customFormat="1"/>
    <row r="953610" s="1" customFormat="1"/>
    <row r="953611" s="1" customFormat="1"/>
    <row r="953612" s="1" customFormat="1"/>
    <row r="953613" s="1" customFormat="1"/>
    <row r="953614" s="1" customFormat="1"/>
    <row r="953615" s="1" customFormat="1"/>
    <row r="953616" s="1" customFormat="1"/>
    <row r="953617" s="1" customFormat="1"/>
    <row r="953618" s="1" customFormat="1"/>
    <row r="953619" s="1" customFormat="1"/>
    <row r="953620" s="1" customFormat="1"/>
    <row r="953621" s="1" customFormat="1"/>
    <row r="953622" s="1" customFormat="1"/>
    <row r="953623" s="1" customFormat="1"/>
    <row r="953624" s="1" customFormat="1"/>
    <row r="953625" s="1" customFormat="1"/>
    <row r="953626" s="1" customFormat="1"/>
    <row r="953627" s="1" customFormat="1"/>
    <row r="953628" s="1" customFormat="1"/>
    <row r="953629" s="1" customFormat="1"/>
    <row r="953630" s="1" customFormat="1"/>
    <row r="953631" s="1" customFormat="1"/>
    <row r="953632" s="1" customFormat="1"/>
    <row r="953633" s="1" customFormat="1"/>
    <row r="953634" s="1" customFormat="1"/>
    <row r="953635" s="1" customFormat="1"/>
    <row r="953636" s="1" customFormat="1"/>
    <row r="953637" s="1" customFormat="1"/>
    <row r="953638" s="1" customFormat="1"/>
    <row r="953639" s="1" customFormat="1"/>
    <row r="953640" s="1" customFormat="1"/>
    <row r="953641" s="1" customFormat="1"/>
    <row r="953642" s="1" customFormat="1"/>
    <row r="953643" s="1" customFormat="1"/>
    <row r="953644" s="1" customFormat="1"/>
    <row r="953645" s="1" customFormat="1"/>
    <row r="953646" s="1" customFormat="1"/>
    <row r="953647" s="1" customFormat="1"/>
    <row r="953648" s="1" customFormat="1"/>
    <row r="953649" s="1" customFormat="1"/>
    <row r="953650" s="1" customFormat="1"/>
    <row r="953651" s="1" customFormat="1"/>
    <row r="953652" s="1" customFormat="1"/>
    <row r="953653" s="1" customFormat="1"/>
    <row r="953654" s="1" customFormat="1"/>
    <row r="953655" s="1" customFormat="1"/>
    <row r="953656" s="1" customFormat="1"/>
    <row r="953657" s="1" customFormat="1"/>
    <row r="953658" s="1" customFormat="1"/>
    <row r="953659" s="1" customFormat="1"/>
    <row r="953660" s="1" customFormat="1"/>
    <row r="953661" s="1" customFormat="1"/>
    <row r="953662" s="1" customFormat="1"/>
    <row r="953663" s="1" customFormat="1"/>
    <row r="953664" s="1" customFormat="1"/>
    <row r="953665" s="1" customFormat="1"/>
    <row r="953666" s="1" customFormat="1"/>
    <row r="953667" s="1" customFormat="1"/>
    <row r="953668" s="1" customFormat="1"/>
    <row r="953669" s="1" customFormat="1"/>
    <row r="953670" s="1" customFormat="1"/>
    <row r="953671" s="1" customFormat="1"/>
    <row r="953672" s="1" customFormat="1"/>
    <row r="953673" s="1" customFormat="1"/>
    <row r="953674" s="1" customFormat="1"/>
    <row r="953675" s="1" customFormat="1"/>
    <row r="953676" s="1" customFormat="1"/>
    <row r="953677" s="1" customFormat="1"/>
    <row r="953678" s="1" customFormat="1"/>
    <row r="953679" s="1" customFormat="1"/>
    <row r="953680" s="1" customFormat="1"/>
    <row r="953681" s="1" customFormat="1"/>
    <row r="953682" s="1" customFormat="1"/>
    <row r="953683" s="1" customFormat="1"/>
    <row r="953684" s="1" customFormat="1"/>
    <row r="953685" s="1" customFormat="1"/>
    <row r="953686" s="1" customFormat="1"/>
    <row r="953687" s="1" customFormat="1"/>
    <row r="953688" s="1" customFormat="1"/>
    <row r="953689" s="1" customFormat="1"/>
    <row r="953690" s="1" customFormat="1"/>
    <row r="953691" s="1" customFormat="1"/>
    <row r="953692" s="1" customFormat="1"/>
    <row r="953693" s="1" customFormat="1"/>
    <row r="953694" s="1" customFormat="1"/>
    <row r="953695" s="1" customFormat="1"/>
    <row r="953696" s="1" customFormat="1"/>
    <row r="953697" s="1" customFormat="1"/>
    <row r="953698" s="1" customFormat="1"/>
    <row r="953699" s="1" customFormat="1"/>
    <row r="953700" s="1" customFormat="1"/>
    <row r="953701" s="1" customFormat="1"/>
    <row r="953702" s="1" customFormat="1"/>
    <row r="953703" s="1" customFormat="1"/>
    <row r="953704" s="1" customFormat="1"/>
    <row r="953705" s="1" customFormat="1"/>
    <row r="953706" s="1" customFormat="1"/>
    <row r="953707" s="1" customFormat="1"/>
    <row r="953708" s="1" customFormat="1"/>
    <row r="953709" s="1" customFormat="1"/>
    <row r="953710" s="1" customFormat="1"/>
    <row r="953711" s="1" customFormat="1"/>
    <row r="953712" s="1" customFormat="1"/>
    <row r="953713" s="1" customFormat="1"/>
    <row r="953714" s="1" customFormat="1"/>
    <row r="953715" s="1" customFormat="1"/>
    <row r="953716" s="1" customFormat="1"/>
    <row r="953717" s="1" customFormat="1"/>
    <row r="953718" s="1" customFormat="1"/>
    <row r="953719" s="1" customFormat="1"/>
    <row r="953720" s="1" customFormat="1"/>
    <row r="953721" s="1" customFormat="1"/>
    <row r="953722" s="1" customFormat="1"/>
    <row r="953723" s="1" customFormat="1"/>
    <row r="953724" s="1" customFormat="1"/>
    <row r="953725" s="1" customFormat="1"/>
    <row r="953726" s="1" customFormat="1"/>
    <row r="953727" s="1" customFormat="1"/>
    <row r="953728" s="1" customFormat="1"/>
    <row r="953729" s="1" customFormat="1"/>
    <row r="953730" s="1" customFormat="1"/>
    <row r="953731" s="1" customFormat="1"/>
    <row r="953732" s="1" customFormat="1"/>
    <row r="953733" s="1" customFormat="1"/>
    <row r="953734" s="1" customFormat="1"/>
    <row r="953735" s="1" customFormat="1"/>
    <row r="953736" s="1" customFormat="1"/>
    <row r="953737" s="1" customFormat="1"/>
    <row r="953738" s="1" customFormat="1"/>
    <row r="953739" s="1" customFormat="1"/>
    <row r="953740" s="1" customFormat="1"/>
    <row r="953741" s="1" customFormat="1"/>
    <row r="953742" s="1" customFormat="1"/>
    <row r="953743" s="1" customFormat="1"/>
    <row r="953744" s="1" customFormat="1"/>
    <row r="953745" s="1" customFormat="1"/>
    <row r="953746" s="1" customFormat="1"/>
    <row r="953747" s="1" customFormat="1"/>
    <row r="953748" s="1" customFormat="1"/>
    <row r="953749" s="1" customFormat="1"/>
    <row r="953750" s="1" customFormat="1"/>
    <row r="953751" s="1" customFormat="1"/>
    <row r="953752" s="1" customFormat="1"/>
    <row r="953753" s="1" customFormat="1"/>
    <row r="953754" s="1" customFormat="1"/>
    <row r="953755" s="1" customFormat="1"/>
    <row r="953756" s="1" customFormat="1"/>
    <row r="953757" s="1" customFormat="1"/>
    <row r="953758" s="1" customFormat="1"/>
    <row r="953759" s="1" customFormat="1"/>
    <row r="953760" s="1" customFormat="1"/>
    <row r="953761" s="1" customFormat="1"/>
    <row r="953762" s="1" customFormat="1"/>
    <row r="953763" s="1" customFormat="1"/>
    <row r="953764" s="1" customFormat="1"/>
    <row r="953765" s="1" customFormat="1"/>
    <row r="953766" s="1" customFormat="1"/>
    <row r="953767" s="1" customFormat="1"/>
    <row r="953768" s="1" customFormat="1"/>
    <row r="953769" s="1" customFormat="1"/>
    <row r="953770" s="1" customFormat="1"/>
    <row r="953771" s="1" customFormat="1"/>
    <row r="953772" s="1" customFormat="1"/>
    <row r="953773" s="1" customFormat="1"/>
    <row r="953774" s="1" customFormat="1"/>
    <row r="953775" s="1" customFormat="1"/>
    <row r="953776" s="1" customFormat="1"/>
    <row r="953777" s="1" customFormat="1"/>
    <row r="953778" s="1" customFormat="1"/>
    <row r="953779" s="1" customFormat="1"/>
    <row r="953780" s="1" customFormat="1"/>
    <row r="953781" s="1" customFormat="1"/>
    <row r="953782" s="1" customFormat="1"/>
    <row r="953783" s="1" customFormat="1"/>
    <row r="953784" s="1" customFormat="1"/>
    <row r="953785" s="1" customFormat="1"/>
    <row r="953786" s="1" customFormat="1"/>
    <row r="953787" s="1" customFormat="1"/>
    <row r="953788" s="1" customFormat="1"/>
    <row r="953789" s="1" customFormat="1"/>
    <row r="953790" s="1" customFormat="1"/>
    <row r="953791" s="1" customFormat="1"/>
    <row r="953792" s="1" customFormat="1"/>
    <row r="953793" s="1" customFormat="1"/>
    <row r="953794" s="1" customFormat="1"/>
    <row r="953795" s="1" customFormat="1"/>
    <row r="953796" s="1" customFormat="1"/>
    <row r="953797" s="1" customFormat="1"/>
    <row r="953798" s="1" customFormat="1"/>
    <row r="953799" s="1" customFormat="1"/>
    <row r="953800" s="1" customFormat="1"/>
    <row r="953801" s="1" customFormat="1"/>
    <row r="953802" s="1" customFormat="1"/>
    <row r="953803" s="1" customFormat="1"/>
    <row r="953804" s="1" customFormat="1"/>
    <row r="953805" s="1" customFormat="1"/>
    <row r="953806" s="1" customFormat="1"/>
    <row r="953807" s="1" customFormat="1"/>
    <row r="953808" s="1" customFormat="1"/>
    <row r="953809" s="1" customFormat="1"/>
    <row r="953810" s="1" customFormat="1"/>
    <row r="953811" s="1" customFormat="1"/>
    <row r="953812" s="1" customFormat="1"/>
    <row r="953813" s="1" customFormat="1"/>
    <row r="953814" s="1" customFormat="1"/>
    <row r="953815" s="1" customFormat="1"/>
    <row r="953816" s="1" customFormat="1"/>
    <row r="953817" s="1" customFormat="1"/>
    <row r="953818" s="1" customFormat="1"/>
    <row r="953819" s="1" customFormat="1"/>
    <row r="953820" s="1" customFormat="1"/>
    <row r="953821" s="1" customFormat="1"/>
    <row r="953822" s="1" customFormat="1"/>
    <row r="953823" s="1" customFormat="1"/>
    <row r="953824" s="1" customFormat="1"/>
    <row r="953825" s="1" customFormat="1"/>
    <row r="953826" s="1" customFormat="1"/>
    <row r="953827" s="1" customFormat="1"/>
    <row r="953828" s="1" customFormat="1"/>
    <row r="953829" s="1" customFormat="1"/>
    <row r="953830" s="1" customFormat="1"/>
    <row r="953831" s="1" customFormat="1"/>
    <row r="953832" s="1" customFormat="1"/>
    <row r="953833" s="1" customFormat="1"/>
    <row r="953834" s="1" customFormat="1"/>
    <row r="953835" s="1" customFormat="1"/>
    <row r="953836" s="1" customFormat="1"/>
    <row r="953837" s="1" customFormat="1"/>
    <row r="953838" s="1" customFormat="1"/>
    <row r="953839" s="1" customFormat="1"/>
    <row r="953840" s="1" customFormat="1"/>
    <row r="953841" s="1" customFormat="1"/>
    <row r="953842" s="1" customFormat="1"/>
    <row r="953843" s="1" customFormat="1"/>
    <row r="953844" s="1" customFormat="1"/>
    <row r="953845" s="1" customFormat="1"/>
    <row r="953846" s="1" customFormat="1"/>
    <row r="953847" s="1" customFormat="1"/>
    <row r="953848" s="1" customFormat="1"/>
    <row r="953849" s="1" customFormat="1"/>
    <row r="953850" s="1" customFormat="1"/>
    <row r="953851" s="1" customFormat="1"/>
    <row r="953852" s="1" customFormat="1"/>
    <row r="953853" s="1" customFormat="1"/>
    <row r="953854" s="1" customFormat="1"/>
    <row r="953855" s="1" customFormat="1"/>
    <row r="953856" s="1" customFormat="1"/>
    <row r="953857" s="1" customFormat="1"/>
    <row r="953858" s="1" customFormat="1"/>
    <row r="953859" s="1" customFormat="1"/>
    <row r="953860" s="1" customFormat="1"/>
    <row r="953861" s="1" customFormat="1"/>
    <row r="953862" s="1" customFormat="1"/>
    <row r="953863" s="1" customFormat="1"/>
    <row r="953864" s="1" customFormat="1"/>
    <row r="953865" s="1" customFormat="1"/>
    <row r="953866" s="1" customFormat="1"/>
    <row r="953867" s="1" customFormat="1"/>
    <row r="953868" s="1" customFormat="1"/>
    <row r="953869" s="1" customFormat="1"/>
    <row r="953870" s="1" customFormat="1"/>
    <row r="953871" s="1" customFormat="1"/>
    <row r="953872" s="1" customFormat="1"/>
    <row r="953873" s="1" customFormat="1"/>
    <row r="953874" s="1" customFormat="1"/>
    <row r="953875" s="1" customFormat="1"/>
    <row r="953876" s="1" customFormat="1"/>
    <row r="953877" s="1" customFormat="1"/>
    <row r="953878" s="1" customFormat="1"/>
    <row r="953879" s="1" customFormat="1"/>
    <row r="953880" s="1" customFormat="1"/>
    <row r="953881" s="1" customFormat="1"/>
    <row r="953882" s="1" customFormat="1"/>
    <row r="953883" s="1" customFormat="1"/>
    <row r="953884" s="1" customFormat="1"/>
    <row r="953885" s="1" customFormat="1"/>
    <row r="953886" s="1" customFormat="1"/>
    <row r="953887" s="1" customFormat="1"/>
    <row r="953888" s="1" customFormat="1"/>
    <row r="953889" s="1" customFormat="1"/>
    <row r="953890" s="1" customFormat="1"/>
    <row r="953891" s="1" customFormat="1"/>
    <row r="953892" s="1" customFormat="1"/>
    <row r="953893" s="1" customFormat="1"/>
    <row r="953894" s="1" customFormat="1"/>
    <row r="953895" s="1" customFormat="1"/>
    <row r="953896" s="1" customFormat="1"/>
    <row r="953897" s="1" customFormat="1"/>
    <row r="953898" s="1" customFormat="1"/>
    <row r="953899" s="1" customFormat="1"/>
    <row r="953900" s="1" customFormat="1"/>
    <row r="953901" s="1" customFormat="1"/>
    <row r="953902" s="1" customFormat="1"/>
    <row r="953903" s="1" customFormat="1"/>
    <row r="953904" s="1" customFormat="1"/>
    <row r="953905" s="1" customFormat="1"/>
    <row r="953906" s="1" customFormat="1"/>
    <row r="953907" s="1" customFormat="1"/>
    <row r="953908" s="1" customFormat="1"/>
    <row r="953909" s="1" customFormat="1"/>
    <row r="953910" s="1" customFormat="1"/>
    <row r="953911" s="1" customFormat="1"/>
    <row r="953912" s="1" customFormat="1"/>
    <row r="953913" s="1" customFormat="1"/>
    <row r="953914" s="1" customFormat="1"/>
    <row r="953915" s="1" customFormat="1"/>
    <row r="953916" s="1" customFormat="1"/>
    <row r="953917" s="1" customFormat="1"/>
    <row r="953918" s="1" customFormat="1"/>
    <row r="953919" s="1" customFormat="1"/>
    <row r="953920" s="1" customFormat="1"/>
    <row r="953921" s="1" customFormat="1"/>
    <row r="953922" s="1" customFormat="1"/>
    <row r="953923" s="1" customFormat="1"/>
    <row r="953924" s="1" customFormat="1"/>
    <row r="953925" s="1" customFormat="1"/>
    <row r="953926" s="1" customFormat="1"/>
    <row r="953927" s="1" customFormat="1"/>
    <row r="953928" s="1" customFormat="1"/>
    <row r="953929" s="1" customFormat="1"/>
    <row r="953930" s="1" customFormat="1"/>
    <row r="953931" s="1" customFormat="1"/>
    <row r="953932" s="1" customFormat="1"/>
    <row r="953933" s="1" customFormat="1"/>
    <row r="953934" s="1" customFormat="1"/>
    <row r="953935" s="1" customFormat="1"/>
    <row r="953936" s="1" customFormat="1"/>
    <row r="953937" s="1" customFormat="1"/>
    <row r="953938" s="1" customFormat="1"/>
    <row r="953939" s="1" customFormat="1"/>
    <row r="953940" s="1" customFormat="1"/>
    <row r="953941" s="1" customFormat="1"/>
    <row r="953942" s="1" customFormat="1"/>
    <row r="953943" s="1" customFormat="1"/>
    <row r="953944" s="1" customFormat="1"/>
    <row r="953945" s="1" customFormat="1"/>
    <row r="953946" s="1" customFormat="1"/>
    <row r="953947" s="1" customFormat="1"/>
    <row r="953948" s="1" customFormat="1"/>
    <row r="953949" s="1" customFormat="1"/>
    <row r="953950" s="1" customFormat="1"/>
    <row r="953951" s="1" customFormat="1"/>
    <row r="953952" s="1" customFormat="1"/>
    <row r="953953" s="1" customFormat="1"/>
    <row r="953954" s="1" customFormat="1"/>
    <row r="953955" s="1" customFormat="1"/>
    <row r="953956" s="1" customFormat="1"/>
    <row r="953957" s="1" customFormat="1"/>
    <row r="953958" s="1" customFormat="1"/>
    <row r="953959" s="1" customFormat="1"/>
    <row r="953960" s="1" customFormat="1"/>
    <row r="953961" s="1" customFormat="1"/>
    <row r="953962" s="1" customFormat="1"/>
    <row r="953963" s="1" customFormat="1"/>
    <row r="953964" s="1" customFormat="1"/>
    <row r="953965" s="1" customFormat="1"/>
    <row r="953966" s="1" customFormat="1"/>
    <row r="953967" s="1" customFormat="1"/>
    <row r="953968" s="1" customFormat="1"/>
    <row r="953969" s="1" customFormat="1"/>
    <row r="953970" s="1" customFormat="1"/>
    <row r="953971" s="1" customFormat="1"/>
    <row r="953972" s="1" customFormat="1"/>
    <row r="953973" s="1" customFormat="1"/>
    <row r="953974" s="1" customFormat="1"/>
    <row r="953975" s="1" customFormat="1"/>
    <row r="953976" s="1" customFormat="1"/>
    <row r="953977" s="1" customFormat="1"/>
    <row r="953978" s="1" customFormat="1"/>
    <row r="953979" s="1" customFormat="1"/>
    <row r="953980" s="1" customFormat="1"/>
    <row r="953981" s="1" customFormat="1"/>
    <row r="953982" s="1" customFormat="1"/>
    <row r="953983" s="1" customFormat="1"/>
    <row r="953984" s="1" customFormat="1"/>
    <row r="953985" s="1" customFormat="1"/>
    <row r="953986" s="1" customFormat="1"/>
    <row r="953987" s="1" customFormat="1"/>
    <row r="953988" s="1" customFormat="1"/>
    <row r="953989" s="1" customFormat="1"/>
    <row r="953990" s="1" customFormat="1"/>
    <row r="953991" s="1" customFormat="1"/>
    <row r="953992" s="1" customFormat="1"/>
    <row r="953993" s="1" customFormat="1"/>
    <row r="953994" s="1" customFormat="1"/>
    <row r="953995" s="1" customFormat="1"/>
    <row r="953996" s="1" customFormat="1"/>
    <row r="953997" s="1" customFormat="1"/>
    <row r="953998" s="1" customFormat="1"/>
    <row r="953999" s="1" customFormat="1"/>
    <row r="954000" s="1" customFormat="1"/>
    <row r="954001" s="1" customFormat="1"/>
    <row r="954002" s="1" customFormat="1"/>
    <row r="954003" s="1" customFormat="1"/>
    <row r="954004" s="1" customFormat="1"/>
    <row r="954005" s="1" customFormat="1"/>
    <row r="954006" s="1" customFormat="1"/>
    <row r="954007" s="1" customFormat="1"/>
    <row r="954008" s="1" customFormat="1"/>
    <row r="954009" s="1" customFormat="1"/>
    <row r="954010" s="1" customFormat="1"/>
    <row r="954011" s="1" customFormat="1"/>
    <row r="954012" s="1" customFormat="1"/>
    <row r="954013" s="1" customFormat="1"/>
    <row r="954014" s="1" customFormat="1"/>
    <row r="954015" s="1" customFormat="1"/>
    <row r="954016" s="1" customFormat="1"/>
    <row r="954017" s="1" customFormat="1"/>
    <row r="954018" s="1" customFormat="1"/>
    <row r="954019" s="1" customFormat="1"/>
    <row r="954020" s="1" customFormat="1"/>
    <row r="954021" s="1" customFormat="1"/>
    <row r="954022" s="1" customFormat="1"/>
    <row r="954023" s="1" customFormat="1"/>
    <row r="954024" s="1" customFormat="1"/>
    <row r="954025" s="1" customFormat="1"/>
    <row r="954026" s="1" customFormat="1"/>
    <row r="954027" s="1" customFormat="1"/>
    <row r="954028" s="1" customFormat="1"/>
    <row r="954029" s="1" customFormat="1"/>
    <row r="954030" s="1" customFormat="1"/>
    <row r="954031" s="1" customFormat="1"/>
    <row r="954032" s="1" customFormat="1"/>
    <row r="954033" s="1" customFormat="1"/>
    <row r="954034" s="1" customFormat="1"/>
    <row r="954035" s="1" customFormat="1"/>
    <row r="954036" s="1" customFormat="1"/>
    <row r="954037" s="1" customFormat="1"/>
    <row r="954038" s="1" customFormat="1"/>
    <row r="954039" s="1" customFormat="1"/>
    <row r="954040" s="1" customFormat="1"/>
    <row r="954041" s="1" customFormat="1"/>
    <row r="954042" s="1" customFormat="1"/>
    <row r="954043" s="1" customFormat="1"/>
    <row r="954044" s="1" customFormat="1"/>
    <row r="954045" s="1" customFormat="1"/>
    <row r="954046" s="1" customFormat="1"/>
    <row r="954047" s="1" customFormat="1"/>
    <row r="954048" s="1" customFormat="1"/>
    <row r="954049" s="1" customFormat="1"/>
    <row r="954050" s="1" customFormat="1"/>
    <row r="954051" s="1" customFormat="1"/>
    <row r="954052" s="1" customFormat="1"/>
    <row r="954053" s="1" customFormat="1"/>
    <row r="954054" s="1" customFormat="1"/>
    <row r="954055" s="1" customFormat="1"/>
    <row r="954056" s="1" customFormat="1"/>
    <row r="954057" s="1" customFormat="1"/>
    <row r="954058" s="1" customFormat="1"/>
    <row r="954059" s="1" customFormat="1"/>
    <row r="954060" s="1" customFormat="1"/>
    <row r="954061" s="1" customFormat="1"/>
    <row r="954062" s="1" customFormat="1"/>
    <row r="954063" s="1" customFormat="1"/>
    <row r="954064" s="1" customFormat="1"/>
    <row r="954065" s="1" customFormat="1"/>
    <row r="954066" s="1" customFormat="1"/>
    <row r="954067" s="1" customFormat="1"/>
    <row r="954068" s="1" customFormat="1"/>
    <row r="954069" s="1" customFormat="1"/>
    <row r="954070" s="1" customFormat="1"/>
    <row r="954071" s="1" customFormat="1"/>
    <row r="954072" s="1" customFormat="1"/>
    <row r="954073" s="1" customFormat="1"/>
    <row r="954074" s="1" customFormat="1"/>
    <row r="954075" s="1" customFormat="1"/>
    <row r="954076" s="1" customFormat="1"/>
    <row r="954077" s="1" customFormat="1"/>
    <row r="954078" s="1" customFormat="1"/>
    <row r="954079" s="1" customFormat="1"/>
    <row r="954080" s="1" customFormat="1"/>
    <row r="954081" s="1" customFormat="1"/>
    <row r="954082" s="1" customFormat="1"/>
    <row r="954083" s="1" customFormat="1"/>
    <row r="954084" s="1" customFormat="1"/>
    <row r="954085" s="1" customFormat="1"/>
    <row r="954086" s="1" customFormat="1"/>
    <row r="954087" s="1" customFormat="1"/>
    <row r="954088" s="1" customFormat="1"/>
    <row r="954089" s="1" customFormat="1"/>
    <row r="954090" s="1" customFormat="1"/>
    <row r="954091" s="1" customFormat="1"/>
    <row r="954092" s="1" customFormat="1"/>
    <row r="954093" s="1" customFormat="1"/>
    <row r="954094" s="1" customFormat="1"/>
    <row r="954095" s="1" customFormat="1"/>
    <row r="954096" s="1" customFormat="1"/>
    <row r="954097" s="1" customFormat="1"/>
    <row r="954098" s="1" customFormat="1"/>
    <row r="954099" s="1" customFormat="1"/>
    <row r="954100" s="1" customFormat="1"/>
    <row r="954101" s="1" customFormat="1"/>
    <row r="954102" s="1" customFormat="1"/>
    <row r="954103" s="1" customFormat="1"/>
    <row r="954104" s="1" customFormat="1"/>
    <row r="954105" s="1" customFormat="1"/>
    <row r="954106" s="1" customFormat="1"/>
    <row r="954107" s="1" customFormat="1"/>
    <row r="954108" s="1" customFormat="1"/>
    <row r="954109" s="1" customFormat="1"/>
    <row r="954110" s="1" customFormat="1"/>
    <row r="954111" s="1" customFormat="1"/>
    <row r="954112" s="1" customFormat="1"/>
    <row r="954113" s="1" customFormat="1"/>
    <row r="954114" s="1" customFormat="1"/>
    <row r="954115" s="1" customFormat="1"/>
    <row r="954116" s="1" customFormat="1"/>
    <row r="954117" s="1" customFormat="1"/>
    <row r="954118" s="1" customFormat="1"/>
    <row r="954119" s="1" customFormat="1"/>
    <row r="954120" s="1" customFormat="1"/>
    <row r="954121" s="1" customFormat="1"/>
    <row r="954122" s="1" customFormat="1"/>
    <row r="954123" s="1" customFormat="1"/>
    <row r="954124" s="1" customFormat="1"/>
    <row r="954125" s="1" customFormat="1"/>
    <row r="954126" s="1" customFormat="1"/>
    <row r="954127" s="1" customFormat="1"/>
    <row r="954128" s="1" customFormat="1"/>
    <row r="954129" s="1" customFormat="1"/>
    <row r="954130" s="1" customFormat="1"/>
    <row r="954131" s="1" customFormat="1"/>
    <row r="954132" s="1" customFormat="1"/>
    <row r="954133" s="1" customFormat="1"/>
    <row r="954134" s="1" customFormat="1"/>
    <row r="954135" s="1" customFormat="1"/>
    <row r="954136" s="1" customFormat="1"/>
    <row r="954137" s="1" customFormat="1"/>
    <row r="954138" s="1" customFormat="1"/>
    <row r="954139" s="1" customFormat="1"/>
    <row r="954140" s="1" customFormat="1"/>
    <row r="954141" s="1" customFormat="1"/>
    <row r="954142" s="1" customFormat="1"/>
    <row r="954143" s="1" customFormat="1"/>
    <row r="954144" s="1" customFormat="1"/>
    <row r="954145" s="1" customFormat="1"/>
    <row r="954146" s="1" customFormat="1"/>
    <row r="954147" s="1" customFormat="1"/>
    <row r="954148" s="1" customFormat="1"/>
    <row r="954149" s="1" customFormat="1"/>
    <row r="954150" s="1" customFormat="1"/>
    <row r="954151" s="1" customFormat="1"/>
    <row r="954152" s="1" customFormat="1"/>
    <row r="954153" s="1" customFormat="1"/>
    <row r="954154" s="1" customFormat="1"/>
    <row r="954155" s="1" customFormat="1"/>
    <row r="954156" s="1" customFormat="1"/>
    <row r="954157" s="1" customFormat="1"/>
    <row r="954158" s="1" customFormat="1"/>
    <row r="954159" s="1" customFormat="1"/>
    <row r="954160" s="1" customFormat="1"/>
    <row r="954161" s="1" customFormat="1"/>
    <row r="954162" s="1" customFormat="1"/>
    <row r="954163" s="1" customFormat="1"/>
    <row r="954164" s="1" customFormat="1"/>
    <row r="954165" s="1" customFormat="1"/>
    <row r="954166" s="1" customFormat="1"/>
    <row r="954167" s="1" customFormat="1"/>
    <row r="954168" s="1" customFormat="1"/>
    <row r="954169" s="1" customFormat="1"/>
    <row r="954170" s="1" customFormat="1"/>
    <row r="954171" s="1" customFormat="1"/>
    <row r="954172" s="1" customFormat="1"/>
    <row r="954173" s="1" customFormat="1"/>
    <row r="954174" s="1" customFormat="1"/>
    <row r="954175" s="1" customFormat="1"/>
    <row r="954176" s="1" customFormat="1"/>
    <row r="954177" s="1" customFormat="1"/>
    <row r="954178" s="1" customFormat="1"/>
    <row r="954179" s="1" customFormat="1"/>
    <row r="954180" s="1" customFormat="1"/>
    <row r="954181" s="1" customFormat="1"/>
    <row r="954182" s="1" customFormat="1"/>
    <row r="954183" s="1" customFormat="1"/>
    <row r="954184" s="1" customFormat="1"/>
    <row r="954185" s="1" customFormat="1"/>
    <row r="954186" s="1" customFormat="1"/>
    <row r="954187" s="1" customFormat="1"/>
    <row r="954188" s="1" customFormat="1"/>
    <row r="954189" s="1" customFormat="1"/>
    <row r="954190" s="1" customFormat="1"/>
    <row r="954191" s="1" customFormat="1"/>
    <row r="954192" s="1" customFormat="1"/>
    <row r="954193" s="1" customFormat="1"/>
    <row r="954194" s="1" customFormat="1"/>
    <row r="954195" s="1" customFormat="1"/>
    <row r="954196" s="1" customFormat="1"/>
    <row r="954197" s="1" customFormat="1"/>
    <row r="954198" s="1" customFormat="1"/>
    <row r="954199" s="1" customFormat="1"/>
    <row r="954200" s="1" customFormat="1"/>
    <row r="954201" s="1" customFormat="1"/>
    <row r="954202" s="1" customFormat="1"/>
    <row r="954203" s="1" customFormat="1"/>
    <row r="954204" s="1" customFormat="1"/>
    <row r="954205" s="1" customFormat="1"/>
    <row r="954206" s="1" customFormat="1"/>
    <row r="954207" s="1" customFormat="1"/>
    <row r="954208" s="1" customFormat="1"/>
    <row r="954209" s="1" customFormat="1"/>
    <row r="954210" s="1" customFormat="1"/>
    <row r="954211" s="1" customFormat="1"/>
    <row r="954212" s="1" customFormat="1"/>
    <row r="954213" s="1" customFormat="1"/>
    <row r="954214" s="1" customFormat="1"/>
    <row r="954215" s="1" customFormat="1"/>
    <row r="954216" s="1" customFormat="1"/>
    <row r="954217" s="1" customFormat="1"/>
    <row r="954218" s="1" customFormat="1"/>
    <row r="954219" s="1" customFormat="1"/>
    <row r="954220" s="1" customFormat="1"/>
    <row r="954221" s="1" customFormat="1"/>
    <row r="954222" s="1" customFormat="1"/>
    <row r="954223" s="1" customFormat="1"/>
    <row r="954224" s="1" customFormat="1"/>
    <row r="954225" s="1" customFormat="1"/>
    <row r="954226" s="1" customFormat="1"/>
    <row r="954227" s="1" customFormat="1"/>
    <row r="954228" s="1" customFormat="1"/>
    <row r="954229" s="1" customFormat="1"/>
    <row r="954230" s="1" customFormat="1"/>
    <row r="954231" s="1" customFormat="1"/>
    <row r="954232" s="1" customFormat="1"/>
    <row r="954233" s="1" customFormat="1"/>
    <row r="954234" s="1" customFormat="1"/>
    <row r="954235" s="1" customFormat="1"/>
    <row r="954236" s="1" customFormat="1"/>
    <row r="954237" s="1" customFormat="1"/>
    <row r="954238" s="1" customFormat="1"/>
    <row r="954239" s="1" customFormat="1"/>
    <row r="954240" s="1" customFormat="1"/>
    <row r="954241" s="1" customFormat="1"/>
    <row r="954242" s="1" customFormat="1"/>
    <row r="954243" s="1" customFormat="1"/>
    <row r="954244" s="1" customFormat="1"/>
    <row r="954245" s="1" customFormat="1"/>
    <row r="954246" s="1" customFormat="1"/>
    <row r="954247" s="1" customFormat="1"/>
    <row r="954248" s="1" customFormat="1"/>
    <row r="954249" s="1" customFormat="1"/>
    <row r="954250" s="1" customFormat="1"/>
    <row r="954251" s="1" customFormat="1"/>
    <row r="954252" s="1" customFormat="1"/>
    <row r="954253" s="1" customFormat="1"/>
    <row r="954254" s="1" customFormat="1"/>
    <row r="954255" s="1" customFormat="1"/>
    <row r="954256" s="1" customFormat="1"/>
    <row r="954257" s="1" customFormat="1"/>
    <row r="954258" s="1" customFormat="1"/>
    <row r="954259" s="1" customFormat="1"/>
    <row r="954260" s="1" customFormat="1"/>
    <row r="954261" s="1" customFormat="1"/>
    <row r="954262" s="1" customFormat="1"/>
    <row r="954263" s="1" customFormat="1"/>
    <row r="954264" s="1" customFormat="1"/>
    <row r="954265" s="1" customFormat="1"/>
    <row r="954266" s="1" customFormat="1"/>
    <row r="954267" s="1" customFormat="1"/>
    <row r="954268" s="1" customFormat="1"/>
    <row r="954269" s="1" customFormat="1"/>
    <row r="954270" s="1" customFormat="1"/>
    <row r="954271" s="1" customFormat="1"/>
    <row r="954272" s="1" customFormat="1"/>
    <row r="954273" s="1" customFormat="1"/>
    <row r="954274" s="1" customFormat="1"/>
    <row r="954275" s="1" customFormat="1"/>
    <row r="954276" s="1" customFormat="1"/>
    <row r="954277" s="1" customFormat="1"/>
    <row r="954278" s="1" customFormat="1"/>
    <row r="954279" s="1" customFormat="1"/>
    <row r="954280" s="1" customFormat="1"/>
    <row r="954281" s="1" customFormat="1"/>
    <row r="954282" s="1" customFormat="1"/>
    <row r="954283" s="1" customFormat="1"/>
    <row r="954284" s="1" customFormat="1"/>
    <row r="954285" s="1" customFormat="1"/>
    <row r="954286" s="1" customFormat="1"/>
    <row r="954287" s="1" customFormat="1"/>
    <row r="954288" s="1" customFormat="1"/>
    <row r="954289" s="1" customFormat="1"/>
    <row r="954290" s="1" customFormat="1"/>
    <row r="954291" s="1" customFormat="1"/>
    <row r="954292" s="1" customFormat="1"/>
    <row r="954293" s="1" customFormat="1"/>
    <row r="954294" s="1" customFormat="1"/>
    <row r="954295" s="1" customFormat="1"/>
    <row r="954296" s="1" customFormat="1"/>
    <row r="954297" s="1" customFormat="1"/>
    <row r="954298" s="1" customFormat="1"/>
    <row r="954299" s="1" customFormat="1"/>
    <row r="954300" s="1" customFormat="1"/>
    <row r="954301" s="1" customFormat="1"/>
    <row r="954302" s="1" customFormat="1"/>
    <row r="954303" s="1" customFormat="1"/>
    <row r="954304" s="1" customFormat="1"/>
    <row r="954305" s="1" customFormat="1"/>
    <row r="954306" s="1" customFormat="1"/>
    <row r="954307" s="1" customFormat="1"/>
    <row r="954308" s="1" customFormat="1"/>
    <row r="954309" s="1" customFormat="1"/>
    <row r="954310" s="1" customFormat="1"/>
    <row r="954311" s="1" customFormat="1"/>
    <row r="954312" s="1" customFormat="1"/>
    <row r="954313" s="1" customFormat="1"/>
    <row r="954314" s="1" customFormat="1"/>
    <row r="954315" s="1" customFormat="1"/>
    <row r="954316" s="1" customFormat="1"/>
    <row r="954317" s="1" customFormat="1"/>
    <row r="954318" s="1" customFormat="1"/>
    <row r="954319" s="1" customFormat="1"/>
    <row r="954320" s="1" customFormat="1"/>
    <row r="954321" s="1" customFormat="1"/>
    <row r="954322" s="1" customFormat="1"/>
    <row r="954323" s="1" customFormat="1"/>
    <row r="954324" s="1" customFormat="1"/>
    <row r="954325" s="1" customFormat="1"/>
    <row r="954326" s="1" customFormat="1"/>
    <row r="954327" s="1" customFormat="1"/>
    <row r="954328" s="1" customFormat="1"/>
    <row r="954329" s="1" customFormat="1"/>
    <row r="954330" s="1" customFormat="1"/>
    <row r="954331" s="1" customFormat="1"/>
    <row r="954332" s="1" customFormat="1"/>
    <row r="954333" s="1" customFormat="1"/>
    <row r="954334" s="1" customFormat="1"/>
    <row r="954335" s="1" customFormat="1"/>
    <row r="954336" s="1" customFormat="1"/>
    <row r="954337" s="1" customFormat="1"/>
    <row r="954338" s="1" customFormat="1"/>
    <row r="954339" s="1" customFormat="1"/>
    <row r="954340" s="1" customFormat="1"/>
    <row r="954341" s="1" customFormat="1"/>
    <row r="954342" s="1" customFormat="1"/>
    <row r="954343" s="1" customFormat="1"/>
    <row r="954344" s="1" customFormat="1"/>
    <row r="954345" s="1" customFormat="1"/>
    <row r="954346" s="1" customFormat="1"/>
    <row r="954347" s="1" customFormat="1"/>
    <row r="954348" s="1" customFormat="1"/>
    <row r="954349" s="1" customFormat="1"/>
    <row r="954350" s="1" customFormat="1"/>
    <row r="954351" s="1" customFormat="1"/>
    <row r="954352" s="1" customFormat="1"/>
    <row r="954353" s="1" customFormat="1"/>
    <row r="954354" s="1" customFormat="1"/>
    <row r="954355" s="1" customFormat="1"/>
    <row r="954356" s="1" customFormat="1"/>
    <row r="954357" s="1" customFormat="1"/>
    <row r="954358" s="1" customFormat="1"/>
    <row r="954359" s="1" customFormat="1"/>
    <row r="954360" s="1" customFormat="1"/>
    <row r="954361" s="1" customFormat="1"/>
    <row r="954362" s="1" customFormat="1"/>
    <row r="954363" s="1" customFormat="1"/>
    <row r="954364" s="1" customFormat="1"/>
    <row r="954365" s="1" customFormat="1"/>
    <row r="954366" s="1" customFormat="1"/>
    <row r="954367" s="1" customFormat="1"/>
    <row r="954368" s="1" customFormat="1"/>
    <row r="954369" s="1" customFormat="1"/>
    <row r="954370" s="1" customFormat="1"/>
    <row r="954371" s="1" customFormat="1"/>
    <row r="954372" s="1" customFormat="1"/>
    <row r="954373" s="1" customFormat="1"/>
    <row r="954374" s="1" customFormat="1"/>
    <row r="954375" s="1" customFormat="1"/>
    <row r="954376" s="1" customFormat="1"/>
    <row r="954377" s="1" customFormat="1"/>
    <row r="954378" s="1" customFormat="1"/>
    <row r="954379" s="1" customFormat="1"/>
    <row r="954380" s="1" customFormat="1"/>
    <row r="954381" s="1" customFormat="1"/>
    <row r="954382" s="1" customFormat="1"/>
    <row r="954383" s="1" customFormat="1"/>
    <row r="954384" s="1" customFormat="1"/>
    <row r="954385" s="1" customFormat="1"/>
    <row r="954386" s="1" customFormat="1"/>
    <row r="954387" s="1" customFormat="1"/>
    <row r="954388" s="1" customFormat="1"/>
    <row r="954389" s="1" customFormat="1"/>
    <row r="954390" s="1" customFormat="1"/>
    <row r="954391" s="1" customFormat="1"/>
    <row r="954392" s="1" customFormat="1"/>
    <row r="954393" s="1" customFormat="1"/>
    <row r="954394" s="1" customFormat="1"/>
    <row r="954395" s="1" customFormat="1"/>
    <row r="954396" s="1" customFormat="1"/>
    <row r="954397" s="1" customFormat="1"/>
    <row r="954398" s="1" customFormat="1"/>
    <row r="954399" s="1" customFormat="1"/>
    <row r="954400" s="1" customFormat="1"/>
    <row r="954401" s="1" customFormat="1"/>
    <row r="954402" s="1" customFormat="1"/>
    <row r="954403" s="1" customFormat="1"/>
    <row r="954404" s="1" customFormat="1"/>
    <row r="954405" s="1" customFormat="1"/>
    <row r="954406" s="1" customFormat="1"/>
    <row r="954407" s="1" customFormat="1"/>
    <row r="954408" s="1" customFormat="1"/>
    <row r="954409" s="1" customFormat="1"/>
    <row r="954410" s="1" customFormat="1"/>
    <row r="954411" s="1" customFormat="1"/>
    <row r="954412" s="1" customFormat="1"/>
    <row r="954413" s="1" customFormat="1"/>
    <row r="954414" s="1" customFormat="1"/>
    <row r="954415" s="1" customFormat="1"/>
    <row r="954416" s="1" customFormat="1"/>
    <row r="954417" s="1" customFormat="1"/>
    <row r="954418" s="1" customFormat="1"/>
    <row r="954419" s="1" customFormat="1"/>
    <row r="954420" s="1" customFormat="1"/>
    <row r="954421" s="1" customFormat="1"/>
    <row r="954422" s="1" customFormat="1"/>
    <row r="954423" s="1" customFormat="1"/>
    <row r="954424" s="1" customFormat="1"/>
    <row r="954425" s="1" customFormat="1"/>
    <row r="954426" s="1" customFormat="1"/>
    <row r="954427" s="1" customFormat="1"/>
    <row r="954428" s="1" customFormat="1"/>
    <row r="954429" s="1" customFormat="1"/>
    <row r="954430" s="1" customFormat="1"/>
    <row r="954431" s="1" customFormat="1"/>
    <row r="954432" s="1" customFormat="1"/>
    <row r="954433" s="1" customFormat="1"/>
    <row r="954434" s="1" customFormat="1"/>
    <row r="954435" s="1" customFormat="1"/>
    <row r="954436" s="1" customFormat="1"/>
    <row r="954437" s="1" customFormat="1"/>
    <row r="954438" s="1" customFormat="1"/>
    <row r="954439" s="1" customFormat="1"/>
    <row r="954440" s="1" customFormat="1"/>
    <row r="954441" s="1" customFormat="1"/>
    <row r="954442" s="1" customFormat="1"/>
    <row r="954443" s="1" customFormat="1"/>
    <row r="954444" s="1" customFormat="1"/>
    <row r="954445" s="1" customFormat="1"/>
    <row r="954446" s="1" customFormat="1"/>
    <row r="954447" s="1" customFormat="1"/>
    <row r="954448" s="1" customFormat="1"/>
    <row r="954449" s="1" customFormat="1"/>
    <row r="954450" s="1" customFormat="1"/>
    <row r="954451" s="1" customFormat="1"/>
    <row r="954452" s="1" customFormat="1"/>
    <row r="954453" s="1" customFormat="1"/>
    <row r="954454" s="1" customFormat="1"/>
    <row r="954455" s="1" customFormat="1"/>
    <row r="954456" s="1" customFormat="1"/>
    <row r="954457" s="1" customFormat="1"/>
    <row r="954458" s="1" customFormat="1"/>
    <row r="954459" s="1" customFormat="1"/>
    <row r="954460" s="1" customFormat="1"/>
    <row r="954461" s="1" customFormat="1"/>
    <row r="954462" s="1" customFormat="1"/>
    <row r="954463" s="1" customFormat="1"/>
    <row r="954464" s="1" customFormat="1"/>
    <row r="954465" s="1" customFormat="1"/>
    <row r="954466" s="1" customFormat="1"/>
    <row r="954467" s="1" customFormat="1"/>
    <row r="954468" s="1" customFormat="1"/>
    <row r="954469" s="1" customFormat="1"/>
    <row r="954470" s="1" customFormat="1"/>
    <row r="954471" s="1" customFormat="1"/>
    <row r="954472" s="1" customFormat="1"/>
    <row r="954473" s="1" customFormat="1"/>
    <row r="954474" s="1" customFormat="1"/>
    <row r="954475" s="1" customFormat="1"/>
    <row r="954476" s="1" customFormat="1"/>
    <row r="954477" s="1" customFormat="1"/>
    <row r="954478" s="1" customFormat="1"/>
    <row r="954479" s="1" customFormat="1"/>
    <row r="954480" s="1" customFormat="1"/>
    <row r="954481" s="1" customFormat="1"/>
    <row r="954482" s="1" customFormat="1"/>
    <row r="954483" s="1" customFormat="1"/>
    <row r="954484" s="1" customFormat="1"/>
    <row r="954485" s="1" customFormat="1"/>
    <row r="954486" s="1" customFormat="1"/>
    <row r="954487" s="1" customFormat="1"/>
    <row r="954488" s="1" customFormat="1"/>
    <row r="954489" s="1" customFormat="1"/>
    <row r="954490" s="1" customFormat="1"/>
    <row r="954491" s="1" customFormat="1"/>
    <row r="954492" s="1" customFormat="1"/>
    <row r="954493" s="1" customFormat="1"/>
    <row r="954494" s="1" customFormat="1"/>
    <row r="954495" s="1" customFormat="1"/>
    <row r="954496" s="1" customFormat="1"/>
    <row r="954497" s="1" customFormat="1"/>
    <row r="954498" s="1" customFormat="1"/>
    <row r="954499" s="1" customFormat="1"/>
    <row r="954500" s="1" customFormat="1"/>
    <row r="954501" s="1" customFormat="1"/>
    <row r="954502" s="1" customFormat="1"/>
    <row r="954503" s="1" customFormat="1"/>
    <row r="954504" s="1" customFormat="1"/>
    <row r="954505" s="1" customFormat="1"/>
    <row r="954506" s="1" customFormat="1"/>
    <row r="954507" s="1" customFormat="1"/>
    <row r="954508" s="1" customFormat="1"/>
    <row r="954509" s="1" customFormat="1"/>
    <row r="954510" s="1" customFormat="1"/>
    <row r="954511" s="1" customFormat="1"/>
    <row r="954512" s="1" customFormat="1"/>
    <row r="954513" s="1" customFormat="1"/>
    <row r="954514" s="1" customFormat="1"/>
    <row r="954515" s="1" customFormat="1"/>
    <row r="954516" s="1" customFormat="1"/>
    <row r="954517" s="1" customFormat="1"/>
    <row r="954518" s="1" customFormat="1"/>
    <row r="954519" s="1" customFormat="1"/>
    <row r="954520" s="1" customFormat="1"/>
    <row r="954521" s="1" customFormat="1"/>
    <row r="954522" s="1" customFormat="1"/>
    <row r="954523" s="1" customFormat="1"/>
    <row r="954524" s="1" customFormat="1"/>
    <row r="954525" s="1" customFormat="1"/>
    <row r="954526" s="1" customFormat="1"/>
    <row r="954527" s="1" customFormat="1"/>
    <row r="954528" s="1" customFormat="1"/>
    <row r="954529" s="1" customFormat="1"/>
    <row r="954530" s="1" customFormat="1"/>
    <row r="954531" s="1" customFormat="1"/>
    <row r="954532" s="1" customFormat="1"/>
    <row r="954533" s="1" customFormat="1"/>
    <row r="954534" s="1" customFormat="1"/>
    <row r="954535" s="1" customFormat="1"/>
    <row r="954536" s="1" customFormat="1"/>
    <row r="954537" s="1" customFormat="1"/>
    <row r="954538" s="1" customFormat="1"/>
    <row r="954539" s="1" customFormat="1"/>
    <row r="954540" s="1" customFormat="1"/>
    <row r="954541" s="1" customFormat="1"/>
    <row r="954542" s="1" customFormat="1"/>
    <row r="954543" s="1" customFormat="1"/>
    <row r="954544" s="1" customFormat="1"/>
    <row r="954545" s="1" customFormat="1"/>
    <row r="954546" s="1" customFormat="1"/>
    <row r="954547" s="1" customFormat="1"/>
    <row r="954548" s="1" customFormat="1"/>
    <row r="954549" s="1" customFormat="1"/>
    <row r="954550" s="1" customFormat="1"/>
    <row r="954551" s="1" customFormat="1"/>
    <row r="954552" s="1" customFormat="1"/>
    <row r="954553" s="1" customFormat="1"/>
    <row r="954554" s="1" customFormat="1"/>
    <row r="954555" s="1" customFormat="1"/>
    <row r="954556" s="1" customFormat="1"/>
    <row r="954557" s="1" customFormat="1"/>
    <row r="954558" s="1" customFormat="1"/>
    <row r="954559" s="1" customFormat="1"/>
    <row r="954560" s="1" customFormat="1"/>
    <row r="954561" s="1" customFormat="1"/>
    <row r="954562" s="1" customFormat="1"/>
    <row r="954563" s="1" customFormat="1"/>
    <row r="954564" s="1" customFormat="1"/>
    <row r="954565" s="1" customFormat="1"/>
    <row r="954566" s="1" customFormat="1"/>
    <row r="954567" s="1" customFormat="1"/>
    <row r="954568" s="1" customFormat="1"/>
    <row r="954569" s="1" customFormat="1"/>
    <row r="954570" s="1" customFormat="1"/>
    <row r="954571" s="1" customFormat="1"/>
    <row r="954572" s="1" customFormat="1"/>
    <row r="954573" s="1" customFormat="1"/>
    <row r="954574" s="1" customFormat="1"/>
    <row r="954575" s="1" customFormat="1"/>
    <row r="954576" s="1" customFormat="1"/>
    <row r="954577" s="1" customFormat="1"/>
    <row r="954578" s="1" customFormat="1"/>
    <row r="954579" s="1" customFormat="1"/>
    <row r="954580" s="1" customFormat="1"/>
    <row r="954581" s="1" customFormat="1"/>
    <row r="954582" s="1" customFormat="1"/>
    <row r="954583" s="1" customFormat="1"/>
    <row r="954584" s="1" customFormat="1"/>
    <row r="954585" s="1" customFormat="1"/>
    <row r="954586" s="1" customFormat="1"/>
    <row r="954587" s="1" customFormat="1"/>
    <row r="954588" s="1" customFormat="1"/>
    <row r="954589" s="1" customFormat="1"/>
    <row r="954590" s="1" customFormat="1"/>
    <row r="954591" s="1" customFormat="1"/>
    <row r="954592" s="1" customFormat="1"/>
    <row r="954593" s="1" customFormat="1"/>
    <row r="954594" s="1" customFormat="1"/>
    <row r="954595" s="1" customFormat="1"/>
    <row r="954596" s="1" customFormat="1"/>
    <row r="954597" s="1" customFormat="1"/>
    <row r="954598" s="1" customFormat="1"/>
    <row r="954599" s="1" customFormat="1"/>
    <row r="954600" s="1" customFormat="1"/>
    <row r="954601" s="1" customFormat="1"/>
    <row r="954602" s="1" customFormat="1"/>
    <row r="954603" s="1" customFormat="1"/>
    <row r="954604" s="1" customFormat="1"/>
    <row r="954605" s="1" customFormat="1"/>
    <row r="954606" s="1" customFormat="1"/>
    <row r="954607" s="1" customFormat="1"/>
    <row r="954608" s="1" customFormat="1"/>
    <row r="954609" s="1" customFormat="1"/>
    <row r="954610" s="1" customFormat="1"/>
    <row r="954611" s="1" customFormat="1"/>
    <row r="954612" s="1" customFormat="1"/>
    <row r="954613" s="1" customFormat="1"/>
    <row r="954614" s="1" customFormat="1"/>
    <row r="954615" s="1" customFormat="1"/>
    <row r="954616" s="1" customFormat="1"/>
    <row r="954617" s="1" customFormat="1"/>
    <row r="954618" s="1" customFormat="1"/>
    <row r="954619" s="1" customFormat="1"/>
    <row r="954620" s="1" customFormat="1"/>
    <row r="954621" s="1" customFormat="1"/>
    <row r="954622" s="1" customFormat="1"/>
    <row r="954623" s="1" customFormat="1"/>
    <row r="954624" s="1" customFormat="1"/>
    <row r="954625" s="1" customFormat="1"/>
    <row r="954626" s="1" customFormat="1"/>
    <row r="954627" s="1" customFormat="1"/>
    <row r="954628" s="1" customFormat="1"/>
    <row r="954629" s="1" customFormat="1"/>
    <row r="954630" s="1" customFormat="1"/>
    <row r="954631" s="1" customFormat="1"/>
    <row r="954632" s="1" customFormat="1"/>
    <row r="954633" s="1" customFormat="1"/>
    <row r="954634" s="1" customFormat="1"/>
    <row r="954635" s="1" customFormat="1"/>
    <row r="954636" s="1" customFormat="1"/>
    <row r="954637" s="1" customFormat="1"/>
    <row r="954638" s="1" customFormat="1"/>
    <row r="954639" s="1" customFormat="1"/>
    <row r="954640" s="1" customFormat="1"/>
    <row r="954641" s="1" customFormat="1"/>
    <row r="954642" s="1" customFormat="1"/>
    <row r="954643" s="1" customFormat="1"/>
    <row r="954644" s="1" customFormat="1"/>
    <row r="954645" s="1" customFormat="1"/>
    <row r="954646" s="1" customFormat="1"/>
    <row r="954647" s="1" customFormat="1"/>
    <row r="954648" s="1" customFormat="1"/>
    <row r="954649" s="1" customFormat="1"/>
    <row r="954650" s="1" customFormat="1"/>
    <row r="954651" s="1" customFormat="1"/>
    <row r="954652" s="1" customFormat="1"/>
    <row r="954653" s="1" customFormat="1"/>
    <row r="954654" s="1" customFormat="1"/>
    <row r="954655" s="1" customFormat="1"/>
    <row r="954656" s="1" customFormat="1"/>
    <row r="954657" s="1" customFormat="1"/>
    <row r="954658" s="1" customFormat="1"/>
    <row r="954659" s="1" customFormat="1"/>
    <row r="954660" s="1" customFormat="1"/>
    <row r="954661" s="1" customFormat="1"/>
    <row r="954662" s="1" customFormat="1"/>
    <row r="954663" s="1" customFormat="1"/>
    <row r="954664" s="1" customFormat="1"/>
    <row r="954665" s="1" customFormat="1"/>
    <row r="954666" s="1" customFormat="1"/>
    <row r="954667" s="1" customFormat="1"/>
    <row r="954668" s="1" customFormat="1"/>
    <row r="954669" s="1" customFormat="1"/>
    <row r="954670" s="1" customFormat="1"/>
    <row r="954671" s="1" customFormat="1"/>
    <row r="954672" s="1" customFormat="1"/>
    <row r="954673" s="1" customFormat="1"/>
    <row r="954674" s="1" customFormat="1"/>
    <row r="954675" s="1" customFormat="1"/>
    <row r="954676" s="1" customFormat="1"/>
    <row r="954677" s="1" customFormat="1"/>
    <row r="954678" s="1" customFormat="1"/>
    <row r="954679" s="1" customFormat="1"/>
    <row r="954680" s="1" customFormat="1"/>
    <row r="954681" s="1" customFormat="1"/>
    <row r="954682" s="1" customFormat="1"/>
    <row r="954683" s="1" customFormat="1"/>
    <row r="954684" s="1" customFormat="1"/>
    <row r="954685" s="1" customFormat="1"/>
    <row r="954686" s="1" customFormat="1"/>
    <row r="954687" s="1" customFormat="1"/>
    <row r="954688" s="1" customFormat="1"/>
    <row r="954689" s="1" customFormat="1"/>
    <row r="954690" s="1" customFormat="1"/>
    <row r="954691" s="1" customFormat="1"/>
    <row r="954692" s="1" customFormat="1"/>
    <row r="954693" s="1" customFormat="1"/>
    <row r="954694" s="1" customFormat="1"/>
    <row r="954695" s="1" customFormat="1"/>
    <row r="954696" s="1" customFormat="1"/>
    <row r="954697" s="1" customFormat="1"/>
    <row r="954698" s="1" customFormat="1"/>
    <row r="954699" s="1" customFormat="1"/>
    <row r="954700" s="1" customFormat="1"/>
    <row r="954701" s="1" customFormat="1"/>
    <row r="954702" s="1" customFormat="1"/>
    <row r="954703" s="1" customFormat="1"/>
    <row r="954704" s="1" customFormat="1"/>
    <row r="954705" s="1" customFormat="1"/>
    <row r="954706" s="1" customFormat="1"/>
    <row r="954707" s="1" customFormat="1"/>
    <row r="954708" s="1" customFormat="1"/>
    <row r="954709" s="1" customFormat="1"/>
    <row r="954710" s="1" customFormat="1"/>
    <row r="954711" s="1" customFormat="1"/>
    <row r="954712" s="1" customFormat="1"/>
    <row r="954713" s="1" customFormat="1"/>
    <row r="954714" s="1" customFormat="1"/>
    <row r="954715" s="1" customFormat="1"/>
    <row r="954716" s="1" customFormat="1"/>
    <row r="954717" s="1" customFormat="1"/>
    <row r="954718" s="1" customFormat="1"/>
    <row r="954719" s="1" customFormat="1"/>
    <row r="954720" s="1" customFormat="1"/>
    <row r="954721" s="1" customFormat="1"/>
    <row r="954722" s="1" customFormat="1"/>
    <row r="954723" s="1" customFormat="1"/>
    <row r="954724" s="1" customFormat="1"/>
    <row r="954725" s="1" customFormat="1"/>
    <row r="954726" s="1" customFormat="1"/>
    <row r="954727" s="1" customFormat="1"/>
    <row r="954728" s="1" customFormat="1"/>
    <row r="954729" s="1" customFormat="1"/>
    <row r="954730" s="1" customFormat="1"/>
    <row r="954731" s="1" customFormat="1"/>
    <row r="954732" s="1" customFormat="1"/>
    <row r="954733" s="1" customFormat="1"/>
    <row r="954734" s="1" customFormat="1"/>
    <row r="954735" s="1" customFormat="1"/>
    <row r="954736" s="1" customFormat="1"/>
    <row r="954737" s="1" customFormat="1"/>
    <row r="954738" s="1" customFormat="1"/>
    <row r="954739" s="1" customFormat="1"/>
    <row r="954740" s="1" customFormat="1"/>
    <row r="954741" s="1" customFormat="1"/>
    <row r="954742" s="1" customFormat="1"/>
    <row r="954743" s="1" customFormat="1"/>
    <row r="954744" s="1" customFormat="1"/>
    <row r="954745" s="1" customFormat="1"/>
    <row r="954746" s="1" customFormat="1"/>
    <row r="954747" s="1" customFormat="1"/>
    <row r="954748" s="1" customFormat="1"/>
    <row r="954749" s="1" customFormat="1"/>
    <row r="954750" s="1" customFormat="1"/>
    <row r="954751" s="1" customFormat="1"/>
    <row r="954752" s="1" customFormat="1"/>
    <row r="954753" s="1" customFormat="1"/>
    <row r="954754" s="1" customFormat="1"/>
    <row r="954755" s="1" customFormat="1"/>
    <row r="954756" s="1" customFormat="1"/>
    <row r="954757" s="1" customFormat="1"/>
    <row r="954758" s="1" customFormat="1"/>
    <row r="954759" s="1" customFormat="1"/>
    <row r="954760" s="1" customFormat="1"/>
    <row r="954761" s="1" customFormat="1"/>
    <row r="954762" s="1" customFormat="1"/>
    <row r="954763" s="1" customFormat="1"/>
    <row r="954764" s="1" customFormat="1"/>
    <row r="954765" s="1" customFormat="1"/>
    <row r="954766" s="1" customFormat="1"/>
    <row r="954767" s="1" customFormat="1"/>
    <row r="954768" s="1" customFormat="1"/>
    <row r="954769" s="1" customFormat="1"/>
    <row r="954770" s="1" customFormat="1"/>
    <row r="954771" s="1" customFormat="1"/>
    <row r="954772" s="1" customFormat="1"/>
    <row r="954773" s="1" customFormat="1"/>
    <row r="954774" s="1" customFormat="1"/>
    <row r="954775" s="1" customFormat="1"/>
    <row r="954776" s="1" customFormat="1"/>
    <row r="954777" s="1" customFormat="1"/>
    <row r="954778" s="1" customFormat="1"/>
    <row r="954779" s="1" customFormat="1"/>
    <row r="954780" s="1" customFormat="1"/>
    <row r="954781" s="1" customFormat="1"/>
    <row r="954782" s="1" customFormat="1"/>
    <row r="954783" s="1" customFormat="1"/>
    <row r="954784" s="1" customFormat="1"/>
    <row r="954785" s="1" customFormat="1"/>
    <row r="954786" s="1" customFormat="1"/>
    <row r="954787" s="1" customFormat="1"/>
    <row r="954788" s="1" customFormat="1"/>
    <row r="954789" s="1" customFormat="1"/>
    <row r="954790" s="1" customFormat="1"/>
    <row r="954791" s="1" customFormat="1"/>
    <row r="954792" s="1" customFormat="1"/>
    <row r="954793" s="1" customFormat="1"/>
    <row r="954794" s="1" customFormat="1"/>
    <row r="954795" s="1" customFormat="1"/>
    <row r="954796" s="1" customFormat="1"/>
    <row r="954797" s="1" customFormat="1"/>
    <row r="954798" s="1" customFormat="1"/>
    <row r="954799" s="1" customFormat="1"/>
    <row r="954800" s="1" customFormat="1"/>
    <row r="954801" s="1" customFormat="1"/>
    <row r="954802" s="1" customFormat="1"/>
    <row r="954803" s="1" customFormat="1"/>
    <row r="954804" s="1" customFormat="1"/>
    <row r="954805" s="1" customFormat="1"/>
    <row r="954806" s="1" customFormat="1"/>
    <row r="954807" s="1" customFormat="1"/>
    <row r="954808" s="1" customFormat="1"/>
    <row r="954809" s="1" customFormat="1"/>
    <row r="954810" s="1" customFormat="1"/>
    <row r="954811" s="1" customFormat="1"/>
    <row r="954812" s="1" customFormat="1"/>
    <row r="954813" s="1" customFormat="1"/>
    <row r="954814" s="1" customFormat="1"/>
    <row r="954815" s="1" customFormat="1"/>
    <row r="954816" s="1" customFormat="1"/>
    <row r="954817" s="1" customFormat="1"/>
    <row r="954818" s="1" customFormat="1"/>
    <row r="954819" s="1" customFormat="1"/>
    <row r="954820" s="1" customFormat="1"/>
    <row r="954821" s="1" customFormat="1"/>
    <row r="954822" s="1" customFormat="1"/>
    <row r="954823" s="1" customFormat="1"/>
    <row r="954824" s="1" customFormat="1"/>
    <row r="954825" s="1" customFormat="1"/>
    <row r="954826" s="1" customFormat="1"/>
    <row r="954827" s="1" customFormat="1"/>
    <row r="954828" s="1" customFormat="1"/>
    <row r="954829" s="1" customFormat="1"/>
    <row r="954830" s="1" customFormat="1"/>
    <row r="954831" s="1" customFormat="1"/>
    <row r="954832" s="1" customFormat="1"/>
    <row r="954833" s="1" customFormat="1"/>
    <row r="954834" s="1" customFormat="1"/>
    <row r="954835" s="1" customFormat="1"/>
    <row r="954836" s="1" customFormat="1"/>
    <row r="954837" s="1" customFormat="1"/>
    <row r="954838" s="1" customFormat="1"/>
    <row r="954839" s="1" customFormat="1"/>
    <row r="954840" s="1" customFormat="1"/>
    <row r="954841" s="1" customFormat="1"/>
    <row r="954842" s="1" customFormat="1"/>
    <row r="954843" s="1" customFormat="1"/>
    <row r="954844" s="1" customFormat="1"/>
    <row r="954845" s="1" customFormat="1"/>
    <row r="954846" s="1" customFormat="1"/>
    <row r="954847" s="1" customFormat="1"/>
    <row r="954848" s="1" customFormat="1"/>
    <row r="954849" s="1" customFormat="1"/>
    <row r="954850" s="1" customFormat="1"/>
    <row r="954851" s="1" customFormat="1"/>
    <row r="954852" s="1" customFormat="1"/>
    <row r="954853" s="1" customFormat="1"/>
    <row r="954854" s="1" customFormat="1"/>
    <row r="954855" s="1" customFormat="1"/>
    <row r="954856" s="1" customFormat="1"/>
    <row r="954857" s="1" customFormat="1"/>
    <row r="954858" s="1" customFormat="1"/>
    <row r="954859" s="1" customFormat="1"/>
    <row r="954860" s="1" customFormat="1"/>
    <row r="954861" s="1" customFormat="1"/>
    <row r="954862" s="1" customFormat="1"/>
    <row r="954863" s="1" customFormat="1"/>
    <row r="954864" s="1" customFormat="1"/>
    <row r="954865" s="1" customFormat="1"/>
    <row r="954866" s="1" customFormat="1"/>
    <row r="954867" s="1" customFormat="1"/>
    <row r="954868" s="1" customFormat="1"/>
    <row r="954869" s="1" customFormat="1"/>
    <row r="954870" s="1" customFormat="1"/>
    <row r="954871" s="1" customFormat="1"/>
    <row r="954872" s="1" customFormat="1"/>
    <row r="954873" s="1" customFormat="1"/>
    <row r="954874" s="1" customFormat="1"/>
    <row r="954875" s="1" customFormat="1"/>
    <row r="954876" s="1" customFormat="1"/>
    <row r="954877" s="1" customFormat="1"/>
    <row r="954878" s="1" customFormat="1"/>
    <row r="954879" s="1" customFormat="1"/>
    <row r="954880" s="1" customFormat="1"/>
    <row r="954881" s="1" customFormat="1"/>
    <row r="954882" s="1" customFormat="1"/>
    <row r="954883" s="1" customFormat="1"/>
    <row r="954884" s="1" customFormat="1"/>
    <row r="954885" s="1" customFormat="1"/>
    <row r="954886" s="1" customFormat="1"/>
    <row r="954887" s="1" customFormat="1"/>
    <row r="954888" s="1" customFormat="1"/>
    <row r="954889" s="1" customFormat="1"/>
    <row r="954890" s="1" customFormat="1"/>
    <row r="954891" s="1" customFormat="1"/>
    <row r="954892" s="1" customFormat="1"/>
    <row r="954893" s="1" customFormat="1"/>
    <row r="954894" s="1" customFormat="1"/>
    <row r="954895" s="1" customFormat="1"/>
    <row r="954896" s="1" customFormat="1"/>
    <row r="954897" s="1" customFormat="1"/>
    <row r="954898" s="1" customFormat="1"/>
    <row r="954899" s="1" customFormat="1"/>
    <row r="954900" s="1" customFormat="1"/>
    <row r="954901" s="1" customFormat="1"/>
    <row r="954902" s="1" customFormat="1"/>
    <row r="954903" s="1" customFormat="1"/>
    <row r="954904" s="1" customFormat="1"/>
    <row r="954905" s="1" customFormat="1"/>
    <row r="954906" s="1" customFormat="1"/>
    <row r="954907" s="1" customFormat="1"/>
    <row r="954908" s="1" customFormat="1"/>
    <row r="954909" s="1" customFormat="1"/>
    <row r="954910" s="1" customFormat="1"/>
    <row r="954911" s="1" customFormat="1"/>
    <row r="954912" s="1" customFormat="1"/>
    <row r="954913" s="1" customFormat="1"/>
    <row r="954914" s="1" customFormat="1"/>
    <row r="954915" s="1" customFormat="1"/>
    <row r="954916" s="1" customFormat="1"/>
    <row r="954917" s="1" customFormat="1"/>
    <row r="954918" s="1" customFormat="1"/>
    <row r="954919" s="1" customFormat="1"/>
    <row r="954920" s="1" customFormat="1"/>
    <row r="954921" s="1" customFormat="1"/>
    <row r="954922" s="1" customFormat="1"/>
    <row r="954923" s="1" customFormat="1"/>
    <row r="954924" s="1" customFormat="1"/>
    <row r="954925" s="1" customFormat="1"/>
    <row r="954926" s="1" customFormat="1"/>
    <row r="954927" s="1" customFormat="1"/>
    <row r="954928" s="1" customFormat="1"/>
    <row r="954929" s="1" customFormat="1"/>
    <row r="954930" s="1" customFormat="1"/>
    <row r="954931" s="1" customFormat="1"/>
    <row r="954932" s="1" customFormat="1"/>
    <row r="954933" s="1" customFormat="1"/>
    <row r="954934" s="1" customFormat="1"/>
    <row r="954935" s="1" customFormat="1"/>
    <row r="954936" s="1" customFormat="1"/>
    <row r="954937" s="1" customFormat="1"/>
    <row r="954938" s="1" customFormat="1"/>
    <row r="954939" s="1" customFormat="1"/>
    <row r="954940" s="1" customFormat="1"/>
    <row r="954941" s="1" customFormat="1"/>
    <row r="954942" s="1" customFormat="1"/>
    <row r="954943" s="1" customFormat="1"/>
    <row r="954944" s="1" customFormat="1"/>
    <row r="954945" s="1" customFormat="1"/>
    <row r="954946" s="1" customFormat="1"/>
    <row r="954947" s="1" customFormat="1"/>
    <row r="954948" s="1" customFormat="1"/>
    <row r="954949" s="1" customFormat="1"/>
    <row r="954950" s="1" customFormat="1"/>
    <row r="954951" s="1" customFormat="1"/>
    <row r="954952" s="1" customFormat="1"/>
    <row r="954953" s="1" customFormat="1"/>
    <row r="954954" s="1" customFormat="1"/>
    <row r="954955" s="1" customFormat="1"/>
    <row r="954956" s="1" customFormat="1"/>
    <row r="954957" s="1" customFormat="1"/>
    <row r="954958" s="1" customFormat="1"/>
    <row r="954959" s="1" customFormat="1"/>
    <row r="954960" s="1" customFormat="1"/>
    <row r="954961" s="1" customFormat="1"/>
    <row r="954962" s="1" customFormat="1"/>
    <row r="954963" s="1" customFormat="1"/>
    <row r="954964" s="1" customFormat="1"/>
    <row r="954965" s="1" customFormat="1"/>
    <row r="954966" s="1" customFormat="1"/>
    <row r="954967" s="1" customFormat="1"/>
    <row r="954968" s="1" customFormat="1"/>
    <row r="954969" s="1" customFormat="1"/>
    <row r="954970" s="1" customFormat="1"/>
    <row r="954971" s="1" customFormat="1"/>
    <row r="954972" s="1" customFormat="1"/>
    <row r="954973" s="1" customFormat="1"/>
    <row r="954974" s="1" customFormat="1"/>
    <row r="954975" s="1" customFormat="1"/>
    <row r="954976" s="1" customFormat="1"/>
    <row r="954977" s="1" customFormat="1"/>
    <row r="954978" s="1" customFormat="1"/>
    <row r="954979" s="1" customFormat="1"/>
    <row r="954980" s="1" customFormat="1"/>
    <row r="954981" s="1" customFormat="1"/>
    <row r="954982" s="1" customFormat="1"/>
    <row r="954983" s="1" customFormat="1"/>
    <row r="954984" s="1" customFormat="1"/>
    <row r="954985" s="1" customFormat="1"/>
    <row r="954986" s="1" customFormat="1"/>
    <row r="954987" s="1" customFormat="1"/>
    <row r="954988" s="1" customFormat="1"/>
    <row r="954989" s="1" customFormat="1"/>
    <row r="954990" s="1" customFormat="1"/>
    <row r="954991" s="1" customFormat="1"/>
    <row r="954992" s="1" customFormat="1"/>
    <row r="954993" s="1" customFormat="1"/>
    <row r="954994" s="1" customFormat="1"/>
    <row r="954995" s="1" customFormat="1"/>
    <row r="954996" s="1" customFormat="1"/>
    <row r="954997" s="1" customFormat="1"/>
    <row r="954998" s="1" customFormat="1"/>
    <row r="954999" s="1" customFormat="1"/>
    <row r="955000" s="1" customFormat="1"/>
    <row r="955001" s="1" customFormat="1"/>
    <row r="955002" s="1" customFormat="1"/>
    <row r="955003" s="1" customFormat="1"/>
    <row r="955004" s="1" customFormat="1"/>
    <row r="955005" s="1" customFormat="1"/>
    <row r="955006" s="1" customFormat="1"/>
    <row r="955007" s="1" customFormat="1"/>
    <row r="955008" s="1" customFormat="1"/>
    <row r="955009" s="1" customFormat="1"/>
    <row r="955010" s="1" customFormat="1"/>
    <row r="955011" s="1" customFormat="1"/>
    <row r="955012" s="1" customFormat="1"/>
    <row r="955013" s="1" customFormat="1"/>
    <row r="955014" s="1" customFormat="1"/>
    <row r="955015" s="1" customFormat="1"/>
    <row r="955016" s="1" customFormat="1"/>
    <row r="955017" s="1" customFormat="1"/>
    <row r="955018" s="1" customFormat="1"/>
    <row r="955019" s="1" customFormat="1"/>
    <row r="955020" s="1" customFormat="1"/>
    <row r="955021" s="1" customFormat="1"/>
    <row r="955022" s="1" customFormat="1"/>
    <row r="955023" s="1" customFormat="1"/>
    <row r="955024" s="1" customFormat="1"/>
    <row r="955025" s="1" customFormat="1"/>
    <row r="955026" s="1" customFormat="1"/>
    <row r="955027" s="1" customFormat="1"/>
    <row r="955028" s="1" customFormat="1"/>
    <row r="955029" s="1" customFormat="1"/>
    <row r="955030" s="1" customFormat="1"/>
    <row r="955031" s="1" customFormat="1"/>
    <row r="955032" s="1" customFormat="1"/>
    <row r="955033" s="1" customFormat="1"/>
    <row r="955034" s="1" customFormat="1"/>
    <row r="955035" s="1" customFormat="1"/>
    <row r="955036" s="1" customFormat="1"/>
    <row r="955037" s="1" customFormat="1"/>
    <row r="955038" s="1" customFormat="1"/>
    <row r="955039" s="1" customFormat="1"/>
    <row r="955040" s="1" customFormat="1"/>
    <row r="955041" s="1" customFormat="1"/>
    <row r="955042" s="1" customFormat="1"/>
    <row r="955043" s="1" customFormat="1"/>
    <row r="955044" s="1" customFormat="1"/>
    <row r="955045" s="1" customFormat="1"/>
    <row r="955046" s="1" customFormat="1"/>
    <row r="955047" s="1" customFormat="1"/>
    <row r="955048" s="1" customFormat="1"/>
    <row r="955049" s="1" customFormat="1"/>
    <row r="955050" s="1" customFormat="1"/>
    <row r="955051" s="1" customFormat="1"/>
    <row r="955052" s="1" customFormat="1"/>
    <row r="955053" s="1" customFormat="1"/>
    <row r="955054" s="1" customFormat="1"/>
    <row r="955055" s="1" customFormat="1"/>
    <row r="955056" s="1" customFormat="1"/>
    <row r="955057" s="1" customFormat="1"/>
    <row r="955058" s="1" customFormat="1"/>
    <row r="955059" s="1" customFormat="1"/>
    <row r="955060" s="1" customFormat="1"/>
    <row r="955061" s="1" customFormat="1"/>
    <row r="955062" s="1" customFormat="1"/>
    <row r="955063" s="1" customFormat="1"/>
    <row r="955064" s="1" customFormat="1"/>
    <row r="955065" s="1" customFormat="1"/>
    <row r="955066" s="1" customFormat="1"/>
    <row r="955067" s="1" customFormat="1"/>
    <row r="955068" s="1" customFormat="1"/>
    <row r="955069" s="1" customFormat="1"/>
    <row r="955070" s="1" customFormat="1"/>
    <row r="955071" s="1" customFormat="1"/>
    <row r="955072" s="1" customFormat="1"/>
    <row r="955073" s="1" customFormat="1"/>
    <row r="955074" s="1" customFormat="1"/>
    <row r="955075" s="1" customFormat="1"/>
    <row r="955076" s="1" customFormat="1"/>
    <row r="955077" s="1" customFormat="1"/>
    <row r="955078" s="1" customFormat="1"/>
    <row r="955079" s="1" customFormat="1"/>
    <row r="955080" s="1" customFormat="1"/>
    <row r="955081" s="1" customFormat="1"/>
    <row r="955082" s="1" customFormat="1"/>
    <row r="955083" s="1" customFormat="1"/>
    <row r="955084" s="1" customFormat="1"/>
    <row r="955085" s="1" customFormat="1"/>
    <row r="955086" s="1" customFormat="1"/>
    <row r="955087" s="1" customFormat="1"/>
    <row r="955088" s="1" customFormat="1"/>
    <row r="955089" s="1" customFormat="1"/>
    <row r="955090" s="1" customFormat="1"/>
    <row r="955091" s="1" customFormat="1"/>
    <row r="955092" s="1" customFormat="1"/>
    <row r="955093" s="1" customFormat="1"/>
    <row r="955094" s="1" customFormat="1"/>
    <row r="955095" s="1" customFormat="1"/>
    <row r="955096" s="1" customFormat="1"/>
    <row r="955097" s="1" customFormat="1"/>
    <row r="955098" s="1" customFormat="1"/>
    <row r="955099" s="1" customFormat="1"/>
    <row r="955100" s="1" customFormat="1"/>
    <row r="955101" s="1" customFormat="1"/>
    <row r="955102" s="1" customFormat="1"/>
    <row r="955103" s="1" customFormat="1"/>
    <row r="955104" s="1" customFormat="1"/>
    <row r="955105" s="1" customFormat="1"/>
    <row r="955106" s="1" customFormat="1"/>
    <row r="955107" s="1" customFormat="1"/>
    <row r="955108" s="1" customFormat="1"/>
    <row r="955109" s="1" customFormat="1"/>
    <row r="955110" s="1" customFormat="1"/>
    <row r="955111" s="1" customFormat="1"/>
    <row r="955112" s="1" customFormat="1"/>
    <row r="955113" s="1" customFormat="1"/>
    <row r="955114" s="1" customFormat="1"/>
    <row r="955115" s="1" customFormat="1"/>
    <row r="955116" s="1" customFormat="1"/>
    <row r="955117" s="1" customFormat="1"/>
    <row r="955118" s="1" customFormat="1"/>
    <row r="955119" s="1" customFormat="1"/>
    <row r="955120" s="1" customFormat="1"/>
    <row r="955121" s="1" customFormat="1"/>
    <row r="955122" s="1" customFormat="1"/>
    <row r="955123" s="1" customFormat="1"/>
    <row r="955124" s="1" customFormat="1"/>
    <row r="955125" s="1" customFormat="1"/>
    <row r="955126" s="1" customFormat="1"/>
    <row r="955127" s="1" customFormat="1"/>
    <row r="955128" s="1" customFormat="1"/>
    <row r="955129" s="1" customFormat="1"/>
    <row r="955130" s="1" customFormat="1"/>
    <row r="955131" s="1" customFormat="1"/>
    <row r="955132" s="1" customFormat="1"/>
    <row r="955133" s="1" customFormat="1"/>
    <row r="955134" s="1" customFormat="1"/>
    <row r="955135" s="1" customFormat="1"/>
    <row r="955136" s="1" customFormat="1"/>
    <row r="955137" s="1" customFormat="1"/>
    <row r="955138" s="1" customFormat="1"/>
    <row r="955139" s="1" customFormat="1"/>
    <row r="955140" s="1" customFormat="1"/>
    <row r="955141" s="1" customFormat="1"/>
    <row r="955142" s="1" customFormat="1"/>
    <row r="955143" s="1" customFormat="1"/>
    <row r="955144" s="1" customFormat="1"/>
    <row r="955145" s="1" customFormat="1"/>
    <row r="955146" s="1" customFormat="1"/>
    <row r="955147" s="1" customFormat="1"/>
    <row r="955148" s="1" customFormat="1"/>
    <row r="955149" s="1" customFormat="1"/>
    <row r="955150" s="1" customFormat="1"/>
    <row r="955151" s="1" customFormat="1"/>
    <row r="955152" s="1" customFormat="1"/>
    <row r="955153" s="1" customFormat="1"/>
    <row r="955154" s="1" customFormat="1"/>
    <row r="955155" s="1" customFormat="1"/>
    <row r="955156" s="1" customFormat="1"/>
    <row r="955157" s="1" customFormat="1"/>
    <row r="955158" s="1" customFormat="1"/>
    <row r="955159" s="1" customFormat="1"/>
    <row r="955160" s="1" customFormat="1"/>
    <row r="955161" s="1" customFormat="1"/>
    <row r="955162" s="1" customFormat="1"/>
    <row r="955163" s="1" customFormat="1"/>
    <row r="955164" s="1" customFormat="1"/>
    <row r="955165" s="1" customFormat="1"/>
    <row r="955166" s="1" customFormat="1"/>
    <row r="955167" s="1" customFormat="1"/>
    <row r="955168" s="1" customFormat="1"/>
    <row r="955169" s="1" customFormat="1"/>
    <row r="955170" s="1" customFormat="1"/>
    <row r="955171" s="1" customFormat="1"/>
    <row r="955172" s="1" customFormat="1"/>
    <row r="955173" s="1" customFormat="1"/>
    <row r="955174" s="1" customFormat="1"/>
    <row r="955175" s="1" customFormat="1"/>
    <row r="955176" s="1" customFormat="1"/>
    <row r="955177" s="1" customFormat="1"/>
    <row r="955178" s="1" customFormat="1"/>
    <row r="955179" s="1" customFormat="1"/>
    <row r="955180" s="1" customFormat="1"/>
    <row r="955181" s="1" customFormat="1"/>
    <row r="955182" s="1" customFormat="1"/>
    <row r="955183" s="1" customFormat="1"/>
    <row r="955184" s="1" customFormat="1"/>
    <row r="955185" s="1" customFormat="1"/>
    <row r="955186" s="1" customFormat="1"/>
    <row r="955187" s="1" customFormat="1"/>
    <row r="955188" s="1" customFormat="1"/>
    <row r="955189" s="1" customFormat="1"/>
    <row r="955190" s="1" customFormat="1"/>
    <row r="955191" s="1" customFormat="1"/>
    <row r="955192" s="1" customFormat="1"/>
    <row r="955193" s="1" customFormat="1"/>
    <row r="955194" s="1" customFormat="1"/>
    <row r="955195" s="1" customFormat="1"/>
    <row r="955196" s="1" customFormat="1"/>
    <row r="955197" s="1" customFormat="1"/>
    <row r="955198" s="1" customFormat="1"/>
    <row r="955199" s="1" customFormat="1"/>
    <row r="955200" s="1" customFormat="1"/>
    <row r="955201" s="1" customFormat="1"/>
    <row r="955202" s="1" customFormat="1"/>
    <row r="955203" s="1" customFormat="1"/>
    <row r="955204" s="1" customFormat="1"/>
    <row r="955205" s="1" customFormat="1"/>
    <row r="955206" s="1" customFormat="1"/>
    <row r="955207" s="1" customFormat="1"/>
    <row r="955208" s="1" customFormat="1"/>
    <row r="955209" s="1" customFormat="1"/>
    <row r="955210" s="1" customFormat="1"/>
    <row r="955211" s="1" customFormat="1"/>
    <row r="955212" s="1" customFormat="1"/>
    <row r="955213" s="1" customFormat="1"/>
    <row r="955214" s="1" customFormat="1"/>
    <row r="955215" s="1" customFormat="1"/>
    <row r="955216" s="1" customFormat="1"/>
    <row r="955217" s="1" customFormat="1"/>
    <row r="955218" s="1" customFormat="1"/>
    <row r="955219" s="1" customFormat="1"/>
    <row r="955220" s="1" customFormat="1"/>
    <row r="955221" s="1" customFormat="1"/>
    <row r="955222" s="1" customFormat="1"/>
    <row r="955223" s="1" customFormat="1"/>
    <row r="955224" s="1" customFormat="1"/>
    <row r="955225" s="1" customFormat="1"/>
    <row r="955226" s="1" customFormat="1"/>
    <row r="955227" s="1" customFormat="1"/>
    <row r="955228" s="1" customFormat="1"/>
    <row r="955229" s="1" customFormat="1"/>
    <row r="955230" s="1" customFormat="1"/>
    <row r="955231" s="1" customFormat="1"/>
    <row r="955232" s="1" customFormat="1"/>
    <row r="955233" s="1" customFormat="1"/>
    <row r="955234" s="1" customFormat="1"/>
    <row r="955235" s="1" customFormat="1"/>
    <row r="955236" s="1" customFormat="1"/>
    <row r="955237" s="1" customFormat="1"/>
    <row r="955238" s="1" customFormat="1"/>
    <row r="955239" s="1" customFormat="1"/>
    <row r="955240" s="1" customFormat="1"/>
    <row r="955241" s="1" customFormat="1"/>
    <row r="955242" s="1" customFormat="1"/>
    <row r="955243" s="1" customFormat="1"/>
    <row r="955244" s="1" customFormat="1"/>
    <row r="955245" s="1" customFormat="1"/>
    <row r="955246" s="1" customFormat="1"/>
    <row r="955247" s="1" customFormat="1"/>
    <row r="955248" s="1" customFormat="1"/>
    <row r="955249" s="1" customFormat="1"/>
    <row r="955250" s="1" customFormat="1"/>
    <row r="955251" s="1" customFormat="1"/>
    <row r="955252" s="1" customFormat="1"/>
    <row r="955253" s="1" customFormat="1"/>
    <row r="955254" s="1" customFormat="1"/>
    <row r="955255" s="1" customFormat="1"/>
    <row r="955256" s="1" customFormat="1"/>
    <row r="955257" s="1" customFormat="1"/>
    <row r="955258" s="1" customFormat="1"/>
    <row r="955259" s="1" customFormat="1"/>
    <row r="955260" s="1" customFormat="1"/>
    <row r="955261" s="1" customFormat="1"/>
    <row r="955262" s="1" customFormat="1"/>
    <row r="955263" s="1" customFormat="1"/>
    <row r="955264" s="1" customFormat="1"/>
    <row r="955265" s="1" customFormat="1"/>
    <row r="955266" s="1" customFormat="1"/>
    <row r="955267" s="1" customFormat="1"/>
    <row r="955268" s="1" customFormat="1"/>
    <row r="955269" s="1" customFormat="1"/>
    <row r="955270" s="1" customFormat="1"/>
    <row r="955271" s="1" customFormat="1"/>
    <row r="955272" s="1" customFormat="1"/>
    <row r="955273" s="1" customFormat="1"/>
    <row r="955274" s="1" customFormat="1"/>
    <row r="955275" s="1" customFormat="1"/>
    <row r="955276" s="1" customFormat="1"/>
    <row r="955277" s="1" customFormat="1"/>
    <row r="955278" s="1" customFormat="1"/>
    <row r="955279" s="1" customFormat="1"/>
    <row r="955280" s="1" customFormat="1"/>
    <row r="955281" s="1" customFormat="1"/>
    <row r="955282" s="1" customFormat="1"/>
    <row r="955283" s="1" customFormat="1"/>
    <row r="955284" s="1" customFormat="1"/>
    <row r="955285" s="1" customFormat="1"/>
    <row r="955286" s="1" customFormat="1"/>
    <row r="955287" s="1" customFormat="1"/>
    <row r="955288" s="1" customFormat="1"/>
    <row r="955289" s="1" customFormat="1"/>
    <row r="955290" s="1" customFormat="1"/>
    <row r="955291" s="1" customFormat="1"/>
    <row r="955292" s="1" customFormat="1"/>
    <row r="955293" s="1" customFormat="1"/>
    <row r="955294" s="1" customFormat="1"/>
    <row r="955295" s="1" customFormat="1"/>
    <row r="955296" s="1" customFormat="1"/>
    <row r="955297" s="1" customFormat="1"/>
    <row r="955298" s="1" customFormat="1"/>
    <row r="955299" s="1" customFormat="1"/>
    <row r="955300" s="1" customFormat="1"/>
    <row r="955301" s="1" customFormat="1"/>
    <row r="955302" s="1" customFormat="1"/>
    <row r="955303" s="1" customFormat="1"/>
    <row r="955304" s="1" customFormat="1"/>
    <row r="955305" s="1" customFormat="1"/>
    <row r="955306" s="1" customFormat="1"/>
    <row r="955307" s="1" customFormat="1"/>
    <row r="955308" s="1" customFormat="1"/>
    <row r="955309" s="1" customFormat="1"/>
    <row r="955310" s="1" customFormat="1"/>
    <row r="955311" s="1" customFormat="1"/>
    <row r="955312" s="1" customFormat="1"/>
    <row r="955313" s="1" customFormat="1"/>
    <row r="955314" s="1" customFormat="1"/>
    <row r="955315" s="1" customFormat="1"/>
    <row r="955316" s="1" customFormat="1"/>
    <row r="955317" s="1" customFormat="1"/>
    <row r="955318" s="1" customFormat="1"/>
    <row r="955319" s="1" customFormat="1"/>
    <row r="955320" s="1" customFormat="1"/>
    <row r="955321" s="1" customFormat="1"/>
    <row r="955322" s="1" customFormat="1"/>
    <row r="955323" s="1" customFormat="1"/>
    <row r="955324" s="1" customFormat="1"/>
    <row r="955325" s="1" customFormat="1"/>
    <row r="955326" s="1" customFormat="1"/>
    <row r="955327" s="1" customFormat="1"/>
    <row r="955328" s="1" customFormat="1"/>
    <row r="955329" s="1" customFormat="1"/>
    <row r="955330" s="1" customFormat="1"/>
    <row r="955331" s="1" customFormat="1"/>
    <row r="955332" s="1" customFormat="1"/>
    <row r="955333" s="1" customFormat="1"/>
    <row r="955334" s="1" customFormat="1"/>
    <row r="955335" s="1" customFormat="1"/>
    <row r="955336" s="1" customFormat="1"/>
    <row r="955337" s="1" customFormat="1"/>
    <row r="955338" s="1" customFormat="1"/>
    <row r="955339" s="1" customFormat="1"/>
    <row r="955340" s="1" customFormat="1"/>
    <row r="955341" s="1" customFormat="1"/>
    <row r="955342" s="1" customFormat="1"/>
    <row r="955343" s="1" customFormat="1"/>
    <row r="955344" s="1" customFormat="1"/>
    <row r="955345" s="1" customFormat="1"/>
    <row r="955346" s="1" customFormat="1"/>
    <row r="955347" s="1" customFormat="1"/>
    <row r="955348" s="1" customFormat="1"/>
    <row r="955349" s="1" customFormat="1"/>
    <row r="955350" s="1" customFormat="1"/>
    <row r="955351" s="1" customFormat="1"/>
    <row r="955352" s="1" customFormat="1"/>
    <row r="955353" s="1" customFormat="1"/>
    <row r="955354" s="1" customFormat="1"/>
    <row r="955355" s="1" customFormat="1"/>
    <row r="955356" s="1" customFormat="1"/>
    <row r="955357" s="1" customFormat="1"/>
    <row r="955358" s="1" customFormat="1"/>
    <row r="955359" s="1" customFormat="1"/>
    <row r="955360" s="1" customFormat="1"/>
    <row r="955361" s="1" customFormat="1"/>
    <row r="955362" s="1" customFormat="1"/>
    <row r="955363" s="1" customFormat="1"/>
    <row r="955364" s="1" customFormat="1"/>
    <row r="955365" s="1" customFormat="1"/>
    <row r="955366" s="1" customFormat="1"/>
    <row r="955367" s="1" customFormat="1"/>
    <row r="955368" s="1" customFormat="1"/>
    <row r="955369" s="1" customFormat="1"/>
    <row r="955370" s="1" customFormat="1"/>
    <row r="955371" s="1" customFormat="1"/>
    <row r="955372" s="1" customFormat="1"/>
    <row r="955373" s="1" customFormat="1"/>
    <row r="955374" s="1" customFormat="1"/>
    <row r="955375" s="1" customFormat="1"/>
    <row r="955376" s="1" customFormat="1"/>
    <row r="955377" s="1" customFormat="1"/>
    <row r="955378" s="1" customFormat="1"/>
    <row r="955379" s="1" customFormat="1"/>
    <row r="955380" s="1" customFormat="1"/>
    <row r="955381" s="1" customFormat="1"/>
    <row r="955382" s="1" customFormat="1"/>
    <row r="955383" s="1" customFormat="1"/>
    <row r="955384" s="1" customFormat="1"/>
    <row r="955385" s="1" customFormat="1"/>
    <row r="955386" s="1" customFormat="1"/>
    <row r="955387" s="1" customFormat="1"/>
    <row r="955388" s="1" customFormat="1"/>
    <row r="955389" s="1" customFormat="1"/>
    <row r="955390" s="1" customFormat="1"/>
    <row r="955391" s="1" customFormat="1"/>
    <row r="955392" s="1" customFormat="1"/>
    <row r="955393" s="1" customFormat="1"/>
    <row r="955394" s="1" customFormat="1"/>
    <row r="955395" s="1" customFormat="1"/>
    <row r="955396" s="1" customFormat="1"/>
    <row r="955397" s="1" customFormat="1"/>
    <row r="955398" s="1" customFormat="1"/>
    <row r="955399" s="1" customFormat="1"/>
    <row r="955400" s="1" customFormat="1"/>
    <row r="955401" s="1" customFormat="1"/>
    <row r="955402" s="1" customFormat="1"/>
    <row r="955403" s="1" customFormat="1"/>
    <row r="955404" s="1" customFormat="1"/>
    <row r="955405" s="1" customFormat="1"/>
    <row r="955406" s="1" customFormat="1"/>
    <row r="955407" s="1" customFormat="1"/>
    <row r="955408" s="1" customFormat="1"/>
    <row r="955409" s="1" customFormat="1"/>
    <row r="955410" s="1" customFormat="1"/>
    <row r="955411" s="1" customFormat="1"/>
    <row r="955412" s="1" customFormat="1"/>
    <row r="955413" s="1" customFormat="1"/>
    <row r="955414" s="1" customFormat="1"/>
    <row r="955415" s="1" customFormat="1"/>
    <row r="955416" s="1" customFormat="1"/>
    <row r="955417" s="1" customFormat="1"/>
    <row r="955418" s="1" customFormat="1"/>
    <row r="955419" s="1" customFormat="1"/>
    <row r="955420" s="1" customFormat="1"/>
    <row r="955421" s="1" customFormat="1"/>
    <row r="955422" s="1" customFormat="1"/>
    <row r="955423" s="1" customFormat="1"/>
    <row r="955424" s="1" customFormat="1"/>
    <row r="955425" s="1" customFormat="1"/>
    <row r="955426" s="1" customFormat="1"/>
    <row r="955427" s="1" customFormat="1"/>
    <row r="955428" s="1" customFormat="1"/>
    <row r="955429" s="1" customFormat="1"/>
    <row r="955430" s="1" customFormat="1"/>
    <row r="955431" s="1" customFormat="1"/>
    <row r="955432" s="1" customFormat="1"/>
    <row r="955433" s="1" customFormat="1"/>
    <row r="955434" s="1" customFormat="1"/>
    <row r="955435" s="1" customFormat="1"/>
    <row r="955436" s="1" customFormat="1"/>
    <row r="955437" s="1" customFormat="1"/>
    <row r="955438" s="1" customFormat="1"/>
    <row r="955439" s="1" customFormat="1"/>
    <row r="955440" s="1" customFormat="1"/>
    <row r="955441" s="1" customFormat="1"/>
    <row r="955442" s="1" customFormat="1"/>
    <row r="955443" s="1" customFormat="1"/>
    <row r="955444" s="1" customFormat="1"/>
    <row r="955445" s="1" customFormat="1"/>
    <row r="955446" s="1" customFormat="1"/>
    <row r="955447" s="1" customFormat="1"/>
    <row r="955448" s="1" customFormat="1"/>
    <row r="955449" s="1" customFormat="1"/>
    <row r="955450" s="1" customFormat="1"/>
    <row r="955451" s="1" customFormat="1"/>
    <row r="955452" s="1" customFormat="1"/>
    <row r="955453" s="1" customFormat="1"/>
    <row r="955454" s="1" customFormat="1"/>
    <row r="955455" s="1" customFormat="1"/>
    <row r="955456" s="1" customFormat="1"/>
    <row r="955457" s="1" customFormat="1"/>
    <row r="955458" s="1" customFormat="1"/>
    <row r="955459" s="1" customFormat="1"/>
    <row r="955460" s="1" customFormat="1"/>
    <row r="955461" s="1" customFormat="1"/>
    <row r="955462" s="1" customFormat="1"/>
    <row r="955463" s="1" customFormat="1"/>
    <row r="955464" s="1" customFormat="1"/>
    <row r="955465" s="1" customFormat="1"/>
    <row r="955466" s="1" customFormat="1"/>
    <row r="955467" s="1" customFormat="1"/>
    <row r="955468" s="1" customFormat="1"/>
    <row r="955469" s="1" customFormat="1"/>
    <row r="955470" s="1" customFormat="1"/>
    <row r="955471" s="1" customFormat="1"/>
    <row r="955472" s="1" customFormat="1"/>
    <row r="955473" s="1" customFormat="1"/>
    <row r="955474" s="1" customFormat="1"/>
    <row r="955475" s="1" customFormat="1"/>
    <row r="955476" s="1" customFormat="1"/>
    <row r="955477" s="1" customFormat="1"/>
    <row r="955478" s="1" customFormat="1"/>
    <row r="955479" s="1" customFormat="1"/>
    <row r="955480" s="1" customFormat="1"/>
    <row r="955481" s="1" customFormat="1"/>
    <row r="955482" s="1" customFormat="1"/>
    <row r="955483" s="1" customFormat="1"/>
    <row r="955484" s="1" customFormat="1"/>
    <row r="955485" s="1" customFormat="1"/>
    <row r="955486" s="1" customFormat="1"/>
    <row r="955487" s="1" customFormat="1"/>
    <row r="955488" s="1" customFormat="1"/>
    <row r="955489" s="1" customFormat="1"/>
    <row r="955490" s="1" customFormat="1"/>
    <row r="955491" s="1" customFormat="1"/>
    <row r="955492" s="1" customFormat="1"/>
    <row r="955493" s="1" customFormat="1"/>
    <row r="955494" s="1" customFormat="1"/>
    <row r="955495" s="1" customFormat="1"/>
    <row r="955496" s="1" customFormat="1"/>
    <row r="955497" s="1" customFormat="1"/>
    <row r="955498" s="1" customFormat="1"/>
    <row r="955499" s="1" customFormat="1"/>
    <row r="955500" s="1" customFormat="1"/>
    <row r="955501" s="1" customFormat="1"/>
    <row r="955502" s="1" customFormat="1"/>
    <row r="955503" s="1" customFormat="1"/>
    <row r="955504" s="1" customFormat="1"/>
    <row r="955505" s="1" customFormat="1"/>
    <row r="955506" s="1" customFormat="1"/>
    <row r="955507" s="1" customFormat="1"/>
    <row r="955508" s="1" customFormat="1"/>
    <row r="955509" s="1" customFormat="1"/>
    <row r="955510" s="1" customFormat="1"/>
    <row r="955511" s="1" customFormat="1"/>
    <row r="955512" s="1" customFormat="1"/>
    <row r="955513" s="1" customFormat="1"/>
    <row r="955514" s="1" customFormat="1"/>
    <row r="955515" s="1" customFormat="1"/>
    <row r="955516" s="1" customFormat="1"/>
    <row r="955517" s="1" customFormat="1"/>
    <row r="955518" s="1" customFormat="1"/>
    <row r="955519" s="1" customFormat="1"/>
    <row r="955520" s="1" customFormat="1"/>
    <row r="955521" s="1" customFormat="1"/>
    <row r="955522" s="1" customFormat="1"/>
    <row r="955523" s="1" customFormat="1"/>
    <row r="955524" s="1" customFormat="1"/>
    <row r="955525" s="1" customFormat="1"/>
    <row r="955526" s="1" customFormat="1"/>
    <row r="955527" s="1" customFormat="1"/>
    <row r="955528" s="1" customFormat="1"/>
    <row r="955529" s="1" customFormat="1"/>
    <row r="955530" s="1" customFormat="1"/>
    <row r="955531" s="1" customFormat="1"/>
    <row r="955532" s="1" customFormat="1"/>
    <row r="955533" s="1" customFormat="1"/>
    <row r="955534" s="1" customFormat="1"/>
    <row r="955535" s="1" customFormat="1"/>
    <row r="955536" s="1" customFormat="1"/>
    <row r="955537" s="1" customFormat="1"/>
    <row r="955538" s="1" customFormat="1"/>
    <row r="955539" s="1" customFormat="1"/>
    <row r="955540" s="1" customFormat="1"/>
    <row r="955541" s="1" customFormat="1"/>
    <row r="955542" s="1" customFormat="1"/>
    <row r="955543" s="1" customFormat="1"/>
    <row r="955544" s="1" customFormat="1"/>
    <row r="955545" s="1" customFormat="1"/>
    <row r="955546" s="1" customFormat="1"/>
    <row r="955547" s="1" customFormat="1"/>
    <row r="955548" s="1" customFormat="1"/>
    <row r="955549" s="1" customFormat="1"/>
    <row r="955550" s="1" customFormat="1"/>
    <row r="955551" s="1" customFormat="1"/>
    <row r="955552" s="1" customFormat="1"/>
    <row r="955553" s="1" customFormat="1"/>
    <row r="955554" s="1" customFormat="1"/>
    <row r="955555" s="1" customFormat="1"/>
    <row r="955556" s="1" customFormat="1"/>
    <row r="955557" s="1" customFormat="1"/>
    <row r="955558" s="1" customFormat="1"/>
    <row r="955559" s="1" customFormat="1"/>
    <row r="955560" s="1" customFormat="1"/>
    <row r="955561" s="1" customFormat="1"/>
    <row r="955562" s="1" customFormat="1"/>
    <row r="955563" s="1" customFormat="1"/>
    <row r="955564" s="1" customFormat="1"/>
    <row r="955565" s="1" customFormat="1"/>
    <row r="955566" s="1" customFormat="1"/>
    <row r="955567" s="1" customFormat="1"/>
    <row r="955568" s="1" customFormat="1"/>
    <row r="955569" s="1" customFormat="1"/>
    <row r="955570" s="1" customFormat="1"/>
    <row r="955571" s="1" customFormat="1"/>
    <row r="955572" s="1" customFormat="1"/>
    <row r="955573" s="1" customFormat="1"/>
    <row r="955574" s="1" customFormat="1"/>
    <row r="955575" s="1" customFormat="1"/>
    <row r="955576" s="1" customFormat="1"/>
    <row r="955577" s="1" customFormat="1"/>
    <row r="955578" s="1" customFormat="1"/>
    <row r="955579" s="1" customFormat="1"/>
    <row r="955580" s="1" customFormat="1"/>
    <row r="955581" s="1" customFormat="1"/>
    <row r="955582" s="1" customFormat="1"/>
    <row r="955583" s="1" customFormat="1"/>
    <row r="955584" s="1" customFormat="1"/>
    <row r="955585" s="1" customFormat="1"/>
    <row r="955586" s="1" customFormat="1"/>
    <row r="955587" s="1" customFormat="1"/>
    <row r="955588" s="1" customFormat="1"/>
    <row r="955589" s="1" customFormat="1"/>
    <row r="955590" s="1" customFormat="1"/>
    <row r="955591" s="1" customFormat="1"/>
    <row r="955592" s="1" customFormat="1"/>
    <row r="955593" s="1" customFormat="1"/>
    <row r="955594" s="1" customFormat="1"/>
    <row r="955595" s="1" customFormat="1"/>
    <row r="955596" s="1" customFormat="1"/>
    <row r="955597" s="1" customFormat="1"/>
    <row r="955598" s="1" customFormat="1"/>
    <row r="955599" s="1" customFormat="1"/>
    <row r="955600" s="1" customFormat="1"/>
    <row r="955601" s="1" customFormat="1"/>
    <row r="955602" s="1" customFormat="1"/>
    <row r="955603" s="1" customFormat="1"/>
    <row r="955604" s="1" customFormat="1"/>
    <row r="955605" s="1" customFormat="1"/>
    <row r="955606" s="1" customFormat="1"/>
    <row r="955607" s="1" customFormat="1"/>
    <row r="955608" s="1" customFormat="1"/>
    <row r="955609" s="1" customFormat="1"/>
    <row r="955610" s="1" customFormat="1"/>
    <row r="955611" s="1" customFormat="1"/>
    <row r="955612" s="1" customFormat="1"/>
    <row r="955613" s="1" customFormat="1"/>
    <row r="955614" s="1" customFormat="1"/>
    <row r="955615" s="1" customFormat="1"/>
    <row r="955616" s="1" customFormat="1"/>
    <row r="955617" s="1" customFormat="1"/>
    <row r="955618" s="1" customFormat="1"/>
    <row r="955619" s="1" customFormat="1"/>
    <row r="955620" s="1" customFormat="1"/>
    <row r="955621" s="1" customFormat="1"/>
    <row r="955622" s="1" customFormat="1"/>
    <row r="955623" s="1" customFormat="1"/>
    <row r="955624" s="1" customFormat="1"/>
    <row r="955625" s="1" customFormat="1"/>
    <row r="955626" s="1" customFormat="1"/>
    <row r="955627" s="1" customFormat="1"/>
    <row r="955628" s="1" customFormat="1"/>
    <row r="955629" s="1" customFormat="1"/>
    <row r="955630" s="1" customFormat="1"/>
    <row r="955631" s="1" customFormat="1"/>
    <row r="955632" s="1" customFormat="1"/>
    <row r="955633" s="1" customFormat="1"/>
    <row r="955634" s="1" customFormat="1"/>
    <row r="955635" s="1" customFormat="1"/>
    <row r="955636" s="1" customFormat="1"/>
    <row r="955637" s="1" customFormat="1"/>
    <row r="955638" s="1" customFormat="1"/>
    <row r="955639" s="1" customFormat="1"/>
    <row r="955640" s="1" customFormat="1"/>
    <row r="955641" s="1" customFormat="1"/>
    <row r="955642" s="1" customFormat="1"/>
    <row r="955643" s="1" customFormat="1"/>
    <row r="955644" s="1" customFormat="1"/>
    <row r="955645" s="1" customFormat="1"/>
    <row r="955646" s="1" customFormat="1"/>
    <row r="955647" s="1" customFormat="1"/>
    <row r="955648" s="1" customFormat="1"/>
    <row r="955649" s="1" customFormat="1"/>
    <row r="955650" s="1" customFormat="1"/>
    <row r="955651" s="1" customFormat="1"/>
    <row r="955652" s="1" customFormat="1"/>
    <row r="955653" s="1" customFormat="1"/>
    <row r="955654" s="1" customFormat="1"/>
    <row r="955655" s="1" customFormat="1"/>
    <row r="955656" s="1" customFormat="1"/>
    <row r="955657" s="1" customFormat="1"/>
    <row r="955658" s="1" customFormat="1"/>
    <row r="955659" s="1" customFormat="1"/>
    <row r="955660" s="1" customFormat="1"/>
    <row r="955661" s="1" customFormat="1"/>
    <row r="955662" s="1" customFormat="1"/>
    <row r="955663" s="1" customFormat="1"/>
    <row r="955664" s="1" customFormat="1"/>
    <row r="955665" s="1" customFormat="1"/>
    <row r="955666" s="1" customFormat="1"/>
    <row r="955667" s="1" customFormat="1"/>
    <row r="955668" s="1" customFormat="1"/>
    <row r="955669" s="1" customFormat="1"/>
    <row r="955670" s="1" customFormat="1"/>
    <row r="955671" s="1" customFormat="1"/>
    <row r="955672" s="1" customFormat="1"/>
    <row r="955673" s="1" customFormat="1"/>
    <row r="955674" s="1" customFormat="1"/>
    <row r="955675" s="1" customFormat="1"/>
    <row r="955676" s="1" customFormat="1"/>
    <row r="955677" s="1" customFormat="1"/>
    <row r="955678" s="1" customFormat="1"/>
    <row r="955679" s="1" customFormat="1"/>
    <row r="955680" s="1" customFormat="1"/>
    <row r="955681" s="1" customFormat="1"/>
    <row r="955682" s="1" customFormat="1"/>
    <row r="955683" s="1" customFormat="1"/>
    <row r="955684" s="1" customFormat="1"/>
    <row r="955685" s="1" customFormat="1"/>
    <row r="955686" s="1" customFormat="1"/>
    <row r="955687" s="1" customFormat="1"/>
    <row r="955688" s="1" customFormat="1"/>
    <row r="955689" s="1" customFormat="1"/>
    <row r="955690" s="1" customFormat="1"/>
    <row r="955691" s="1" customFormat="1"/>
    <row r="955692" s="1" customFormat="1"/>
    <row r="955693" s="1" customFormat="1"/>
    <row r="955694" s="1" customFormat="1"/>
    <row r="955695" s="1" customFormat="1"/>
    <row r="955696" s="1" customFormat="1"/>
    <row r="955697" s="1" customFormat="1"/>
    <row r="955698" s="1" customFormat="1"/>
    <row r="955699" s="1" customFormat="1"/>
    <row r="955700" s="1" customFormat="1"/>
    <row r="955701" s="1" customFormat="1"/>
    <row r="955702" s="1" customFormat="1"/>
    <row r="955703" s="1" customFormat="1"/>
    <row r="955704" s="1" customFormat="1"/>
    <row r="955705" s="1" customFormat="1"/>
    <row r="955706" s="1" customFormat="1"/>
    <row r="955707" s="1" customFormat="1"/>
    <row r="955708" s="1" customFormat="1"/>
    <row r="955709" s="1" customFormat="1"/>
    <row r="955710" s="1" customFormat="1"/>
    <row r="955711" s="1" customFormat="1"/>
    <row r="955712" s="1" customFormat="1"/>
    <row r="955713" s="1" customFormat="1"/>
    <row r="955714" s="1" customFormat="1"/>
    <row r="955715" s="1" customFormat="1"/>
    <row r="955716" s="1" customFormat="1"/>
    <row r="955717" s="1" customFormat="1"/>
    <row r="955718" s="1" customFormat="1"/>
    <row r="955719" s="1" customFormat="1"/>
    <row r="955720" s="1" customFormat="1"/>
    <row r="955721" s="1" customFormat="1"/>
    <row r="955722" s="1" customFormat="1"/>
    <row r="955723" s="1" customFormat="1"/>
    <row r="955724" s="1" customFormat="1"/>
    <row r="955725" s="1" customFormat="1"/>
    <row r="955726" s="1" customFormat="1"/>
    <row r="955727" s="1" customFormat="1"/>
    <row r="955728" s="1" customFormat="1"/>
    <row r="955729" s="1" customFormat="1"/>
    <row r="955730" s="1" customFormat="1"/>
    <row r="955731" s="1" customFormat="1"/>
    <row r="955732" s="1" customFormat="1"/>
    <row r="955733" s="1" customFormat="1"/>
    <row r="955734" s="1" customFormat="1"/>
    <row r="955735" s="1" customFormat="1"/>
    <row r="955736" s="1" customFormat="1"/>
    <row r="955737" s="1" customFormat="1"/>
    <row r="955738" s="1" customFormat="1"/>
    <row r="955739" s="1" customFormat="1"/>
    <row r="955740" s="1" customFormat="1"/>
    <row r="955741" s="1" customFormat="1"/>
    <row r="955742" s="1" customFormat="1"/>
    <row r="955743" s="1" customFormat="1"/>
    <row r="955744" s="1" customFormat="1"/>
    <row r="955745" s="1" customFormat="1"/>
    <row r="955746" s="1" customFormat="1"/>
    <row r="955747" s="1" customFormat="1"/>
    <row r="955748" s="1" customFormat="1"/>
    <row r="955749" s="1" customFormat="1"/>
    <row r="955750" s="1" customFormat="1"/>
    <row r="955751" s="1" customFormat="1"/>
    <row r="955752" s="1" customFormat="1"/>
    <row r="955753" s="1" customFormat="1"/>
    <row r="955754" s="1" customFormat="1"/>
    <row r="955755" s="1" customFormat="1"/>
    <row r="955756" s="1" customFormat="1"/>
    <row r="955757" s="1" customFormat="1"/>
    <row r="955758" s="1" customFormat="1"/>
    <row r="955759" s="1" customFormat="1"/>
    <row r="955760" s="1" customFormat="1"/>
    <row r="955761" s="1" customFormat="1"/>
    <row r="955762" s="1" customFormat="1"/>
    <row r="955763" s="1" customFormat="1"/>
    <row r="955764" s="1" customFormat="1"/>
    <row r="955765" s="1" customFormat="1"/>
    <row r="955766" s="1" customFormat="1"/>
    <row r="955767" s="1" customFormat="1"/>
    <row r="955768" s="1" customFormat="1"/>
    <row r="955769" s="1" customFormat="1"/>
    <row r="955770" s="1" customFormat="1"/>
    <row r="955771" s="1" customFormat="1"/>
    <row r="955772" s="1" customFormat="1"/>
    <row r="955773" s="1" customFormat="1"/>
    <row r="955774" s="1" customFormat="1"/>
    <row r="955775" s="1" customFormat="1"/>
    <row r="955776" s="1" customFormat="1"/>
    <row r="955777" s="1" customFormat="1"/>
    <row r="955778" s="1" customFormat="1"/>
    <row r="955779" s="1" customFormat="1"/>
    <row r="955780" s="1" customFormat="1"/>
    <row r="955781" s="1" customFormat="1"/>
    <row r="955782" s="1" customFormat="1"/>
    <row r="955783" s="1" customFormat="1"/>
    <row r="955784" s="1" customFormat="1"/>
    <row r="955785" s="1" customFormat="1"/>
    <row r="955786" s="1" customFormat="1"/>
    <row r="955787" s="1" customFormat="1"/>
    <row r="955788" s="1" customFormat="1"/>
    <row r="955789" s="1" customFormat="1"/>
    <row r="955790" s="1" customFormat="1"/>
    <row r="955791" s="1" customFormat="1"/>
    <row r="955792" s="1" customFormat="1"/>
    <row r="955793" s="1" customFormat="1"/>
    <row r="955794" s="1" customFormat="1"/>
    <row r="955795" s="1" customFormat="1"/>
    <row r="955796" s="1" customFormat="1"/>
    <row r="955797" s="1" customFormat="1"/>
    <row r="955798" s="1" customFormat="1"/>
    <row r="955799" s="1" customFormat="1"/>
    <row r="955800" s="1" customFormat="1"/>
    <row r="955801" s="1" customFormat="1"/>
    <row r="955802" s="1" customFormat="1"/>
    <row r="955803" s="1" customFormat="1"/>
    <row r="955804" s="1" customFormat="1"/>
    <row r="955805" s="1" customFormat="1"/>
    <row r="955806" s="1" customFormat="1"/>
    <row r="955807" s="1" customFormat="1"/>
    <row r="955808" s="1" customFormat="1"/>
    <row r="955809" s="1" customFormat="1"/>
    <row r="955810" s="1" customFormat="1"/>
    <row r="955811" s="1" customFormat="1"/>
    <row r="955812" s="1" customFormat="1"/>
    <row r="955813" s="1" customFormat="1"/>
    <row r="955814" s="1" customFormat="1"/>
    <row r="955815" s="1" customFormat="1"/>
    <row r="955816" s="1" customFormat="1"/>
    <row r="955817" s="1" customFormat="1"/>
    <row r="955818" s="1" customFormat="1"/>
    <row r="955819" s="1" customFormat="1"/>
    <row r="955820" s="1" customFormat="1"/>
    <row r="955821" s="1" customFormat="1"/>
    <row r="955822" s="1" customFormat="1"/>
    <row r="955823" s="1" customFormat="1"/>
    <row r="955824" s="1" customFormat="1"/>
    <row r="955825" s="1" customFormat="1"/>
    <row r="955826" s="1" customFormat="1"/>
    <row r="955827" s="1" customFormat="1"/>
    <row r="955828" s="1" customFormat="1"/>
    <row r="955829" s="1" customFormat="1"/>
    <row r="955830" s="1" customFormat="1"/>
    <row r="955831" s="1" customFormat="1"/>
    <row r="955832" s="1" customFormat="1"/>
    <row r="955833" s="1" customFormat="1"/>
    <row r="955834" s="1" customFormat="1"/>
    <row r="955835" s="1" customFormat="1"/>
    <row r="955836" s="1" customFormat="1"/>
    <row r="955837" s="1" customFormat="1"/>
    <row r="955838" s="1" customFormat="1"/>
    <row r="955839" s="1" customFormat="1"/>
    <row r="955840" s="1" customFormat="1"/>
    <row r="955841" s="1" customFormat="1"/>
    <row r="955842" s="1" customFormat="1"/>
    <row r="955843" s="1" customFormat="1"/>
    <row r="955844" s="1" customFormat="1"/>
    <row r="955845" s="1" customFormat="1"/>
    <row r="955846" s="1" customFormat="1"/>
    <row r="955847" s="1" customFormat="1"/>
    <row r="955848" s="1" customFormat="1"/>
    <row r="955849" s="1" customFormat="1"/>
    <row r="955850" s="1" customFormat="1"/>
    <row r="955851" s="1" customFormat="1"/>
    <row r="955852" s="1" customFormat="1"/>
    <row r="955853" s="1" customFormat="1"/>
    <row r="955854" s="1" customFormat="1"/>
    <row r="955855" s="1" customFormat="1"/>
    <row r="955856" s="1" customFormat="1"/>
    <row r="955857" s="1" customFormat="1"/>
    <row r="955858" s="1" customFormat="1"/>
    <row r="955859" s="1" customFormat="1"/>
    <row r="955860" s="1" customFormat="1"/>
    <row r="955861" s="1" customFormat="1"/>
    <row r="955862" s="1" customFormat="1"/>
    <row r="955863" s="1" customFormat="1"/>
    <row r="955864" s="1" customFormat="1"/>
    <row r="955865" s="1" customFormat="1"/>
    <row r="955866" s="1" customFormat="1"/>
    <row r="955867" s="1" customFormat="1"/>
    <row r="955868" s="1" customFormat="1"/>
    <row r="955869" s="1" customFormat="1"/>
    <row r="955870" s="1" customFormat="1"/>
    <row r="955871" s="1" customFormat="1"/>
    <row r="955872" s="1" customFormat="1"/>
    <row r="955873" s="1" customFormat="1"/>
    <row r="955874" s="1" customFormat="1"/>
    <row r="955875" s="1" customFormat="1"/>
    <row r="955876" s="1" customFormat="1"/>
    <row r="955877" s="1" customFormat="1"/>
    <row r="955878" s="1" customFormat="1"/>
    <row r="955879" s="1" customFormat="1"/>
    <row r="955880" s="1" customFormat="1"/>
    <row r="955881" s="1" customFormat="1"/>
    <row r="955882" s="1" customFormat="1"/>
    <row r="955883" s="1" customFormat="1"/>
    <row r="955884" s="1" customFormat="1"/>
    <row r="955885" s="1" customFormat="1"/>
    <row r="955886" s="1" customFormat="1"/>
    <row r="955887" s="1" customFormat="1"/>
    <row r="955888" s="1" customFormat="1"/>
    <row r="955889" s="1" customFormat="1"/>
    <row r="955890" s="1" customFormat="1"/>
    <row r="955891" s="1" customFormat="1"/>
    <row r="955892" s="1" customFormat="1"/>
    <row r="955893" s="1" customFormat="1"/>
    <row r="955894" s="1" customFormat="1"/>
    <row r="955895" s="1" customFormat="1"/>
    <row r="955896" s="1" customFormat="1"/>
    <row r="955897" s="1" customFormat="1"/>
    <row r="955898" s="1" customFormat="1"/>
    <row r="955899" s="1" customFormat="1"/>
    <row r="955900" s="1" customFormat="1"/>
    <row r="955901" s="1" customFormat="1"/>
    <row r="955902" s="1" customFormat="1"/>
    <row r="955903" s="1" customFormat="1"/>
    <row r="955904" s="1" customFormat="1"/>
    <row r="955905" s="1" customFormat="1"/>
    <row r="955906" s="1" customFormat="1"/>
    <row r="955907" s="1" customFormat="1"/>
    <row r="955908" s="1" customFormat="1"/>
    <row r="955909" s="1" customFormat="1"/>
    <row r="955910" s="1" customFormat="1"/>
    <row r="955911" s="1" customFormat="1"/>
    <row r="955912" s="1" customFormat="1"/>
    <row r="955913" s="1" customFormat="1"/>
    <row r="955914" s="1" customFormat="1"/>
    <row r="955915" s="1" customFormat="1"/>
    <row r="955916" s="1" customFormat="1"/>
    <row r="955917" s="1" customFormat="1"/>
    <row r="955918" s="1" customFormat="1"/>
    <row r="955919" s="1" customFormat="1"/>
    <row r="955920" s="1" customFormat="1"/>
    <row r="955921" s="1" customFormat="1"/>
    <row r="955922" s="1" customFormat="1"/>
    <row r="955923" s="1" customFormat="1"/>
    <row r="955924" s="1" customFormat="1"/>
    <row r="955925" s="1" customFormat="1"/>
    <row r="955926" s="1" customFormat="1"/>
    <row r="955927" s="1" customFormat="1"/>
    <row r="955928" s="1" customFormat="1"/>
    <row r="955929" s="1" customFormat="1"/>
    <row r="955930" s="1" customFormat="1"/>
    <row r="955931" s="1" customFormat="1"/>
    <row r="955932" s="1" customFormat="1"/>
    <row r="955933" s="1" customFormat="1"/>
    <row r="955934" s="1" customFormat="1"/>
    <row r="955935" s="1" customFormat="1"/>
    <row r="955936" s="1" customFormat="1"/>
    <row r="955937" s="1" customFormat="1"/>
    <row r="955938" s="1" customFormat="1"/>
    <row r="955939" s="1" customFormat="1"/>
    <row r="955940" s="1" customFormat="1"/>
    <row r="955941" s="1" customFormat="1"/>
    <row r="955942" s="1" customFormat="1"/>
    <row r="955943" s="1" customFormat="1"/>
    <row r="955944" s="1" customFormat="1"/>
    <row r="955945" s="1" customFormat="1"/>
    <row r="955946" s="1" customFormat="1"/>
    <row r="955947" s="1" customFormat="1"/>
    <row r="955948" s="1" customFormat="1"/>
    <row r="955949" s="1" customFormat="1"/>
    <row r="955950" s="1" customFormat="1"/>
    <row r="955951" s="1" customFormat="1"/>
    <row r="955952" s="1" customFormat="1"/>
    <row r="955953" s="1" customFormat="1"/>
    <row r="955954" s="1" customFormat="1"/>
    <row r="955955" s="1" customFormat="1"/>
    <row r="955956" s="1" customFormat="1"/>
    <row r="955957" s="1" customFormat="1"/>
    <row r="955958" s="1" customFormat="1"/>
    <row r="955959" s="1" customFormat="1"/>
    <row r="955960" s="1" customFormat="1"/>
    <row r="955961" s="1" customFormat="1"/>
    <row r="955962" s="1" customFormat="1"/>
    <row r="955963" s="1" customFormat="1"/>
    <row r="955964" s="1" customFormat="1"/>
    <row r="955965" s="1" customFormat="1"/>
    <row r="955966" s="1" customFormat="1"/>
    <row r="955967" s="1" customFormat="1"/>
    <row r="955968" s="1" customFormat="1"/>
    <row r="955969" s="1" customFormat="1"/>
    <row r="955970" s="1" customFormat="1"/>
    <row r="955971" s="1" customFormat="1"/>
    <row r="955972" s="1" customFormat="1"/>
    <row r="955973" s="1" customFormat="1"/>
    <row r="955974" s="1" customFormat="1"/>
    <row r="955975" s="1" customFormat="1"/>
    <row r="955976" s="1" customFormat="1"/>
    <row r="955977" s="1" customFormat="1"/>
    <row r="955978" s="1" customFormat="1"/>
    <row r="955979" s="1" customFormat="1"/>
    <row r="955980" s="1" customFormat="1"/>
    <row r="955981" s="1" customFormat="1"/>
    <row r="955982" s="1" customFormat="1"/>
    <row r="955983" s="1" customFormat="1"/>
    <row r="955984" s="1" customFormat="1"/>
    <row r="955985" s="1" customFormat="1"/>
    <row r="955986" s="1" customFormat="1"/>
    <row r="955987" s="1" customFormat="1"/>
    <row r="955988" s="1" customFormat="1"/>
    <row r="955989" s="1" customFormat="1"/>
    <row r="955990" s="1" customFormat="1"/>
    <row r="955991" s="1" customFormat="1"/>
    <row r="955992" s="1" customFormat="1"/>
    <row r="955993" s="1" customFormat="1"/>
    <row r="955994" s="1" customFormat="1"/>
    <row r="955995" s="1" customFormat="1"/>
    <row r="955996" s="1" customFormat="1"/>
    <row r="955997" s="1" customFormat="1"/>
    <row r="955998" s="1" customFormat="1"/>
    <row r="955999" s="1" customFormat="1"/>
    <row r="956000" s="1" customFormat="1"/>
    <row r="956001" s="1" customFormat="1"/>
    <row r="956002" s="1" customFormat="1"/>
    <row r="956003" s="1" customFormat="1"/>
    <row r="956004" s="1" customFormat="1"/>
    <row r="956005" s="1" customFormat="1"/>
    <row r="956006" s="1" customFormat="1"/>
    <row r="956007" s="1" customFormat="1"/>
    <row r="956008" s="1" customFormat="1"/>
    <row r="956009" s="1" customFormat="1"/>
    <row r="956010" s="1" customFormat="1"/>
    <row r="956011" s="1" customFormat="1"/>
    <row r="956012" s="1" customFormat="1"/>
    <row r="956013" s="1" customFormat="1"/>
    <row r="956014" s="1" customFormat="1"/>
    <row r="956015" s="1" customFormat="1"/>
    <row r="956016" s="1" customFormat="1"/>
    <row r="956017" s="1" customFormat="1"/>
    <row r="956018" s="1" customFormat="1"/>
    <row r="956019" s="1" customFormat="1"/>
    <row r="956020" s="1" customFormat="1"/>
    <row r="956021" s="1" customFormat="1"/>
    <row r="956022" s="1" customFormat="1"/>
    <row r="956023" s="1" customFormat="1"/>
    <row r="956024" s="1" customFormat="1"/>
    <row r="956025" s="1" customFormat="1"/>
    <row r="956026" s="1" customFormat="1"/>
    <row r="956027" s="1" customFormat="1"/>
    <row r="956028" s="1" customFormat="1"/>
    <row r="956029" s="1" customFormat="1"/>
    <row r="956030" s="1" customFormat="1"/>
    <row r="956031" s="1" customFormat="1"/>
    <row r="956032" s="1" customFormat="1"/>
    <row r="956033" s="1" customFormat="1"/>
    <row r="956034" s="1" customFormat="1"/>
    <row r="956035" s="1" customFormat="1"/>
    <row r="956036" s="1" customFormat="1"/>
    <row r="956037" s="1" customFormat="1"/>
    <row r="956038" s="1" customFormat="1"/>
    <row r="956039" s="1" customFormat="1"/>
    <row r="956040" s="1" customFormat="1"/>
    <row r="956041" s="1" customFormat="1"/>
    <row r="956042" s="1" customFormat="1"/>
    <row r="956043" s="1" customFormat="1"/>
    <row r="956044" s="1" customFormat="1"/>
    <row r="956045" s="1" customFormat="1"/>
    <row r="956046" s="1" customFormat="1"/>
    <row r="956047" s="1" customFormat="1"/>
    <row r="956048" s="1" customFormat="1"/>
    <row r="956049" s="1" customFormat="1"/>
    <row r="956050" s="1" customFormat="1"/>
    <row r="956051" s="1" customFormat="1"/>
    <row r="956052" s="1" customFormat="1"/>
    <row r="956053" s="1" customFormat="1"/>
    <row r="956054" s="1" customFormat="1"/>
    <row r="956055" s="1" customFormat="1"/>
    <row r="956056" s="1" customFormat="1"/>
    <row r="956057" s="1" customFormat="1"/>
    <row r="956058" s="1" customFormat="1"/>
    <row r="956059" s="1" customFormat="1"/>
    <row r="956060" s="1" customFormat="1"/>
    <row r="956061" s="1" customFormat="1"/>
    <row r="956062" s="1" customFormat="1"/>
    <row r="956063" s="1" customFormat="1"/>
    <row r="956064" s="1" customFormat="1"/>
    <row r="956065" s="1" customFormat="1"/>
    <row r="956066" s="1" customFormat="1"/>
    <row r="956067" s="1" customFormat="1"/>
    <row r="956068" s="1" customFormat="1"/>
    <row r="956069" s="1" customFormat="1"/>
    <row r="956070" s="1" customFormat="1"/>
    <row r="956071" s="1" customFormat="1"/>
    <row r="956072" s="1" customFormat="1"/>
    <row r="956073" s="1" customFormat="1"/>
    <row r="956074" s="1" customFormat="1"/>
    <row r="956075" s="1" customFormat="1"/>
    <row r="956076" s="1" customFormat="1"/>
    <row r="956077" s="1" customFormat="1"/>
    <row r="956078" s="1" customFormat="1"/>
    <row r="956079" s="1" customFormat="1"/>
    <row r="956080" s="1" customFormat="1"/>
    <row r="956081" s="1" customFormat="1"/>
    <row r="956082" s="1" customFormat="1"/>
    <row r="956083" s="1" customFormat="1"/>
    <row r="956084" s="1" customFormat="1"/>
    <row r="956085" s="1" customFormat="1"/>
    <row r="956086" s="1" customFormat="1"/>
    <row r="956087" s="1" customFormat="1"/>
    <row r="956088" s="1" customFormat="1"/>
    <row r="956089" s="1" customFormat="1"/>
    <row r="956090" s="1" customFormat="1"/>
    <row r="956091" s="1" customFormat="1"/>
    <row r="956092" s="1" customFormat="1"/>
    <row r="956093" s="1" customFormat="1"/>
    <row r="956094" s="1" customFormat="1"/>
    <row r="956095" s="1" customFormat="1"/>
    <row r="956096" s="1" customFormat="1"/>
    <row r="956097" s="1" customFormat="1"/>
    <row r="956098" s="1" customFormat="1"/>
    <row r="956099" s="1" customFormat="1"/>
    <row r="956100" s="1" customFormat="1"/>
    <row r="956101" s="1" customFormat="1"/>
    <row r="956102" s="1" customFormat="1"/>
    <row r="956103" s="1" customFormat="1"/>
    <row r="956104" s="1" customFormat="1"/>
    <row r="956105" s="1" customFormat="1"/>
    <row r="956106" s="1" customFormat="1"/>
    <row r="956107" s="1" customFormat="1"/>
    <row r="956108" s="1" customFormat="1"/>
    <row r="956109" s="1" customFormat="1"/>
    <row r="956110" s="1" customFormat="1"/>
    <row r="956111" s="1" customFormat="1"/>
    <row r="956112" s="1" customFormat="1"/>
    <row r="956113" s="1" customFormat="1"/>
    <row r="956114" s="1" customFormat="1"/>
    <row r="956115" s="1" customFormat="1"/>
    <row r="956116" s="1" customFormat="1"/>
    <row r="956117" s="1" customFormat="1"/>
    <row r="956118" s="1" customFormat="1"/>
    <row r="956119" s="1" customFormat="1"/>
    <row r="956120" s="1" customFormat="1"/>
    <row r="956121" s="1" customFormat="1"/>
    <row r="956122" s="1" customFormat="1"/>
    <row r="956123" s="1" customFormat="1"/>
    <row r="956124" s="1" customFormat="1"/>
    <row r="956125" s="1" customFormat="1"/>
    <row r="956126" s="1" customFormat="1"/>
    <row r="956127" s="1" customFormat="1"/>
    <row r="956128" s="1" customFormat="1"/>
    <row r="956129" s="1" customFormat="1"/>
    <row r="956130" s="1" customFormat="1"/>
    <row r="956131" s="1" customFormat="1"/>
    <row r="956132" s="1" customFormat="1"/>
    <row r="956133" s="1" customFormat="1"/>
    <row r="956134" s="1" customFormat="1"/>
    <row r="956135" s="1" customFormat="1"/>
    <row r="956136" s="1" customFormat="1"/>
    <row r="956137" s="1" customFormat="1"/>
    <row r="956138" s="1" customFormat="1"/>
    <row r="956139" s="1" customFormat="1"/>
    <row r="956140" s="1" customFormat="1"/>
    <row r="956141" s="1" customFormat="1"/>
    <row r="956142" s="1" customFormat="1"/>
    <row r="956143" s="1" customFormat="1"/>
    <row r="956144" s="1" customFormat="1"/>
    <row r="956145" s="1" customFormat="1"/>
    <row r="956146" s="1" customFormat="1"/>
    <row r="956147" s="1" customFormat="1"/>
    <row r="956148" s="1" customFormat="1"/>
    <row r="956149" s="1" customFormat="1"/>
    <row r="956150" s="1" customFormat="1"/>
    <row r="956151" s="1" customFormat="1"/>
    <row r="956152" s="1" customFormat="1"/>
    <row r="956153" s="1" customFormat="1"/>
    <row r="956154" s="1" customFormat="1"/>
    <row r="956155" s="1" customFormat="1"/>
    <row r="956156" s="1" customFormat="1"/>
    <row r="956157" s="1" customFormat="1"/>
    <row r="956158" s="1" customFormat="1"/>
    <row r="956159" s="1" customFormat="1"/>
    <row r="956160" s="1" customFormat="1"/>
    <row r="956161" s="1" customFormat="1"/>
    <row r="956162" s="1" customFormat="1"/>
    <row r="956163" s="1" customFormat="1"/>
    <row r="956164" s="1" customFormat="1"/>
    <row r="956165" s="1" customFormat="1"/>
    <row r="956166" s="1" customFormat="1"/>
    <row r="956167" s="1" customFormat="1"/>
    <row r="956168" s="1" customFormat="1"/>
    <row r="956169" s="1" customFormat="1"/>
    <row r="956170" s="1" customFormat="1"/>
    <row r="956171" s="1" customFormat="1"/>
    <row r="956172" s="1" customFormat="1"/>
    <row r="956173" s="1" customFormat="1"/>
    <row r="956174" s="1" customFormat="1"/>
    <row r="956175" s="1" customFormat="1"/>
    <row r="956176" s="1" customFormat="1"/>
    <row r="956177" s="1" customFormat="1"/>
    <row r="956178" s="1" customFormat="1"/>
    <row r="956179" s="1" customFormat="1"/>
    <row r="956180" s="1" customFormat="1"/>
    <row r="956181" s="1" customFormat="1"/>
    <row r="956182" s="1" customFormat="1"/>
    <row r="956183" s="1" customFormat="1"/>
    <row r="956184" s="1" customFormat="1"/>
    <row r="956185" s="1" customFormat="1"/>
    <row r="956186" s="1" customFormat="1"/>
    <row r="956187" s="1" customFormat="1"/>
    <row r="956188" s="1" customFormat="1"/>
    <row r="956189" s="1" customFormat="1"/>
    <row r="956190" s="1" customFormat="1"/>
    <row r="956191" s="1" customFormat="1"/>
    <row r="956192" s="1" customFormat="1"/>
    <row r="956193" s="1" customFormat="1"/>
    <row r="956194" s="1" customFormat="1"/>
    <row r="956195" s="1" customFormat="1"/>
    <row r="956196" s="1" customFormat="1"/>
    <row r="956197" s="1" customFormat="1"/>
    <row r="956198" s="1" customFormat="1"/>
    <row r="956199" s="1" customFormat="1"/>
    <row r="956200" s="1" customFormat="1"/>
    <row r="956201" s="1" customFormat="1"/>
    <row r="956202" s="1" customFormat="1"/>
    <row r="956203" s="1" customFormat="1"/>
    <row r="956204" s="1" customFormat="1"/>
    <row r="956205" s="1" customFormat="1"/>
    <row r="956206" s="1" customFormat="1"/>
    <row r="956207" s="1" customFormat="1"/>
    <row r="956208" s="1" customFormat="1"/>
    <row r="956209" s="1" customFormat="1"/>
    <row r="956210" s="1" customFormat="1"/>
    <row r="956211" s="1" customFormat="1"/>
    <row r="956212" s="1" customFormat="1"/>
    <row r="956213" s="1" customFormat="1"/>
    <row r="956214" s="1" customFormat="1"/>
    <row r="956215" s="1" customFormat="1"/>
    <row r="956216" s="1" customFormat="1"/>
    <row r="956217" s="1" customFormat="1"/>
    <row r="956218" s="1" customFormat="1"/>
    <row r="956219" s="1" customFormat="1"/>
    <row r="956220" s="1" customFormat="1"/>
    <row r="956221" s="1" customFormat="1"/>
    <row r="956222" s="1" customFormat="1"/>
    <row r="956223" s="1" customFormat="1"/>
    <row r="956224" s="1" customFormat="1"/>
    <row r="956225" s="1" customFormat="1"/>
    <row r="956226" s="1" customFormat="1"/>
    <row r="956227" s="1" customFormat="1"/>
    <row r="956228" s="1" customFormat="1"/>
    <row r="956229" s="1" customFormat="1"/>
    <row r="956230" s="1" customFormat="1"/>
    <row r="956231" s="1" customFormat="1"/>
    <row r="956232" s="1" customFormat="1"/>
    <row r="956233" s="1" customFormat="1"/>
    <row r="956234" s="1" customFormat="1"/>
    <row r="956235" s="1" customFormat="1"/>
    <row r="956236" s="1" customFormat="1"/>
    <row r="956237" s="1" customFormat="1"/>
    <row r="956238" s="1" customFormat="1"/>
    <row r="956239" s="1" customFormat="1"/>
    <row r="956240" s="1" customFormat="1"/>
    <row r="956241" s="1" customFormat="1"/>
    <row r="956242" s="1" customFormat="1"/>
    <row r="956243" s="1" customFormat="1"/>
    <row r="956244" s="1" customFormat="1"/>
    <row r="956245" s="1" customFormat="1"/>
    <row r="956246" s="1" customFormat="1"/>
    <row r="956247" s="1" customFormat="1"/>
    <row r="956248" s="1" customFormat="1"/>
    <row r="956249" s="1" customFormat="1"/>
    <row r="956250" s="1" customFormat="1"/>
    <row r="956251" s="1" customFormat="1"/>
    <row r="956252" s="1" customFormat="1"/>
    <row r="956253" s="1" customFormat="1"/>
    <row r="956254" s="1" customFormat="1"/>
    <row r="956255" s="1" customFormat="1"/>
    <row r="956256" s="1" customFormat="1"/>
    <row r="956257" s="1" customFormat="1"/>
    <row r="956258" s="1" customFormat="1"/>
    <row r="956259" s="1" customFormat="1"/>
    <row r="956260" s="1" customFormat="1"/>
    <row r="956261" s="1" customFormat="1"/>
    <row r="956262" s="1" customFormat="1"/>
    <row r="956263" s="1" customFormat="1"/>
    <row r="956264" s="1" customFormat="1"/>
    <row r="956265" s="1" customFormat="1"/>
    <row r="956266" s="1" customFormat="1"/>
    <row r="956267" s="1" customFormat="1"/>
    <row r="956268" s="1" customFormat="1"/>
    <row r="956269" s="1" customFormat="1"/>
    <row r="956270" s="1" customFormat="1"/>
    <row r="956271" s="1" customFormat="1"/>
    <row r="956272" s="1" customFormat="1"/>
    <row r="956273" s="1" customFormat="1"/>
    <row r="956274" s="1" customFormat="1"/>
    <row r="956275" s="1" customFormat="1"/>
    <row r="956276" s="1" customFormat="1"/>
    <row r="956277" s="1" customFormat="1"/>
    <row r="956278" s="1" customFormat="1"/>
    <row r="956279" s="1" customFormat="1"/>
    <row r="956280" s="1" customFormat="1"/>
    <row r="956281" s="1" customFormat="1"/>
    <row r="956282" s="1" customFormat="1"/>
    <row r="956283" s="1" customFormat="1"/>
    <row r="956284" s="1" customFormat="1"/>
    <row r="956285" s="1" customFormat="1"/>
    <row r="956286" s="1" customFormat="1"/>
    <row r="956287" s="1" customFormat="1"/>
    <row r="956288" s="1" customFormat="1"/>
    <row r="956289" s="1" customFormat="1"/>
    <row r="956290" s="1" customFormat="1"/>
    <row r="956291" s="1" customFormat="1"/>
    <row r="956292" s="1" customFormat="1"/>
    <row r="956293" s="1" customFormat="1"/>
    <row r="956294" s="1" customFormat="1"/>
    <row r="956295" s="1" customFormat="1"/>
    <row r="956296" s="1" customFormat="1"/>
    <row r="956297" s="1" customFormat="1"/>
    <row r="956298" s="1" customFormat="1"/>
    <row r="956299" s="1" customFormat="1"/>
    <row r="956300" s="1" customFormat="1"/>
    <row r="956301" s="1" customFormat="1"/>
    <row r="956302" s="1" customFormat="1"/>
    <row r="956303" s="1" customFormat="1"/>
    <row r="956304" s="1" customFormat="1"/>
    <row r="956305" s="1" customFormat="1"/>
    <row r="956306" s="1" customFormat="1"/>
    <row r="956307" s="1" customFormat="1"/>
    <row r="956308" s="1" customFormat="1"/>
    <row r="956309" s="1" customFormat="1"/>
    <row r="956310" s="1" customFormat="1"/>
    <row r="956311" s="1" customFormat="1"/>
    <row r="956312" s="1" customFormat="1"/>
    <row r="956313" s="1" customFormat="1"/>
    <row r="956314" s="1" customFormat="1"/>
    <row r="956315" s="1" customFormat="1"/>
    <row r="956316" s="1" customFormat="1"/>
    <row r="956317" s="1" customFormat="1"/>
    <row r="956318" s="1" customFormat="1"/>
    <row r="956319" s="1" customFormat="1"/>
    <row r="956320" s="1" customFormat="1"/>
    <row r="956321" s="1" customFormat="1"/>
    <row r="956322" s="1" customFormat="1"/>
    <row r="956323" s="1" customFormat="1"/>
    <row r="956324" s="1" customFormat="1"/>
    <row r="956325" s="1" customFormat="1"/>
    <row r="956326" s="1" customFormat="1"/>
    <row r="956327" s="1" customFormat="1"/>
    <row r="956328" s="1" customFormat="1"/>
    <row r="956329" s="1" customFormat="1"/>
    <row r="956330" s="1" customFormat="1"/>
    <row r="956331" s="1" customFormat="1"/>
    <row r="956332" s="1" customFormat="1"/>
    <row r="956333" s="1" customFormat="1"/>
    <row r="956334" s="1" customFormat="1"/>
    <row r="956335" s="1" customFormat="1"/>
    <row r="956336" s="1" customFormat="1"/>
    <row r="956337" s="1" customFormat="1"/>
    <row r="956338" s="1" customFormat="1"/>
    <row r="956339" s="1" customFormat="1"/>
    <row r="956340" s="1" customFormat="1"/>
    <row r="956341" s="1" customFormat="1"/>
    <row r="956342" s="1" customFormat="1"/>
    <row r="956343" s="1" customFormat="1"/>
    <row r="956344" s="1" customFormat="1"/>
    <row r="956345" s="1" customFormat="1"/>
    <row r="956346" s="1" customFormat="1"/>
    <row r="956347" s="1" customFormat="1"/>
    <row r="956348" s="1" customFormat="1"/>
    <row r="956349" s="1" customFormat="1"/>
    <row r="956350" s="1" customFormat="1"/>
    <row r="956351" s="1" customFormat="1"/>
    <row r="956352" s="1" customFormat="1"/>
    <row r="956353" s="1" customFormat="1"/>
    <row r="956354" s="1" customFormat="1"/>
    <row r="956355" s="1" customFormat="1"/>
    <row r="956356" s="1" customFormat="1"/>
    <row r="956357" s="1" customFormat="1"/>
    <row r="956358" s="1" customFormat="1"/>
    <row r="956359" s="1" customFormat="1"/>
    <row r="956360" s="1" customFormat="1"/>
    <row r="956361" s="1" customFormat="1"/>
    <row r="956362" s="1" customFormat="1"/>
    <row r="956363" s="1" customFormat="1"/>
    <row r="956364" s="1" customFormat="1"/>
    <row r="956365" s="1" customFormat="1"/>
    <row r="956366" s="1" customFormat="1"/>
    <row r="956367" s="1" customFormat="1"/>
    <row r="956368" s="1" customFormat="1"/>
    <row r="956369" s="1" customFormat="1"/>
    <row r="956370" s="1" customFormat="1"/>
    <row r="956371" s="1" customFormat="1"/>
    <row r="956372" s="1" customFormat="1"/>
    <row r="956373" s="1" customFormat="1"/>
    <row r="956374" s="1" customFormat="1"/>
    <row r="956375" s="1" customFormat="1"/>
    <row r="956376" s="1" customFormat="1"/>
    <row r="956377" s="1" customFormat="1"/>
    <row r="956378" s="1" customFormat="1"/>
    <row r="956379" s="1" customFormat="1"/>
    <row r="956380" s="1" customFormat="1"/>
    <row r="956381" s="1" customFormat="1"/>
    <row r="956382" s="1" customFormat="1"/>
    <row r="956383" s="1" customFormat="1"/>
    <row r="956384" s="1" customFormat="1"/>
    <row r="956385" s="1" customFormat="1"/>
    <row r="956386" s="1" customFormat="1"/>
    <row r="956387" s="1" customFormat="1"/>
    <row r="956388" s="1" customFormat="1"/>
    <row r="956389" s="1" customFormat="1"/>
    <row r="956390" s="1" customFormat="1"/>
    <row r="956391" s="1" customFormat="1"/>
    <row r="956392" s="1" customFormat="1"/>
    <row r="956393" s="1" customFormat="1"/>
    <row r="956394" s="1" customFormat="1"/>
    <row r="956395" s="1" customFormat="1"/>
    <row r="956396" s="1" customFormat="1"/>
    <row r="956397" s="1" customFormat="1"/>
    <row r="956398" s="1" customFormat="1"/>
    <row r="956399" s="1" customFormat="1"/>
    <row r="956400" s="1" customFormat="1"/>
    <row r="956401" s="1" customFormat="1"/>
    <row r="956402" s="1" customFormat="1"/>
    <row r="956403" s="1" customFormat="1"/>
    <row r="956404" s="1" customFormat="1"/>
    <row r="956405" s="1" customFormat="1"/>
    <row r="956406" s="1" customFormat="1"/>
    <row r="956407" s="1" customFormat="1"/>
    <row r="956408" s="1" customFormat="1"/>
    <row r="956409" s="1" customFormat="1"/>
    <row r="956410" s="1" customFormat="1"/>
    <row r="956411" s="1" customFormat="1"/>
    <row r="956412" s="1" customFormat="1"/>
    <row r="956413" s="1" customFormat="1"/>
    <row r="956414" s="1" customFormat="1"/>
    <row r="956415" s="1" customFormat="1"/>
    <row r="956416" s="1" customFormat="1"/>
    <row r="956417" s="1" customFormat="1"/>
    <row r="956418" s="1" customFormat="1"/>
    <row r="956419" s="1" customFormat="1"/>
    <row r="956420" s="1" customFormat="1"/>
    <row r="956421" s="1" customFormat="1"/>
    <row r="956422" s="1" customFormat="1"/>
    <row r="956423" s="1" customFormat="1"/>
    <row r="956424" s="1" customFormat="1"/>
    <row r="956425" s="1" customFormat="1"/>
    <row r="956426" s="1" customFormat="1"/>
    <row r="956427" s="1" customFormat="1"/>
    <row r="956428" s="1" customFormat="1"/>
    <row r="956429" s="1" customFormat="1"/>
    <row r="956430" s="1" customFormat="1"/>
    <row r="956431" s="1" customFormat="1"/>
    <row r="956432" s="1" customFormat="1"/>
    <row r="956433" s="1" customFormat="1"/>
    <row r="956434" s="1" customFormat="1"/>
    <row r="956435" s="1" customFormat="1"/>
    <row r="956436" s="1" customFormat="1"/>
    <row r="956437" s="1" customFormat="1"/>
    <row r="956438" s="1" customFormat="1"/>
    <row r="956439" s="1" customFormat="1"/>
    <row r="956440" s="1" customFormat="1"/>
    <row r="956441" s="1" customFormat="1"/>
    <row r="956442" s="1" customFormat="1"/>
    <row r="956443" s="1" customFormat="1"/>
    <row r="956444" s="1" customFormat="1"/>
    <row r="956445" s="1" customFormat="1"/>
    <row r="956446" s="1" customFormat="1"/>
    <row r="956447" s="1" customFormat="1"/>
    <row r="956448" s="1" customFormat="1"/>
    <row r="956449" s="1" customFormat="1"/>
    <row r="956450" s="1" customFormat="1"/>
    <row r="956451" s="1" customFormat="1"/>
    <row r="956452" s="1" customFormat="1"/>
    <row r="956453" s="1" customFormat="1"/>
    <row r="956454" s="1" customFormat="1"/>
    <row r="956455" s="1" customFormat="1"/>
    <row r="956456" s="1" customFormat="1"/>
    <row r="956457" s="1" customFormat="1"/>
    <row r="956458" s="1" customFormat="1"/>
    <row r="956459" s="1" customFormat="1"/>
    <row r="956460" s="1" customFormat="1"/>
    <row r="956461" s="1" customFormat="1"/>
    <row r="956462" s="1" customFormat="1"/>
    <row r="956463" s="1" customFormat="1"/>
    <row r="956464" s="1" customFormat="1"/>
    <row r="956465" s="1" customFormat="1"/>
    <row r="956466" s="1" customFormat="1"/>
    <row r="956467" s="1" customFormat="1"/>
    <row r="956468" s="1" customFormat="1"/>
    <row r="956469" s="1" customFormat="1"/>
    <row r="956470" s="1" customFormat="1"/>
    <row r="956471" s="1" customFormat="1"/>
    <row r="956472" s="1" customFormat="1"/>
    <row r="956473" s="1" customFormat="1"/>
    <row r="956474" s="1" customFormat="1"/>
    <row r="956475" s="1" customFormat="1"/>
    <row r="956476" s="1" customFormat="1"/>
    <row r="956477" s="1" customFormat="1"/>
    <row r="956478" s="1" customFormat="1"/>
    <row r="956479" s="1" customFormat="1"/>
    <row r="956480" s="1" customFormat="1"/>
    <row r="956481" s="1" customFormat="1"/>
    <row r="956482" s="1" customFormat="1"/>
    <row r="956483" s="1" customFormat="1"/>
    <row r="956484" s="1" customFormat="1"/>
    <row r="956485" s="1" customFormat="1"/>
    <row r="956486" s="1" customFormat="1"/>
    <row r="956487" s="1" customFormat="1"/>
    <row r="956488" s="1" customFormat="1"/>
    <row r="956489" s="1" customFormat="1"/>
    <row r="956490" s="1" customFormat="1"/>
    <row r="956491" s="1" customFormat="1"/>
    <row r="956492" s="1" customFormat="1"/>
    <row r="956493" s="1" customFormat="1"/>
    <row r="956494" s="1" customFormat="1"/>
    <row r="956495" s="1" customFormat="1"/>
    <row r="956496" s="1" customFormat="1"/>
    <row r="956497" s="1" customFormat="1"/>
    <row r="956498" s="1" customFormat="1"/>
    <row r="956499" s="1" customFormat="1"/>
    <row r="956500" s="1" customFormat="1"/>
    <row r="956501" s="1" customFormat="1"/>
    <row r="956502" s="1" customFormat="1"/>
    <row r="956503" s="1" customFormat="1"/>
    <row r="956504" s="1" customFormat="1"/>
    <row r="956505" s="1" customFormat="1"/>
    <row r="956506" s="1" customFormat="1"/>
    <row r="956507" s="1" customFormat="1"/>
    <row r="956508" s="1" customFormat="1"/>
    <row r="956509" s="1" customFormat="1"/>
    <row r="956510" s="1" customFormat="1"/>
    <row r="956511" s="1" customFormat="1"/>
    <row r="956512" s="1" customFormat="1"/>
    <row r="956513" s="1" customFormat="1"/>
    <row r="956514" s="1" customFormat="1"/>
    <row r="956515" s="1" customFormat="1"/>
    <row r="956516" s="1" customFormat="1"/>
    <row r="956517" s="1" customFormat="1"/>
    <row r="956518" s="1" customFormat="1"/>
    <row r="956519" s="1" customFormat="1"/>
    <row r="956520" s="1" customFormat="1"/>
    <row r="956521" s="1" customFormat="1"/>
    <row r="956522" s="1" customFormat="1"/>
    <row r="956523" s="1" customFormat="1"/>
    <row r="956524" s="1" customFormat="1"/>
    <row r="956525" s="1" customFormat="1"/>
    <row r="956526" s="1" customFormat="1"/>
    <row r="956527" s="1" customFormat="1"/>
    <row r="956528" s="1" customFormat="1"/>
    <row r="956529" s="1" customFormat="1"/>
    <row r="956530" s="1" customFormat="1"/>
    <row r="956531" s="1" customFormat="1"/>
    <row r="956532" s="1" customFormat="1"/>
    <row r="956533" s="1" customFormat="1"/>
    <row r="956534" s="1" customFormat="1"/>
    <row r="956535" s="1" customFormat="1"/>
    <row r="956536" s="1" customFormat="1"/>
    <row r="956537" s="1" customFormat="1"/>
    <row r="956538" s="1" customFormat="1"/>
    <row r="956539" s="1" customFormat="1"/>
    <row r="956540" s="1" customFormat="1"/>
    <row r="956541" s="1" customFormat="1"/>
    <row r="956542" s="1" customFormat="1"/>
    <row r="956543" s="1" customFormat="1"/>
    <row r="956544" s="1" customFormat="1"/>
    <row r="956545" s="1" customFormat="1"/>
    <row r="956546" s="1" customFormat="1"/>
    <row r="956547" s="1" customFormat="1"/>
    <row r="956548" s="1" customFormat="1"/>
    <row r="956549" s="1" customFormat="1"/>
    <row r="956550" s="1" customFormat="1"/>
    <row r="956551" s="1" customFormat="1"/>
    <row r="956552" s="1" customFormat="1"/>
    <row r="956553" s="1" customFormat="1"/>
    <row r="956554" s="1" customFormat="1"/>
    <row r="956555" s="1" customFormat="1"/>
    <row r="956556" s="1" customFormat="1"/>
    <row r="956557" s="1" customFormat="1"/>
    <row r="956558" s="1" customFormat="1"/>
    <row r="956559" s="1" customFormat="1"/>
    <row r="956560" s="1" customFormat="1"/>
    <row r="956561" s="1" customFormat="1"/>
    <row r="956562" s="1" customFormat="1"/>
    <row r="956563" s="1" customFormat="1"/>
    <row r="956564" s="1" customFormat="1"/>
    <row r="956565" s="1" customFormat="1"/>
    <row r="956566" s="1" customFormat="1"/>
    <row r="956567" s="1" customFormat="1"/>
    <row r="956568" s="1" customFormat="1"/>
    <row r="956569" s="1" customFormat="1"/>
    <row r="956570" s="1" customFormat="1"/>
    <row r="956571" s="1" customFormat="1"/>
    <row r="956572" s="1" customFormat="1"/>
    <row r="956573" s="1" customFormat="1"/>
    <row r="956574" s="1" customFormat="1"/>
    <row r="956575" s="1" customFormat="1"/>
    <row r="956576" s="1" customFormat="1"/>
    <row r="956577" s="1" customFormat="1"/>
    <row r="956578" s="1" customFormat="1"/>
    <row r="956579" s="1" customFormat="1"/>
    <row r="956580" s="1" customFormat="1"/>
    <row r="956581" s="1" customFormat="1"/>
    <row r="956582" s="1" customFormat="1"/>
    <row r="956583" s="1" customFormat="1"/>
    <row r="956584" s="1" customFormat="1"/>
    <row r="956585" s="1" customFormat="1"/>
    <row r="956586" s="1" customFormat="1"/>
    <row r="956587" s="1" customFormat="1"/>
    <row r="956588" s="1" customFormat="1"/>
    <row r="956589" s="1" customFormat="1"/>
    <row r="956590" s="1" customFormat="1"/>
    <row r="956591" s="1" customFormat="1"/>
    <row r="956592" s="1" customFormat="1"/>
    <row r="956593" s="1" customFormat="1"/>
    <row r="956594" s="1" customFormat="1"/>
    <row r="956595" s="1" customFormat="1"/>
    <row r="956596" s="1" customFormat="1"/>
    <row r="956597" s="1" customFormat="1"/>
    <row r="956598" s="1" customFormat="1"/>
    <row r="956599" s="1" customFormat="1"/>
    <row r="956600" s="1" customFormat="1"/>
    <row r="956601" s="1" customFormat="1"/>
    <row r="956602" s="1" customFormat="1"/>
    <row r="956603" s="1" customFormat="1"/>
    <row r="956604" s="1" customFormat="1"/>
    <row r="956605" s="1" customFormat="1"/>
    <row r="956606" s="1" customFormat="1"/>
    <row r="956607" s="1" customFormat="1"/>
    <row r="956608" s="1" customFormat="1"/>
    <row r="956609" s="1" customFormat="1"/>
    <row r="956610" s="1" customFormat="1"/>
    <row r="956611" s="1" customFormat="1"/>
    <row r="956612" s="1" customFormat="1"/>
    <row r="956613" s="1" customFormat="1"/>
    <row r="956614" s="1" customFormat="1"/>
    <row r="956615" s="1" customFormat="1"/>
    <row r="956616" s="1" customFormat="1"/>
    <row r="956617" s="1" customFormat="1"/>
    <row r="956618" s="1" customFormat="1"/>
    <row r="956619" s="1" customFormat="1"/>
    <row r="956620" s="1" customFormat="1"/>
    <row r="956621" s="1" customFormat="1"/>
    <row r="956622" s="1" customFormat="1"/>
    <row r="956623" s="1" customFormat="1"/>
    <row r="956624" s="1" customFormat="1"/>
    <row r="956625" s="1" customFormat="1"/>
    <row r="956626" s="1" customFormat="1"/>
    <row r="956627" s="1" customFormat="1"/>
    <row r="956628" s="1" customFormat="1"/>
    <row r="956629" s="1" customFormat="1"/>
    <row r="956630" s="1" customFormat="1"/>
    <row r="956631" s="1" customFormat="1"/>
    <row r="956632" s="1" customFormat="1"/>
    <row r="956633" s="1" customFormat="1"/>
    <row r="956634" s="1" customFormat="1"/>
    <row r="956635" s="1" customFormat="1"/>
    <row r="956636" s="1" customFormat="1"/>
    <row r="956637" s="1" customFormat="1"/>
    <row r="956638" s="1" customFormat="1"/>
    <row r="956639" s="1" customFormat="1"/>
    <row r="956640" s="1" customFormat="1"/>
    <row r="956641" s="1" customFormat="1"/>
    <row r="956642" s="1" customFormat="1"/>
    <row r="956643" s="1" customFormat="1"/>
    <row r="956644" s="1" customFormat="1"/>
    <row r="956645" s="1" customFormat="1"/>
    <row r="956646" s="1" customFormat="1"/>
    <row r="956647" s="1" customFormat="1"/>
    <row r="956648" s="1" customFormat="1"/>
    <row r="956649" s="1" customFormat="1"/>
    <row r="956650" s="1" customFormat="1"/>
    <row r="956651" s="1" customFormat="1"/>
    <row r="956652" s="1" customFormat="1"/>
    <row r="956653" s="1" customFormat="1"/>
    <row r="956654" s="1" customFormat="1"/>
    <row r="956655" s="1" customFormat="1"/>
    <row r="956656" s="1" customFormat="1"/>
    <row r="956657" s="1" customFormat="1"/>
    <row r="956658" s="1" customFormat="1"/>
    <row r="956659" s="1" customFormat="1"/>
    <row r="956660" s="1" customFormat="1"/>
    <row r="956661" s="1" customFormat="1"/>
    <row r="956662" s="1" customFormat="1"/>
    <row r="956663" s="1" customFormat="1"/>
    <row r="956664" s="1" customFormat="1"/>
    <row r="956665" s="1" customFormat="1"/>
    <row r="956666" s="1" customFormat="1"/>
    <row r="956667" s="1" customFormat="1"/>
    <row r="956668" s="1" customFormat="1"/>
    <row r="956669" s="1" customFormat="1"/>
    <row r="956670" s="1" customFormat="1"/>
    <row r="956671" s="1" customFormat="1"/>
    <row r="956672" s="1" customFormat="1"/>
    <row r="956673" s="1" customFormat="1"/>
    <row r="956674" s="1" customFormat="1"/>
    <row r="956675" s="1" customFormat="1"/>
    <row r="956676" s="1" customFormat="1"/>
    <row r="956677" s="1" customFormat="1"/>
    <row r="956678" s="1" customFormat="1"/>
    <row r="956679" s="1" customFormat="1"/>
    <row r="956680" s="1" customFormat="1"/>
    <row r="956681" s="1" customFormat="1"/>
    <row r="956682" s="1" customFormat="1"/>
    <row r="956683" s="1" customFormat="1"/>
    <row r="956684" s="1" customFormat="1"/>
    <row r="956685" s="1" customFormat="1"/>
    <row r="956686" s="1" customFormat="1"/>
    <row r="956687" s="1" customFormat="1"/>
    <row r="956688" s="1" customFormat="1"/>
    <row r="956689" s="1" customFormat="1"/>
    <row r="956690" s="1" customFormat="1"/>
    <row r="956691" s="1" customFormat="1"/>
    <row r="956692" s="1" customFormat="1"/>
    <row r="956693" s="1" customFormat="1"/>
    <row r="956694" s="1" customFormat="1"/>
    <row r="956695" s="1" customFormat="1"/>
    <row r="956696" s="1" customFormat="1"/>
    <row r="956697" s="1" customFormat="1"/>
    <row r="956698" s="1" customFormat="1"/>
    <row r="956699" s="1" customFormat="1"/>
    <row r="956700" s="1" customFormat="1"/>
    <row r="956701" s="1" customFormat="1"/>
    <row r="956702" s="1" customFormat="1"/>
    <row r="956703" s="1" customFormat="1"/>
    <row r="956704" s="1" customFormat="1"/>
    <row r="956705" s="1" customFormat="1"/>
    <row r="956706" s="1" customFormat="1"/>
    <row r="956707" s="1" customFormat="1"/>
    <row r="956708" s="1" customFormat="1"/>
    <row r="956709" s="1" customFormat="1"/>
    <row r="956710" s="1" customFormat="1"/>
    <row r="956711" s="1" customFormat="1"/>
    <row r="956712" s="1" customFormat="1"/>
    <row r="956713" s="1" customFormat="1"/>
    <row r="956714" s="1" customFormat="1"/>
    <row r="956715" s="1" customFormat="1"/>
    <row r="956716" s="1" customFormat="1"/>
    <row r="956717" s="1" customFormat="1"/>
    <row r="956718" s="1" customFormat="1"/>
    <row r="956719" s="1" customFormat="1"/>
    <row r="956720" s="1" customFormat="1"/>
    <row r="956721" s="1" customFormat="1"/>
    <row r="956722" s="1" customFormat="1"/>
    <row r="956723" s="1" customFormat="1"/>
    <row r="956724" s="1" customFormat="1"/>
    <row r="956725" s="1" customFormat="1"/>
    <row r="956726" s="1" customFormat="1"/>
    <row r="956727" s="1" customFormat="1"/>
    <row r="956728" s="1" customFormat="1"/>
    <row r="956729" s="1" customFormat="1"/>
    <row r="956730" s="1" customFormat="1"/>
    <row r="956731" s="1" customFormat="1"/>
    <row r="956732" s="1" customFormat="1"/>
    <row r="956733" s="1" customFormat="1"/>
    <row r="956734" s="1" customFormat="1"/>
    <row r="956735" s="1" customFormat="1"/>
    <row r="956736" s="1" customFormat="1"/>
    <row r="956737" s="1" customFormat="1"/>
    <row r="956738" s="1" customFormat="1"/>
    <row r="956739" s="1" customFormat="1"/>
    <row r="956740" s="1" customFormat="1"/>
    <row r="956741" s="1" customFormat="1"/>
    <row r="956742" s="1" customFormat="1"/>
    <row r="956743" s="1" customFormat="1"/>
    <row r="956744" s="1" customFormat="1"/>
    <row r="956745" s="1" customFormat="1"/>
    <row r="956746" s="1" customFormat="1"/>
    <row r="956747" s="1" customFormat="1"/>
    <row r="956748" s="1" customFormat="1"/>
    <row r="956749" s="1" customFormat="1"/>
    <row r="956750" s="1" customFormat="1"/>
    <row r="956751" s="1" customFormat="1"/>
    <row r="956752" s="1" customFormat="1"/>
    <row r="956753" s="1" customFormat="1"/>
    <row r="956754" s="1" customFormat="1"/>
    <row r="956755" s="1" customFormat="1"/>
    <row r="956756" s="1" customFormat="1"/>
    <row r="956757" s="1" customFormat="1"/>
    <row r="956758" s="1" customFormat="1"/>
    <row r="956759" s="1" customFormat="1"/>
    <row r="956760" s="1" customFormat="1"/>
    <row r="956761" s="1" customFormat="1"/>
    <row r="956762" s="1" customFormat="1"/>
    <row r="956763" s="1" customFormat="1"/>
    <row r="956764" s="1" customFormat="1"/>
    <row r="956765" s="1" customFormat="1"/>
    <row r="956766" s="1" customFormat="1"/>
    <row r="956767" s="1" customFormat="1"/>
    <row r="956768" s="1" customFormat="1"/>
    <row r="956769" s="1" customFormat="1"/>
    <row r="956770" s="1" customFormat="1"/>
    <row r="956771" s="1" customFormat="1"/>
    <row r="956772" s="1" customFormat="1"/>
    <row r="956773" s="1" customFormat="1"/>
    <row r="956774" s="1" customFormat="1"/>
    <row r="956775" s="1" customFormat="1"/>
    <row r="956776" s="1" customFormat="1"/>
    <row r="956777" s="1" customFormat="1"/>
    <row r="956778" s="1" customFormat="1"/>
    <row r="956779" s="1" customFormat="1"/>
    <row r="956780" s="1" customFormat="1"/>
    <row r="956781" s="1" customFormat="1"/>
    <row r="956782" s="1" customFormat="1"/>
    <row r="956783" s="1" customFormat="1"/>
    <row r="956784" s="1" customFormat="1"/>
    <row r="956785" s="1" customFormat="1"/>
    <row r="956786" s="1" customFormat="1"/>
    <row r="956787" s="1" customFormat="1"/>
    <row r="956788" s="1" customFormat="1"/>
    <row r="956789" s="1" customFormat="1"/>
    <row r="956790" s="1" customFormat="1"/>
    <row r="956791" s="1" customFormat="1"/>
    <row r="956792" s="1" customFormat="1"/>
    <row r="956793" s="1" customFormat="1"/>
    <row r="956794" s="1" customFormat="1"/>
    <row r="956795" s="1" customFormat="1"/>
    <row r="956796" s="1" customFormat="1"/>
    <row r="956797" s="1" customFormat="1"/>
    <row r="956798" s="1" customFormat="1"/>
    <row r="956799" s="1" customFormat="1"/>
    <row r="956800" s="1" customFormat="1"/>
    <row r="956801" s="1" customFormat="1"/>
    <row r="956802" s="1" customFormat="1"/>
    <row r="956803" s="1" customFormat="1"/>
    <row r="956804" s="1" customFormat="1"/>
    <row r="956805" s="1" customFormat="1"/>
    <row r="956806" s="1" customFormat="1"/>
    <row r="956807" s="1" customFormat="1"/>
    <row r="956808" s="1" customFormat="1"/>
    <row r="956809" s="1" customFormat="1"/>
    <row r="956810" s="1" customFormat="1"/>
    <row r="956811" s="1" customFormat="1"/>
    <row r="956812" s="1" customFormat="1"/>
    <row r="956813" s="1" customFormat="1"/>
    <row r="956814" s="1" customFormat="1"/>
    <row r="956815" s="1" customFormat="1"/>
    <row r="956816" s="1" customFormat="1"/>
    <row r="956817" s="1" customFormat="1"/>
    <row r="956818" s="1" customFormat="1"/>
    <row r="956819" s="1" customFormat="1"/>
    <row r="956820" s="1" customFormat="1"/>
    <row r="956821" s="1" customFormat="1"/>
    <row r="956822" s="1" customFormat="1"/>
    <row r="956823" s="1" customFormat="1"/>
    <row r="956824" s="1" customFormat="1"/>
    <row r="956825" s="1" customFormat="1"/>
    <row r="956826" s="1" customFormat="1"/>
    <row r="956827" s="1" customFormat="1"/>
    <row r="956828" s="1" customFormat="1"/>
    <row r="956829" s="1" customFormat="1"/>
    <row r="956830" s="1" customFormat="1"/>
    <row r="956831" s="1" customFormat="1"/>
    <row r="956832" s="1" customFormat="1"/>
    <row r="956833" s="1" customFormat="1"/>
    <row r="956834" s="1" customFormat="1"/>
    <row r="956835" s="1" customFormat="1"/>
    <row r="956836" s="1" customFormat="1"/>
    <row r="956837" s="1" customFormat="1"/>
    <row r="956838" s="1" customFormat="1"/>
    <row r="956839" s="1" customFormat="1"/>
    <row r="956840" s="1" customFormat="1"/>
    <row r="956841" s="1" customFormat="1"/>
    <row r="956842" s="1" customFormat="1"/>
    <row r="956843" s="1" customFormat="1"/>
    <row r="956844" s="1" customFormat="1"/>
    <row r="956845" s="1" customFormat="1"/>
    <row r="956846" s="1" customFormat="1"/>
    <row r="956847" s="1" customFormat="1"/>
    <row r="956848" s="1" customFormat="1"/>
    <row r="956849" s="1" customFormat="1"/>
    <row r="956850" s="1" customFormat="1"/>
    <row r="956851" s="1" customFormat="1"/>
    <row r="956852" s="1" customFormat="1"/>
    <row r="956853" s="1" customFormat="1"/>
    <row r="956854" s="1" customFormat="1"/>
    <row r="956855" s="1" customFormat="1"/>
    <row r="956856" s="1" customFormat="1"/>
    <row r="956857" s="1" customFormat="1"/>
    <row r="956858" s="1" customFormat="1"/>
    <row r="956859" s="1" customFormat="1"/>
    <row r="956860" s="1" customFormat="1"/>
    <row r="956861" s="1" customFormat="1"/>
    <row r="956862" s="1" customFormat="1"/>
    <row r="956863" s="1" customFormat="1"/>
    <row r="956864" s="1" customFormat="1"/>
    <row r="956865" s="1" customFormat="1"/>
    <row r="956866" s="1" customFormat="1"/>
    <row r="956867" s="1" customFormat="1"/>
    <row r="956868" s="1" customFormat="1"/>
    <row r="956869" s="1" customFormat="1"/>
    <row r="956870" s="1" customFormat="1"/>
    <row r="956871" s="1" customFormat="1"/>
    <row r="956872" s="1" customFormat="1"/>
    <row r="956873" s="1" customFormat="1"/>
    <row r="956874" s="1" customFormat="1"/>
    <row r="956875" s="1" customFormat="1"/>
    <row r="956876" s="1" customFormat="1"/>
    <row r="956877" s="1" customFormat="1"/>
    <row r="956878" s="1" customFormat="1"/>
    <row r="956879" s="1" customFormat="1"/>
    <row r="956880" s="1" customFormat="1"/>
    <row r="956881" s="1" customFormat="1"/>
    <row r="956882" s="1" customFormat="1"/>
    <row r="956883" s="1" customFormat="1"/>
    <row r="956884" s="1" customFormat="1"/>
    <row r="956885" s="1" customFormat="1"/>
    <row r="956886" s="1" customFormat="1"/>
    <row r="956887" s="1" customFormat="1"/>
    <row r="956888" s="1" customFormat="1"/>
    <row r="956889" s="1" customFormat="1"/>
    <row r="956890" s="1" customFormat="1"/>
    <row r="956891" s="1" customFormat="1"/>
    <row r="956892" s="1" customFormat="1"/>
    <row r="956893" s="1" customFormat="1"/>
    <row r="956894" s="1" customFormat="1"/>
    <row r="956895" s="1" customFormat="1"/>
    <row r="956896" s="1" customFormat="1"/>
    <row r="956897" s="1" customFormat="1"/>
    <row r="956898" s="1" customFormat="1"/>
    <row r="956899" s="1" customFormat="1"/>
    <row r="956900" s="1" customFormat="1"/>
    <row r="956901" s="1" customFormat="1"/>
    <row r="956902" s="1" customFormat="1"/>
    <row r="956903" s="1" customFormat="1"/>
    <row r="956904" s="1" customFormat="1"/>
    <row r="956905" s="1" customFormat="1"/>
    <row r="956906" s="1" customFormat="1"/>
    <row r="956907" s="1" customFormat="1"/>
    <row r="956908" s="1" customFormat="1"/>
    <row r="956909" s="1" customFormat="1"/>
    <row r="956910" s="1" customFormat="1"/>
    <row r="956911" s="1" customFormat="1"/>
    <row r="956912" s="1" customFormat="1"/>
    <row r="956913" s="1" customFormat="1"/>
    <row r="956914" s="1" customFormat="1"/>
    <row r="956915" s="1" customFormat="1"/>
    <row r="956916" s="1" customFormat="1"/>
    <row r="956917" s="1" customFormat="1"/>
    <row r="956918" s="1" customFormat="1"/>
    <row r="956919" s="1" customFormat="1"/>
    <row r="956920" s="1" customFormat="1"/>
    <row r="956921" s="1" customFormat="1"/>
    <row r="956922" s="1" customFormat="1"/>
    <row r="956923" s="1" customFormat="1"/>
    <row r="956924" s="1" customFormat="1"/>
    <row r="956925" s="1" customFormat="1"/>
    <row r="956926" s="1" customFormat="1"/>
    <row r="956927" s="1" customFormat="1"/>
    <row r="956928" s="1" customFormat="1"/>
    <row r="956929" s="1" customFormat="1"/>
    <row r="956930" s="1" customFormat="1"/>
    <row r="956931" s="1" customFormat="1"/>
    <row r="956932" s="1" customFormat="1"/>
    <row r="956933" s="1" customFormat="1"/>
    <row r="956934" s="1" customFormat="1"/>
    <row r="956935" s="1" customFormat="1"/>
    <row r="956936" s="1" customFormat="1"/>
    <row r="956937" s="1" customFormat="1"/>
    <row r="956938" s="1" customFormat="1"/>
    <row r="956939" s="1" customFormat="1"/>
    <row r="956940" s="1" customFormat="1"/>
    <row r="956941" s="1" customFormat="1"/>
    <row r="956942" s="1" customFormat="1"/>
    <row r="956943" s="1" customFormat="1"/>
    <row r="956944" s="1" customFormat="1"/>
    <row r="956945" s="1" customFormat="1"/>
    <row r="956946" s="1" customFormat="1"/>
    <row r="956947" s="1" customFormat="1"/>
    <row r="956948" s="1" customFormat="1"/>
    <row r="956949" s="1" customFormat="1"/>
    <row r="956950" s="1" customFormat="1"/>
    <row r="956951" s="1" customFormat="1"/>
    <row r="956952" s="1" customFormat="1"/>
    <row r="956953" s="1" customFormat="1"/>
    <row r="956954" s="1" customFormat="1"/>
    <row r="956955" s="1" customFormat="1"/>
    <row r="956956" s="1" customFormat="1"/>
    <row r="956957" s="1" customFormat="1"/>
    <row r="956958" s="1" customFormat="1"/>
    <row r="956959" s="1" customFormat="1"/>
    <row r="956960" s="1" customFormat="1"/>
    <row r="956961" s="1" customFormat="1"/>
    <row r="956962" s="1" customFormat="1"/>
    <row r="956963" s="1" customFormat="1"/>
    <row r="956964" s="1" customFormat="1"/>
    <row r="956965" s="1" customFormat="1"/>
    <row r="956966" s="1" customFormat="1"/>
    <row r="956967" s="1" customFormat="1"/>
    <row r="956968" s="1" customFormat="1"/>
    <row r="956969" s="1" customFormat="1"/>
    <row r="956970" s="1" customFormat="1"/>
    <row r="956971" s="1" customFormat="1"/>
    <row r="956972" s="1" customFormat="1"/>
    <row r="956973" s="1" customFormat="1"/>
    <row r="956974" s="1" customFormat="1"/>
    <row r="956975" s="1" customFormat="1"/>
    <row r="956976" s="1" customFormat="1"/>
    <row r="956977" s="1" customFormat="1"/>
    <row r="956978" s="1" customFormat="1"/>
    <row r="956979" s="1" customFormat="1"/>
    <row r="956980" s="1" customFormat="1"/>
    <row r="956981" s="1" customFormat="1"/>
    <row r="956982" s="1" customFormat="1"/>
    <row r="956983" s="1" customFormat="1"/>
    <row r="956984" s="1" customFormat="1"/>
    <row r="956985" s="1" customFormat="1"/>
    <row r="956986" s="1" customFormat="1"/>
    <row r="956987" s="1" customFormat="1"/>
    <row r="956988" s="1" customFormat="1"/>
    <row r="956989" s="1" customFormat="1"/>
    <row r="956990" s="1" customFormat="1"/>
    <row r="956991" s="1" customFormat="1"/>
    <row r="956992" s="1" customFormat="1"/>
    <row r="956993" s="1" customFormat="1"/>
    <row r="956994" s="1" customFormat="1"/>
    <row r="956995" s="1" customFormat="1"/>
    <row r="956996" s="1" customFormat="1"/>
    <row r="956997" s="1" customFormat="1"/>
    <row r="956998" s="1" customFormat="1"/>
    <row r="956999" s="1" customFormat="1"/>
    <row r="957000" s="1" customFormat="1"/>
    <row r="957001" s="1" customFormat="1"/>
    <row r="957002" s="1" customFormat="1"/>
    <row r="957003" s="1" customFormat="1"/>
    <row r="957004" s="1" customFormat="1"/>
    <row r="957005" s="1" customFormat="1"/>
    <row r="957006" s="1" customFormat="1"/>
    <row r="957007" s="1" customFormat="1"/>
    <row r="957008" s="1" customFormat="1"/>
    <row r="957009" s="1" customFormat="1"/>
    <row r="957010" s="1" customFormat="1"/>
    <row r="957011" s="1" customFormat="1"/>
    <row r="957012" s="1" customFormat="1"/>
    <row r="957013" s="1" customFormat="1"/>
    <row r="957014" s="1" customFormat="1"/>
    <row r="957015" s="1" customFormat="1"/>
    <row r="957016" s="1" customFormat="1"/>
    <row r="957017" s="1" customFormat="1"/>
    <row r="957018" s="1" customFormat="1"/>
    <row r="957019" s="1" customFormat="1"/>
    <row r="957020" s="1" customFormat="1"/>
    <row r="957021" s="1" customFormat="1"/>
    <row r="957022" s="1" customFormat="1"/>
    <row r="957023" s="1" customFormat="1"/>
    <row r="957024" s="1" customFormat="1"/>
    <row r="957025" s="1" customFormat="1"/>
    <row r="957026" s="1" customFormat="1"/>
    <row r="957027" s="1" customFormat="1"/>
    <row r="957028" s="1" customFormat="1"/>
    <row r="957029" s="1" customFormat="1"/>
    <row r="957030" s="1" customFormat="1"/>
    <row r="957031" s="1" customFormat="1"/>
    <row r="957032" s="1" customFormat="1"/>
    <row r="957033" s="1" customFormat="1"/>
    <row r="957034" s="1" customFormat="1"/>
    <row r="957035" s="1" customFormat="1"/>
    <row r="957036" s="1" customFormat="1"/>
    <row r="957037" s="1" customFormat="1"/>
    <row r="957038" s="1" customFormat="1"/>
    <row r="957039" s="1" customFormat="1"/>
    <row r="957040" s="1" customFormat="1"/>
    <row r="957041" s="1" customFormat="1"/>
    <row r="957042" s="1" customFormat="1"/>
    <row r="957043" s="1" customFormat="1"/>
    <row r="957044" s="1" customFormat="1"/>
    <row r="957045" s="1" customFormat="1"/>
    <row r="957046" s="1" customFormat="1"/>
    <row r="957047" s="1" customFormat="1"/>
    <row r="957048" s="1" customFormat="1"/>
    <row r="957049" s="1" customFormat="1"/>
    <row r="957050" s="1" customFormat="1"/>
    <row r="957051" s="1" customFormat="1"/>
    <row r="957052" s="1" customFormat="1"/>
    <row r="957053" s="1" customFormat="1"/>
    <row r="957054" s="1" customFormat="1"/>
    <row r="957055" s="1" customFormat="1"/>
    <row r="957056" s="1" customFormat="1"/>
    <row r="957057" s="1" customFormat="1"/>
    <row r="957058" s="1" customFormat="1"/>
    <row r="957059" s="1" customFormat="1"/>
    <row r="957060" s="1" customFormat="1"/>
    <row r="957061" s="1" customFormat="1"/>
    <row r="957062" s="1" customFormat="1"/>
    <row r="957063" s="1" customFormat="1"/>
    <row r="957064" s="1" customFormat="1"/>
    <row r="957065" s="1" customFormat="1"/>
    <row r="957066" s="1" customFormat="1"/>
    <row r="957067" s="1" customFormat="1"/>
    <row r="957068" s="1" customFormat="1"/>
    <row r="957069" s="1" customFormat="1"/>
    <row r="957070" s="1" customFormat="1"/>
    <row r="957071" s="1" customFormat="1"/>
    <row r="957072" s="1" customFormat="1"/>
    <row r="957073" s="1" customFormat="1"/>
    <row r="957074" s="1" customFormat="1"/>
    <row r="957075" s="1" customFormat="1"/>
    <row r="957076" s="1" customFormat="1"/>
    <row r="957077" s="1" customFormat="1"/>
    <row r="957078" s="1" customFormat="1"/>
    <row r="957079" s="1" customFormat="1"/>
    <row r="957080" s="1" customFormat="1"/>
    <row r="957081" s="1" customFormat="1"/>
    <row r="957082" s="1" customFormat="1"/>
    <row r="957083" s="1" customFormat="1"/>
    <row r="957084" s="1" customFormat="1"/>
    <row r="957085" s="1" customFormat="1"/>
    <row r="957086" s="1" customFormat="1"/>
    <row r="957087" s="1" customFormat="1"/>
    <row r="957088" s="1" customFormat="1"/>
    <row r="957089" s="1" customFormat="1"/>
    <row r="957090" s="1" customFormat="1"/>
    <row r="957091" s="1" customFormat="1"/>
    <row r="957092" s="1" customFormat="1"/>
    <row r="957093" s="1" customFormat="1"/>
    <row r="957094" s="1" customFormat="1"/>
    <row r="957095" s="1" customFormat="1"/>
    <row r="957096" s="1" customFormat="1"/>
    <row r="957097" s="1" customFormat="1"/>
    <row r="957098" s="1" customFormat="1"/>
    <row r="957099" s="1" customFormat="1"/>
    <row r="957100" s="1" customFormat="1"/>
    <row r="957101" s="1" customFormat="1"/>
    <row r="957102" s="1" customFormat="1"/>
    <row r="957103" s="1" customFormat="1"/>
    <row r="957104" s="1" customFormat="1"/>
    <row r="957105" s="1" customFormat="1"/>
    <row r="957106" s="1" customFormat="1"/>
    <row r="957107" s="1" customFormat="1"/>
    <row r="957108" s="1" customFormat="1"/>
    <row r="957109" s="1" customFormat="1"/>
    <row r="957110" s="1" customFormat="1"/>
    <row r="957111" s="1" customFormat="1"/>
    <row r="957112" s="1" customFormat="1"/>
    <row r="957113" s="1" customFormat="1"/>
    <row r="957114" s="1" customFormat="1"/>
    <row r="957115" s="1" customFormat="1"/>
    <row r="957116" s="1" customFormat="1"/>
    <row r="957117" s="1" customFormat="1"/>
    <row r="957118" s="1" customFormat="1"/>
    <row r="957119" s="1" customFormat="1"/>
    <row r="957120" s="1" customFormat="1"/>
    <row r="957121" s="1" customFormat="1"/>
    <row r="957122" s="1" customFormat="1"/>
    <row r="957123" s="1" customFormat="1"/>
    <row r="957124" s="1" customFormat="1"/>
    <row r="957125" s="1" customFormat="1"/>
    <row r="957126" s="1" customFormat="1"/>
    <row r="957127" s="1" customFormat="1"/>
    <row r="957128" s="1" customFormat="1"/>
    <row r="957129" s="1" customFormat="1"/>
    <row r="957130" s="1" customFormat="1"/>
    <row r="957131" s="1" customFormat="1"/>
    <row r="957132" s="1" customFormat="1"/>
    <row r="957133" s="1" customFormat="1"/>
    <row r="957134" s="1" customFormat="1"/>
    <row r="957135" s="1" customFormat="1"/>
    <row r="957136" s="1" customFormat="1"/>
    <row r="957137" s="1" customFormat="1"/>
    <row r="957138" s="1" customFormat="1"/>
    <row r="957139" s="1" customFormat="1"/>
    <row r="957140" s="1" customFormat="1"/>
    <row r="957141" s="1" customFormat="1"/>
    <row r="957142" s="1" customFormat="1"/>
    <row r="957143" s="1" customFormat="1"/>
    <row r="957144" s="1" customFormat="1"/>
    <row r="957145" s="1" customFormat="1"/>
    <row r="957146" s="1" customFormat="1"/>
    <row r="957147" s="1" customFormat="1"/>
    <row r="957148" s="1" customFormat="1"/>
    <row r="957149" s="1" customFormat="1"/>
    <row r="957150" s="1" customFormat="1"/>
    <row r="957151" s="1" customFormat="1"/>
    <row r="957152" s="1" customFormat="1"/>
    <row r="957153" s="1" customFormat="1"/>
    <row r="957154" s="1" customFormat="1"/>
    <row r="957155" s="1" customFormat="1"/>
    <row r="957156" s="1" customFormat="1"/>
    <row r="957157" s="1" customFormat="1"/>
    <row r="957158" s="1" customFormat="1"/>
    <row r="957159" s="1" customFormat="1"/>
    <row r="957160" s="1" customFormat="1"/>
    <row r="957161" s="1" customFormat="1"/>
    <row r="957162" s="1" customFormat="1"/>
    <row r="957163" s="1" customFormat="1"/>
    <row r="957164" s="1" customFormat="1"/>
    <row r="957165" s="1" customFormat="1"/>
    <row r="957166" s="1" customFormat="1"/>
    <row r="957167" s="1" customFormat="1"/>
    <row r="957168" s="1" customFormat="1"/>
    <row r="957169" s="1" customFormat="1"/>
    <row r="957170" s="1" customFormat="1"/>
    <row r="957171" s="1" customFormat="1"/>
    <row r="957172" s="1" customFormat="1"/>
    <row r="957173" s="1" customFormat="1"/>
    <row r="957174" s="1" customFormat="1"/>
    <row r="957175" s="1" customFormat="1"/>
    <row r="957176" s="1" customFormat="1"/>
    <row r="957177" s="1" customFormat="1"/>
    <row r="957178" s="1" customFormat="1"/>
    <row r="957179" s="1" customFormat="1"/>
    <row r="957180" s="1" customFormat="1"/>
    <row r="957181" s="1" customFormat="1"/>
    <row r="957182" s="1" customFormat="1"/>
    <row r="957183" s="1" customFormat="1"/>
    <row r="957184" s="1" customFormat="1"/>
    <row r="957185" s="1" customFormat="1"/>
    <row r="957186" s="1" customFormat="1"/>
    <row r="957187" s="1" customFormat="1"/>
    <row r="957188" s="1" customFormat="1"/>
    <row r="957189" s="1" customFormat="1"/>
    <row r="957190" s="1" customFormat="1"/>
    <row r="957191" s="1" customFormat="1"/>
    <row r="957192" s="1" customFormat="1"/>
    <row r="957193" s="1" customFormat="1"/>
    <row r="957194" s="1" customFormat="1"/>
    <row r="957195" s="1" customFormat="1"/>
    <row r="957196" s="1" customFormat="1"/>
    <row r="957197" s="1" customFormat="1"/>
    <row r="957198" s="1" customFormat="1"/>
    <row r="957199" s="1" customFormat="1"/>
    <row r="957200" s="1" customFormat="1"/>
    <row r="957201" s="1" customFormat="1"/>
    <row r="957202" s="1" customFormat="1"/>
    <row r="957203" s="1" customFormat="1"/>
    <row r="957204" s="1" customFormat="1"/>
    <row r="957205" s="1" customFormat="1"/>
    <row r="957206" s="1" customFormat="1"/>
    <row r="957207" s="1" customFormat="1"/>
    <row r="957208" s="1" customFormat="1"/>
    <row r="957209" s="1" customFormat="1"/>
    <row r="957210" s="1" customFormat="1"/>
    <row r="957211" s="1" customFormat="1"/>
    <row r="957212" s="1" customFormat="1"/>
    <row r="957213" s="1" customFormat="1"/>
    <row r="957214" s="1" customFormat="1"/>
    <row r="957215" s="1" customFormat="1"/>
    <row r="957216" s="1" customFormat="1"/>
    <row r="957217" s="1" customFormat="1"/>
    <row r="957218" s="1" customFormat="1"/>
    <row r="957219" s="1" customFormat="1"/>
    <row r="957220" s="1" customFormat="1"/>
    <row r="957221" s="1" customFormat="1"/>
    <row r="957222" s="1" customFormat="1"/>
    <row r="957223" s="1" customFormat="1"/>
    <row r="957224" s="1" customFormat="1"/>
    <row r="957225" s="1" customFormat="1"/>
    <row r="957226" s="1" customFormat="1"/>
    <row r="957227" s="1" customFormat="1"/>
    <row r="957228" s="1" customFormat="1"/>
    <row r="957229" s="1" customFormat="1"/>
    <row r="957230" s="1" customFormat="1"/>
    <row r="957231" s="1" customFormat="1"/>
    <row r="957232" s="1" customFormat="1"/>
    <row r="957233" s="1" customFormat="1"/>
    <row r="957234" s="1" customFormat="1"/>
    <row r="957235" s="1" customFormat="1"/>
    <row r="957236" s="1" customFormat="1"/>
    <row r="957237" s="1" customFormat="1"/>
    <row r="957238" s="1" customFormat="1"/>
    <row r="957239" s="1" customFormat="1"/>
    <row r="957240" s="1" customFormat="1"/>
    <row r="957241" s="1" customFormat="1"/>
    <row r="957242" s="1" customFormat="1"/>
    <row r="957243" s="1" customFormat="1"/>
    <row r="957244" s="1" customFormat="1"/>
    <row r="957245" s="1" customFormat="1"/>
    <row r="957246" s="1" customFormat="1"/>
    <row r="957247" s="1" customFormat="1"/>
    <row r="957248" s="1" customFormat="1"/>
    <row r="957249" s="1" customFormat="1"/>
    <row r="957250" s="1" customFormat="1"/>
    <row r="957251" s="1" customFormat="1"/>
    <row r="957252" s="1" customFormat="1"/>
    <row r="957253" s="1" customFormat="1"/>
    <row r="957254" s="1" customFormat="1"/>
    <row r="957255" s="1" customFormat="1"/>
    <row r="957256" s="1" customFormat="1"/>
    <row r="957257" s="1" customFormat="1"/>
    <row r="957258" s="1" customFormat="1"/>
    <row r="957259" s="1" customFormat="1"/>
    <row r="957260" s="1" customFormat="1"/>
    <row r="957261" s="1" customFormat="1"/>
    <row r="957262" s="1" customFormat="1"/>
    <row r="957263" s="1" customFormat="1"/>
    <row r="957264" s="1" customFormat="1"/>
    <row r="957265" s="1" customFormat="1"/>
    <row r="957266" s="1" customFormat="1"/>
    <row r="957267" s="1" customFormat="1"/>
    <row r="957268" s="1" customFormat="1"/>
    <row r="957269" s="1" customFormat="1"/>
    <row r="957270" s="1" customFormat="1"/>
    <row r="957271" s="1" customFormat="1"/>
    <row r="957272" s="1" customFormat="1"/>
    <row r="957273" s="1" customFormat="1"/>
    <row r="957274" s="1" customFormat="1"/>
    <row r="957275" s="1" customFormat="1"/>
    <row r="957276" s="1" customFormat="1"/>
    <row r="957277" s="1" customFormat="1"/>
    <row r="957278" s="1" customFormat="1"/>
    <row r="957279" s="1" customFormat="1"/>
    <row r="957280" s="1" customFormat="1"/>
    <row r="957281" s="1" customFormat="1"/>
    <row r="957282" s="1" customFormat="1"/>
    <row r="957283" s="1" customFormat="1"/>
    <row r="957284" s="1" customFormat="1"/>
    <row r="957285" s="1" customFormat="1"/>
    <row r="957286" s="1" customFormat="1"/>
    <row r="957287" s="1" customFormat="1"/>
    <row r="957288" s="1" customFormat="1"/>
    <row r="957289" s="1" customFormat="1"/>
    <row r="957290" s="1" customFormat="1"/>
    <row r="957291" s="1" customFormat="1"/>
    <row r="957292" s="1" customFormat="1"/>
    <row r="957293" s="1" customFormat="1"/>
    <row r="957294" s="1" customFormat="1"/>
    <row r="957295" s="1" customFormat="1"/>
    <row r="957296" s="1" customFormat="1"/>
    <row r="957297" s="1" customFormat="1"/>
    <row r="957298" s="1" customFormat="1"/>
    <row r="957299" s="1" customFormat="1"/>
    <row r="957300" s="1" customFormat="1"/>
    <row r="957301" s="1" customFormat="1"/>
    <row r="957302" s="1" customFormat="1"/>
    <row r="957303" s="1" customFormat="1"/>
    <row r="957304" s="1" customFormat="1"/>
    <row r="957305" s="1" customFormat="1"/>
    <row r="957306" s="1" customFormat="1"/>
    <row r="957307" s="1" customFormat="1"/>
    <row r="957308" s="1" customFormat="1"/>
    <row r="957309" s="1" customFormat="1"/>
    <row r="957310" s="1" customFormat="1"/>
    <row r="957311" s="1" customFormat="1"/>
    <row r="957312" s="1" customFormat="1"/>
    <row r="957313" s="1" customFormat="1"/>
    <row r="957314" s="1" customFormat="1"/>
    <row r="957315" s="1" customFormat="1"/>
    <row r="957316" s="1" customFormat="1"/>
    <row r="957317" s="1" customFormat="1"/>
    <row r="957318" s="1" customFormat="1"/>
    <row r="957319" s="1" customFormat="1"/>
    <row r="957320" s="1" customFormat="1"/>
    <row r="957321" s="1" customFormat="1"/>
    <row r="957322" s="1" customFormat="1"/>
    <row r="957323" s="1" customFormat="1"/>
    <row r="957324" s="1" customFormat="1"/>
    <row r="957325" s="1" customFormat="1"/>
    <row r="957326" s="1" customFormat="1"/>
    <row r="957327" s="1" customFormat="1"/>
    <row r="957328" s="1" customFormat="1"/>
    <row r="957329" s="1" customFormat="1"/>
    <row r="957330" s="1" customFormat="1"/>
    <row r="957331" s="1" customFormat="1"/>
    <row r="957332" s="1" customFormat="1"/>
    <row r="957333" s="1" customFormat="1"/>
    <row r="957334" s="1" customFormat="1"/>
    <row r="957335" s="1" customFormat="1"/>
    <row r="957336" s="1" customFormat="1"/>
    <row r="957337" s="1" customFormat="1"/>
    <row r="957338" s="1" customFormat="1"/>
    <row r="957339" s="1" customFormat="1"/>
    <row r="957340" s="1" customFormat="1"/>
    <row r="957341" s="1" customFormat="1"/>
    <row r="957342" s="1" customFormat="1"/>
    <row r="957343" s="1" customFormat="1"/>
    <row r="957344" s="1" customFormat="1"/>
    <row r="957345" s="1" customFormat="1"/>
    <row r="957346" s="1" customFormat="1"/>
    <row r="957347" s="1" customFormat="1"/>
    <row r="957348" s="1" customFormat="1"/>
    <row r="957349" s="1" customFormat="1"/>
    <row r="957350" s="1" customFormat="1"/>
    <row r="957351" s="1" customFormat="1"/>
    <row r="957352" s="1" customFormat="1"/>
    <row r="957353" s="1" customFormat="1"/>
    <row r="957354" s="1" customFormat="1"/>
    <row r="957355" s="1" customFormat="1"/>
    <row r="957356" s="1" customFormat="1"/>
    <row r="957357" s="1" customFormat="1"/>
    <row r="957358" s="1" customFormat="1"/>
    <row r="957359" s="1" customFormat="1"/>
    <row r="957360" s="1" customFormat="1"/>
    <row r="957361" s="1" customFormat="1"/>
    <row r="957362" s="1" customFormat="1"/>
    <row r="957363" s="1" customFormat="1"/>
    <row r="957364" s="1" customFormat="1"/>
    <row r="957365" s="1" customFormat="1"/>
    <row r="957366" s="1" customFormat="1"/>
    <row r="957367" s="1" customFormat="1"/>
    <row r="957368" s="1" customFormat="1"/>
    <row r="957369" s="1" customFormat="1"/>
    <row r="957370" s="1" customFormat="1"/>
    <row r="957371" s="1" customFormat="1"/>
    <row r="957372" s="1" customFormat="1"/>
    <row r="957373" s="1" customFormat="1"/>
    <row r="957374" s="1" customFormat="1"/>
    <row r="957375" s="1" customFormat="1"/>
    <row r="957376" s="1" customFormat="1"/>
    <row r="957377" s="1" customFormat="1"/>
    <row r="957378" s="1" customFormat="1"/>
    <row r="957379" s="1" customFormat="1"/>
    <row r="957380" s="1" customFormat="1"/>
    <row r="957381" s="1" customFormat="1"/>
    <row r="957382" s="1" customFormat="1"/>
    <row r="957383" s="1" customFormat="1"/>
    <row r="957384" s="1" customFormat="1"/>
    <row r="957385" s="1" customFormat="1"/>
    <row r="957386" s="1" customFormat="1"/>
    <row r="957387" s="1" customFormat="1"/>
    <row r="957388" s="1" customFormat="1"/>
    <row r="957389" s="1" customFormat="1"/>
    <row r="957390" s="1" customFormat="1"/>
    <row r="957391" s="1" customFormat="1"/>
    <row r="957392" s="1" customFormat="1"/>
    <row r="957393" s="1" customFormat="1"/>
    <row r="957394" s="1" customFormat="1"/>
    <row r="957395" s="1" customFormat="1"/>
    <row r="957396" s="1" customFormat="1"/>
    <row r="957397" s="1" customFormat="1"/>
    <row r="957398" s="1" customFormat="1"/>
    <row r="957399" s="1" customFormat="1"/>
    <row r="957400" s="1" customFormat="1"/>
    <row r="957401" s="1" customFormat="1"/>
    <row r="957402" s="1" customFormat="1"/>
    <row r="957403" s="1" customFormat="1"/>
    <row r="957404" s="1" customFormat="1"/>
    <row r="957405" s="1" customFormat="1"/>
    <row r="957406" s="1" customFormat="1"/>
    <row r="957407" s="1" customFormat="1"/>
    <row r="957408" s="1" customFormat="1"/>
    <row r="957409" s="1" customFormat="1"/>
    <row r="957410" s="1" customFormat="1"/>
    <row r="957411" s="1" customFormat="1"/>
    <row r="957412" s="1" customFormat="1"/>
    <row r="957413" s="1" customFormat="1"/>
    <row r="957414" s="1" customFormat="1"/>
    <row r="957415" s="1" customFormat="1"/>
    <row r="957416" s="1" customFormat="1"/>
    <row r="957417" s="1" customFormat="1"/>
    <row r="957418" s="1" customFormat="1"/>
    <row r="957419" s="1" customFormat="1"/>
    <row r="957420" s="1" customFormat="1"/>
    <row r="957421" s="1" customFormat="1"/>
    <row r="957422" s="1" customFormat="1"/>
    <row r="957423" s="1" customFormat="1"/>
    <row r="957424" s="1" customFormat="1"/>
    <row r="957425" s="1" customFormat="1"/>
    <row r="957426" s="1" customFormat="1"/>
    <row r="957427" s="1" customFormat="1"/>
    <row r="957428" s="1" customFormat="1"/>
    <row r="957429" s="1" customFormat="1"/>
    <row r="957430" s="1" customFormat="1"/>
    <row r="957431" s="1" customFormat="1"/>
    <row r="957432" s="1" customFormat="1"/>
    <row r="957433" s="1" customFormat="1"/>
    <row r="957434" s="1" customFormat="1"/>
    <row r="957435" s="1" customFormat="1"/>
    <row r="957436" s="1" customFormat="1"/>
    <row r="957437" s="1" customFormat="1"/>
    <row r="957438" s="1" customFormat="1"/>
    <row r="957439" s="1" customFormat="1"/>
    <row r="957440" s="1" customFormat="1"/>
    <row r="957441" s="1" customFormat="1"/>
    <row r="957442" s="1" customFormat="1"/>
    <row r="957443" s="1" customFormat="1"/>
    <row r="957444" s="1" customFormat="1"/>
    <row r="957445" s="1" customFormat="1"/>
    <row r="957446" s="1" customFormat="1"/>
    <row r="957447" s="1" customFormat="1"/>
    <row r="957448" s="1" customFormat="1"/>
    <row r="957449" s="1" customFormat="1"/>
    <row r="957450" s="1" customFormat="1"/>
    <row r="957451" s="1" customFormat="1"/>
    <row r="957452" s="1" customFormat="1"/>
    <row r="957453" s="1" customFormat="1"/>
    <row r="957454" s="1" customFormat="1"/>
    <row r="957455" s="1" customFormat="1"/>
    <row r="957456" s="1" customFormat="1"/>
    <row r="957457" s="1" customFormat="1"/>
    <row r="957458" s="1" customFormat="1"/>
    <row r="957459" s="1" customFormat="1"/>
    <row r="957460" s="1" customFormat="1"/>
    <row r="957461" s="1" customFormat="1"/>
    <row r="957462" s="1" customFormat="1"/>
    <row r="957463" s="1" customFormat="1"/>
    <row r="957464" s="1" customFormat="1"/>
    <row r="957465" s="1" customFormat="1"/>
    <row r="957466" s="1" customFormat="1"/>
    <row r="957467" s="1" customFormat="1"/>
    <row r="957468" s="1" customFormat="1"/>
    <row r="957469" s="1" customFormat="1"/>
    <row r="957470" s="1" customFormat="1"/>
    <row r="957471" s="1" customFormat="1"/>
    <row r="957472" s="1" customFormat="1"/>
    <row r="957473" s="1" customFormat="1"/>
    <row r="957474" s="1" customFormat="1"/>
    <row r="957475" s="1" customFormat="1"/>
    <row r="957476" s="1" customFormat="1"/>
    <row r="957477" s="1" customFormat="1"/>
    <row r="957478" s="1" customFormat="1"/>
    <row r="957479" s="1" customFormat="1"/>
    <row r="957480" s="1" customFormat="1"/>
    <row r="957481" s="1" customFormat="1"/>
    <row r="957482" s="1" customFormat="1"/>
    <row r="957483" s="1" customFormat="1"/>
    <row r="957484" s="1" customFormat="1"/>
    <row r="957485" s="1" customFormat="1"/>
    <row r="957486" s="1" customFormat="1"/>
    <row r="957487" s="1" customFormat="1"/>
    <row r="957488" s="1" customFormat="1"/>
    <row r="957489" s="1" customFormat="1"/>
    <row r="957490" s="1" customFormat="1"/>
    <row r="957491" s="1" customFormat="1"/>
    <row r="957492" s="1" customFormat="1"/>
    <row r="957493" s="1" customFormat="1"/>
    <row r="957494" s="1" customFormat="1"/>
    <row r="957495" s="1" customFormat="1"/>
    <row r="957496" s="1" customFormat="1"/>
    <row r="957497" s="1" customFormat="1"/>
    <row r="957498" s="1" customFormat="1"/>
    <row r="957499" s="1" customFormat="1"/>
    <row r="957500" s="1" customFormat="1"/>
    <row r="957501" s="1" customFormat="1"/>
    <row r="957502" s="1" customFormat="1"/>
    <row r="957503" s="1" customFormat="1"/>
    <row r="957504" s="1" customFormat="1"/>
    <row r="957505" s="1" customFormat="1"/>
    <row r="957506" s="1" customFormat="1"/>
    <row r="957507" s="1" customFormat="1"/>
    <row r="957508" s="1" customFormat="1"/>
    <row r="957509" s="1" customFormat="1"/>
    <row r="957510" s="1" customFormat="1"/>
    <row r="957511" s="1" customFormat="1"/>
    <row r="957512" s="1" customFormat="1"/>
    <row r="957513" s="1" customFormat="1"/>
    <row r="957514" s="1" customFormat="1"/>
    <row r="957515" s="1" customFormat="1"/>
    <row r="957516" s="1" customFormat="1"/>
    <row r="957517" s="1" customFormat="1"/>
    <row r="957518" s="1" customFormat="1"/>
    <row r="957519" s="1" customFormat="1"/>
    <row r="957520" s="1" customFormat="1"/>
    <row r="957521" s="1" customFormat="1"/>
    <row r="957522" s="1" customFormat="1"/>
    <row r="957523" s="1" customFormat="1"/>
    <row r="957524" s="1" customFormat="1"/>
    <row r="957525" s="1" customFormat="1"/>
    <row r="957526" s="1" customFormat="1"/>
    <row r="957527" s="1" customFormat="1"/>
    <row r="957528" s="1" customFormat="1"/>
    <row r="957529" s="1" customFormat="1"/>
    <row r="957530" s="1" customFormat="1"/>
    <row r="957531" s="1" customFormat="1"/>
    <row r="957532" s="1" customFormat="1"/>
    <row r="957533" s="1" customFormat="1"/>
    <row r="957534" s="1" customFormat="1"/>
    <row r="957535" s="1" customFormat="1"/>
    <row r="957536" s="1" customFormat="1"/>
    <row r="957537" s="1" customFormat="1"/>
    <row r="957538" s="1" customFormat="1"/>
    <row r="957539" s="1" customFormat="1"/>
    <row r="957540" s="1" customFormat="1"/>
    <row r="957541" s="1" customFormat="1"/>
    <row r="957542" s="1" customFormat="1"/>
    <row r="957543" s="1" customFormat="1"/>
    <row r="957544" s="1" customFormat="1"/>
    <row r="957545" s="1" customFormat="1"/>
    <row r="957546" s="1" customFormat="1"/>
    <row r="957547" s="1" customFormat="1"/>
    <row r="957548" s="1" customFormat="1"/>
    <row r="957549" s="1" customFormat="1"/>
    <row r="957550" s="1" customFormat="1"/>
    <row r="957551" s="1" customFormat="1"/>
    <row r="957552" s="1" customFormat="1"/>
    <row r="957553" s="1" customFormat="1"/>
    <row r="957554" s="1" customFormat="1"/>
    <row r="957555" s="1" customFormat="1"/>
    <row r="957556" s="1" customFormat="1"/>
    <row r="957557" s="1" customFormat="1"/>
    <row r="957558" s="1" customFormat="1"/>
    <row r="957559" s="1" customFormat="1"/>
    <row r="957560" s="1" customFormat="1"/>
    <row r="957561" s="1" customFormat="1"/>
    <row r="957562" s="1" customFormat="1"/>
    <row r="957563" s="1" customFormat="1"/>
    <row r="957564" s="1" customFormat="1"/>
    <row r="957565" s="1" customFormat="1"/>
    <row r="957566" s="1" customFormat="1"/>
    <row r="957567" s="1" customFormat="1"/>
    <row r="957568" s="1" customFormat="1"/>
    <row r="957569" s="1" customFormat="1"/>
    <row r="957570" s="1" customFormat="1"/>
    <row r="957571" s="1" customFormat="1"/>
    <row r="957572" s="1" customFormat="1"/>
    <row r="957573" s="1" customFormat="1"/>
    <row r="957574" s="1" customFormat="1"/>
    <row r="957575" s="1" customFormat="1"/>
    <row r="957576" s="1" customFormat="1"/>
    <row r="957577" s="1" customFormat="1"/>
    <row r="957578" s="1" customFormat="1"/>
    <row r="957579" s="1" customFormat="1"/>
    <row r="957580" s="1" customFormat="1"/>
    <row r="957581" s="1" customFormat="1"/>
    <row r="957582" s="1" customFormat="1"/>
    <row r="957583" s="1" customFormat="1"/>
    <row r="957584" s="1" customFormat="1"/>
    <row r="957585" s="1" customFormat="1"/>
    <row r="957586" s="1" customFormat="1"/>
    <row r="957587" s="1" customFormat="1"/>
    <row r="957588" s="1" customFormat="1"/>
    <row r="957589" s="1" customFormat="1"/>
    <row r="957590" s="1" customFormat="1"/>
    <row r="957591" s="1" customFormat="1"/>
    <row r="957592" s="1" customFormat="1"/>
    <row r="957593" s="1" customFormat="1"/>
    <row r="957594" s="1" customFormat="1"/>
    <row r="957595" s="1" customFormat="1"/>
    <row r="957596" s="1" customFormat="1"/>
    <row r="957597" s="1" customFormat="1"/>
    <row r="957598" s="1" customFormat="1"/>
    <row r="957599" s="1" customFormat="1"/>
    <row r="957600" s="1" customFormat="1"/>
    <row r="957601" s="1" customFormat="1"/>
    <row r="957602" s="1" customFormat="1"/>
    <row r="957603" s="1" customFormat="1"/>
    <row r="957604" s="1" customFormat="1"/>
    <row r="957605" s="1" customFormat="1"/>
    <row r="957606" s="1" customFormat="1"/>
    <row r="957607" s="1" customFormat="1"/>
    <row r="957608" s="1" customFormat="1"/>
    <row r="957609" s="1" customFormat="1"/>
    <row r="957610" s="1" customFormat="1"/>
    <row r="957611" s="1" customFormat="1"/>
    <row r="957612" s="1" customFormat="1"/>
    <row r="957613" s="1" customFormat="1"/>
    <row r="957614" s="1" customFormat="1"/>
    <row r="957615" s="1" customFormat="1"/>
    <row r="957616" s="1" customFormat="1"/>
    <row r="957617" s="1" customFormat="1"/>
    <row r="957618" s="1" customFormat="1"/>
    <row r="957619" s="1" customFormat="1"/>
    <row r="957620" s="1" customFormat="1"/>
    <row r="957621" s="1" customFormat="1"/>
    <row r="957622" s="1" customFormat="1"/>
    <row r="957623" s="1" customFormat="1"/>
    <row r="957624" s="1" customFormat="1"/>
    <row r="957625" s="1" customFormat="1"/>
    <row r="957626" s="1" customFormat="1"/>
    <row r="957627" s="1" customFormat="1"/>
    <row r="957628" s="1" customFormat="1"/>
    <row r="957629" s="1" customFormat="1"/>
    <row r="957630" s="1" customFormat="1"/>
    <row r="957631" s="1" customFormat="1"/>
    <row r="957632" s="1" customFormat="1"/>
    <row r="957633" s="1" customFormat="1"/>
    <row r="957634" s="1" customFormat="1"/>
    <row r="957635" s="1" customFormat="1"/>
    <row r="957636" s="1" customFormat="1"/>
    <row r="957637" s="1" customFormat="1"/>
    <row r="957638" s="1" customFormat="1"/>
    <row r="957639" s="1" customFormat="1"/>
    <row r="957640" s="1" customFormat="1"/>
    <row r="957641" s="1" customFormat="1"/>
    <row r="957642" s="1" customFormat="1"/>
    <row r="957643" s="1" customFormat="1"/>
    <row r="957644" s="1" customFormat="1"/>
    <row r="957645" s="1" customFormat="1"/>
    <row r="957646" s="1" customFormat="1"/>
    <row r="957647" s="1" customFormat="1"/>
    <row r="957648" s="1" customFormat="1"/>
    <row r="957649" s="1" customFormat="1"/>
    <row r="957650" s="1" customFormat="1"/>
    <row r="957651" s="1" customFormat="1"/>
    <row r="957652" s="1" customFormat="1"/>
    <row r="957653" s="1" customFormat="1"/>
    <row r="957654" s="1" customFormat="1"/>
    <row r="957655" s="1" customFormat="1"/>
    <row r="957656" s="1" customFormat="1"/>
    <row r="957657" s="1" customFormat="1"/>
    <row r="957658" s="1" customFormat="1"/>
    <row r="957659" s="1" customFormat="1"/>
    <row r="957660" s="1" customFormat="1"/>
    <row r="957661" s="1" customFormat="1"/>
    <row r="957662" s="1" customFormat="1"/>
    <row r="957663" s="1" customFormat="1"/>
    <row r="957664" s="1" customFormat="1"/>
    <row r="957665" s="1" customFormat="1"/>
    <row r="957666" s="1" customFormat="1"/>
    <row r="957667" s="1" customFormat="1"/>
    <row r="957668" s="1" customFormat="1"/>
    <row r="957669" s="1" customFormat="1"/>
    <row r="957670" s="1" customFormat="1"/>
    <row r="957671" s="1" customFormat="1"/>
    <row r="957672" s="1" customFormat="1"/>
    <row r="957673" s="1" customFormat="1"/>
    <row r="957674" s="1" customFormat="1"/>
    <row r="957675" s="1" customFormat="1"/>
    <row r="957676" s="1" customFormat="1"/>
    <row r="957677" s="1" customFormat="1"/>
    <row r="957678" s="1" customFormat="1"/>
    <row r="957679" s="1" customFormat="1"/>
    <row r="957680" s="1" customFormat="1"/>
    <row r="957681" s="1" customFormat="1"/>
    <row r="957682" s="1" customFormat="1"/>
    <row r="957683" s="1" customFormat="1"/>
    <row r="957684" s="1" customFormat="1"/>
    <row r="957685" s="1" customFormat="1"/>
    <row r="957686" s="1" customFormat="1"/>
    <row r="957687" s="1" customFormat="1"/>
    <row r="957688" s="1" customFormat="1"/>
    <row r="957689" s="1" customFormat="1"/>
    <row r="957690" s="1" customFormat="1"/>
    <row r="957691" s="1" customFormat="1"/>
    <row r="957692" s="1" customFormat="1"/>
    <row r="957693" s="1" customFormat="1"/>
    <row r="957694" s="1" customFormat="1"/>
    <row r="957695" s="1" customFormat="1"/>
    <row r="957696" s="1" customFormat="1"/>
    <row r="957697" s="1" customFormat="1"/>
    <row r="957698" s="1" customFormat="1"/>
    <row r="957699" s="1" customFormat="1"/>
    <row r="957700" s="1" customFormat="1"/>
    <row r="957701" s="1" customFormat="1"/>
    <row r="957702" s="1" customFormat="1"/>
    <row r="957703" s="1" customFormat="1"/>
    <row r="957704" s="1" customFormat="1"/>
    <row r="957705" s="1" customFormat="1"/>
    <row r="957706" s="1" customFormat="1"/>
    <row r="957707" s="1" customFormat="1"/>
    <row r="957708" s="1" customFormat="1"/>
    <row r="957709" s="1" customFormat="1"/>
    <row r="957710" s="1" customFormat="1"/>
    <row r="957711" s="1" customFormat="1"/>
    <row r="957712" s="1" customFormat="1"/>
    <row r="957713" s="1" customFormat="1"/>
    <row r="957714" s="1" customFormat="1"/>
    <row r="957715" s="1" customFormat="1"/>
    <row r="957716" s="1" customFormat="1"/>
    <row r="957717" s="1" customFormat="1"/>
    <row r="957718" s="1" customFormat="1"/>
    <row r="957719" s="1" customFormat="1"/>
    <row r="957720" s="1" customFormat="1"/>
    <row r="957721" s="1" customFormat="1"/>
    <row r="957722" s="1" customFormat="1"/>
    <row r="957723" s="1" customFormat="1"/>
    <row r="957724" s="1" customFormat="1"/>
    <row r="957725" s="1" customFormat="1"/>
    <row r="957726" s="1" customFormat="1"/>
    <row r="957727" s="1" customFormat="1"/>
    <row r="957728" s="1" customFormat="1"/>
    <row r="957729" s="1" customFormat="1"/>
    <row r="957730" s="1" customFormat="1"/>
    <row r="957731" s="1" customFormat="1"/>
    <row r="957732" s="1" customFormat="1"/>
    <row r="957733" s="1" customFormat="1"/>
    <row r="957734" s="1" customFormat="1"/>
    <row r="957735" s="1" customFormat="1"/>
    <row r="957736" s="1" customFormat="1"/>
    <row r="957737" s="1" customFormat="1"/>
    <row r="957738" s="1" customFormat="1"/>
    <row r="957739" s="1" customFormat="1"/>
    <row r="957740" s="1" customFormat="1"/>
    <row r="957741" s="1" customFormat="1"/>
    <row r="957742" s="1" customFormat="1"/>
    <row r="957743" s="1" customFormat="1"/>
    <row r="957744" s="1" customFormat="1"/>
    <row r="957745" s="1" customFormat="1"/>
    <row r="957746" s="1" customFormat="1"/>
    <row r="957747" s="1" customFormat="1"/>
    <row r="957748" s="1" customFormat="1"/>
    <row r="957749" s="1" customFormat="1"/>
    <row r="957750" s="1" customFormat="1"/>
    <row r="957751" s="1" customFormat="1"/>
    <row r="957752" s="1" customFormat="1"/>
    <row r="957753" s="1" customFormat="1"/>
    <row r="957754" s="1" customFormat="1"/>
    <row r="957755" s="1" customFormat="1"/>
    <row r="957756" s="1" customFormat="1"/>
    <row r="957757" s="1" customFormat="1"/>
    <row r="957758" s="1" customFormat="1"/>
    <row r="957759" s="1" customFormat="1"/>
    <row r="957760" s="1" customFormat="1"/>
    <row r="957761" s="1" customFormat="1"/>
    <row r="957762" s="1" customFormat="1"/>
    <row r="957763" s="1" customFormat="1"/>
    <row r="957764" s="1" customFormat="1"/>
    <row r="957765" s="1" customFormat="1"/>
    <row r="957766" s="1" customFormat="1"/>
    <row r="957767" s="1" customFormat="1"/>
    <row r="957768" s="1" customFormat="1"/>
    <row r="957769" s="1" customFormat="1"/>
    <row r="957770" s="1" customFormat="1"/>
    <row r="957771" s="1" customFormat="1"/>
    <row r="957772" s="1" customFormat="1"/>
    <row r="957773" s="1" customFormat="1"/>
    <row r="957774" s="1" customFormat="1"/>
    <row r="957775" s="1" customFormat="1"/>
    <row r="957776" s="1" customFormat="1"/>
    <row r="957777" s="1" customFormat="1"/>
    <row r="957778" s="1" customFormat="1"/>
    <row r="957779" s="1" customFormat="1"/>
    <row r="957780" s="1" customFormat="1"/>
    <row r="957781" s="1" customFormat="1"/>
    <row r="957782" s="1" customFormat="1"/>
    <row r="957783" s="1" customFormat="1"/>
    <row r="957784" s="1" customFormat="1"/>
    <row r="957785" s="1" customFormat="1"/>
    <row r="957786" s="1" customFormat="1"/>
    <row r="957787" s="1" customFormat="1"/>
    <row r="957788" s="1" customFormat="1"/>
    <row r="957789" s="1" customFormat="1"/>
    <row r="957790" s="1" customFormat="1"/>
    <row r="957791" s="1" customFormat="1"/>
    <row r="957792" s="1" customFormat="1"/>
    <row r="957793" s="1" customFormat="1"/>
    <row r="957794" s="1" customFormat="1"/>
    <row r="957795" s="1" customFormat="1"/>
    <row r="957796" s="1" customFormat="1"/>
    <row r="957797" s="1" customFormat="1"/>
    <row r="957798" s="1" customFormat="1"/>
    <row r="957799" s="1" customFormat="1"/>
    <row r="957800" s="1" customFormat="1"/>
    <row r="957801" s="1" customFormat="1"/>
    <row r="957802" s="1" customFormat="1"/>
    <row r="957803" s="1" customFormat="1"/>
    <row r="957804" s="1" customFormat="1"/>
    <row r="957805" s="1" customFormat="1"/>
    <row r="957806" s="1" customFormat="1"/>
    <row r="957807" s="1" customFormat="1"/>
    <row r="957808" s="1" customFormat="1"/>
    <row r="957809" s="1" customFormat="1"/>
    <row r="957810" s="1" customFormat="1"/>
    <row r="957811" s="1" customFormat="1"/>
    <row r="957812" s="1" customFormat="1"/>
    <row r="957813" s="1" customFormat="1"/>
    <row r="957814" s="1" customFormat="1"/>
    <row r="957815" s="1" customFormat="1"/>
    <row r="957816" s="1" customFormat="1"/>
    <row r="957817" s="1" customFormat="1"/>
    <row r="957818" s="1" customFormat="1"/>
    <row r="957819" s="1" customFormat="1"/>
    <row r="957820" s="1" customFormat="1"/>
    <row r="957821" s="1" customFormat="1"/>
    <row r="957822" s="1" customFormat="1"/>
    <row r="957823" s="1" customFormat="1"/>
    <row r="957824" s="1" customFormat="1"/>
    <row r="957825" s="1" customFormat="1"/>
    <row r="957826" s="1" customFormat="1"/>
    <row r="957827" s="1" customFormat="1"/>
    <row r="957828" s="1" customFormat="1"/>
    <row r="957829" s="1" customFormat="1"/>
    <row r="957830" s="1" customFormat="1"/>
    <row r="957831" s="1" customFormat="1"/>
    <row r="957832" s="1" customFormat="1"/>
    <row r="957833" s="1" customFormat="1"/>
    <row r="957834" s="1" customFormat="1"/>
    <row r="957835" s="1" customFormat="1"/>
    <row r="957836" s="1" customFormat="1"/>
    <row r="957837" s="1" customFormat="1"/>
    <row r="957838" s="1" customFormat="1"/>
    <row r="957839" s="1" customFormat="1"/>
    <row r="957840" s="1" customFormat="1"/>
    <row r="957841" s="1" customFormat="1"/>
    <row r="957842" s="1" customFormat="1"/>
    <row r="957843" s="1" customFormat="1"/>
    <row r="957844" s="1" customFormat="1"/>
    <row r="957845" s="1" customFormat="1"/>
    <row r="957846" s="1" customFormat="1"/>
    <row r="957847" s="1" customFormat="1"/>
    <row r="957848" s="1" customFormat="1"/>
    <row r="957849" s="1" customFormat="1"/>
    <row r="957850" s="1" customFormat="1"/>
    <row r="957851" s="1" customFormat="1"/>
    <row r="957852" s="1" customFormat="1"/>
    <row r="957853" s="1" customFormat="1"/>
    <row r="957854" s="1" customFormat="1"/>
    <row r="957855" s="1" customFormat="1"/>
    <row r="957856" s="1" customFormat="1"/>
    <row r="957857" s="1" customFormat="1"/>
    <row r="957858" s="1" customFormat="1"/>
    <row r="957859" s="1" customFormat="1"/>
    <row r="957860" s="1" customFormat="1"/>
    <row r="957861" s="1" customFormat="1"/>
    <row r="957862" s="1" customFormat="1"/>
    <row r="957863" s="1" customFormat="1"/>
    <row r="957864" s="1" customFormat="1"/>
    <row r="957865" s="1" customFormat="1"/>
    <row r="957866" s="1" customFormat="1"/>
    <row r="957867" s="1" customFormat="1"/>
    <row r="957868" s="1" customFormat="1"/>
    <row r="957869" s="1" customFormat="1"/>
    <row r="957870" s="1" customFormat="1"/>
    <row r="957871" s="1" customFormat="1"/>
    <row r="957872" s="1" customFormat="1"/>
    <row r="957873" s="1" customFormat="1"/>
    <row r="957874" s="1" customFormat="1"/>
    <row r="957875" s="1" customFormat="1"/>
    <row r="957876" s="1" customFormat="1"/>
    <row r="957877" s="1" customFormat="1"/>
    <row r="957878" s="1" customFormat="1"/>
    <row r="957879" s="1" customFormat="1"/>
    <row r="957880" s="1" customFormat="1"/>
    <row r="957881" s="1" customFormat="1"/>
    <row r="957882" s="1" customFormat="1"/>
    <row r="957883" s="1" customFormat="1"/>
    <row r="957884" s="1" customFormat="1"/>
    <row r="957885" s="1" customFormat="1"/>
    <row r="957886" s="1" customFormat="1"/>
    <row r="957887" s="1" customFormat="1"/>
    <row r="957888" s="1" customFormat="1"/>
    <row r="957889" s="1" customFormat="1"/>
    <row r="957890" s="1" customFormat="1"/>
    <row r="957891" s="1" customFormat="1"/>
    <row r="957892" s="1" customFormat="1"/>
    <row r="957893" s="1" customFormat="1"/>
    <row r="957894" s="1" customFormat="1"/>
    <row r="957895" s="1" customFormat="1"/>
    <row r="957896" s="1" customFormat="1"/>
    <row r="957897" s="1" customFormat="1"/>
    <row r="957898" s="1" customFormat="1"/>
    <row r="957899" s="1" customFormat="1"/>
    <row r="957900" s="1" customFormat="1"/>
    <row r="957901" s="1" customFormat="1"/>
    <row r="957902" s="1" customFormat="1"/>
    <row r="957903" s="1" customFormat="1"/>
    <row r="957904" s="1" customFormat="1"/>
    <row r="957905" s="1" customFormat="1"/>
    <row r="957906" s="1" customFormat="1"/>
    <row r="957907" s="1" customFormat="1"/>
    <row r="957908" s="1" customFormat="1"/>
    <row r="957909" s="1" customFormat="1"/>
    <row r="957910" s="1" customFormat="1"/>
    <row r="957911" s="1" customFormat="1"/>
    <row r="957912" s="1" customFormat="1"/>
    <row r="957913" s="1" customFormat="1"/>
    <row r="957914" s="1" customFormat="1"/>
    <row r="957915" s="1" customFormat="1"/>
    <row r="957916" s="1" customFormat="1"/>
    <row r="957917" s="1" customFormat="1"/>
    <row r="957918" s="1" customFormat="1"/>
    <row r="957919" s="1" customFormat="1"/>
    <row r="957920" s="1" customFormat="1"/>
    <row r="957921" s="1" customFormat="1"/>
    <row r="957922" s="1" customFormat="1"/>
    <row r="957923" s="1" customFormat="1"/>
    <row r="957924" s="1" customFormat="1"/>
    <row r="957925" s="1" customFormat="1"/>
    <row r="957926" s="1" customFormat="1"/>
    <row r="957927" s="1" customFormat="1"/>
    <row r="957928" s="1" customFormat="1"/>
    <row r="957929" s="1" customFormat="1"/>
    <row r="957930" s="1" customFormat="1"/>
    <row r="957931" s="1" customFormat="1"/>
    <row r="957932" s="1" customFormat="1"/>
    <row r="957933" s="1" customFormat="1"/>
    <row r="957934" s="1" customFormat="1"/>
    <row r="957935" s="1" customFormat="1"/>
    <row r="957936" s="1" customFormat="1"/>
    <row r="957937" s="1" customFormat="1"/>
    <row r="957938" s="1" customFormat="1"/>
    <row r="957939" s="1" customFormat="1"/>
    <row r="957940" s="1" customFormat="1"/>
    <row r="957941" s="1" customFormat="1"/>
    <row r="957942" s="1" customFormat="1"/>
    <row r="957943" s="1" customFormat="1"/>
    <row r="957944" s="1" customFormat="1"/>
    <row r="957945" s="1" customFormat="1"/>
    <row r="957946" s="1" customFormat="1"/>
    <row r="957947" s="1" customFormat="1"/>
    <row r="957948" s="1" customFormat="1"/>
    <row r="957949" s="1" customFormat="1"/>
    <row r="957950" s="1" customFormat="1"/>
    <row r="957951" s="1" customFormat="1"/>
    <row r="957952" s="1" customFormat="1"/>
    <row r="957953" s="1" customFormat="1"/>
    <row r="957954" s="1" customFormat="1"/>
    <row r="957955" s="1" customFormat="1"/>
    <row r="957956" s="1" customFormat="1"/>
    <row r="957957" s="1" customFormat="1"/>
    <row r="957958" s="1" customFormat="1"/>
    <row r="957959" s="1" customFormat="1"/>
    <row r="957960" s="1" customFormat="1"/>
    <row r="957961" s="1" customFormat="1"/>
    <row r="957962" s="1" customFormat="1"/>
    <row r="957963" s="1" customFormat="1"/>
    <row r="957964" s="1" customFormat="1"/>
    <row r="957965" s="1" customFormat="1"/>
    <row r="957966" s="1" customFormat="1"/>
    <row r="957967" s="1" customFormat="1"/>
    <row r="957968" s="1" customFormat="1"/>
    <row r="957969" s="1" customFormat="1"/>
    <row r="957970" s="1" customFormat="1"/>
    <row r="957971" s="1" customFormat="1"/>
    <row r="957972" s="1" customFormat="1"/>
    <row r="957973" s="1" customFormat="1"/>
    <row r="957974" s="1" customFormat="1"/>
    <row r="957975" s="1" customFormat="1"/>
    <row r="957976" s="1" customFormat="1"/>
    <row r="957977" s="1" customFormat="1"/>
    <row r="957978" s="1" customFormat="1"/>
    <row r="957979" s="1" customFormat="1"/>
    <row r="957980" s="1" customFormat="1"/>
    <row r="957981" s="1" customFormat="1"/>
    <row r="957982" s="1" customFormat="1"/>
    <row r="957983" s="1" customFormat="1"/>
    <row r="957984" s="1" customFormat="1"/>
    <row r="957985" s="1" customFormat="1"/>
    <row r="957986" s="1" customFormat="1"/>
    <row r="957987" s="1" customFormat="1"/>
    <row r="957988" s="1" customFormat="1"/>
    <row r="957989" s="1" customFormat="1"/>
    <row r="957990" s="1" customFormat="1"/>
    <row r="957991" s="1" customFormat="1"/>
    <row r="957992" s="1" customFormat="1"/>
    <row r="957993" s="1" customFormat="1"/>
    <row r="957994" s="1" customFormat="1"/>
    <row r="957995" s="1" customFormat="1"/>
    <row r="957996" s="1" customFormat="1"/>
    <row r="957997" s="1" customFormat="1"/>
    <row r="957998" s="1" customFormat="1"/>
    <row r="957999" s="1" customFormat="1"/>
    <row r="958000" s="1" customFormat="1"/>
    <row r="958001" s="1" customFormat="1"/>
    <row r="958002" s="1" customFormat="1"/>
    <row r="958003" s="1" customFormat="1"/>
    <row r="958004" s="1" customFormat="1"/>
    <row r="958005" s="1" customFormat="1"/>
    <row r="958006" s="1" customFormat="1"/>
    <row r="958007" s="1" customFormat="1"/>
    <row r="958008" s="1" customFormat="1"/>
    <row r="958009" s="1" customFormat="1"/>
    <row r="958010" s="1" customFormat="1"/>
    <row r="958011" s="1" customFormat="1"/>
    <row r="958012" s="1" customFormat="1"/>
    <row r="958013" s="1" customFormat="1"/>
    <row r="958014" s="1" customFormat="1"/>
    <row r="958015" s="1" customFormat="1"/>
    <row r="958016" s="1" customFormat="1"/>
    <row r="958017" s="1" customFormat="1"/>
    <row r="958018" s="1" customFormat="1"/>
    <row r="958019" s="1" customFormat="1"/>
    <row r="958020" s="1" customFormat="1"/>
    <row r="958021" s="1" customFormat="1"/>
    <row r="958022" s="1" customFormat="1"/>
    <row r="958023" s="1" customFormat="1"/>
    <row r="958024" s="1" customFormat="1"/>
    <row r="958025" s="1" customFormat="1"/>
    <row r="958026" s="1" customFormat="1"/>
    <row r="958027" s="1" customFormat="1"/>
    <row r="958028" s="1" customFormat="1"/>
    <row r="958029" s="1" customFormat="1"/>
    <row r="958030" s="1" customFormat="1"/>
    <row r="958031" s="1" customFormat="1"/>
    <row r="958032" s="1" customFormat="1"/>
    <row r="958033" s="1" customFormat="1"/>
    <row r="958034" s="1" customFormat="1"/>
    <row r="958035" s="1" customFormat="1"/>
    <row r="958036" s="1" customFormat="1"/>
    <row r="958037" s="1" customFormat="1"/>
    <row r="958038" s="1" customFormat="1"/>
    <row r="958039" s="1" customFormat="1"/>
    <row r="958040" s="1" customFormat="1"/>
    <row r="958041" s="1" customFormat="1"/>
    <row r="958042" s="1" customFormat="1"/>
    <row r="958043" s="1" customFormat="1"/>
    <row r="958044" s="1" customFormat="1"/>
    <row r="958045" s="1" customFormat="1"/>
    <row r="958046" s="1" customFormat="1"/>
    <row r="958047" s="1" customFormat="1"/>
    <row r="958048" s="1" customFormat="1"/>
    <row r="958049" s="1" customFormat="1"/>
    <row r="958050" s="1" customFormat="1"/>
    <row r="958051" s="1" customFormat="1"/>
    <row r="958052" s="1" customFormat="1"/>
    <row r="958053" s="1" customFormat="1"/>
    <row r="958054" s="1" customFormat="1"/>
    <row r="958055" s="1" customFormat="1"/>
    <row r="958056" s="1" customFormat="1"/>
    <row r="958057" s="1" customFormat="1"/>
    <row r="958058" s="1" customFormat="1"/>
    <row r="958059" s="1" customFormat="1"/>
    <row r="958060" s="1" customFormat="1"/>
    <row r="958061" s="1" customFormat="1"/>
    <row r="958062" s="1" customFormat="1"/>
    <row r="958063" s="1" customFormat="1"/>
    <row r="958064" s="1" customFormat="1"/>
    <row r="958065" s="1" customFormat="1"/>
    <row r="958066" s="1" customFormat="1"/>
    <row r="958067" s="1" customFormat="1"/>
    <row r="958068" s="1" customFormat="1"/>
    <row r="958069" s="1" customFormat="1"/>
    <row r="958070" s="1" customFormat="1"/>
    <row r="958071" s="1" customFormat="1"/>
    <row r="958072" s="1" customFormat="1"/>
    <row r="958073" s="1" customFormat="1"/>
    <row r="958074" s="1" customFormat="1"/>
    <row r="958075" s="1" customFormat="1"/>
    <row r="958076" s="1" customFormat="1"/>
    <row r="958077" s="1" customFormat="1"/>
    <row r="958078" s="1" customFormat="1"/>
    <row r="958079" s="1" customFormat="1"/>
    <row r="958080" s="1" customFormat="1"/>
    <row r="958081" s="1" customFormat="1"/>
    <row r="958082" s="1" customFormat="1"/>
    <row r="958083" s="1" customFormat="1"/>
    <row r="958084" s="1" customFormat="1"/>
    <row r="958085" s="1" customFormat="1"/>
    <row r="958086" s="1" customFormat="1"/>
    <row r="958087" s="1" customFormat="1"/>
    <row r="958088" s="1" customFormat="1"/>
    <row r="958089" s="1" customFormat="1"/>
    <row r="958090" s="1" customFormat="1"/>
    <row r="958091" s="1" customFormat="1"/>
    <row r="958092" s="1" customFormat="1"/>
    <row r="958093" s="1" customFormat="1"/>
    <row r="958094" s="1" customFormat="1"/>
    <row r="958095" s="1" customFormat="1"/>
    <row r="958096" s="1" customFormat="1"/>
    <row r="958097" s="1" customFormat="1"/>
    <row r="958098" s="1" customFormat="1"/>
    <row r="958099" s="1" customFormat="1"/>
    <row r="958100" s="1" customFormat="1"/>
    <row r="958101" s="1" customFormat="1"/>
    <row r="958102" s="1" customFormat="1"/>
    <row r="958103" s="1" customFormat="1"/>
    <row r="958104" s="1" customFormat="1"/>
    <row r="958105" s="1" customFormat="1"/>
    <row r="958106" s="1" customFormat="1"/>
    <row r="958107" s="1" customFormat="1"/>
    <row r="958108" s="1" customFormat="1"/>
    <row r="958109" s="1" customFormat="1"/>
    <row r="958110" s="1" customFormat="1"/>
    <row r="958111" s="1" customFormat="1"/>
    <row r="958112" s="1" customFormat="1"/>
    <row r="958113" s="1" customFormat="1"/>
    <row r="958114" s="1" customFormat="1"/>
    <row r="958115" s="1" customFormat="1"/>
    <row r="958116" s="1" customFormat="1"/>
    <row r="958117" s="1" customFormat="1"/>
    <row r="958118" s="1" customFormat="1"/>
    <row r="958119" s="1" customFormat="1"/>
    <row r="958120" s="1" customFormat="1"/>
    <row r="958121" s="1" customFormat="1"/>
    <row r="958122" s="1" customFormat="1"/>
    <row r="958123" s="1" customFormat="1"/>
    <row r="958124" s="1" customFormat="1"/>
    <row r="958125" s="1" customFormat="1"/>
    <row r="958126" s="1" customFormat="1"/>
    <row r="958127" s="1" customFormat="1"/>
    <row r="958128" s="1" customFormat="1"/>
    <row r="958129" s="1" customFormat="1"/>
    <row r="958130" s="1" customFormat="1"/>
    <row r="958131" s="1" customFormat="1"/>
    <row r="958132" s="1" customFormat="1"/>
    <row r="958133" s="1" customFormat="1"/>
    <row r="958134" s="1" customFormat="1"/>
    <row r="958135" s="1" customFormat="1"/>
    <row r="958136" s="1" customFormat="1"/>
    <row r="958137" s="1" customFormat="1"/>
    <row r="958138" s="1" customFormat="1"/>
    <row r="958139" s="1" customFormat="1"/>
    <row r="958140" s="1" customFormat="1"/>
    <row r="958141" s="1" customFormat="1"/>
    <row r="958142" s="1" customFormat="1"/>
    <row r="958143" s="1" customFormat="1"/>
    <row r="958144" s="1" customFormat="1"/>
    <row r="958145" s="1" customFormat="1"/>
    <row r="958146" s="1" customFormat="1"/>
    <row r="958147" s="1" customFormat="1"/>
    <row r="958148" s="1" customFormat="1"/>
    <row r="958149" s="1" customFormat="1"/>
    <row r="958150" s="1" customFormat="1"/>
    <row r="958151" s="1" customFormat="1"/>
    <row r="958152" s="1" customFormat="1"/>
    <row r="958153" s="1" customFormat="1"/>
    <row r="958154" s="1" customFormat="1"/>
    <row r="958155" s="1" customFormat="1"/>
    <row r="958156" s="1" customFormat="1"/>
    <row r="958157" s="1" customFormat="1"/>
    <row r="958158" s="1" customFormat="1"/>
    <row r="958159" s="1" customFormat="1"/>
    <row r="958160" s="1" customFormat="1"/>
    <row r="958161" s="1" customFormat="1"/>
    <row r="958162" s="1" customFormat="1"/>
    <row r="958163" s="1" customFormat="1"/>
    <row r="958164" s="1" customFormat="1"/>
    <row r="958165" s="1" customFormat="1"/>
    <row r="958166" s="1" customFormat="1"/>
    <row r="958167" s="1" customFormat="1"/>
    <row r="958168" s="1" customFormat="1"/>
    <row r="958169" s="1" customFormat="1"/>
    <row r="958170" s="1" customFormat="1"/>
    <row r="958171" s="1" customFormat="1"/>
    <row r="958172" s="1" customFormat="1"/>
    <row r="958173" s="1" customFormat="1"/>
    <row r="958174" s="1" customFormat="1"/>
    <row r="958175" s="1" customFormat="1"/>
    <row r="958176" s="1" customFormat="1"/>
    <row r="958177" s="1" customFormat="1"/>
    <row r="958178" s="1" customFormat="1"/>
    <row r="958179" s="1" customFormat="1"/>
    <row r="958180" s="1" customFormat="1"/>
    <row r="958181" s="1" customFormat="1"/>
    <row r="958182" s="1" customFormat="1"/>
    <row r="958183" s="1" customFormat="1"/>
    <row r="958184" s="1" customFormat="1"/>
    <row r="958185" s="1" customFormat="1"/>
    <row r="958186" s="1" customFormat="1"/>
    <row r="958187" s="1" customFormat="1"/>
    <row r="958188" s="1" customFormat="1"/>
    <row r="958189" s="1" customFormat="1"/>
    <row r="958190" s="1" customFormat="1"/>
    <row r="958191" s="1" customFormat="1"/>
    <row r="958192" s="1" customFormat="1"/>
    <row r="958193" s="1" customFormat="1"/>
    <row r="958194" s="1" customFormat="1"/>
    <row r="958195" s="1" customFormat="1"/>
    <row r="958196" s="1" customFormat="1"/>
    <row r="958197" s="1" customFormat="1"/>
    <row r="958198" s="1" customFormat="1"/>
    <row r="958199" s="1" customFormat="1"/>
    <row r="958200" s="1" customFormat="1"/>
    <row r="958201" s="1" customFormat="1"/>
    <row r="958202" s="1" customFormat="1"/>
    <row r="958203" s="1" customFormat="1"/>
    <row r="958204" s="1" customFormat="1"/>
    <row r="958205" s="1" customFormat="1"/>
    <row r="958206" s="1" customFormat="1"/>
    <row r="958207" s="1" customFormat="1"/>
    <row r="958208" s="1" customFormat="1"/>
    <row r="958209" s="1" customFormat="1"/>
    <row r="958210" s="1" customFormat="1"/>
    <row r="958211" s="1" customFormat="1"/>
    <row r="958212" s="1" customFormat="1"/>
    <row r="958213" s="1" customFormat="1"/>
    <row r="958214" s="1" customFormat="1"/>
    <row r="958215" s="1" customFormat="1"/>
    <row r="958216" s="1" customFormat="1"/>
    <row r="958217" s="1" customFormat="1"/>
    <row r="958218" s="1" customFormat="1"/>
    <row r="958219" s="1" customFormat="1"/>
    <row r="958220" s="1" customFormat="1"/>
    <row r="958221" s="1" customFormat="1"/>
    <row r="958222" s="1" customFormat="1"/>
    <row r="958223" s="1" customFormat="1"/>
    <row r="958224" s="1" customFormat="1"/>
    <row r="958225" s="1" customFormat="1"/>
    <row r="958226" s="1" customFormat="1"/>
    <row r="958227" s="1" customFormat="1"/>
    <row r="958228" s="1" customFormat="1"/>
    <row r="958229" s="1" customFormat="1"/>
    <row r="958230" s="1" customFormat="1"/>
    <row r="958231" s="1" customFormat="1"/>
    <row r="958232" s="1" customFormat="1"/>
    <row r="958233" s="1" customFormat="1"/>
    <row r="958234" s="1" customFormat="1"/>
    <row r="958235" s="1" customFormat="1"/>
    <row r="958236" s="1" customFormat="1"/>
    <row r="958237" s="1" customFormat="1"/>
    <row r="958238" s="1" customFormat="1"/>
    <row r="958239" s="1" customFormat="1"/>
    <row r="958240" s="1" customFormat="1"/>
    <row r="958241" s="1" customFormat="1"/>
    <row r="958242" s="1" customFormat="1"/>
    <row r="958243" s="1" customFormat="1"/>
    <row r="958244" s="1" customFormat="1"/>
    <row r="958245" s="1" customFormat="1"/>
    <row r="958246" s="1" customFormat="1"/>
    <row r="958247" s="1" customFormat="1"/>
    <row r="958248" s="1" customFormat="1"/>
    <row r="958249" s="1" customFormat="1"/>
    <row r="958250" s="1" customFormat="1"/>
    <row r="958251" s="1" customFormat="1"/>
    <row r="958252" s="1" customFormat="1"/>
    <row r="958253" s="1" customFormat="1"/>
    <row r="958254" s="1" customFormat="1"/>
    <row r="958255" s="1" customFormat="1"/>
    <row r="958256" s="1" customFormat="1"/>
    <row r="958257" s="1" customFormat="1"/>
    <row r="958258" s="1" customFormat="1"/>
    <row r="958259" s="1" customFormat="1"/>
    <row r="958260" s="1" customFormat="1"/>
    <row r="958261" s="1" customFormat="1"/>
    <row r="958262" s="1" customFormat="1"/>
    <row r="958263" s="1" customFormat="1"/>
    <row r="958264" s="1" customFormat="1"/>
    <row r="958265" s="1" customFormat="1"/>
    <row r="958266" s="1" customFormat="1"/>
    <row r="958267" s="1" customFormat="1"/>
    <row r="958268" s="1" customFormat="1"/>
    <row r="958269" s="1" customFormat="1"/>
    <row r="958270" s="1" customFormat="1"/>
    <row r="958271" s="1" customFormat="1"/>
    <row r="958272" s="1" customFormat="1"/>
    <row r="958273" s="1" customFormat="1"/>
    <row r="958274" s="1" customFormat="1"/>
    <row r="958275" s="1" customFormat="1"/>
    <row r="958276" s="1" customFormat="1"/>
    <row r="958277" s="1" customFormat="1"/>
    <row r="958278" s="1" customFormat="1"/>
    <row r="958279" s="1" customFormat="1"/>
    <row r="958280" s="1" customFormat="1"/>
    <row r="958281" s="1" customFormat="1"/>
    <row r="958282" s="1" customFormat="1"/>
    <row r="958283" s="1" customFormat="1"/>
    <row r="958284" s="1" customFormat="1"/>
    <row r="958285" s="1" customFormat="1"/>
    <row r="958286" s="1" customFormat="1"/>
    <row r="958287" s="1" customFormat="1"/>
    <row r="958288" s="1" customFormat="1"/>
    <row r="958289" s="1" customFormat="1"/>
    <row r="958290" s="1" customFormat="1"/>
    <row r="958291" s="1" customFormat="1"/>
    <row r="958292" s="1" customFormat="1"/>
    <row r="958293" s="1" customFormat="1"/>
    <row r="958294" s="1" customFormat="1"/>
    <row r="958295" s="1" customFormat="1"/>
    <row r="958296" s="1" customFormat="1"/>
    <row r="958297" s="1" customFormat="1"/>
    <row r="958298" s="1" customFormat="1"/>
    <row r="958299" s="1" customFormat="1"/>
    <row r="958300" s="1" customFormat="1"/>
    <row r="958301" s="1" customFormat="1"/>
    <row r="958302" s="1" customFormat="1"/>
    <row r="958303" s="1" customFormat="1"/>
    <row r="958304" s="1" customFormat="1"/>
    <row r="958305" s="1" customFormat="1"/>
    <row r="958306" s="1" customFormat="1"/>
    <row r="958307" s="1" customFormat="1"/>
    <row r="958308" s="1" customFormat="1"/>
    <row r="958309" s="1" customFormat="1"/>
    <row r="958310" s="1" customFormat="1"/>
    <row r="958311" s="1" customFormat="1"/>
    <row r="958312" s="1" customFormat="1"/>
    <row r="958313" s="1" customFormat="1"/>
    <row r="958314" s="1" customFormat="1"/>
    <row r="958315" s="1" customFormat="1"/>
    <row r="958316" s="1" customFormat="1"/>
    <row r="958317" s="1" customFormat="1"/>
    <row r="958318" s="1" customFormat="1"/>
    <row r="958319" s="1" customFormat="1"/>
    <row r="958320" s="1" customFormat="1"/>
    <row r="958321" s="1" customFormat="1"/>
    <row r="958322" s="1" customFormat="1"/>
    <row r="958323" s="1" customFormat="1"/>
    <row r="958324" s="1" customFormat="1"/>
    <row r="958325" s="1" customFormat="1"/>
    <row r="958326" s="1" customFormat="1"/>
    <row r="958327" s="1" customFormat="1"/>
    <row r="958328" s="1" customFormat="1"/>
    <row r="958329" s="1" customFormat="1"/>
    <row r="958330" s="1" customFormat="1"/>
    <row r="958331" s="1" customFormat="1"/>
    <row r="958332" s="1" customFormat="1"/>
    <row r="958333" s="1" customFormat="1"/>
    <row r="958334" s="1" customFormat="1"/>
    <row r="958335" s="1" customFormat="1"/>
    <row r="958336" s="1" customFormat="1"/>
    <row r="958337" s="1" customFormat="1"/>
    <row r="958338" s="1" customFormat="1"/>
    <row r="958339" s="1" customFormat="1"/>
    <row r="958340" s="1" customFormat="1"/>
    <row r="958341" s="1" customFormat="1"/>
    <row r="958342" s="1" customFormat="1"/>
    <row r="958343" s="1" customFormat="1"/>
    <row r="958344" s="1" customFormat="1"/>
    <row r="958345" s="1" customFormat="1"/>
    <row r="958346" s="1" customFormat="1"/>
    <row r="958347" s="1" customFormat="1"/>
    <row r="958348" s="1" customFormat="1"/>
    <row r="958349" s="1" customFormat="1"/>
    <row r="958350" s="1" customFormat="1"/>
    <row r="958351" s="1" customFormat="1"/>
    <row r="958352" s="1" customFormat="1"/>
    <row r="958353" s="1" customFormat="1"/>
    <row r="958354" s="1" customFormat="1"/>
    <row r="958355" s="1" customFormat="1"/>
    <row r="958356" s="1" customFormat="1"/>
    <row r="958357" s="1" customFormat="1"/>
    <row r="958358" s="1" customFormat="1"/>
    <row r="958359" s="1" customFormat="1"/>
    <row r="958360" s="1" customFormat="1"/>
    <row r="958361" s="1" customFormat="1"/>
    <row r="958362" s="1" customFormat="1"/>
    <row r="958363" s="1" customFormat="1"/>
    <row r="958364" s="1" customFormat="1"/>
    <row r="958365" s="1" customFormat="1"/>
    <row r="958366" s="1" customFormat="1"/>
    <row r="958367" s="1" customFormat="1"/>
    <row r="958368" s="1" customFormat="1"/>
    <row r="958369" s="1" customFormat="1"/>
    <row r="958370" s="1" customFormat="1"/>
    <row r="958371" s="1" customFormat="1"/>
    <row r="958372" s="1" customFormat="1"/>
    <row r="958373" s="1" customFormat="1"/>
    <row r="958374" s="1" customFormat="1"/>
    <row r="958375" s="1" customFormat="1"/>
    <row r="958376" s="1" customFormat="1"/>
    <row r="958377" s="1" customFormat="1"/>
    <row r="958378" s="1" customFormat="1"/>
    <row r="958379" s="1" customFormat="1"/>
    <row r="958380" s="1" customFormat="1"/>
    <row r="958381" s="1" customFormat="1"/>
    <row r="958382" s="1" customFormat="1"/>
    <row r="958383" s="1" customFormat="1"/>
    <row r="958384" s="1" customFormat="1"/>
    <row r="958385" s="1" customFormat="1"/>
    <row r="958386" s="1" customFormat="1"/>
    <row r="958387" s="1" customFormat="1"/>
    <row r="958388" s="1" customFormat="1"/>
    <row r="958389" s="1" customFormat="1"/>
    <row r="958390" s="1" customFormat="1"/>
    <row r="958391" s="1" customFormat="1"/>
    <row r="958392" s="1" customFormat="1"/>
    <row r="958393" s="1" customFormat="1"/>
    <row r="958394" s="1" customFormat="1"/>
    <row r="958395" s="1" customFormat="1"/>
    <row r="958396" s="1" customFormat="1"/>
    <row r="958397" s="1" customFormat="1"/>
    <row r="958398" s="1" customFormat="1"/>
    <row r="958399" s="1" customFormat="1"/>
    <row r="958400" s="1" customFormat="1"/>
    <row r="958401" s="1" customFormat="1"/>
    <row r="958402" s="1" customFormat="1"/>
    <row r="958403" s="1" customFormat="1"/>
    <row r="958404" s="1" customFormat="1"/>
    <row r="958405" s="1" customFormat="1"/>
    <row r="958406" s="1" customFormat="1"/>
    <row r="958407" s="1" customFormat="1"/>
    <row r="958408" s="1" customFormat="1"/>
    <row r="958409" s="1" customFormat="1"/>
    <row r="958410" s="1" customFormat="1"/>
    <row r="958411" s="1" customFormat="1"/>
    <row r="958412" s="1" customFormat="1"/>
    <row r="958413" s="1" customFormat="1"/>
    <row r="958414" s="1" customFormat="1"/>
    <row r="958415" s="1" customFormat="1"/>
    <row r="958416" s="1" customFormat="1"/>
    <row r="958417" s="1" customFormat="1"/>
    <row r="958418" s="1" customFormat="1"/>
    <row r="958419" s="1" customFormat="1"/>
    <row r="958420" s="1" customFormat="1"/>
    <row r="958421" s="1" customFormat="1"/>
    <row r="958422" s="1" customFormat="1"/>
    <row r="958423" s="1" customFormat="1"/>
    <row r="958424" s="1" customFormat="1"/>
    <row r="958425" s="1" customFormat="1"/>
    <row r="958426" s="1" customFormat="1"/>
    <row r="958427" s="1" customFormat="1"/>
    <row r="958428" s="1" customFormat="1"/>
    <row r="958429" s="1" customFormat="1"/>
    <row r="958430" s="1" customFormat="1"/>
    <row r="958431" s="1" customFormat="1"/>
    <row r="958432" s="1" customFormat="1"/>
    <row r="958433" s="1" customFormat="1"/>
    <row r="958434" s="1" customFormat="1"/>
    <row r="958435" s="1" customFormat="1"/>
    <row r="958436" s="1" customFormat="1"/>
    <row r="958437" s="1" customFormat="1"/>
    <row r="958438" s="1" customFormat="1"/>
    <row r="958439" s="1" customFormat="1"/>
    <row r="958440" s="1" customFormat="1"/>
    <row r="958441" s="1" customFormat="1"/>
    <row r="958442" s="1" customFormat="1"/>
    <row r="958443" s="1" customFormat="1"/>
    <row r="958444" s="1" customFormat="1"/>
    <row r="958445" s="1" customFormat="1"/>
    <row r="958446" s="1" customFormat="1"/>
    <row r="958447" s="1" customFormat="1"/>
    <row r="958448" s="1" customFormat="1"/>
    <row r="958449" s="1" customFormat="1"/>
    <row r="958450" s="1" customFormat="1"/>
    <row r="958451" s="1" customFormat="1"/>
    <row r="958452" s="1" customFormat="1"/>
    <row r="958453" s="1" customFormat="1"/>
    <row r="958454" s="1" customFormat="1"/>
    <row r="958455" s="1" customFormat="1"/>
    <row r="958456" s="1" customFormat="1"/>
    <row r="958457" s="1" customFormat="1"/>
    <row r="958458" s="1" customFormat="1"/>
    <row r="958459" s="1" customFormat="1"/>
    <row r="958460" s="1" customFormat="1"/>
    <row r="958461" s="1" customFormat="1"/>
    <row r="958462" s="1" customFormat="1"/>
    <row r="958463" s="1" customFormat="1"/>
    <row r="958464" s="1" customFormat="1"/>
    <row r="958465" s="1" customFormat="1"/>
    <row r="958466" s="1" customFormat="1"/>
    <row r="958467" s="1" customFormat="1"/>
    <row r="958468" s="1" customFormat="1"/>
    <row r="958469" s="1" customFormat="1"/>
    <row r="958470" s="1" customFormat="1"/>
    <row r="958471" s="1" customFormat="1"/>
    <row r="958472" s="1" customFormat="1"/>
    <row r="958473" s="1" customFormat="1"/>
    <row r="958474" s="1" customFormat="1"/>
    <row r="958475" s="1" customFormat="1"/>
    <row r="958476" s="1" customFormat="1"/>
    <row r="958477" s="1" customFormat="1"/>
    <row r="958478" s="1" customFormat="1"/>
    <row r="958479" s="1" customFormat="1"/>
    <row r="958480" s="1" customFormat="1"/>
    <row r="958481" s="1" customFormat="1"/>
    <row r="958482" s="1" customFormat="1"/>
    <row r="958483" s="1" customFormat="1"/>
    <row r="958484" s="1" customFormat="1"/>
    <row r="958485" s="1" customFormat="1"/>
    <row r="958486" s="1" customFormat="1"/>
    <row r="958487" s="1" customFormat="1"/>
    <row r="958488" s="1" customFormat="1"/>
    <row r="958489" s="1" customFormat="1"/>
    <row r="958490" s="1" customFormat="1"/>
    <row r="958491" s="1" customFormat="1"/>
    <row r="958492" s="1" customFormat="1"/>
    <row r="958493" s="1" customFormat="1"/>
    <row r="958494" s="1" customFormat="1"/>
    <row r="958495" s="1" customFormat="1"/>
    <row r="958496" s="1" customFormat="1"/>
    <row r="958497" s="1" customFormat="1"/>
    <row r="958498" s="1" customFormat="1"/>
    <row r="958499" s="1" customFormat="1"/>
    <row r="958500" s="1" customFormat="1"/>
    <row r="958501" s="1" customFormat="1"/>
    <row r="958502" s="1" customFormat="1"/>
    <row r="958503" s="1" customFormat="1"/>
    <row r="958504" s="1" customFormat="1"/>
    <row r="958505" s="1" customFormat="1"/>
    <row r="958506" s="1" customFormat="1"/>
    <row r="958507" s="1" customFormat="1"/>
    <row r="958508" s="1" customFormat="1"/>
    <row r="958509" s="1" customFormat="1"/>
    <row r="958510" s="1" customFormat="1"/>
    <row r="958511" s="1" customFormat="1"/>
    <row r="958512" s="1" customFormat="1"/>
    <row r="958513" s="1" customFormat="1"/>
    <row r="958514" s="1" customFormat="1"/>
    <row r="958515" s="1" customFormat="1"/>
    <row r="958516" s="1" customFormat="1"/>
    <row r="958517" s="1" customFormat="1"/>
    <row r="958518" s="1" customFormat="1"/>
    <row r="958519" s="1" customFormat="1"/>
    <row r="958520" s="1" customFormat="1"/>
    <row r="958521" s="1" customFormat="1"/>
    <row r="958522" s="1" customFormat="1"/>
    <row r="958523" s="1" customFormat="1"/>
    <row r="958524" s="1" customFormat="1"/>
    <row r="958525" s="1" customFormat="1"/>
    <row r="958526" s="1" customFormat="1"/>
    <row r="958527" s="1" customFormat="1"/>
    <row r="958528" s="1" customFormat="1"/>
    <row r="958529" s="1" customFormat="1"/>
    <row r="958530" s="1" customFormat="1"/>
    <row r="958531" s="1" customFormat="1"/>
    <row r="958532" s="1" customFormat="1"/>
    <row r="958533" s="1" customFormat="1"/>
    <row r="958534" s="1" customFormat="1"/>
    <row r="958535" s="1" customFormat="1"/>
    <row r="958536" s="1" customFormat="1"/>
    <row r="958537" s="1" customFormat="1"/>
    <row r="958538" s="1" customFormat="1"/>
    <row r="958539" s="1" customFormat="1"/>
    <row r="958540" s="1" customFormat="1"/>
    <row r="958541" s="1" customFormat="1"/>
    <row r="958542" s="1" customFormat="1"/>
    <row r="958543" s="1" customFormat="1"/>
    <row r="958544" s="1" customFormat="1"/>
    <row r="958545" s="1" customFormat="1"/>
    <row r="958546" s="1" customFormat="1"/>
    <row r="958547" s="1" customFormat="1"/>
    <row r="958548" s="1" customFormat="1"/>
    <row r="958549" s="1" customFormat="1"/>
    <row r="958550" s="1" customFormat="1"/>
    <row r="958551" s="1" customFormat="1"/>
    <row r="958552" s="1" customFormat="1"/>
    <row r="958553" s="1" customFormat="1"/>
    <row r="958554" s="1" customFormat="1"/>
    <row r="958555" s="1" customFormat="1"/>
    <row r="958556" s="1" customFormat="1"/>
    <row r="958557" s="1" customFormat="1"/>
    <row r="958558" s="1" customFormat="1"/>
    <row r="958559" s="1" customFormat="1"/>
    <row r="958560" s="1" customFormat="1"/>
    <row r="958561" s="1" customFormat="1"/>
    <row r="958562" s="1" customFormat="1"/>
    <row r="958563" s="1" customFormat="1"/>
    <row r="958564" s="1" customFormat="1"/>
    <row r="958565" s="1" customFormat="1"/>
    <row r="958566" s="1" customFormat="1"/>
    <row r="958567" s="1" customFormat="1"/>
    <row r="958568" s="1" customFormat="1"/>
    <row r="958569" s="1" customFormat="1"/>
    <row r="958570" s="1" customFormat="1"/>
    <row r="958571" s="1" customFormat="1"/>
    <row r="958572" s="1" customFormat="1"/>
    <row r="958573" s="1" customFormat="1"/>
    <row r="958574" s="1" customFormat="1"/>
    <row r="958575" s="1" customFormat="1"/>
    <row r="958576" s="1" customFormat="1"/>
    <row r="958577" s="1" customFormat="1"/>
    <row r="958578" s="1" customFormat="1"/>
    <row r="958579" s="1" customFormat="1"/>
    <row r="958580" s="1" customFormat="1"/>
    <row r="958581" s="1" customFormat="1"/>
    <row r="958582" s="1" customFormat="1"/>
    <row r="958583" s="1" customFormat="1"/>
    <row r="958584" s="1" customFormat="1"/>
    <row r="958585" s="1" customFormat="1"/>
    <row r="958586" s="1" customFormat="1"/>
    <row r="958587" s="1" customFormat="1"/>
    <row r="958588" s="1" customFormat="1"/>
    <row r="958589" s="1" customFormat="1"/>
    <row r="958590" s="1" customFormat="1"/>
    <row r="958591" s="1" customFormat="1"/>
    <row r="958592" s="1" customFormat="1"/>
    <row r="958593" s="1" customFormat="1"/>
    <row r="958594" s="1" customFormat="1"/>
    <row r="958595" s="1" customFormat="1"/>
    <row r="958596" s="1" customFormat="1"/>
    <row r="958597" s="1" customFormat="1"/>
    <row r="958598" s="1" customFormat="1"/>
    <row r="958599" s="1" customFormat="1"/>
    <row r="958600" s="1" customFormat="1"/>
    <row r="958601" s="1" customFormat="1"/>
    <row r="958602" s="1" customFormat="1"/>
    <row r="958603" s="1" customFormat="1"/>
    <row r="958604" s="1" customFormat="1"/>
    <row r="958605" s="1" customFormat="1"/>
    <row r="958606" s="1" customFormat="1"/>
    <row r="958607" s="1" customFormat="1"/>
    <row r="958608" s="1" customFormat="1"/>
    <row r="958609" s="1" customFormat="1"/>
    <row r="958610" s="1" customFormat="1"/>
    <row r="958611" s="1" customFormat="1"/>
    <row r="958612" s="1" customFormat="1"/>
    <row r="958613" s="1" customFormat="1"/>
    <row r="958614" s="1" customFormat="1"/>
    <row r="958615" s="1" customFormat="1"/>
    <row r="958616" s="1" customFormat="1"/>
    <row r="958617" s="1" customFormat="1"/>
    <row r="958618" s="1" customFormat="1"/>
    <row r="958619" s="1" customFormat="1"/>
    <row r="958620" s="1" customFormat="1"/>
    <row r="958621" s="1" customFormat="1"/>
    <row r="958622" s="1" customFormat="1"/>
    <row r="958623" s="1" customFormat="1"/>
    <row r="958624" s="1" customFormat="1"/>
    <row r="958625" s="1" customFormat="1"/>
    <row r="958626" s="1" customFormat="1"/>
    <row r="958627" s="1" customFormat="1"/>
    <row r="958628" s="1" customFormat="1"/>
    <row r="958629" s="1" customFormat="1"/>
    <row r="958630" s="1" customFormat="1"/>
    <row r="958631" s="1" customFormat="1"/>
    <row r="958632" s="1" customFormat="1"/>
    <row r="958633" s="1" customFormat="1"/>
    <row r="958634" s="1" customFormat="1"/>
    <row r="958635" s="1" customFormat="1"/>
    <row r="958636" s="1" customFormat="1"/>
    <row r="958637" s="1" customFormat="1"/>
    <row r="958638" s="1" customFormat="1"/>
    <row r="958639" s="1" customFormat="1"/>
    <row r="958640" s="1" customFormat="1"/>
    <row r="958641" s="1" customFormat="1"/>
    <row r="958642" s="1" customFormat="1"/>
    <row r="958643" s="1" customFormat="1"/>
    <row r="958644" s="1" customFormat="1"/>
    <row r="958645" s="1" customFormat="1"/>
    <row r="958646" s="1" customFormat="1"/>
    <row r="958647" s="1" customFormat="1"/>
    <row r="958648" s="1" customFormat="1"/>
    <row r="958649" s="1" customFormat="1"/>
    <row r="958650" s="1" customFormat="1"/>
    <row r="958651" s="1" customFormat="1"/>
    <row r="958652" s="1" customFormat="1"/>
    <row r="958653" s="1" customFormat="1"/>
    <row r="958654" s="1" customFormat="1"/>
    <row r="958655" s="1" customFormat="1"/>
    <row r="958656" s="1" customFormat="1"/>
    <row r="958657" s="1" customFormat="1"/>
    <row r="958658" s="1" customFormat="1"/>
    <row r="958659" s="1" customFormat="1"/>
    <row r="958660" s="1" customFormat="1"/>
    <row r="958661" s="1" customFormat="1"/>
    <row r="958662" s="1" customFormat="1"/>
    <row r="958663" s="1" customFormat="1"/>
    <row r="958664" s="1" customFormat="1"/>
    <row r="958665" s="1" customFormat="1"/>
    <row r="958666" s="1" customFormat="1"/>
    <row r="958667" s="1" customFormat="1"/>
    <row r="958668" s="1" customFormat="1"/>
    <row r="958669" s="1" customFormat="1"/>
    <row r="958670" s="1" customFormat="1"/>
    <row r="958671" s="1" customFormat="1"/>
    <row r="958672" s="1" customFormat="1"/>
    <row r="958673" s="1" customFormat="1"/>
    <row r="958674" s="1" customFormat="1"/>
    <row r="958675" s="1" customFormat="1"/>
    <row r="958676" s="1" customFormat="1"/>
    <row r="958677" s="1" customFormat="1"/>
    <row r="958678" s="1" customFormat="1"/>
    <row r="958679" s="1" customFormat="1"/>
    <row r="958680" s="1" customFormat="1"/>
    <row r="958681" s="1" customFormat="1"/>
    <row r="958682" s="1" customFormat="1"/>
    <row r="958683" s="1" customFormat="1"/>
    <row r="958684" s="1" customFormat="1"/>
    <row r="958685" s="1" customFormat="1"/>
    <row r="958686" s="1" customFormat="1"/>
    <row r="958687" s="1" customFormat="1"/>
    <row r="958688" s="1" customFormat="1"/>
    <row r="958689" s="1" customFormat="1"/>
    <row r="958690" s="1" customFormat="1"/>
    <row r="958691" s="1" customFormat="1"/>
    <row r="958692" s="1" customFormat="1"/>
    <row r="958693" s="1" customFormat="1"/>
    <row r="958694" s="1" customFormat="1"/>
    <row r="958695" s="1" customFormat="1"/>
    <row r="958696" s="1" customFormat="1"/>
    <row r="958697" s="1" customFormat="1"/>
    <row r="958698" s="1" customFormat="1"/>
    <row r="958699" s="1" customFormat="1"/>
    <row r="958700" s="1" customFormat="1"/>
    <row r="958701" s="1" customFormat="1"/>
    <row r="958702" s="1" customFormat="1"/>
    <row r="958703" s="1" customFormat="1"/>
    <row r="958704" s="1" customFormat="1"/>
    <row r="958705" s="1" customFormat="1"/>
    <row r="958706" s="1" customFormat="1"/>
    <row r="958707" s="1" customFormat="1"/>
    <row r="958708" s="1" customFormat="1"/>
    <row r="958709" s="1" customFormat="1"/>
    <row r="958710" s="1" customFormat="1"/>
    <row r="958711" s="1" customFormat="1"/>
    <row r="958712" s="1" customFormat="1"/>
    <row r="958713" s="1" customFormat="1"/>
    <row r="958714" s="1" customFormat="1"/>
    <row r="958715" s="1" customFormat="1"/>
    <row r="958716" s="1" customFormat="1"/>
    <row r="958717" s="1" customFormat="1"/>
    <row r="958718" s="1" customFormat="1"/>
    <row r="958719" s="1" customFormat="1"/>
    <row r="958720" s="1" customFormat="1"/>
    <row r="958721" s="1" customFormat="1"/>
    <row r="958722" s="1" customFormat="1"/>
    <row r="958723" s="1" customFormat="1"/>
    <row r="958724" s="1" customFormat="1"/>
    <row r="958725" s="1" customFormat="1"/>
    <row r="958726" s="1" customFormat="1"/>
    <row r="958727" s="1" customFormat="1"/>
    <row r="958728" s="1" customFormat="1"/>
    <row r="958729" s="1" customFormat="1"/>
    <row r="958730" s="1" customFormat="1"/>
    <row r="958731" s="1" customFormat="1"/>
    <row r="958732" s="1" customFormat="1"/>
    <row r="958733" s="1" customFormat="1"/>
    <row r="958734" s="1" customFormat="1"/>
    <row r="958735" s="1" customFormat="1"/>
    <row r="958736" s="1" customFormat="1"/>
    <row r="958737" s="1" customFormat="1"/>
    <row r="958738" s="1" customFormat="1"/>
    <row r="958739" s="1" customFormat="1"/>
    <row r="958740" s="1" customFormat="1"/>
    <row r="958741" s="1" customFormat="1"/>
    <row r="958742" s="1" customFormat="1"/>
    <row r="958743" s="1" customFormat="1"/>
    <row r="958744" s="1" customFormat="1"/>
    <row r="958745" s="1" customFormat="1"/>
    <row r="958746" s="1" customFormat="1"/>
    <row r="958747" s="1" customFormat="1"/>
    <row r="958748" s="1" customFormat="1"/>
    <row r="958749" s="1" customFormat="1"/>
    <row r="958750" s="1" customFormat="1"/>
    <row r="958751" s="1" customFormat="1"/>
    <row r="958752" s="1" customFormat="1"/>
    <row r="958753" s="1" customFormat="1"/>
    <row r="958754" s="1" customFormat="1"/>
    <row r="958755" s="1" customFormat="1"/>
    <row r="958756" s="1" customFormat="1"/>
    <row r="958757" s="1" customFormat="1"/>
    <row r="958758" s="1" customFormat="1"/>
    <row r="958759" s="1" customFormat="1"/>
    <row r="958760" s="1" customFormat="1"/>
    <row r="958761" s="1" customFormat="1"/>
    <row r="958762" s="1" customFormat="1"/>
    <row r="958763" s="1" customFormat="1"/>
    <row r="958764" s="1" customFormat="1"/>
    <row r="958765" s="1" customFormat="1"/>
    <row r="958766" s="1" customFormat="1"/>
    <row r="958767" s="1" customFormat="1"/>
    <row r="958768" s="1" customFormat="1"/>
    <row r="958769" s="1" customFormat="1"/>
    <row r="958770" s="1" customFormat="1"/>
    <row r="958771" s="1" customFormat="1"/>
    <row r="958772" s="1" customFormat="1"/>
    <row r="958773" s="1" customFormat="1"/>
    <row r="958774" s="1" customFormat="1"/>
    <row r="958775" s="1" customFormat="1"/>
    <row r="958776" s="1" customFormat="1"/>
    <row r="958777" s="1" customFormat="1"/>
    <row r="958778" s="1" customFormat="1"/>
    <row r="958779" s="1" customFormat="1"/>
    <row r="958780" s="1" customFormat="1"/>
    <row r="958781" s="1" customFormat="1"/>
    <row r="958782" s="1" customFormat="1"/>
    <row r="958783" s="1" customFormat="1"/>
    <row r="958784" s="1" customFormat="1"/>
    <row r="958785" s="1" customFormat="1"/>
    <row r="958786" s="1" customFormat="1"/>
    <row r="958787" s="1" customFormat="1"/>
    <row r="958788" s="1" customFormat="1"/>
    <row r="958789" s="1" customFormat="1"/>
    <row r="958790" s="1" customFormat="1"/>
    <row r="958791" s="1" customFormat="1"/>
    <row r="958792" s="1" customFormat="1"/>
    <row r="958793" s="1" customFormat="1"/>
    <row r="958794" s="1" customFormat="1"/>
    <row r="958795" s="1" customFormat="1"/>
    <row r="958796" s="1" customFormat="1"/>
    <row r="958797" s="1" customFormat="1"/>
    <row r="958798" s="1" customFormat="1"/>
    <row r="958799" s="1" customFormat="1"/>
    <row r="958800" s="1" customFormat="1"/>
    <row r="958801" s="1" customFormat="1"/>
    <row r="958802" s="1" customFormat="1"/>
    <row r="958803" s="1" customFormat="1"/>
    <row r="958804" s="1" customFormat="1"/>
    <row r="958805" s="1" customFormat="1"/>
    <row r="958806" s="1" customFormat="1"/>
    <row r="958807" s="1" customFormat="1"/>
    <row r="958808" s="1" customFormat="1"/>
    <row r="958809" s="1" customFormat="1"/>
    <row r="958810" s="1" customFormat="1"/>
    <row r="958811" s="1" customFormat="1"/>
    <row r="958812" s="1" customFormat="1"/>
    <row r="958813" s="1" customFormat="1"/>
    <row r="958814" s="1" customFormat="1"/>
    <row r="958815" s="1" customFormat="1"/>
    <row r="958816" s="1" customFormat="1"/>
    <row r="958817" s="1" customFormat="1"/>
    <row r="958818" s="1" customFormat="1"/>
    <row r="958819" s="1" customFormat="1"/>
    <row r="958820" s="1" customFormat="1"/>
    <row r="958821" s="1" customFormat="1"/>
    <row r="958822" s="1" customFormat="1"/>
    <row r="958823" s="1" customFormat="1"/>
    <row r="958824" s="1" customFormat="1"/>
    <row r="958825" s="1" customFormat="1"/>
    <row r="958826" s="1" customFormat="1"/>
    <row r="958827" s="1" customFormat="1"/>
    <row r="958828" s="1" customFormat="1"/>
    <row r="958829" s="1" customFormat="1"/>
    <row r="958830" s="1" customFormat="1"/>
    <row r="958831" s="1" customFormat="1"/>
    <row r="958832" s="1" customFormat="1"/>
    <row r="958833" s="1" customFormat="1"/>
    <row r="958834" s="1" customFormat="1"/>
    <row r="958835" s="1" customFormat="1"/>
    <row r="958836" s="1" customFormat="1"/>
    <row r="958837" s="1" customFormat="1"/>
    <row r="958838" s="1" customFormat="1"/>
    <row r="958839" s="1" customFormat="1"/>
    <row r="958840" s="1" customFormat="1"/>
    <row r="958841" s="1" customFormat="1"/>
    <row r="958842" s="1" customFormat="1"/>
    <row r="958843" s="1" customFormat="1"/>
    <row r="958844" s="1" customFormat="1"/>
    <row r="958845" s="1" customFormat="1"/>
    <row r="958846" s="1" customFormat="1"/>
    <row r="958847" s="1" customFormat="1"/>
    <row r="958848" s="1" customFormat="1"/>
    <row r="958849" s="1" customFormat="1"/>
    <row r="958850" s="1" customFormat="1"/>
    <row r="958851" s="1" customFormat="1"/>
    <row r="958852" s="1" customFormat="1"/>
    <row r="958853" s="1" customFormat="1"/>
    <row r="958854" s="1" customFormat="1"/>
    <row r="958855" s="1" customFormat="1"/>
    <row r="958856" s="1" customFormat="1"/>
    <row r="958857" s="1" customFormat="1"/>
    <row r="958858" s="1" customFormat="1"/>
    <row r="958859" s="1" customFormat="1"/>
    <row r="958860" s="1" customFormat="1"/>
    <row r="958861" s="1" customFormat="1"/>
    <row r="958862" s="1" customFormat="1"/>
    <row r="958863" s="1" customFormat="1"/>
    <row r="958864" s="1" customFormat="1"/>
    <row r="958865" s="1" customFormat="1"/>
    <row r="958866" s="1" customFormat="1"/>
    <row r="958867" s="1" customFormat="1"/>
    <row r="958868" s="1" customFormat="1"/>
    <row r="958869" s="1" customFormat="1"/>
    <row r="958870" s="1" customFormat="1"/>
    <row r="958871" s="1" customFormat="1"/>
    <row r="958872" s="1" customFormat="1"/>
    <row r="958873" s="1" customFormat="1"/>
    <row r="958874" s="1" customFormat="1"/>
    <row r="958875" s="1" customFormat="1"/>
    <row r="958876" s="1" customFormat="1"/>
    <row r="958877" s="1" customFormat="1"/>
    <row r="958878" s="1" customFormat="1"/>
    <row r="958879" s="1" customFormat="1"/>
    <row r="958880" s="1" customFormat="1"/>
    <row r="958881" s="1" customFormat="1"/>
    <row r="958882" s="1" customFormat="1"/>
    <row r="958883" s="1" customFormat="1"/>
    <row r="958884" s="1" customFormat="1"/>
    <row r="958885" s="1" customFormat="1"/>
    <row r="958886" s="1" customFormat="1"/>
    <row r="958887" s="1" customFormat="1"/>
    <row r="958888" s="1" customFormat="1"/>
    <row r="958889" s="1" customFormat="1"/>
    <row r="958890" s="1" customFormat="1"/>
    <row r="958891" s="1" customFormat="1"/>
    <row r="958892" s="1" customFormat="1"/>
    <row r="958893" s="1" customFormat="1"/>
    <row r="958894" s="1" customFormat="1"/>
    <row r="958895" s="1" customFormat="1"/>
    <row r="958896" s="1" customFormat="1"/>
    <row r="958897" s="1" customFormat="1"/>
    <row r="958898" s="1" customFormat="1"/>
    <row r="958899" s="1" customFormat="1"/>
    <row r="958900" s="1" customFormat="1"/>
    <row r="958901" s="1" customFormat="1"/>
    <row r="958902" s="1" customFormat="1"/>
    <row r="958903" s="1" customFormat="1"/>
    <row r="958904" s="1" customFormat="1"/>
    <row r="958905" s="1" customFormat="1"/>
    <row r="958906" s="1" customFormat="1"/>
    <row r="958907" s="1" customFormat="1"/>
    <row r="958908" s="1" customFormat="1"/>
    <row r="958909" s="1" customFormat="1"/>
    <row r="958910" s="1" customFormat="1"/>
    <row r="958911" s="1" customFormat="1"/>
    <row r="958912" s="1" customFormat="1"/>
    <row r="958913" s="1" customFormat="1"/>
    <row r="958914" s="1" customFormat="1"/>
    <row r="958915" s="1" customFormat="1"/>
    <row r="958916" s="1" customFormat="1"/>
    <row r="958917" s="1" customFormat="1"/>
    <row r="958918" s="1" customFormat="1"/>
    <row r="958919" s="1" customFormat="1"/>
    <row r="958920" s="1" customFormat="1"/>
    <row r="958921" s="1" customFormat="1"/>
    <row r="958922" s="1" customFormat="1"/>
    <row r="958923" s="1" customFormat="1"/>
    <row r="958924" s="1" customFormat="1"/>
    <row r="958925" s="1" customFormat="1"/>
    <row r="958926" s="1" customFormat="1"/>
    <row r="958927" s="1" customFormat="1"/>
    <row r="958928" s="1" customFormat="1"/>
    <row r="958929" s="1" customFormat="1"/>
    <row r="958930" s="1" customFormat="1"/>
    <row r="958931" s="1" customFormat="1"/>
    <row r="958932" s="1" customFormat="1"/>
    <row r="958933" s="1" customFormat="1"/>
    <row r="958934" s="1" customFormat="1"/>
    <row r="958935" s="1" customFormat="1"/>
    <row r="958936" s="1" customFormat="1"/>
    <row r="958937" s="1" customFormat="1"/>
    <row r="958938" s="1" customFormat="1"/>
    <row r="958939" s="1" customFormat="1"/>
    <row r="958940" s="1" customFormat="1"/>
    <row r="958941" s="1" customFormat="1"/>
    <row r="958942" s="1" customFormat="1"/>
    <row r="958943" s="1" customFormat="1"/>
    <row r="958944" s="1" customFormat="1"/>
    <row r="958945" s="1" customFormat="1"/>
    <row r="958946" s="1" customFormat="1"/>
    <row r="958947" s="1" customFormat="1"/>
    <row r="958948" s="1" customFormat="1"/>
    <row r="958949" s="1" customFormat="1"/>
    <row r="958950" s="1" customFormat="1"/>
    <row r="958951" s="1" customFormat="1"/>
    <row r="958952" s="1" customFormat="1"/>
    <row r="958953" s="1" customFormat="1"/>
    <row r="958954" s="1" customFormat="1"/>
    <row r="958955" s="1" customFormat="1"/>
    <row r="958956" s="1" customFormat="1"/>
    <row r="958957" s="1" customFormat="1"/>
    <row r="958958" s="1" customFormat="1"/>
    <row r="958959" s="1" customFormat="1"/>
    <row r="958960" s="1" customFormat="1"/>
    <row r="958961" s="1" customFormat="1"/>
    <row r="958962" s="1" customFormat="1"/>
    <row r="958963" s="1" customFormat="1"/>
    <row r="958964" s="1" customFormat="1"/>
    <row r="958965" s="1" customFormat="1"/>
    <row r="958966" s="1" customFormat="1"/>
    <row r="958967" s="1" customFormat="1"/>
    <row r="958968" s="1" customFormat="1"/>
    <row r="958969" s="1" customFormat="1"/>
    <row r="958970" s="1" customFormat="1"/>
    <row r="958971" s="1" customFormat="1"/>
    <row r="958972" s="1" customFormat="1"/>
    <row r="958973" s="1" customFormat="1"/>
    <row r="958974" s="1" customFormat="1"/>
    <row r="958975" s="1" customFormat="1"/>
    <row r="958976" s="1" customFormat="1"/>
    <row r="958977" s="1" customFormat="1"/>
    <row r="958978" s="1" customFormat="1"/>
    <row r="958979" s="1" customFormat="1"/>
    <row r="958980" s="1" customFormat="1"/>
    <row r="958981" s="1" customFormat="1"/>
    <row r="958982" s="1" customFormat="1"/>
    <row r="958983" s="1" customFormat="1"/>
    <row r="958984" s="1" customFormat="1"/>
    <row r="958985" s="1" customFormat="1"/>
    <row r="958986" s="1" customFormat="1"/>
    <row r="958987" s="1" customFormat="1"/>
    <row r="958988" s="1" customFormat="1"/>
    <row r="958989" s="1" customFormat="1"/>
    <row r="958990" s="1" customFormat="1"/>
    <row r="958991" s="1" customFormat="1"/>
    <row r="958992" s="1" customFormat="1"/>
    <row r="958993" s="1" customFormat="1"/>
    <row r="958994" s="1" customFormat="1"/>
    <row r="958995" s="1" customFormat="1"/>
    <row r="958996" s="1" customFormat="1"/>
    <row r="958997" s="1" customFormat="1"/>
    <row r="958998" s="1" customFormat="1"/>
    <row r="958999" s="1" customFormat="1"/>
    <row r="959000" s="1" customFormat="1"/>
    <row r="959001" s="1" customFormat="1"/>
    <row r="959002" s="1" customFormat="1"/>
    <row r="959003" s="1" customFormat="1"/>
    <row r="959004" s="1" customFormat="1"/>
    <row r="959005" s="1" customFormat="1"/>
    <row r="959006" s="1" customFormat="1"/>
    <row r="959007" s="1" customFormat="1"/>
    <row r="959008" s="1" customFormat="1"/>
    <row r="959009" s="1" customFormat="1"/>
    <row r="959010" s="1" customFormat="1"/>
    <row r="959011" s="1" customFormat="1"/>
    <row r="959012" s="1" customFormat="1"/>
    <row r="959013" s="1" customFormat="1"/>
    <row r="959014" s="1" customFormat="1"/>
    <row r="959015" s="1" customFormat="1"/>
    <row r="959016" s="1" customFormat="1"/>
    <row r="959017" s="1" customFormat="1"/>
    <row r="959018" s="1" customFormat="1"/>
    <row r="959019" s="1" customFormat="1"/>
    <row r="959020" s="1" customFormat="1"/>
    <row r="959021" s="1" customFormat="1"/>
    <row r="959022" s="1" customFormat="1"/>
    <row r="959023" s="1" customFormat="1"/>
    <row r="959024" s="1" customFormat="1"/>
    <row r="959025" s="1" customFormat="1"/>
    <row r="959026" s="1" customFormat="1"/>
    <row r="959027" s="1" customFormat="1"/>
    <row r="959028" s="1" customFormat="1"/>
    <row r="959029" s="1" customFormat="1"/>
    <row r="959030" s="1" customFormat="1"/>
    <row r="959031" s="1" customFormat="1"/>
    <row r="959032" s="1" customFormat="1"/>
    <row r="959033" s="1" customFormat="1"/>
    <row r="959034" s="1" customFormat="1"/>
    <row r="959035" s="1" customFormat="1"/>
    <row r="959036" s="1" customFormat="1"/>
    <row r="959037" s="1" customFormat="1"/>
    <row r="959038" s="1" customFormat="1"/>
    <row r="959039" s="1" customFormat="1"/>
    <row r="959040" s="1" customFormat="1"/>
    <row r="959041" s="1" customFormat="1"/>
    <row r="959042" s="1" customFormat="1"/>
    <row r="959043" s="1" customFormat="1"/>
    <row r="959044" s="1" customFormat="1"/>
    <row r="959045" s="1" customFormat="1"/>
    <row r="959046" s="1" customFormat="1"/>
    <row r="959047" s="1" customFormat="1"/>
    <row r="959048" s="1" customFormat="1"/>
    <row r="959049" s="1" customFormat="1"/>
    <row r="959050" s="1" customFormat="1"/>
    <row r="959051" s="1" customFormat="1"/>
    <row r="959052" s="1" customFormat="1"/>
    <row r="959053" s="1" customFormat="1"/>
    <row r="959054" s="1" customFormat="1"/>
    <row r="959055" s="1" customFormat="1"/>
    <row r="959056" s="1" customFormat="1"/>
    <row r="959057" s="1" customFormat="1"/>
    <row r="959058" s="1" customFormat="1"/>
    <row r="959059" s="1" customFormat="1"/>
    <row r="959060" s="1" customFormat="1"/>
    <row r="959061" s="1" customFormat="1"/>
    <row r="959062" s="1" customFormat="1"/>
    <row r="959063" s="1" customFormat="1"/>
    <row r="959064" s="1" customFormat="1"/>
    <row r="959065" s="1" customFormat="1"/>
    <row r="959066" s="1" customFormat="1"/>
    <row r="959067" s="1" customFormat="1"/>
    <row r="959068" s="1" customFormat="1"/>
    <row r="959069" s="1" customFormat="1"/>
    <row r="959070" s="1" customFormat="1"/>
    <row r="959071" s="1" customFormat="1"/>
    <row r="959072" s="1" customFormat="1"/>
    <row r="959073" s="1" customFormat="1"/>
    <row r="959074" s="1" customFormat="1"/>
    <row r="959075" s="1" customFormat="1"/>
    <row r="959076" s="1" customFormat="1"/>
    <row r="959077" s="1" customFormat="1"/>
    <row r="959078" s="1" customFormat="1"/>
    <row r="959079" s="1" customFormat="1"/>
    <row r="959080" s="1" customFormat="1"/>
    <row r="959081" s="1" customFormat="1"/>
    <row r="959082" s="1" customFormat="1"/>
    <row r="959083" s="1" customFormat="1"/>
    <row r="959084" s="1" customFormat="1"/>
    <row r="959085" s="1" customFormat="1"/>
    <row r="959086" s="1" customFormat="1"/>
    <row r="959087" s="1" customFormat="1"/>
    <row r="959088" s="1" customFormat="1"/>
    <row r="959089" s="1" customFormat="1"/>
    <row r="959090" s="1" customFormat="1"/>
    <row r="959091" s="1" customFormat="1"/>
    <row r="959092" s="1" customFormat="1"/>
    <row r="959093" s="1" customFormat="1"/>
    <row r="959094" s="1" customFormat="1"/>
    <row r="959095" s="1" customFormat="1"/>
    <row r="959096" s="1" customFormat="1"/>
    <row r="959097" s="1" customFormat="1"/>
    <row r="959098" s="1" customFormat="1"/>
    <row r="959099" s="1" customFormat="1"/>
    <row r="959100" s="1" customFormat="1"/>
    <row r="959101" s="1" customFormat="1"/>
    <row r="959102" s="1" customFormat="1"/>
    <row r="959103" s="1" customFormat="1"/>
    <row r="959104" s="1" customFormat="1"/>
    <row r="959105" s="1" customFormat="1"/>
    <row r="959106" s="1" customFormat="1"/>
    <row r="959107" s="1" customFormat="1"/>
    <row r="959108" s="1" customFormat="1"/>
    <row r="959109" s="1" customFormat="1"/>
    <row r="959110" s="1" customFormat="1"/>
    <row r="959111" s="1" customFormat="1"/>
    <row r="959112" s="1" customFormat="1"/>
    <row r="959113" s="1" customFormat="1"/>
    <row r="959114" s="1" customFormat="1"/>
    <row r="959115" s="1" customFormat="1"/>
    <row r="959116" s="1" customFormat="1"/>
    <row r="959117" s="1" customFormat="1"/>
    <row r="959118" s="1" customFormat="1"/>
    <row r="959119" s="1" customFormat="1"/>
    <row r="959120" s="1" customFormat="1"/>
    <row r="959121" s="1" customFormat="1"/>
    <row r="959122" s="1" customFormat="1"/>
    <row r="959123" s="1" customFormat="1"/>
    <row r="959124" s="1" customFormat="1"/>
    <row r="959125" s="1" customFormat="1"/>
    <row r="959126" s="1" customFormat="1"/>
    <row r="959127" s="1" customFormat="1"/>
    <row r="959128" s="1" customFormat="1"/>
    <row r="959129" s="1" customFormat="1"/>
    <row r="959130" s="1" customFormat="1"/>
    <row r="959131" s="1" customFormat="1"/>
    <row r="959132" s="1" customFormat="1"/>
    <row r="959133" s="1" customFormat="1"/>
    <row r="959134" s="1" customFormat="1"/>
    <row r="959135" s="1" customFormat="1"/>
    <row r="959136" s="1" customFormat="1"/>
    <row r="959137" s="1" customFormat="1"/>
    <row r="959138" s="1" customFormat="1"/>
    <row r="959139" s="1" customFormat="1"/>
    <row r="959140" s="1" customFormat="1"/>
    <row r="959141" s="1" customFormat="1"/>
    <row r="959142" s="1" customFormat="1"/>
    <row r="959143" s="1" customFormat="1"/>
    <row r="959144" s="1" customFormat="1"/>
    <row r="959145" s="1" customFormat="1"/>
    <row r="959146" s="1" customFormat="1"/>
    <row r="959147" s="1" customFormat="1"/>
    <row r="959148" s="1" customFormat="1"/>
    <row r="959149" s="1" customFormat="1"/>
    <row r="959150" s="1" customFormat="1"/>
    <row r="959151" s="1" customFormat="1"/>
    <row r="959152" s="1" customFormat="1"/>
    <row r="959153" s="1" customFormat="1"/>
    <row r="959154" s="1" customFormat="1"/>
    <row r="959155" s="1" customFormat="1"/>
    <row r="959156" s="1" customFormat="1"/>
    <row r="959157" s="1" customFormat="1"/>
    <row r="959158" s="1" customFormat="1"/>
    <row r="959159" s="1" customFormat="1"/>
    <row r="959160" s="1" customFormat="1"/>
    <row r="959161" s="1" customFormat="1"/>
    <row r="959162" s="1" customFormat="1"/>
    <row r="959163" s="1" customFormat="1"/>
    <row r="959164" s="1" customFormat="1"/>
    <row r="959165" s="1" customFormat="1"/>
    <row r="959166" s="1" customFormat="1"/>
    <row r="959167" s="1" customFormat="1"/>
    <row r="959168" s="1" customFormat="1"/>
    <row r="959169" s="1" customFormat="1"/>
    <row r="959170" s="1" customFormat="1"/>
    <row r="959171" s="1" customFormat="1"/>
    <row r="959172" s="1" customFormat="1"/>
    <row r="959173" s="1" customFormat="1"/>
    <row r="959174" s="1" customFormat="1"/>
    <row r="959175" s="1" customFormat="1"/>
    <row r="959176" s="1" customFormat="1"/>
    <row r="959177" s="1" customFormat="1"/>
    <row r="959178" s="1" customFormat="1"/>
    <row r="959179" s="1" customFormat="1"/>
    <row r="959180" s="1" customFormat="1"/>
    <row r="959181" s="1" customFormat="1"/>
    <row r="959182" s="1" customFormat="1"/>
    <row r="959183" s="1" customFormat="1"/>
    <row r="959184" s="1" customFormat="1"/>
    <row r="959185" s="1" customFormat="1"/>
    <row r="959186" s="1" customFormat="1"/>
    <row r="959187" s="1" customFormat="1"/>
    <row r="959188" s="1" customFormat="1"/>
    <row r="959189" s="1" customFormat="1"/>
    <row r="959190" s="1" customFormat="1"/>
    <row r="959191" s="1" customFormat="1"/>
    <row r="959192" s="1" customFormat="1"/>
    <row r="959193" s="1" customFormat="1"/>
    <row r="959194" s="1" customFormat="1"/>
    <row r="959195" s="1" customFormat="1"/>
    <row r="959196" s="1" customFormat="1"/>
    <row r="959197" s="1" customFormat="1"/>
    <row r="959198" s="1" customFormat="1"/>
    <row r="959199" s="1" customFormat="1"/>
    <row r="959200" s="1" customFormat="1"/>
    <row r="959201" s="1" customFormat="1"/>
    <row r="959202" s="1" customFormat="1"/>
    <row r="959203" s="1" customFormat="1"/>
    <row r="959204" s="1" customFormat="1"/>
    <row r="959205" s="1" customFormat="1"/>
    <row r="959206" s="1" customFormat="1"/>
    <row r="959207" s="1" customFormat="1"/>
    <row r="959208" s="1" customFormat="1"/>
    <row r="959209" s="1" customFormat="1"/>
    <row r="959210" s="1" customFormat="1"/>
    <row r="959211" s="1" customFormat="1"/>
    <row r="959212" s="1" customFormat="1"/>
    <row r="959213" s="1" customFormat="1"/>
    <row r="959214" s="1" customFormat="1"/>
    <row r="959215" s="1" customFormat="1"/>
    <row r="959216" s="1" customFormat="1"/>
    <row r="959217" s="1" customFormat="1"/>
    <row r="959218" s="1" customFormat="1"/>
    <row r="959219" s="1" customFormat="1"/>
    <row r="959220" s="1" customFormat="1"/>
    <row r="959221" s="1" customFormat="1"/>
    <row r="959222" s="1" customFormat="1"/>
    <row r="959223" s="1" customFormat="1"/>
    <row r="959224" s="1" customFormat="1"/>
    <row r="959225" s="1" customFormat="1"/>
    <row r="959226" s="1" customFormat="1"/>
    <row r="959227" s="1" customFormat="1"/>
    <row r="959228" s="1" customFormat="1"/>
    <row r="959229" s="1" customFormat="1"/>
    <row r="959230" s="1" customFormat="1"/>
    <row r="959231" s="1" customFormat="1"/>
    <row r="959232" s="1" customFormat="1"/>
    <row r="959233" s="1" customFormat="1"/>
    <row r="959234" s="1" customFormat="1"/>
    <row r="959235" s="1" customFormat="1"/>
    <row r="959236" s="1" customFormat="1"/>
    <row r="959237" s="1" customFormat="1"/>
    <row r="959238" s="1" customFormat="1"/>
    <row r="959239" s="1" customFormat="1"/>
    <row r="959240" s="1" customFormat="1"/>
    <row r="959241" s="1" customFormat="1"/>
    <row r="959242" s="1" customFormat="1"/>
    <row r="959243" s="1" customFormat="1"/>
    <row r="959244" s="1" customFormat="1"/>
    <row r="959245" s="1" customFormat="1"/>
    <row r="959246" s="1" customFormat="1"/>
    <row r="959247" s="1" customFormat="1"/>
    <row r="959248" s="1" customFormat="1"/>
    <row r="959249" s="1" customFormat="1"/>
    <row r="959250" s="1" customFormat="1"/>
    <row r="959251" s="1" customFormat="1"/>
    <row r="959252" s="1" customFormat="1"/>
    <row r="959253" s="1" customFormat="1"/>
    <row r="959254" s="1" customFormat="1"/>
    <row r="959255" s="1" customFormat="1"/>
    <row r="959256" s="1" customFormat="1"/>
    <row r="959257" s="1" customFormat="1"/>
    <row r="959258" s="1" customFormat="1"/>
    <row r="959259" s="1" customFormat="1"/>
    <row r="959260" s="1" customFormat="1"/>
    <row r="959261" s="1" customFormat="1"/>
    <row r="959262" s="1" customFormat="1"/>
    <row r="959263" s="1" customFormat="1"/>
    <row r="959264" s="1" customFormat="1"/>
    <row r="959265" s="1" customFormat="1"/>
    <row r="959266" s="1" customFormat="1"/>
    <row r="959267" s="1" customFormat="1"/>
    <row r="959268" s="1" customFormat="1"/>
    <row r="959269" s="1" customFormat="1"/>
    <row r="959270" s="1" customFormat="1"/>
    <row r="959271" s="1" customFormat="1"/>
    <row r="959272" s="1" customFormat="1"/>
    <row r="959273" s="1" customFormat="1"/>
    <row r="959274" s="1" customFormat="1"/>
    <row r="959275" s="1" customFormat="1"/>
    <row r="959276" s="1" customFormat="1"/>
    <row r="959277" s="1" customFormat="1"/>
    <row r="959278" s="1" customFormat="1"/>
    <row r="959279" s="1" customFormat="1"/>
    <row r="959280" s="1" customFormat="1"/>
    <row r="959281" s="1" customFormat="1"/>
    <row r="959282" s="1" customFormat="1"/>
    <row r="959283" s="1" customFormat="1"/>
    <row r="959284" s="1" customFormat="1"/>
    <row r="959285" s="1" customFormat="1"/>
    <row r="959286" s="1" customFormat="1"/>
    <row r="959287" s="1" customFormat="1"/>
    <row r="959288" s="1" customFormat="1"/>
    <row r="959289" s="1" customFormat="1"/>
    <row r="959290" s="1" customFormat="1"/>
    <row r="959291" s="1" customFormat="1"/>
    <row r="959292" s="1" customFormat="1"/>
    <row r="959293" s="1" customFormat="1"/>
    <row r="959294" s="1" customFormat="1"/>
    <row r="959295" s="1" customFormat="1"/>
    <row r="959296" s="1" customFormat="1"/>
    <row r="959297" s="1" customFormat="1"/>
    <row r="959298" s="1" customFormat="1"/>
    <row r="959299" s="1" customFormat="1"/>
    <row r="959300" s="1" customFormat="1"/>
    <row r="959301" s="1" customFormat="1"/>
    <row r="959302" s="1" customFormat="1"/>
    <row r="959303" s="1" customFormat="1"/>
    <row r="959304" s="1" customFormat="1"/>
    <row r="959305" s="1" customFormat="1"/>
    <row r="959306" s="1" customFormat="1"/>
    <row r="959307" s="1" customFormat="1"/>
    <row r="959308" s="1" customFormat="1"/>
    <row r="959309" s="1" customFormat="1"/>
    <row r="959310" s="1" customFormat="1"/>
    <row r="959311" s="1" customFormat="1"/>
    <row r="959312" s="1" customFormat="1"/>
    <row r="959313" s="1" customFormat="1"/>
    <row r="959314" s="1" customFormat="1"/>
    <row r="959315" s="1" customFormat="1"/>
    <row r="959316" s="1" customFormat="1"/>
    <row r="959317" s="1" customFormat="1"/>
    <row r="959318" s="1" customFormat="1"/>
    <row r="959319" s="1" customFormat="1"/>
    <row r="959320" s="1" customFormat="1"/>
    <row r="959321" s="1" customFormat="1"/>
    <row r="959322" s="1" customFormat="1"/>
    <row r="959323" s="1" customFormat="1"/>
    <row r="959324" s="1" customFormat="1"/>
    <row r="959325" s="1" customFormat="1"/>
    <row r="959326" s="1" customFormat="1"/>
    <row r="959327" s="1" customFormat="1"/>
    <row r="959328" s="1" customFormat="1"/>
    <row r="959329" s="1" customFormat="1"/>
    <row r="959330" s="1" customFormat="1"/>
    <row r="959331" s="1" customFormat="1"/>
    <row r="959332" s="1" customFormat="1"/>
    <row r="959333" s="1" customFormat="1"/>
    <row r="959334" s="1" customFormat="1"/>
    <row r="959335" s="1" customFormat="1"/>
    <row r="959336" s="1" customFormat="1"/>
    <row r="959337" s="1" customFormat="1"/>
    <row r="959338" s="1" customFormat="1"/>
    <row r="959339" s="1" customFormat="1"/>
    <row r="959340" s="1" customFormat="1"/>
    <row r="959341" s="1" customFormat="1"/>
    <row r="959342" s="1" customFormat="1"/>
    <row r="959343" s="1" customFormat="1"/>
    <row r="959344" s="1" customFormat="1"/>
    <row r="959345" s="1" customFormat="1"/>
    <row r="959346" s="1" customFormat="1"/>
    <row r="959347" s="1" customFormat="1"/>
    <row r="959348" s="1" customFormat="1"/>
    <row r="959349" s="1" customFormat="1"/>
    <row r="959350" s="1" customFormat="1"/>
    <row r="959351" s="1" customFormat="1"/>
    <row r="959352" s="1" customFormat="1"/>
    <row r="959353" s="1" customFormat="1"/>
    <row r="959354" s="1" customFormat="1"/>
    <row r="959355" s="1" customFormat="1"/>
    <row r="959356" s="1" customFormat="1"/>
    <row r="959357" s="1" customFormat="1"/>
    <row r="959358" s="1" customFormat="1"/>
    <row r="959359" s="1" customFormat="1"/>
    <row r="959360" s="1" customFormat="1"/>
    <row r="959361" s="1" customFormat="1"/>
    <row r="959362" s="1" customFormat="1"/>
    <row r="959363" s="1" customFormat="1"/>
    <row r="959364" s="1" customFormat="1"/>
    <row r="959365" s="1" customFormat="1"/>
    <row r="959366" s="1" customFormat="1"/>
    <row r="959367" s="1" customFormat="1"/>
    <row r="959368" s="1" customFormat="1"/>
    <row r="959369" s="1" customFormat="1"/>
    <row r="959370" s="1" customFormat="1"/>
    <row r="959371" s="1" customFormat="1"/>
    <row r="959372" s="1" customFormat="1"/>
    <row r="959373" s="1" customFormat="1"/>
    <row r="959374" s="1" customFormat="1"/>
    <row r="959375" s="1" customFormat="1"/>
    <row r="959376" s="1" customFormat="1"/>
    <row r="959377" s="1" customFormat="1"/>
    <row r="959378" s="1" customFormat="1"/>
    <row r="959379" s="1" customFormat="1"/>
    <row r="959380" s="1" customFormat="1"/>
    <row r="959381" s="1" customFormat="1"/>
    <row r="959382" s="1" customFormat="1"/>
    <row r="959383" s="1" customFormat="1"/>
    <row r="959384" s="1" customFormat="1"/>
    <row r="959385" s="1" customFormat="1"/>
    <row r="959386" s="1" customFormat="1"/>
    <row r="959387" s="1" customFormat="1"/>
    <row r="959388" s="1" customFormat="1"/>
    <row r="959389" s="1" customFormat="1"/>
    <row r="959390" s="1" customFormat="1"/>
    <row r="959391" s="1" customFormat="1"/>
    <row r="959392" s="1" customFormat="1"/>
    <row r="959393" s="1" customFormat="1"/>
    <row r="959394" s="1" customFormat="1"/>
    <row r="959395" s="1" customFormat="1"/>
    <row r="959396" s="1" customFormat="1"/>
    <row r="959397" s="1" customFormat="1"/>
    <row r="959398" s="1" customFormat="1"/>
    <row r="959399" s="1" customFormat="1"/>
    <row r="959400" s="1" customFormat="1"/>
    <row r="959401" s="1" customFormat="1"/>
    <row r="959402" s="1" customFormat="1"/>
    <row r="959403" s="1" customFormat="1"/>
    <row r="959404" s="1" customFormat="1"/>
    <row r="959405" s="1" customFormat="1"/>
    <row r="959406" s="1" customFormat="1"/>
    <row r="959407" s="1" customFormat="1"/>
    <row r="959408" s="1" customFormat="1"/>
    <row r="959409" s="1" customFormat="1"/>
    <row r="959410" s="1" customFormat="1"/>
    <row r="959411" s="1" customFormat="1"/>
    <row r="959412" s="1" customFormat="1"/>
    <row r="959413" s="1" customFormat="1"/>
    <row r="959414" s="1" customFormat="1"/>
    <row r="959415" s="1" customFormat="1"/>
    <row r="959416" s="1" customFormat="1"/>
    <row r="959417" s="1" customFormat="1"/>
    <row r="959418" s="1" customFormat="1"/>
    <row r="959419" s="1" customFormat="1"/>
    <row r="959420" s="1" customFormat="1"/>
    <row r="959421" s="1" customFormat="1"/>
    <row r="959422" s="1" customFormat="1"/>
    <row r="959423" s="1" customFormat="1"/>
    <row r="959424" s="1" customFormat="1"/>
    <row r="959425" s="1" customFormat="1"/>
    <row r="959426" s="1" customFormat="1"/>
    <row r="959427" s="1" customFormat="1"/>
    <row r="959428" s="1" customFormat="1"/>
    <row r="959429" s="1" customFormat="1"/>
    <row r="959430" s="1" customFormat="1"/>
    <row r="959431" s="1" customFormat="1"/>
    <row r="959432" s="1" customFormat="1"/>
    <row r="959433" s="1" customFormat="1"/>
    <row r="959434" s="1" customFormat="1"/>
    <row r="959435" s="1" customFormat="1"/>
    <row r="959436" s="1" customFormat="1"/>
    <row r="959437" s="1" customFormat="1"/>
    <row r="959438" s="1" customFormat="1"/>
    <row r="959439" s="1" customFormat="1"/>
    <row r="959440" s="1" customFormat="1"/>
    <row r="959441" s="1" customFormat="1"/>
    <row r="959442" s="1" customFormat="1"/>
    <row r="959443" s="1" customFormat="1"/>
    <row r="959444" s="1" customFormat="1"/>
    <row r="959445" s="1" customFormat="1"/>
    <row r="959446" s="1" customFormat="1"/>
    <row r="959447" s="1" customFormat="1"/>
    <row r="959448" s="1" customFormat="1"/>
    <row r="959449" s="1" customFormat="1"/>
    <row r="959450" s="1" customFormat="1"/>
    <row r="959451" s="1" customFormat="1"/>
    <row r="959452" s="1" customFormat="1"/>
    <row r="959453" s="1" customFormat="1"/>
    <row r="959454" s="1" customFormat="1"/>
    <row r="959455" s="1" customFormat="1"/>
    <row r="959456" s="1" customFormat="1"/>
    <row r="959457" s="1" customFormat="1"/>
    <row r="959458" s="1" customFormat="1"/>
    <row r="959459" s="1" customFormat="1"/>
    <row r="959460" s="1" customFormat="1"/>
    <row r="959461" s="1" customFormat="1"/>
    <row r="959462" s="1" customFormat="1"/>
    <row r="959463" s="1" customFormat="1"/>
    <row r="959464" s="1" customFormat="1"/>
    <row r="959465" s="1" customFormat="1"/>
    <row r="959466" s="1" customFormat="1"/>
    <row r="959467" s="1" customFormat="1"/>
    <row r="959468" s="1" customFormat="1"/>
    <row r="959469" s="1" customFormat="1"/>
    <row r="959470" s="1" customFormat="1"/>
    <row r="959471" s="1" customFormat="1"/>
    <row r="959472" s="1" customFormat="1"/>
    <row r="959473" s="1" customFormat="1"/>
    <row r="959474" s="1" customFormat="1"/>
    <row r="959475" s="1" customFormat="1"/>
    <row r="959476" s="1" customFormat="1"/>
    <row r="959477" s="1" customFormat="1"/>
    <row r="959478" s="1" customFormat="1"/>
    <row r="959479" s="1" customFormat="1"/>
    <row r="959480" s="1" customFormat="1"/>
    <row r="959481" s="1" customFormat="1"/>
    <row r="959482" s="1" customFormat="1"/>
    <row r="959483" s="1" customFormat="1"/>
    <row r="959484" s="1" customFormat="1"/>
    <row r="959485" s="1" customFormat="1"/>
    <row r="959486" s="1" customFormat="1"/>
    <row r="959487" s="1" customFormat="1"/>
    <row r="959488" s="1" customFormat="1"/>
    <row r="959489" s="1" customFormat="1"/>
    <row r="959490" s="1" customFormat="1"/>
    <row r="959491" s="1" customFormat="1"/>
    <row r="959492" s="1" customFormat="1"/>
    <row r="959493" s="1" customFormat="1"/>
    <row r="959494" s="1" customFormat="1"/>
    <row r="959495" s="1" customFormat="1"/>
    <row r="959496" s="1" customFormat="1"/>
    <row r="959497" s="1" customFormat="1"/>
    <row r="959498" s="1" customFormat="1"/>
    <row r="959499" s="1" customFormat="1"/>
    <row r="959500" s="1" customFormat="1"/>
    <row r="959501" s="1" customFormat="1"/>
    <row r="959502" s="1" customFormat="1"/>
    <row r="959503" s="1" customFormat="1"/>
    <row r="959504" s="1" customFormat="1"/>
    <row r="959505" s="1" customFormat="1"/>
    <row r="959506" s="1" customFormat="1"/>
    <row r="959507" s="1" customFormat="1"/>
    <row r="959508" s="1" customFormat="1"/>
    <row r="959509" s="1" customFormat="1"/>
    <row r="959510" s="1" customFormat="1"/>
    <row r="959511" s="1" customFormat="1"/>
    <row r="959512" s="1" customFormat="1"/>
    <row r="959513" s="1" customFormat="1"/>
    <row r="959514" s="1" customFormat="1"/>
    <row r="959515" s="1" customFormat="1"/>
    <row r="959516" s="1" customFormat="1"/>
    <row r="959517" s="1" customFormat="1"/>
    <row r="959518" s="1" customFormat="1"/>
    <row r="959519" s="1" customFormat="1"/>
    <row r="959520" s="1" customFormat="1"/>
    <row r="959521" s="1" customFormat="1"/>
    <row r="959522" s="1" customFormat="1"/>
    <row r="959523" s="1" customFormat="1"/>
    <row r="959524" s="1" customFormat="1"/>
    <row r="959525" s="1" customFormat="1"/>
    <row r="959526" s="1" customFormat="1"/>
    <row r="959527" s="1" customFormat="1"/>
    <row r="959528" s="1" customFormat="1"/>
    <row r="959529" s="1" customFormat="1"/>
    <row r="959530" s="1" customFormat="1"/>
    <row r="959531" s="1" customFormat="1"/>
    <row r="959532" s="1" customFormat="1"/>
    <row r="959533" s="1" customFormat="1"/>
    <row r="959534" s="1" customFormat="1"/>
    <row r="959535" s="1" customFormat="1"/>
    <row r="959536" s="1" customFormat="1"/>
    <row r="959537" s="1" customFormat="1"/>
    <row r="959538" s="1" customFormat="1"/>
    <row r="959539" s="1" customFormat="1"/>
    <row r="959540" s="1" customFormat="1"/>
    <row r="959541" s="1" customFormat="1"/>
    <row r="959542" s="1" customFormat="1"/>
    <row r="959543" s="1" customFormat="1"/>
    <row r="959544" s="1" customFormat="1"/>
    <row r="959545" s="1" customFormat="1"/>
    <row r="959546" s="1" customFormat="1"/>
    <row r="959547" s="1" customFormat="1"/>
    <row r="959548" s="1" customFormat="1"/>
    <row r="959549" s="1" customFormat="1"/>
    <row r="959550" s="1" customFormat="1"/>
    <row r="959551" s="1" customFormat="1"/>
    <row r="959552" s="1" customFormat="1"/>
    <row r="959553" s="1" customFormat="1"/>
    <row r="959554" s="1" customFormat="1"/>
    <row r="959555" s="1" customFormat="1"/>
    <row r="959556" s="1" customFormat="1"/>
    <row r="959557" s="1" customFormat="1"/>
    <row r="959558" s="1" customFormat="1"/>
    <row r="959559" s="1" customFormat="1"/>
    <row r="959560" s="1" customFormat="1"/>
    <row r="959561" s="1" customFormat="1"/>
    <row r="959562" s="1" customFormat="1"/>
    <row r="959563" s="1" customFormat="1"/>
    <row r="959564" s="1" customFormat="1"/>
    <row r="959565" s="1" customFormat="1"/>
    <row r="959566" s="1" customFormat="1"/>
    <row r="959567" s="1" customFormat="1"/>
    <row r="959568" s="1" customFormat="1"/>
    <row r="959569" s="1" customFormat="1"/>
    <row r="959570" s="1" customFormat="1"/>
    <row r="959571" s="1" customFormat="1"/>
    <row r="959572" s="1" customFormat="1"/>
    <row r="959573" s="1" customFormat="1"/>
    <row r="959574" s="1" customFormat="1"/>
    <row r="959575" s="1" customFormat="1"/>
    <row r="959576" s="1" customFormat="1"/>
    <row r="959577" s="1" customFormat="1"/>
    <row r="959578" s="1" customFormat="1"/>
    <row r="959579" s="1" customFormat="1"/>
    <row r="959580" s="1" customFormat="1"/>
    <row r="959581" s="1" customFormat="1"/>
    <row r="959582" s="1" customFormat="1"/>
    <row r="959583" s="1" customFormat="1"/>
    <row r="959584" s="1" customFormat="1"/>
    <row r="959585" s="1" customFormat="1"/>
    <row r="959586" s="1" customFormat="1"/>
    <row r="959587" s="1" customFormat="1"/>
    <row r="959588" s="1" customFormat="1"/>
    <row r="959589" s="1" customFormat="1"/>
    <row r="959590" s="1" customFormat="1"/>
    <row r="959591" s="1" customFormat="1"/>
    <row r="959592" s="1" customFormat="1"/>
    <row r="959593" s="1" customFormat="1"/>
    <row r="959594" s="1" customFormat="1"/>
    <row r="959595" s="1" customFormat="1"/>
    <row r="959596" s="1" customFormat="1"/>
    <row r="959597" s="1" customFormat="1"/>
    <row r="959598" s="1" customFormat="1"/>
    <row r="959599" s="1" customFormat="1"/>
    <row r="959600" s="1" customFormat="1"/>
    <row r="959601" s="1" customFormat="1"/>
    <row r="959602" s="1" customFormat="1"/>
    <row r="959603" s="1" customFormat="1"/>
    <row r="959604" s="1" customFormat="1"/>
    <row r="959605" s="1" customFormat="1"/>
    <row r="959606" s="1" customFormat="1"/>
    <row r="959607" s="1" customFormat="1"/>
    <row r="959608" s="1" customFormat="1"/>
    <row r="959609" s="1" customFormat="1"/>
    <row r="959610" s="1" customFormat="1"/>
    <row r="959611" s="1" customFormat="1"/>
    <row r="959612" s="1" customFormat="1"/>
    <row r="959613" s="1" customFormat="1"/>
    <row r="959614" s="1" customFormat="1"/>
    <row r="959615" s="1" customFormat="1"/>
    <row r="959616" s="1" customFormat="1"/>
    <row r="959617" s="1" customFormat="1"/>
    <row r="959618" s="1" customFormat="1"/>
    <row r="959619" s="1" customFormat="1"/>
    <row r="959620" s="1" customFormat="1"/>
    <row r="959621" s="1" customFormat="1"/>
    <row r="959622" s="1" customFormat="1"/>
    <row r="959623" s="1" customFormat="1"/>
    <row r="959624" s="1" customFormat="1"/>
    <row r="959625" s="1" customFormat="1"/>
    <row r="959626" s="1" customFormat="1"/>
    <row r="959627" s="1" customFormat="1"/>
    <row r="959628" s="1" customFormat="1"/>
    <row r="959629" s="1" customFormat="1"/>
    <row r="959630" s="1" customFormat="1"/>
    <row r="959631" s="1" customFormat="1"/>
    <row r="959632" s="1" customFormat="1"/>
    <row r="959633" s="1" customFormat="1"/>
    <row r="959634" s="1" customFormat="1"/>
    <row r="959635" s="1" customFormat="1"/>
    <row r="959636" s="1" customFormat="1"/>
    <row r="959637" s="1" customFormat="1"/>
    <row r="959638" s="1" customFormat="1"/>
    <row r="959639" s="1" customFormat="1"/>
    <row r="959640" s="1" customFormat="1"/>
    <row r="959641" s="1" customFormat="1"/>
    <row r="959642" s="1" customFormat="1"/>
    <row r="959643" s="1" customFormat="1"/>
    <row r="959644" s="1" customFormat="1"/>
    <row r="959645" s="1" customFormat="1"/>
    <row r="959646" s="1" customFormat="1"/>
    <row r="959647" s="1" customFormat="1"/>
    <row r="959648" s="1" customFormat="1"/>
    <row r="959649" s="1" customFormat="1"/>
    <row r="959650" s="1" customFormat="1"/>
    <row r="959651" s="1" customFormat="1"/>
    <row r="959652" s="1" customFormat="1"/>
    <row r="959653" s="1" customFormat="1"/>
    <row r="959654" s="1" customFormat="1"/>
    <row r="959655" s="1" customFormat="1"/>
    <row r="959656" s="1" customFormat="1"/>
    <row r="959657" s="1" customFormat="1"/>
    <row r="959658" s="1" customFormat="1"/>
    <row r="959659" s="1" customFormat="1"/>
    <row r="959660" s="1" customFormat="1"/>
    <row r="959661" s="1" customFormat="1"/>
    <row r="959662" s="1" customFormat="1"/>
    <row r="959663" s="1" customFormat="1"/>
    <row r="959664" s="1" customFormat="1"/>
    <row r="959665" s="1" customFormat="1"/>
    <row r="959666" s="1" customFormat="1"/>
    <row r="959667" s="1" customFormat="1"/>
    <row r="959668" s="1" customFormat="1"/>
    <row r="959669" s="1" customFormat="1"/>
    <row r="959670" s="1" customFormat="1"/>
    <row r="959671" s="1" customFormat="1"/>
    <row r="959672" s="1" customFormat="1"/>
    <row r="959673" s="1" customFormat="1"/>
    <row r="959674" s="1" customFormat="1"/>
    <row r="959675" s="1" customFormat="1"/>
    <row r="959676" s="1" customFormat="1"/>
    <row r="959677" s="1" customFormat="1"/>
    <row r="959678" s="1" customFormat="1"/>
    <row r="959679" s="1" customFormat="1"/>
    <row r="959680" s="1" customFormat="1"/>
    <row r="959681" s="1" customFormat="1"/>
    <row r="959682" s="1" customFormat="1"/>
    <row r="959683" s="1" customFormat="1"/>
    <row r="959684" s="1" customFormat="1"/>
    <row r="959685" s="1" customFormat="1"/>
    <row r="959686" s="1" customFormat="1"/>
    <row r="959687" s="1" customFormat="1"/>
    <row r="959688" s="1" customFormat="1"/>
    <row r="959689" s="1" customFormat="1"/>
    <row r="959690" s="1" customFormat="1"/>
    <row r="959691" s="1" customFormat="1"/>
    <row r="959692" s="1" customFormat="1"/>
    <row r="959693" s="1" customFormat="1"/>
    <row r="959694" s="1" customFormat="1"/>
    <row r="959695" s="1" customFormat="1"/>
    <row r="959696" s="1" customFormat="1"/>
    <row r="959697" s="1" customFormat="1"/>
    <row r="959698" s="1" customFormat="1"/>
    <row r="959699" s="1" customFormat="1"/>
    <row r="959700" s="1" customFormat="1"/>
    <row r="959701" s="1" customFormat="1"/>
    <row r="959702" s="1" customFormat="1"/>
    <row r="959703" s="1" customFormat="1"/>
    <row r="959704" s="1" customFormat="1"/>
    <row r="959705" s="1" customFormat="1"/>
    <row r="959706" s="1" customFormat="1"/>
    <row r="959707" s="1" customFormat="1"/>
    <row r="959708" s="1" customFormat="1"/>
    <row r="959709" s="1" customFormat="1"/>
    <row r="959710" s="1" customFormat="1"/>
    <row r="959711" s="1" customFormat="1"/>
    <row r="959712" s="1" customFormat="1"/>
    <row r="959713" s="1" customFormat="1"/>
    <row r="959714" s="1" customFormat="1"/>
    <row r="959715" s="1" customFormat="1"/>
    <row r="959716" s="1" customFormat="1"/>
    <row r="959717" s="1" customFormat="1"/>
    <row r="959718" s="1" customFormat="1"/>
    <row r="959719" s="1" customFormat="1"/>
    <row r="959720" s="1" customFormat="1"/>
    <row r="959721" s="1" customFormat="1"/>
    <row r="959722" s="1" customFormat="1"/>
    <row r="959723" s="1" customFormat="1"/>
    <row r="959724" s="1" customFormat="1"/>
    <row r="959725" s="1" customFormat="1"/>
    <row r="959726" s="1" customFormat="1"/>
    <row r="959727" s="1" customFormat="1"/>
    <row r="959728" s="1" customFormat="1"/>
    <row r="959729" s="1" customFormat="1"/>
    <row r="959730" s="1" customFormat="1"/>
    <row r="959731" s="1" customFormat="1"/>
    <row r="959732" s="1" customFormat="1"/>
    <row r="959733" s="1" customFormat="1"/>
    <row r="959734" s="1" customFormat="1"/>
    <row r="959735" s="1" customFormat="1"/>
    <row r="959736" s="1" customFormat="1"/>
    <row r="959737" s="1" customFormat="1"/>
    <row r="959738" s="1" customFormat="1"/>
    <row r="959739" s="1" customFormat="1"/>
    <row r="959740" s="1" customFormat="1"/>
    <row r="959741" s="1" customFormat="1"/>
    <row r="959742" s="1" customFormat="1"/>
    <row r="959743" s="1" customFormat="1"/>
    <row r="959744" s="1" customFormat="1"/>
    <row r="959745" s="1" customFormat="1"/>
    <row r="959746" s="1" customFormat="1"/>
    <row r="959747" s="1" customFormat="1"/>
    <row r="959748" s="1" customFormat="1"/>
    <row r="959749" s="1" customFormat="1"/>
    <row r="959750" s="1" customFormat="1"/>
    <row r="959751" s="1" customFormat="1"/>
    <row r="959752" s="1" customFormat="1"/>
    <row r="959753" s="1" customFormat="1"/>
    <row r="959754" s="1" customFormat="1"/>
    <row r="959755" s="1" customFormat="1"/>
    <row r="959756" s="1" customFormat="1"/>
    <row r="959757" s="1" customFormat="1"/>
    <row r="959758" s="1" customFormat="1"/>
    <row r="959759" s="1" customFormat="1"/>
    <row r="959760" s="1" customFormat="1"/>
    <row r="959761" s="1" customFormat="1"/>
    <row r="959762" s="1" customFormat="1"/>
    <row r="959763" s="1" customFormat="1"/>
    <row r="959764" s="1" customFormat="1"/>
    <row r="959765" s="1" customFormat="1"/>
    <row r="959766" s="1" customFormat="1"/>
    <row r="959767" s="1" customFormat="1"/>
    <row r="959768" s="1" customFormat="1"/>
    <row r="959769" s="1" customFormat="1"/>
    <row r="959770" s="1" customFormat="1"/>
    <row r="959771" s="1" customFormat="1"/>
    <row r="959772" s="1" customFormat="1"/>
    <row r="959773" s="1" customFormat="1"/>
    <row r="959774" s="1" customFormat="1"/>
    <row r="959775" s="1" customFormat="1"/>
    <row r="959776" s="1" customFormat="1"/>
    <row r="959777" s="1" customFormat="1"/>
    <row r="959778" s="1" customFormat="1"/>
    <row r="959779" s="1" customFormat="1"/>
    <row r="959780" s="1" customFormat="1"/>
    <row r="959781" s="1" customFormat="1"/>
    <row r="959782" s="1" customFormat="1"/>
    <row r="959783" s="1" customFormat="1"/>
    <row r="959784" s="1" customFormat="1"/>
    <row r="959785" s="1" customFormat="1"/>
    <row r="959786" s="1" customFormat="1"/>
    <row r="959787" s="1" customFormat="1"/>
    <row r="959788" s="1" customFormat="1"/>
    <row r="959789" s="1" customFormat="1"/>
    <row r="959790" s="1" customFormat="1"/>
    <row r="959791" s="1" customFormat="1"/>
    <row r="959792" s="1" customFormat="1"/>
    <row r="959793" s="1" customFormat="1"/>
    <row r="959794" s="1" customFormat="1"/>
    <row r="959795" s="1" customFormat="1"/>
    <row r="959796" s="1" customFormat="1"/>
    <row r="959797" s="1" customFormat="1"/>
    <row r="959798" s="1" customFormat="1"/>
    <row r="959799" s="1" customFormat="1"/>
    <row r="959800" s="1" customFormat="1"/>
    <row r="959801" s="1" customFormat="1"/>
    <row r="959802" s="1" customFormat="1"/>
    <row r="959803" s="1" customFormat="1"/>
    <row r="959804" s="1" customFormat="1"/>
    <row r="959805" s="1" customFormat="1"/>
    <row r="959806" s="1" customFormat="1"/>
    <row r="959807" s="1" customFormat="1"/>
    <row r="959808" s="1" customFormat="1"/>
    <row r="959809" s="1" customFormat="1"/>
    <row r="959810" s="1" customFormat="1"/>
    <row r="959811" s="1" customFormat="1"/>
    <row r="959812" s="1" customFormat="1"/>
    <row r="959813" s="1" customFormat="1"/>
    <row r="959814" s="1" customFormat="1"/>
    <row r="959815" s="1" customFormat="1"/>
    <row r="959816" s="1" customFormat="1"/>
    <row r="959817" s="1" customFormat="1"/>
    <row r="959818" s="1" customFormat="1"/>
    <row r="959819" s="1" customFormat="1"/>
    <row r="959820" s="1" customFormat="1"/>
    <row r="959821" s="1" customFormat="1"/>
    <row r="959822" s="1" customFormat="1"/>
    <row r="959823" s="1" customFormat="1"/>
    <row r="959824" s="1" customFormat="1"/>
    <row r="959825" s="1" customFormat="1"/>
    <row r="959826" s="1" customFormat="1"/>
    <row r="959827" s="1" customFormat="1"/>
    <row r="959828" s="1" customFormat="1"/>
    <row r="959829" s="1" customFormat="1"/>
    <row r="959830" s="1" customFormat="1"/>
    <row r="959831" s="1" customFormat="1"/>
    <row r="959832" s="1" customFormat="1"/>
    <row r="959833" s="1" customFormat="1"/>
    <row r="959834" s="1" customFormat="1"/>
    <row r="959835" s="1" customFormat="1"/>
    <row r="959836" s="1" customFormat="1"/>
    <row r="959837" s="1" customFormat="1"/>
    <row r="959838" s="1" customFormat="1"/>
    <row r="959839" s="1" customFormat="1"/>
    <row r="959840" s="1" customFormat="1"/>
    <row r="959841" s="1" customFormat="1"/>
    <row r="959842" s="1" customFormat="1"/>
    <row r="959843" s="1" customFormat="1"/>
    <row r="959844" s="1" customFormat="1"/>
    <row r="959845" s="1" customFormat="1"/>
    <row r="959846" s="1" customFormat="1"/>
    <row r="959847" s="1" customFormat="1"/>
    <row r="959848" s="1" customFormat="1"/>
    <row r="959849" s="1" customFormat="1"/>
    <row r="959850" s="1" customFormat="1"/>
    <row r="959851" s="1" customFormat="1"/>
    <row r="959852" s="1" customFormat="1"/>
    <row r="959853" s="1" customFormat="1"/>
    <row r="959854" s="1" customFormat="1"/>
    <row r="959855" s="1" customFormat="1"/>
    <row r="959856" s="1" customFormat="1"/>
    <row r="959857" s="1" customFormat="1"/>
    <row r="959858" s="1" customFormat="1"/>
    <row r="959859" s="1" customFormat="1"/>
    <row r="959860" s="1" customFormat="1"/>
    <row r="959861" s="1" customFormat="1"/>
    <row r="959862" s="1" customFormat="1"/>
    <row r="959863" s="1" customFormat="1"/>
    <row r="959864" s="1" customFormat="1"/>
    <row r="959865" s="1" customFormat="1"/>
    <row r="959866" s="1" customFormat="1"/>
    <row r="959867" s="1" customFormat="1"/>
    <row r="959868" s="1" customFormat="1"/>
    <row r="959869" s="1" customFormat="1"/>
    <row r="959870" s="1" customFormat="1"/>
    <row r="959871" s="1" customFormat="1"/>
    <row r="959872" s="1" customFormat="1"/>
    <row r="959873" s="1" customFormat="1"/>
    <row r="959874" s="1" customFormat="1"/>
    <row r="959875" s="1" customFormat="1"/>
    <row r="959876" s="1" customFormat="1"/>
    <row r="959877" s="1" customFormat="1"/>
    <row r="959878" s="1" customFormat="1"/>
    <row r="959879" s="1" customFormat="1"/>
    <row r="959880" s="1" customFormat="1"/>
    <row r="959881" s="1" customFormat="1"/>
    <row r="959882" s="1" customFormat="1"/>
    <row r="959883" s="1" customFormat="1"/>
    <row r="959884" s="1" customFormat="1"/>
    <row r="959885" s="1" customFormat="1"/>
    <row r="959886" s="1" customFormat="1"/>
    <row r="959887" s="1" customFormat="1"/>
    <row r="959888" s="1" customFormat="1"/>
    <row r="959889" s="1" customFormat="1"/>
    <row r="959890" s="1" customFormat="1"/>
    <row r="959891" s="1" customFormat="1"/>
    <row r="959892" s="1" customFormat="1"/>
    <row r="959893" s="1" customFormat="1"/>
    <row r="959894" s="1" customFormat="1"/>
    <row r="959895" s="1" customFormat="1"/>
    <row r="959896" s="1" customFormat="1"/>
    <row r="959897" s="1" customFormat="1"/>
    <row r="959898" s="1" customFormat="1"/>
    <row r="959899" s="1" customFormat="1"/>
    <row r="959900" s="1" customFormat="1"/>
    <row r="959901" s="1" customFormat="1"/>
    <row r="959902" s="1" customFormat="1"/>
    <row r="959903" s="1" customFormat="1"/>
    <row r="959904" s="1" customFormat="1"/>
    <row r="959905" s="1" customFormat="1"/>
    <row r="959906" s="1" customFormat="1"/>
    <row r="959907" s="1" customFormat="1"/>
    <row r="959908" s="1" customFormat="1"/>
    <row r="959909" s="1" customFormat="1"/>
    <row r="959910" s="1" customFormat="1"/>
    <row r="959911" s="1" customFormat="1"/>
    <row r="959912" s="1" customFormat="1"/>
    <row r="959913" s="1" customFormat="1"/>
    <row r="959914" s="1" customFormat="1"/>
    <row r="959915" s="1" customFormat="1"/>
    <row r="959916" s="1" customFormat="1"/>
    <row r="959917" s="1" customFormat="1"/>
    <row r="959918" s="1" customFormat="1"/>
    <row r="959919" s="1" customFormat="1"/>
    <row r="959920" s="1" customFormat="1"/>
    <row r="959921" s="1" customFormat="1"/>
    <row r="959922" s="1" customFormat="1"/>
    <row r="959923" s="1" customFormat="1"/>
    <row r="959924" s="1" customFormat="1"/>
    <row r="959925" s="1" customFormat="1"/>
    <row r="959926" s="1" customFormat="1"/>
    <row r="959927" s="1" customFormat="1"/>
    <row r="959928" s="1" customFormat="1"/>
    <row r="959929" s="1" customFormat="1"/>
    <row r="959930" s="1" customFormat="1"/>
    <row r="959931" s="1" customFormat="1"/>
    <row r="959932" s="1" customFormat="1"/>
    <row r="959933" s="1" customFormat="1"/>
    <row r="959934" s="1" customFormat="1"/>
    <row r="959935" s="1" customFormat="1"/>
    <row r="959936" s="1" customFormat="1"/>
    <row r="959937" s="1" customFormat="1"/>
    <row r="959938" s="1" customFormat="1"/>
    <row r="959939" s="1" customFormat="1"/>
    <row r="959940" s="1" customFormat="1"/>
    <row r="959941" s="1" customFormat="1"/>
    <row r="959942" s="1" customFormat="1"/>
    <row r="959943" s="1" customFormat="1"/>
    <row r="959944" s="1" customFormat="1"/>
    <row r="959945" s="1" customFormat="1"/>
    <row r="959946" s="1" customFormat="1"/>
    <row r="959947" s="1" customFormat="1"/>
    <row r="959948" s="1" customFormat="1"/>
    <row r="959949" s="1" customFormat="1"/>
    <row r="959950" s="1" customFormat="1"/>
    <row r="959951" s="1" customFormat="1"/>
    <row r="959952" s="1" customFormat="1"/>
    <row r="959953" s="1" customFormat="1"/>
    <row r="959954" s="1" customFormat="1"/>
    <row r="959955" s="1" customFormat="1"/>
    <row r="959956" s="1" customFormat="1"/>
    <row r="959957" s="1" customFormat="1"/>
    <row r="959958" s="1" customFormat="1"/>
    <row r="959959" s="1" customFormat="1"/>
    <row r="959960" s="1" customFormat="1"/>
    <row r="959961" s="1" customFormat="1"/>
    <row r="959962" s="1" customFormat="1"/>
    <row r="959963" s="1" customFormat="1"/>
    <row r="959964" s="1" customFormat="1"/>
    <row r="959965" s="1" customFormat="1"/>
    <row r="959966" s="1" customFormat="1"/>
    <row r="959967" s="1" customFormat="1"/>
    <row r="959968" s="1" customFormat="1"/>
    <row r="959969" s="1" customFormat="1"/>
    <row r="959970" s="1" customFormat="1"/>
    <row r="959971" s="1" customFormat="1"/>
    <row r="959972" s="1" customFormat="1"/>
    <row r="959973" s="1" customFormat="1"/>
    <row r="959974" s="1" customFormat="1"/>
    <row r="959975" s="1" customFormat="1"/>
    <row r="959976" s="1" customFormat="1"/>
    <row r="959977" s="1" customFormat="1"/>
    <row r="959978" s="1" customFormat="1"/>
    <row r="959979" s="1" customFormat="1"/>
    <row r="959980" s="1" customFormat="1"/>
    <row r="959981" s="1" customFormat="1"/>
    <row r="959982" s="1" customFormat="1"/>
    <row r="959983" s="1" customFormat="1"/>
    <row r="959984" s="1" customFormat="1"/>
    <row r="959985" s="1" customFormat="1"/>
    <row r="959986" s="1" customFormat="1"/>
    <row r="959987" s="1" customFormat="1"/>
    <row r="959988" s="1" customFormat="1"/>
    <row r="959989" s="1" customFormat="1"/>
    <row r="959990" s="1" customFormat="1"/>
    <row r="959991" s="1" customFormat="1"/>
    <row r="959992" s="1" customFormat="1"/>
    <row r="959993" s="1" customFormat="1"/>
    <row r="959994" s="1" customFormat="1"/>
    <row r="959995" s="1" customFormat="1"/>
    <row r="959996" s="1" customFormat="1"/>
    <row r="959997" s="1" customFormat="1"/>
    <row r="959998" s="1" customFormat="1"/>
    <row r="959999" s="1" customFormat="1"/>
    <row r="960000" s="1" customFormat="1"/>
    <row r="960001" s="1" customFormat="1"/>
    <row r="960002" s="1" customFormat="1"/>
    <row r="960003" s="1" customFormat="1"/>
    <row r="960004" s="1" customFormat="1"/>
    <row r="960005" s="1" customFormat="1"/>
    <row r="960006" s="1" customFormat="1"/>
    <row r="960007" s="1" customFormat="1"/>
    <row r="960008" s="1" customFormat="1"/>
    <row r="960009" s="1" customFormat="1"/>
    <row r="960010" s="1" customFormat="1"/>
    <row r="960011" s="1" customFormat="1"/>
    <row r="960012" s="1" customFormat="1"/>
    <row r="960013" s="1" customFormat="1"/>
    <row r="960014" s="1" customFormat="1"/>
    <row r="960015" s="1" customFormat="1"/>
    <row r="960016" s="1" customFormat="1"/>
    <row r="960017" s="1" customFormat="1"/>
    <row r="960018" s="1" customFormat="1"/>
    <row r="960019" s="1" customFormat="1"/>
    <row r="960020" s="1" customFormat="1"/>
    <row r="960021" s="1" customFormat="1"/>
    <row r="960022" s="1" customFormat="1"/>
    <row r="960023" s="1" customFormat="1"/>
    <row r="960024" s="1" customFormat="1"/>
    <row r="960025" s="1" customFormat="1"/>
    <row r="960026" s="1" customFormat="1"/>
    <row r="960027" s="1" customFormat="1"/>
    <row r="960028" s="1" customFormat="1"/>
    <row r="960029" s="1" customFormat="1"/>
    <row r="960030" s="1" customFormat="1"/>
    <row r="960031" s="1" customFormat="1"/>
    <row r="960032" s="1" customFormat="1"/>
    <row r="960033" s="1" customFormat="1"/>
    <row r="960034" s="1" customFormat="1"/>
    <row r="960035" s="1" customFormat="1"/>
    <row r="960036" s="1" customFormat="1"/>
    <row r="960037" s="1" customFormat="1"/>
    <row r="960038" s="1" customFormat="1"/>
    <row r="960039" s="1" customFormat="1"/>
    <row r="960040" s="1" customFormat="1"/>
    <row r="960041" s="1" customFormat="1"/>
    <row r="960042" s="1" customFormat="1"/>
    <row r="960043" s="1" customFormat="1"/>
    <row r="960044" s="1" customFormat="1"/>
    <row r="960045" s="1" customFormat="1"/>
    <row r="960046" s="1" customFormat="1"/>
    <row r="960047" s="1" customFormat="1"/>
    <row r="960048" s="1" customFormat="1"/>
    <row r="960049" s="1" customFormat="1"/>
    <row r="960050" s="1" customFormat="1"/>
    <row r="960051" s="1" customFormat="1"/>
    <row r="960052" s="1" customFormat="1"/>
    <row r="960053" s="1" customFormat="1"/>
    <row r="960054" s="1" customFormat="1"/>
    <row r="960055" s="1" customFormat="1"/>
    <row r="960056" s="1" customFormat="1"/>
    <row r="960057" s="1" customFormat="1"/>
    <row r="960058" s="1" customFormat="1"/>
    <row r="960059" s="1" customFormat="1"/>
    <row r="960060" s="1" customFormat="1"/>
    <row r="960061" s="1" customFormat="1"/>
    <row r="960062" s="1" customFormat="1"/>
    <row r="960063" s="1" customFormat="1"/>
    <row r="960064" s="1" customFormat="1"/>
    <row r="960065" s="1" customFormat="1"/>
    <row r="960066" s="1" customFormat="1"/>
    <row r="960067" s="1" customFormat="1"/>
    <row r="960068" s="1" customFormat="1"/>
    <row r="960069" s="1" customFormat="1"/>
    <row r="960070" s="1" customFormat="1"/>
    <row r="960071" s="1" customFormat="1"/>
    <row r="960072" s="1" customFormat="1"/>
    <row r="960073" s="1" customFormat="1"/>
    <row r="960074" s="1" customFormat="1"/>
    <row r="960075" s="1" customFormat="1"/>
    <row r="960076" s="1" customFormat="1"/>
    <row r="960077" s="1" customFormat="1"/>
    <row r="960078" s="1" customFormat="1"/>
    <row r="960079" s="1" customFormat="1"/>
    <row r="960080" s="1" customFormat="1"/>
    <row r="960081" s="1" customFormat="1"/>
    <row r="960082" s="1" customFormat="1"/>
    <row r="960083" s="1" customFormat="1"/>
    <row r="960084" s="1" customFormat="1"/>
    <row r="960085" s="1" customFormat="1"/>
    <row r="960086" s="1" customFormat="1"/>
    <row r="960087" s="1" customFormat="1"/>
    <row r="960088" s="1" customFormat="1"/>
    <row r="960089" s="1" customFormat="1"/>
    <row r="960090" s="1" customFormat="1"/>
    <row r="960091" s="1" customFormat="1"/>
    <row r="960092" s="1" customFormat="1"/>
    <row r="960093" s="1" customFormat="1"/>
    <row r="960094" s="1" customFormat="1"/>
    <row r="960095" s="1" customFormat="1"/>
    <row r="960096" s="1" customFormat="1"/>
    <row r="960097" s="1" customFormat="1"/>
    <row r="960098" s="1" customFormat="1"/>
    <row r="960099" s="1" customFormat="1"/>
    <row r="960100" s="1" customFormat="1"/>
    <row r="960101" s="1" customFormat="1"/>
    <row r="960102" s="1" customFormat="1"/>
    <row r="960103" s="1" customFormat="1"/>
    <row r="960104" s="1" customFormat="1"/>
    <row r="960105" s="1" customFormat="1"/>
    <row r="960106" s="1" customFormat="1"/>
    <row r="960107" s="1" customFormat="1"/>
    <row r="960108" s="1" customFormat="1"/>
    <row r="960109" s="1" customFormat="1"/>
    <row r="960110" s="1" customFormat="1"/>
    <row r="960111" s="1" customFormat="1"/>
    <row r="960112" s="1" customFormat="1"/>
    <row r="960113" s="1" customFormat="1"/>
    <row r="960114" s="1" customFormat="1"/>
    <row r="960115" s="1" customFormat="1"/>
    <row r="960116" s="1" customFormat="1"/>
    <row r="960117" s="1" customFormat="1"/>
    <row r="960118" s="1" customFormat="1"/>
    <row r="960119" s="1" customFormat="1"/>
    <row r="960120" s="1" customFormat="1"/>
    <row r="960121" s="1" customFormat="1"/>
    <row r="960122" s="1" customFormat="1"/>
    <row r="960123" s="1" customFormat="1"/>
    <row r="960124" s="1" customFormat="1"/>
    <row r="960125" s="1" customFormat="1"/>
    <row r="960126" s="1" customFormat="1"/>
    <row r="960127" s="1" customFormat="1"/>
    <row r="960128" s="1" customFormat="1"/>
    <row r="960129" s="1" customFormat="1"/>
    <row r="960130" s="1" customFormat="1"/>
    <row r="960131" s="1" customFormat="1"/>
    <row r="960132" s="1" customFormat="1"/>
    <row r="960133" s="1" customFormat="1"/>
    <row r="960134" s="1" customFormat="1"/>
    <row r="960135" s="1" customFormat="1"/>
    <row r="960136" s="1" customFormat="1"/>
    <row r="960137" s="1" customFormat="1"/>
    <row r="960138" s="1" customFormat="1"/>
    <row r="960139" s="1" customFormat="1"/>
    <row r="960140" s="1" customFormat="1"/>
    <row r="960141" s="1" customFormat="1"/>
    <row r="960142" s="1" customFormat="1"/>
    <row r="960143" s="1" customFormat="1"/>
    <row r="960144" s="1" customFormat="1"/>
    <row r="960145" s="1" customFormat="1"/>
    <row r="960146" s="1" customFormat="1"/>
    <row r="960147" s="1" customFormat="1"/>
    <row r="960148" s="1" customFormat="1"/>
    <row r="960149" s="1" customFormat="1"/>
    <row r="960150" s="1" customFormat="1"/>
    <row r="960151" s="1" customFormat="1"/>
    <row r="960152" s="1" customFormat="1"/>
    <row r="960153" s="1" customFormat="1"/>
    <row r="960154" s="1" customFormat="1"/>
    <row r="960155" s="1" customFormat="1"/>
    <row r="960156" s="1" customFormat="1"/>
    <row r="960157" s="1" customFormat="1"/>
    <row r="960158" s="1" customFormat="1"/>
    <row r="960159" s="1" customFormat="1"/>
    <row r="960160" s="1" customFormat="1"/>
    <row r="960161" s="1" customFormat="1"/>
    <row r="960162" s="1" customFormat="1"/>
    <row r="960163" s="1" customFormat="1"/>
    <row r="960164" s="1" customFormat="1"/>
    <row r="960165" s="1" customFormat="1"/>
    <row r="960166" s="1" customFormat="1"/>
    <row r="960167" s="1" customFormat="1"/>
    <row r="960168" s="1" customFormat="1"/>
    <row r="960169" s="1" customFormat="1"/>
    <row r="960170" s="1" customFormat="1"/>
    <row r="960171" s="1" customFormat="1"/>
    <row r="960172" s="1" customFormat="1"/>
    <row r="960173" s="1" customFormat="1"/>
    <row r="960174" s="1" customFormat="1"/>
    <row r="960175" s="1" customFormat="1"/>
    <row r="960176" s="1" customFormat="1"/>
    <row r="960177" s="1" customFormat="1"/>
    <row r="960178" s="1" customFormat="1"/>
    <row r="960179" s="1" customFormat="1"/>
    <row r="960180" s="1" customFormat="1"/>
    <row r="960181" s="1" customFormat="1"/>
    <row r="960182" s="1" customFormat="1"/>
    <row r="960183" s="1" customFormat="1"/>
    <row r="960184" s="1" customFormat="1"/>
    <row r="960185" s="1" customFormat="1"/>
    <row r="960186" s="1" customFormat="1"/>
    <row r="960187" s="1" customFormat="1"/>
    <row r="960188" s="1" customFormat="1"/>
    <row r="960189" s="1" customFormat="1"/>
    <row r="960190" s="1" customFormat="1"/>
    <row r="960191" s="1" customFormat="1"/>
    <row r="960192" s="1" customFormat="1"/>
    <row r="960193" s="1" customFormat="1"/>
    <row r="960194" s="1" customFormat="1"/>
    <row r="960195" s="1" customFormat="1"/>
    <row r="960196" s="1" customFormat="1"/>
    <row r="960197" s="1" customFormat="1"/>
    <row r="960198" s="1" customFormat="1"/>
    <row r="960199" s="1" customFormat="1"/>
    <row r="960200" s="1" customFormat="1"/>
    <row r="960201" s="1" customFormat="1"/>
    <row r="960202" s="1" customFormat="1"/>
    <row r="960203" s="1" customFormat="1"/>
    <row r="960204" s="1" customFormat="1"/>
    <row r="960205" s="1" customFormat="1"/>
    <row r="960206" s="1" customFormat="1"/>
    <row r="960207" s="1" customFormat="1"/>
    <row r="960208" s="1" customFormat="1"/>
    <row r="960209" s="1" customFormat="1"/>
    <row r="960210" s="1" customFormat="1"/>
    <row r="960211" s="1" customFormat="1"/>
    <row r="960212" s="1" customFormat="1"/>
    <row r="960213" s="1" customFormat="1"/>
    <row r="960214" s="1" customFormat="1"/>
    <row r="960215" s="1" customFormat="1"/>
    <row r="960216" s="1" customFormat="1"/>
    <row r="960217" s="1" customFormat="1"/>
    <row r="960218" s="1" customFormat="1"/>
    <row r="960219" s="1" customFormat="1"/>
    <row r="960220" s="1" customFormat="1"/>
    <row r="960221" s="1" customFormat="1"/>
    <row r="960222" s="1" customFormat="1"/>
    <row r="960223" s="1" customFormat="1"/>
    <row r="960224" s="1" customFormat="1"/>
    <row r="960225" s="1" customFormat="1"/>
    <row r="960226" s="1" customFormat="1"/>
    <row r="960227" s="1" customFormat="1"/>
    <row r="960228" s="1" customFormat="1"/>
    <row r="960229" s="1" customFormat="1"/>
    <row r="960230" s="1" customFormat="1"/>
    <row r="960231" s="1" customFormat="1"/>
    <row r="960232" s="1" customFormat="1"/>
    <row r="960233" s="1" customFormat="1"/>
    <row r="960234" s="1" customFormat="1"/>
    <row r="960235" s="1" customFormat="1"/>
    <row r="960236" s="1" customFormat="1"/>
    <row r="960237" s="1" customFormat="1"/>
    <row r="960238" s="1" customFormat="1"/>
    <row r="960239" s="1" customFormat="1"/>
    <row r="960240" s="1" customFormat="1"/>
    <row r="960241" s="1" customFormat="1"/>
    <row r="960242" s="1" customFormat="1"/>
    <row r="960243" s="1" customFormat="1"/>
    <row r="960244" s="1" customFormat="1"/>
    <row r="960245" s="1" customFormat="1"/>
    <row r="960246" s="1" customFormat="1"/>
    <row r="960247" s="1" customFormat="1"/>
    <row r="960248" s="1" customFormat="1"/>
    <row r="960249" s="1" customFormat="1"/>
    <row r="960250" s="1" customFormat="1"/>
    <row r="960251" s="1" customFormat="1"/>
    <row r="960252" s="1" customFormat="1"/>
    <row r="960253" s="1" customFormat="1"/>
    <row r="960254" s="1" customFormat="1"/>
    <row r="960255" s="1" customFormat="1"/>
    <row r="960256" s="1" customFormat="1"/>
    <row r="960257" s="1" customFormat="1"/>
    <row r="960258" s="1" customFormat="1"/>
    <row r="960259" s="1" customFormat="1"/>
    <row r="960260" s="1" customFormat="1"/>
    <row r="960261" s="1" customFormat="1"/>
    <row r="960262" s="1" customFormat="1"/>
    <row r="960263" s="1" customFormat="1"/>
    <row r="960264" s="1" customFormat="1"/>
    <row r="960265" s="1" customFormat="1"/>
    <row r="960266" s="1" customFormat="1"/>
    <row r="960267" s="1" customFormat="1"/>
    <row r="960268" s="1" customFormat="1"/>
    <row r="960269" s="1" customFormat="1"/>
    <row r="960270" s="1" customFormat="1"/>
    <row r="960271" s="1" customFormat="1"/>
    <row r="960272" s="1" customFormat="1"/>
    <row r="960273" s="1" customFormat="1"/>
    <row r="960274" s="1" customFormat="1"/>
    <row r="960275" s="1" customFormat="1"/>
    <row r="960276" s="1" customFormat="1"/>
    <row r="960277" s="1" customFormat="1"/>
    <row r="960278" s="1" customFormat="1"/>
    <row r="960279" s="1" customFormat="1"/>
    <row r="960280" s="1" customFormat="1"/>
    <row r="960281" s="1" customFormat="1"/>
    <row r="960282" s="1" customFormat="1"/>
    <row r="960283" s="1" customFormat="1"/>
    <row r="960284" s="1" customFormat="1"/>
    <row r="960285" s="1" customFormat="1"/>
    <row r="960286" s="1" customFormat="1"/>
    <row r="960287" s="1" customFormat="1"/>
    <row r="960288" s="1" customFormat="1"/>
    <row r="960289" s="1" customFormat="1"/>
    <row r="960290" s="1" customFormat="1"/>
    <row r="960291" s="1" customFormat="1"/>
    <row r="960292" s="1" customFormat="1"/>
    <row r="960293" s="1" customFormat="1"/>
    <row r="960294" s="1" customFormat="1"/>
    <row r="960295" s="1" customFormat="1"/>
    <row r="960296" s="1" customFormat="1"/>
    <row r="960297" s="1" customFormat="1"/>
    <row r="960298" s="1" customFormat="1"/>
    <row r="960299" s="1" customFormat="1"/>
    <row r="960300" s="1" customFormat="1"/>
    <row r="960301" s="1" customFormat="1"/>
    <row r="960302" s="1" customFormat="1"/>
    <row r="960303" s="1" customFormat="1"/>
    <row r="960304" s="1" customFormat="1"/>
    <row r="960305" s="1" customFormat="1"/>
    <row r="960306" s="1" customFormat="1"/>
    <row r="960307" s="1" customFormat="1"/>
    <row r="960308" s="1" customFormat="1"/>
    <row r="960309" s="1" customFormat="1"/>
    <row r="960310" s="1" customFormat="1"/>
    <row r="960311" s="1" customFormat="1"/>
    <row r="960312" s="1" customFormat="1"/>
    <row r="960313" s="1" customFormat="1"/>
    <row r="960314" s="1" customFormat="1"/>
    <row r="960315" s="1" customFormat="1"/>
    <row r="960316" s="1" customFormat="1"/>
    <row r="960317" s="1" customFormat="1"/>
    <row r="960318" s="1" customFormat="1"/>
    <row r="960319" s="1" customFormat="1"/>
    <row r="960320" s="1" customFormat="1"/>
    <row r="960321" s="1" customFormat="1"/>
    <row r="960322" s="1" customFormat="1"/>
    <row r="960323" s="1" customFormat="1"/>
    <row r="960324" s="1" customFormat="1"/>
    <row r="960325" s="1" customFormat="1"/>
    <row r="960326" s="1" customFormat="1"/>
    <row r="960327" s="1" customFormat="1"/>
    <row r="960328" s="1" customFormat="1"/>
    <row r="960329" s="1" customFormat="1"/>
    <row r="960330" s="1" customFormat="1"/>
    <row r="960331" s="1" customFormat="1"/>
    <row r="960332" s="1" customFormat="1"/>
    <row r="960333" s="1" customFormat="1"/>
    <row r="960334" s="1" customFormat="1"/>
    <row r="960335" s="1" customFormat="1"/>
    <row r="960336" s="1" customFormat="1"/>
    <row r="960337" s="1" customFormat="1"/>
    <row r="960338" s="1" customFormat="1"/>
    <row r="960339" s="1" customFormat="1"/>
    <row r="960340" s="1" customFormat="1"/>
    <row r="960341" s="1" customFormat="1"/>
    <row r="960342" s="1" customFormat="1"/>
    <row r="960343" s="1" customFormat="1"/>
    <row r="960344" s="1" customFormat="1"/>
    <row r="960345" s="1" customFormat="1"/>
    <row r="960346" s="1" customFormat="1"/>
    <row r="960347" s="1" customFormat="1"/>
    <row r="960348" s="1" customFormat="1"/>
    <row r="960349" s="1" customFormat="1"/>
    <row r="960350" s="1" customFormat="1"/>
    <row r="960351" s="1" customFormat="1"/>
    <row r="960352" s="1" customFormat="1"/>
    <row r="960353" s="1" customFormat="1"/>
    <row r="960354" s="1" customFormat="1"/>
    <row r="960355" s="1" customFormat="1"/>
    <row r="960356" s="1" customFormat="1"/>
    <row r="960357" s="1" customFormat="1"/>
    <row r="960358" s="1" customFormat="1"/>
    <row r="960359" s="1" customFormat="1"/>
    <row r="960360" s="1" customFormat="1"/>
    <row r="960361" s="1" customFormat="1"/>
    <row r="960362" s="1" customFormat="1"/>
    <row r="960363" s="1" customFormat="1"/>
    <row r="960364" s="1" customFormat="1"/>
    <row r="960365" s="1" customFormat="1"/>
    <row r="960366" s="1" customFormat="1"/>
    <row r="960367" s="1" customFormat="1"/>
    <row r="960368" s="1" customFormat="1"/>
    <row r="960369" s="1" customFormat="1"/>
    <row r="960370" s="1" customFormat="1"/>
    <row r="960371" s="1" customFormat="1"/>
    <row r="960372" s="1" customFormat="1"/>
    <row r="960373" s="1" customFormat="1"/>
    <row r="960374" s="1" customFormat="1"/>
    <row r="960375" s="1" customFormat="1"/>
    <row r="960376" s="1" customFormat="1"/>
    <row r="960377" s="1" customFormat="1"/>
    <row r="960378" s="1" customFormat="1"/>
    <row r="960379" s="1" customFormat="1"/>
    <row r="960380" s="1" customFormat="1"/>
    <row r="960381" s="1" customFormat="1"/>
    <row r="960382" s="1" customFormat="1"/>
    <row r="960383" s="1" customFormat="1"/>
    <row r="960384" s="1" customFormat="1"/>
    <row r="960385" s="1" customFormat="1"/>
    <row r="960386" s="1" customFormat="1"/>
    <row r="960387" s="1" customFormat="1"/>
    <row r="960388" s="1" customFormat="1"/>
    <row r="960389" s="1" customFormat="1"/>
    <row r="960390" s="1" customFormat="1"/>
    <row r="960391" s="1" customFormat="1"/>
    <row r="960392" s="1" customFormat="1"/>
    <row r="960393" s="1" customFormat="1"/>
    <row r="960394" s="1" customFormat="1"/>
    <row r="960395" s="1" customFormat="1"/>
    <row r="960396" s="1" customFormat="1"/>
    <row r="960397" s="1" customFormat="1"/>
    <row r="960398" s="1" customFormat="1"/>
    <row r="960399" s="1" customFormat="1"/>
    <row r="960400" s="1" customFormat="1"/>
    <row r="960401" s="1" customFormat="1"/>
    <row r="960402" s="1" customFormat="1"/>
    <row r="960403" s="1" customFormat="1"/>
    <row r="960404" s="1" customFormat="1"/>
    <row r="960405" s="1" customFormat="1"/>
    <row r="960406" s="1" customFormat="1"/>
    <row r="960407" s="1" customFormat="1"/>
    <row r="960408" s="1" customFormat="1"/>
    <row r="960409" s="1" customFormat="1"/>
    <row r="960410" s="1" customFormat="1"/>
    <row r="960411" s="1" customFormat="1"/>
    <row r="960412" s="1" customFormat="1"/>
    <row r="960413" s="1" customFormat="1"/>
    <row r="960414" s="1" customFormat="1"/>
    <row r="960415" s="1" customFormat="1"/>
    <row r="960416" s="1" customFormat="1"/>
    <row r="960417" s="1" customFormat="1"/>
    <row r="960418" s="1" customFormat="1"/>
    <row r="960419" s="1" customFormat="1"/>
    <row r="960420" s="1" customFormat="1"/>
    <row r="960421" s="1" customFormat="1"/>
    <row r="960422" s="1" customFormat="1"/>
    <row r="960423" s="1" customFormat="1"/>
    <row r="960424" s="1" customFormat="1"/>
    <row r="960425" s="1" customFormat="1"/>
    <row r="960426" s="1" customFormat="1"/>
    <row r="960427" s="1" customFormat="1"/>
    <row r="960428" s="1" customFormat="1"/>
    <row r="960429" s="1" customFormat="1"/>
    <row r="960430" s="1" customFormat="1"/>
    <row r="960431" s="1" customFormat="1"/>
    <row r="960432" s="1" customFormat="1"/>
    <row r="960433" s="1" customFormat="1"/>
    <row r="960434" s="1" customFormat="1"/>
    <row r="960435" s="1" customFormat="1"/>
    <row r="960436" s="1" customFormat="1"/>
    <row r="960437" s="1" customFormat="1"/>
    <row r="960438" s="1" customFormat="1"/>
    <row r="960439" s="1" customFormat="1"/>
    <row r="960440" s="1" customFormat="1"/>
    <row r="960441" s="1" customFormat="1"/>
    <row r="960442" s="1" customFormat="1"/>
    <row r="960443" s="1" customFormat="1"/>
    <row r="960444" s="1" customFormat="1"/>
    <row r="960445" s="1" customFormat="1"/>
    <row r="960446" s="1" customFormat="1"/>
    <row r="960447" s="1" customFormat="1"/>
    <row r="960448" s="1" customFormat="1"/>
    <row r="960449" s="1" customFormat="1"/>
    <row r="960450" s="1" customFormat="1"/>
    <row r="960451" s="1" customFormat="1"/>
    <row r="960452" s="1" customFormat="1"/>
    <row r="960453" s="1" customFormat="1"/>
    <row r="960454" s="1" customFormat="1"/>
    <row r="960455" s="1" customFormat="1"/>
    <row r="960456" s="1" customFormat="1"/>
    <row r="960457" s="1" customFormat="1"/>
    <row r="960458" s="1" customFormat="1"/>
    <row r="960459" s="1" customFormat="1"/>
    <row r="960460" s="1" customFormat="1"/>
    <row r="960461" s="1" customFormat="1"/>
    <row r="960462" s="1" customFormat="1"/>
    <row r="960463" s="1" customFormat="1"/>
    <row r="960464" s="1" customFormat="1"/>
    <row r="960465" s="1" customFormat="1"/>
    <row r="960466" s="1" customFormat="1"/>
    <row r="960467" s="1" customFormat="1"/>
    <row r="960468" s="1" customFormat="1"/>
    <row r="960469" s="1" customFormat="1"/>
    <row r="960470" s="1" customFormat="1"/>
    <row r="960471" s="1" customFormat="1"/>
    <row r="960472" s="1" customFormat="1"/>
    <row r="960473" s="1" customFormat="1"/>
    <row r="960474" s="1" customFormat="1"/>
    <row r="960475" s="1" customFormat="1"/>
    <row r="960476" s="1" customFormat="1"/>
    <row r="960477" s="1" customFormat="1"/>
    <row r="960478" s="1" customFormat="1"/>
    <row r="960479" s="1" customFormat="1"/>
    <row r="960480" s="1" customFormat="1"/>
    <row r="960481" s="1" customFormat="1"/>
    <row r="960482" s="1" customFormat="1"/>
    <row r="960483" s="1" customFormat="1"/>
    <row r="960484" s="1" customFormat="1"/>
    <row r="960485" s="1" customFormat="1"/>
    <row r="960486" s="1" customFormat="1"/>
    <row r="960487" s="1" customFormat="1"/>
    <row r="960488" s="1" customFormat="1"/>
    <row r="960489" s="1" customFormat="1"/>
    <row r="960490" s="1" customFormat="1"/>
    <row r="960491" s="1" customFormat="1"/>
    <row r="960492" s="1" customFormat="1"/>
    <row r="960493" s="1" customFormat="1"/>
    <row r="960494" s="1" customFormat="1"/>
    <row r="960495" s="1" customFormat="1"/>
    <row r="960496" s="1" customFormat="1"/>
    <row r="960497" s="1" customFormat="1"/>
    <row r="960498" s="1" customFormat="1"/>
    <row r="960499" s="1" customFormat="1"/>
    <row r="960500" s="1" customFormat="1"/>
    <row r="960501" s="1" customFormat="1"/>
    <row r="960502" s="1" customFormat="1"/>
    <row r="960503" s="1" customFormat="1"/>
    <row r="960504" s="1" customFormat="1"/>
    <row r="960505" s="1" customFormat="1"/>
    <row r="960506" s="1" customFormat="1"/>
    <row r="960507" s="1" customFormat="1"/>
    <row r="960508" s="1" customFormat="1"/>
    <row r="960509" s="1" customFormat="1"/>
    <row r="960510" s="1" customFormat="1"/>
    <row r="960511" s="1" customFormat="1"/>
    <row r="960512" s="1" customFormat="1"/>
    <row r="960513" s="1" customFormat="1"/>
    <row r="960514" s="1" customFormat="1"/>
    <row r="960515" s="1" customFormat="1"/>
    <row r="960516" s="1" customFormat="1"/>
    <row r="960517" s="1" customFormat="1"/>
    <row r="960518" s="1" customFormat="1"/>
    <row r="960519" s="1" customFormat="1"/>
    <row r="960520" s="1" customFormat="1"/>
    <row r="960521" s="1" customFormat="1"/>
    <row r="960522" s="1" customFormat="1"/>
    <row r="960523" s="1" customFormat="1"/>
    <row r="960524" s="1" customFormat="1"/>
    <row r="960525" s="1" customFormat="1"/>
    <row r="960526" s="1" customFormat="1"/>
    <row r="960527" s="1" customFormat="1"/>
    <row r="960528" s="1" customFormat="1"/>
    <row r="960529" s="1" customFormat="1"/>
    <row r="960530" s="1" customFormat="1"/>
    <row r="960531" s="1" customFormat="1"/>
    <row r="960532" s="1" customFormat="1"/>
    <row r="960533" s="1" customFormat="1"/>
    <row r="960534" s="1" customFormat="1"/>
    <row r="960535" s="1" customFormat="1"/>
    <row r="960536" s="1" customFormat="1"/>
    <row r="960537" s="1" customFormat="1"/>
    <row r="960538" s="1" customFormat="1"/>
    <row r="960539" s="1" customFormat="1"/>
    <row r="960540" s="1" customFormat="1"/>
    <row r="960541" s="1" customFormat="1"/>
    <row r="960542" s="1" customFormat="1"/>
    <row r="960543" s="1" customFormat="1"/>
    <row r="960544" s="1" customFormat="1"/>
    <row r="960545" s="1" customFormat="1"/>
    <row r="960546" s="1" customFormat="1"/>
    <row r="960547" s="1" customFormat="1"/>
    <row r="960548" s="1" customFormat="1"/>
    <row r="960549" s="1" customFormat="1"/>
    <row r="960550" s="1" customFormat="1"/>
    <row r="960551" s="1" customFormat="1"/>
    <row r="960552" s="1" customFormat="1"/>
    <row r="960553" s="1" customFormat="1"/>
    <row r="960554" s="1" customFormat="1"/>
    <row r="960555" s="1" customFormat="1"/>
    <row r="960556" s="1" customFormat="1"/>
    <row r="960557" s="1" customFormat="1"/>
    <row r="960558" s="1" customFormat="1"/>
    <row r="960559" s="1" customFormat="1"/>
    <row r="960560" s="1" customFormat="1"/>
    <row r="960561" s="1" customFormat="1"/>
    <row r="960562" s="1" customFormat="1"/>
    <row r="960563" s="1" customFormat="1"/>
    <row r="960564" s="1" customFormat="1"/>
    <row r="960565" s="1" customFormat="1"/>
    <row r="960566" s="1" customFormat="1"/>
    <row r="960567" s="1" customFormat="1"/>
    <row r="960568" s="1" customFormat="1"/>
    <row r="960569" s="1" customFormat="1"/>
    <row r="960570" s="1" customFormat="1"/>
    <row r="960571" s="1" customFormat="1"/>
    <row r="960572" s="1" customFormat="1"/>
    <row r="960573" s="1" customFormat="1"/>
    <row r="960574" s="1" customFormat="1"/>
    <row r="960575" s="1" customFormat="1"/>
    <row r="960576" s="1" customFormat="1"/>
    <row r="960577" s="1" customFormat="1"/>
    <row r="960578" s="1" customFormat="1"/>
    <row r="960579" s="1" customFormat="1"/>
    <row r="960580" s="1" customFormat="1"/>
    <row r="960581" s="1" customFormat="1"/>
    <row r="960582" s="1" customFormat="1"/>
    <row r="960583" s="1" customFormat="1"/>
    <row r="960584" s="1" customFormat="1"/>
    <row r="960585" s="1" customFormat="1"/>
    <row r="960586" s="1" customFormat="1"/>
    <row r="960587" s="1" customFormat="1"/>
    <row r="960588" s="1" customFormat="1"/>
    <row r="960589" s="1" customFormat="1"/>
    <row r="960590" s="1" customFormat="1"/>
    <row r="960591" s="1" customFormat="1"/>
    <row r="960592" s="1" customFormat="1"/>
    <row r="960593" s="1" customFormat="1"/>
    <row r="960594" s="1" customFormat="1"/>
    <row r="960595" s="1" customFormat="1"/>
    <row r="960596" s="1" customFormat="1"/>
    <row r="960597" s="1" customFormat="1"/>
    <row r="960598" s="1" customFormat="1"/>
    <row r="960599" s="1" customFormat="1"/>
    <row r="960600" s="1" customFormat="1"/>
    <row r="960601" s="1" customFormat="1"/>
    <row r="960602" s="1" customFormat="1"/>
    <row r="960603" s="1" customFormat="1"/>
    <row r="960604" s="1" customFormat="1"/>
    <row r="960605" s="1" customFormat="1"/>
    <row r="960606" s="1" customFormat="1"/>
    <row r="960607" s="1" customFormat="1"/>
    <row r="960608" s="1" customFormat="1"/>
    <row r="960609" s="1" customFormat="1"/>
    <row r="960610" s="1" customFormat="1"/>
    <row r="960611" s="1" customFormat="1"/>
    <row r="960612" s="1" customFormat="1"/>
    <row r="960613" s="1" customFormat="1"/>
    <row r="960614" s="1" customFormat="1"/>
    <row r="960615" s="1" customFormat="1"/>
    <row r="960616" s="1" customFormat="1"/>
    <row r="960617" s="1" customFormat="1"/>
    <row r="960618" s="1" customFormat="1"/>
    <row r="960619" s="1" customFormat="1"/>
    <row r="960620" s="1" customFormat="1"/>
    <row r="960621" s="1" customFormat="1"/>
    <row r="960622" s="1" customFormat="1"/>
    <row r="960623" s="1" customFormat="1"/>
    <row r="960624" s="1" customFormat="1"/>
    <row r="960625" s="1" customFormat="1"/>
    <row r="960626" s="1" customFormat="1"/>
    <row r="960627" s="1" customFormat="1"/>
    <row r="960628" s="1" customFormat="1"/>
    <row r="960629" s="1" customFormat="1"/>
    <row r="960630" s="1" customFormat="1"/>
    <row r="960631" s="1" customFormat="1"/>
    <row r="960632" s="1" customFormat="1"/>
    <row r="960633" s="1" customFormat="1"/>
    <row r="960634" s="1" customFormat="1"/>
    <row r="960635" s="1" customFormat="1"/>
    <row r="960636" s="1" customFormat="1"/>
    <row r="960637" s="1" customFormat="1"/>
    <row r="960638" s="1" customFormat="1"/>
    <row r="960639" s="1" customFormat="1"/>
    <row r="960640" s="1" customFormat="1"/>
    <row r="960641" s="1" customFormat="1"/>
    <row r="960642" s="1" customFormat="1"/>
    <row r="960643" s="1" customFormat="1"/>
    <row r="960644" s="1" customFormat="1"/>
    <row r="960645" s="1" customFormat="1"/>
    <row r="960646" s="1" customFormat="1"/>
    <row r="960647" s="1" customFormat="1"/>
    <row r="960648" s="1" customFormat="1"/>
    <row r="960649" s="1" customFormat="1"/>
    <row r="960650" s="1" customFormat="1"/>
    <row r="960651" s="1" customFormat="1"/>
    <row r="960652" s="1" customFormat="1"/>
    <row r="960653" s="1" customFormat="1"/>
    <row r="960654" s="1" customFormat="1"/>
    <row r="960655" s="1" customFormat="1"/>
    <row r="960656" s="1" customFormat="1"/>
    <row r="960657" s="1" customFormat="1"/>
    <row r="960658" s="1" customFormat="1"/>
    <row r="960659" s="1" customFormat="1"/>
    <row r="960660" s="1" customFormat="1"/>
    <row r="960661" s="1" customFormat="1"/>
    <row r="960662" s="1" customFormat="1"/>
    <row r="960663" s="1" customFormat="1"/>
    <row r="960664" s="1" customFormat="1"/>
    <row r="960665" s="1" customFormat="1"/>
    <row r="960666" s="1" customFormat="1"/>
    <row r="960667" s="1" customFormat="1"/>
    <row r="960668" s="1" customFormat="1"/>
    <row r="960669" s="1" customFormat="1"/>
    <row r="960670" s="1" customFormat="1"/>
    <row r="960671" s="1" customFormat="1"/>
    <row r="960672" s="1" customFormat="1"/>
    <row r="960673" s="1" customFormat="1"/>
    <row r="960674" s="1" customFormat="1"/>
    <row r="960675" s="1" customFormat="1"/>
    <row r="960676" s="1" customFormat="1"/>
    <row r="960677" s="1" customFormat="1"/>
    <row r="960678" s="1" customFormat="1"/>
    <row r="960679" s="1" customFormat="1"/>
    <row r="960680" s="1" customFormat="1"/>
    <row r="960681" s="1" customFormat="1"/>
    <row r="960682" s="1" customFormat="1"/>
    <row r="960683" s="1" customFormat="1"/>
    <row r="960684" s="1" customFormat="1"/>
    <row r="960685" s="1" customFormat="1"/>
    <row r="960686" s="1" customFormat="1"/>
    <row r="960687" s="1" customFormat="1"/>
    <row r="960688" s="1" customFormat="1"/>
    <row r="960689" s="1" customFormat="1"/>
    <row r="960690" s="1" customFormat="1"/>
    <row r="960691" s="1" customFormat="1"/>
    <row r="960692" s="1" customFormat="1"/>
    <row r="960693" s="1" customFormat="1"/>
    <row r="960694" s="1" customFormat="1"/>
    <row r="960695" s="1" customFormat="1"/>
    <row r="960696" s="1" customFormat="1"/>
    <row r="960697" s="1" customFormat="1"/>
    <row r="960698" s="1" customFormat="1"/>
    <row r="960699" s="1" customFormat="1"/>
    <row r="960700" s="1" customFormat="1"/>
    <row r="960701" s="1" customFormat="1"/>
    <row r="960702" s="1" customFormat="1"/>
    <row r="960703" s="1" customFormat="1"/>
    <row r="960704" s="1" customFormat="1"/>
    <row r="960705" s="1" customFormat="1"/>
    <row r="960706" s="1" customFormat="1"/>
    <row r="960707" s="1" customFormat="1"/>
    <row r="960708" s="1" customFormat="1"/>
    <row r="960709" s="1" customFormat="1"/>
    <row r="960710" s="1" customFormat="1"/>
    <row r="960711" s="1" customFormat="1"/>
    <row r="960712" s="1" customFormat="1"/>
    <row r="960713" s="1" customFormat="1"/>
    <row r="960714" s="1" customFormat="1"/>
    <row r="960715" s="1" customFormat="1"/>
    <row r="960716" s="1" customFormat="1"/>
    <row r="960717" s="1" customFormat="1"/>
    <row r="960718" s="1" customFormat="1"/>
    <row r="960719" s="1" customFormat="1"/>
    <row r="960720" s="1" customFormat="1"/>
    <row r="960721" s="1" customFormat="1"/>
    <row r="960722" s="1" customFormat="1"/>
    <row r="960723" s="1" customFormat="1"/>
    <row r="960724" s="1" customFormat="1"/>
    <row r="960725" s="1" customFormat="1"/>
    <row r="960726" s="1" customFormat="1"/>
    <row r="960727" s="1" customFormat="1"/>
    <row r="960728" s="1" customFormat="1"/>
    <row r="960729" s="1" customFormat="1"/>
    <row r="960730" s="1" customFormat="1"/>
    <row r="960731" s="1" customFormat="1"/>
    <row r="960732" s="1" customFormat="1"/>
    <row r="960733" s="1" customFormat="1"/>
    <row r="960734" s="1" customFormat="1"/>
    <row r="960735" s="1" customFormat="1"/>
    <row r="960736" s="1" customFormat="1"/>
    <row r="960737" s="1" customFormat="1"/>
    <row r="960738" s="1" customFormat="1"/>
    <row r="960739" s="1" customFormat="1"/>
    <row r="960740" s="1" customFormat="1"/>
    <row r="960741" s="1" customFormat="1"/>
    <row r="960742" s="1" customFormat="1"/>
    <row r="960743" s="1" customFormat="1"/>
    <row r="960744" s="1" customFormat="1"/>
    <row r="960745" s="1" customFormat="1"/>
    <row r="960746" s="1" customFormat="1"/>
    <row r="960747" s="1" customFormat="1"/>
    <row r="960748" s="1" customFormat="1"/>
    <row r="960749" s="1" customFormat="1"/>
    <row r="960750" s="1" customFormat="1"/>
    <row r="960751" s="1" customFormat="1"/>
    <row r="960752" s="1" customFormat="1"/>
    <row r="960753" s="1" customFormat="1"/>
    <row r="960754" s="1" customFormat="1"/>
    <row r="960755" s="1" customFormat="1"/>
    <row r="960756" s="1" customFormat="1"/>
    <row r="960757" s="1" customFormat="1"/>
    <row r="960758" s="1" customFormat="1"/>
    <row r="960759" s="1" customFormat="1"/>
    <row r="960760" s="1" customFormat="1"/>
    <row r="960761" s="1" customFormat="1"/>
    <row r="960762" s="1" customFormat="1"/>
    <row r="960763" s="1" customFormat="1"/>
    <row r="960764" s="1" customFormat="1"/>
    <row r="960765" s="1" customFormat="1"/>
    <row r="960766" s="1" customFormat="1"/>
    <row r="960767" s="1" customFormat="1"/>
    <row r="960768" s="1" customFormat="1"/>
    <row r="960769" s="1" customFormat="1"/>
    <row r="960770" s="1" customFormat="1"/>
    <row r="960771" s="1" customFormat="1"/>
    <row r="960772" s="1" customFormat="1"/>
    <row r="960773" s="1" customFormat="1"/>
    <row r="960774" s="1" customFormat="1"/>
    <row r="960775" s="1" customFormat="1"/>
    <row r="960776" s="1" customFormat="1"/>
    <row r="960777" s="1" customFormat="1"/>
    <row r="960778" s="1" customFormat="1"/>
    <row r="960779" s="1" customFormat="1"/>
    <row r="960780" s="1" customFormat="1"/>
    <row r="960781" s="1" customFormat="1"/>
    <row r="960782" s="1" customFormat="1"/>
    <row r="960783" s="1" customFormat="1"/>
    <row r="960784" s="1" customFormat="1"/>
    <row r="960785" s="1" customFormat="1"/>
    <row r="960786" s="1" customFormat="1"/>
    <row r="960787" s="1" customFormat="1"/>
    <row r="960788" s="1" customFormat="1"/>
    <row r="960789" s="1" customFormat="1"/>
    <row r="960790" s="1" customFormat="1"/>
    <row r="960791" s="1" customFormat="1"/>
    <row r="960792" s="1" customFormat="1"/>
    <row r="960793" s="1" customFormat="1"/>
    <row r="960794" s="1" customFormat="1"/>
    <row r="960795" s="1" customFormat="1"/>
    <row r="960796" s="1" customFormat="1"/>
    <row r="960797" s="1" customFormat="1"/>
    <row r="960798" s="1" customFormat="1"/>
    <row r="960799" s="1" customFormat="1"/>
    <row r="960800" s="1" customFormat="1"/>
    <row r="960801" s="1" customFormat="1"/>
    <row r="960802" s="1" customFormat="1"/>
    <row r="960803" s="1" customFormat="1"/>
    <row r="960804" s="1" customFormat="1"/>
    <row r="960805" s="1" customFormat="1"/>
    <row r="960806" s="1" customFormat="1"/>
    <row r="960807" s="1" customFormat="1"/>
    <row r="960808" s="1" customFormat="1"/>
    <row r="960809" s="1" customFormat="1"/>
    <row r="960810" s="1" customFormat="1"/>
    <row r="960811" s="1" customFormat="1"/>
    <row r="960812" s="1" customFormat="1"/>
    <row r="960813" s="1" customFormat="1"/>
    <row r="960814" s="1" customFormat="1"/>
    <row r="960815" s="1" customFormat="1"/>
    <row r="960816" s="1" customFormat="1"/>
    <row r="960817" s="1" customFormat="1"/>
    <row r="960818" s="1" customFormat="1"/>
    <row r="960819" s="1" customFormat="1"/>
    <row r="960820" s="1" customFormat="1"/>
    <row r="960821" s="1" customFormat="1"/>
    <row r="960822" s="1" customFormat="1"/>
    <row r="960823" s="1" customFormat="1"/>
    <row r="960824" s="1" customFormat="1"/>
    <row r="960825" s="1" customFormat="1"/>
    <row r="960826" s="1" customFormat="1"/>
    <row r="960827" s="1" customFormat="1"/>
    <row r="960828" s="1" customFormat="1"/>
    <row r="960829" s="1" customFormat="1"/>
    <row r="960830" s="1" customFormat="1"/>
    <row r="960831" s="1" customFormat="1"/>
    <row r="960832" s="1" customFormat="1"/>
    <row r="960833" s="1" customFormat="1"/>
    <row r="960834" s="1" customFormat="1"/>
    <row r="960835" s="1" customFormat="1"/>
    <row r="960836" s="1" customFormat="1"/>
    <row r="960837" s="1" customFormat="1"/>
    <row r="960838" s="1" customFormat="1"/>
    <row r="960839" s="1" customFormat="1"/>
    <row r="960840" s="1" customFormat="1"/>
    <row r="960841" s="1" customFormat="1"/>
    <row r="960842" s="1" customFormat="1"/>
    <row r="960843" s="1" customFormat="1"/>
    <row r="960844" s="1" customFormat="1"/>
    <row r="960845" s="1" customFormat="1"/>
    <row r="960846" s="1" customFormat="1"/>
    <row r="960847" s="1" customFormat="1"/>
    <row r="960848" s="1" customFormat="1"/>
    <row r="960849" s="1" customFormat="1"/>
    <row r="960850" s="1" customFormat="1"/>
    <row r="960851" s="1" customFormat="1"/>
    <row r="960852" s="1" customFormat="1"/>
    <row r="960853" s="1" customFormat="1"/>
    <row r="960854" s="1" customFormat="1"/>
    <row r="960855" s="1" customFormat="1"/>
    <row r="960856" s="1" customFormat="1"/>
    <row r="960857" s="1" customFormat="1"/>
    <row r="960858" s="1" customFormat="1"/>
    <row r="960859" s="1" customFormat="1"/>
    <row r="960860" s="1" customFormat="1"/>
    <row r="960861" s="1" customFormat="1"/>
    <row r="960862" s="1" customFormat="1"/>
    <row r="960863" s="1" customFormat="1"/>
    <row r="960864" s="1" customFormat="1"/>
    <row r="960865" s="1" customFormat="1"/>
    <row r="960866" s="1" customFormat="1"/>
    <row r="960867" s="1" customFormat="1"/>
    <row r="960868" s="1" customFormat="1"/>
    <row r="960869" s="1" customFormat="1"/>
    <row r="960870" s="1" customFormat="1"/>
    <row r="960871" s="1" customFormat="1"/>
    <row r="960872" s="1" customFormat="1"/>
    <row r="960873" s="1" customFormat="1"/>
    <row r="960874" s="1" customFormat="1"/>
    <row r="960875" s="1" customFormat="1"/>
    <row r="960876" s="1" customFormat="1"/>
    <row r="960877" s="1" customFormat="1"/>
    <row r="960878" s="1" customFormat="1"/>
    <row r="960879" s="1" customFormat="1"/>
    <row r="960880" s="1" customFormat="1"/>
    <row r="960881" s="1" customFormat="1"/>
    <row r="960882" s="1" customFormat="1"/>
    <row r="960883" s="1" customFormat="1"/>
    <row r="960884" s="1" customFormat="1"/>
    <row r="960885" s="1" customFormat="1"/>
    <row r="960886" s="1" customFormat="1"/>
    <row r="960887" s="1" customFormat="1"/>
    <row r="960888" s="1" customFormat="1"/>
    <row r="960889" s="1" customFormat="1"/>
    <row r="960890" s="1" customFormat="1"/>
    <row r="960891" s="1" customFormat="1"/>
    <row r="960892" s="1" customFormat="1"/>
    <row r="960893" s="1" customFormat="1"/>
    <row r="960894" s="1" customFormat="1"/>
    <row r="960895" s="1" customFormat="1"/>
    <row r="960896" s="1" customFormat="1"/>
    <row r="960897" s="1" customFormat="1"/>
    <row r="960898" s="1" customFormat="1"/>
    <row r="960899" s="1" customFormat="1"/>
    <row r="960900" s="1" customFormat="1"/>
    <row r="960901" s="1" customFormat="1"/>
    <row r="960902" s="1" customFormat="1"/>
    <row r="960903" s="1" customFormat="1"/>
    <row r="960904" s="1" customFormat="1"/>
    <row r="960905" s="1" customFormat="1"/>
    <row r="960906" s="1" customFormat="1"/>
    <row r="960907" s="1" customFormat="1"/>
    <row r="960908" s="1" customFormat="1"/>
    <row r="960909" s="1" customFormat="1"/>
    <row r="960910" s="1" customFormat="1"/>
    <row r="960911" s="1" customFormat="1"/>
    <row r="960912" s="1" customFormat="1"/>
    <row r="960913" s="1" customFormat="1"/>
    <row r="960914" s="1" customFormat="1"/>
    <row r="960915" s="1" customFormat="1"/>
    <row r="960916" s="1" customFormat="1"/>
    <row r="960917" s="1" customFormat="1"/>
    <row r="960918" s="1" customFormat="1"/>
    <row r="960919" s="1" customFormat="1"/>
    <row r="960920" s="1" customFormat="1"/>
    <row r="960921" s="1" customFormat="1"/>
    <row r="960922" s="1" customFormat="1"/>
    <row r="960923" s="1" customFormat="1"/>
    <row r="960924" s="1" customFormat="1"/>
    <row r="960925" s="1" customFormat="1"/>
    <row r="960926" s="1" customFormat="1"/>
    <row r="960927" s="1" customFormat="1"/>
    <row r="960928" s="1" customFormat="1"/>
    <row r="960929" s="1" customFormat="1"/>
    <row r="960930" s="1" customFormat="1"/>
    <row r="960931" s="1" customFormat="1"/>
    <row r="960932" s="1" customFormat="1"/>
    <row r="960933" s="1" customFormat="1"/>
    <row r="960934" s="1" customFormat="1"/>
    <row r="960935" s="1" customFormat="1"/>
    <row r="960936" s="1" customFormat="1"/>
    <row r="960937" s="1" customFormat="1"/>
    <row r="960938" s="1" customFormat="1"/>
    <row r="960939" s="1" customFormat="1"/>
    <row r="960940" s="1" customFormat="1"/>
    <row r="960941" s="1" customFormat="1"/>
    <row r="960942" s="1" customFormat="1"/>
    <row r="960943" s="1" customFormat="1"/>
    <row r="960944" s="1" customFormat="1"/>
    <row r="960945" s="1" customFormat="1"/>
    <row r="960946" s="1" customFormat="1"/>
    <row r="960947" s="1" customFormat="1"/>
    <row r="960948" s="1" customFormat="1"/>
    <row r="960949" s="1" customFormat="1"/>
    <row r="960950" s="1" customFormat="1"/>
    <row r="960951" s="1" customFormat="1"/>
    <row r="960952" s="1" customFormat="1"/>
    <row r="960953" s="1" customFormat="1"/>
    <row r="960954" s="1" customFormat="1"/>
    <row r="960955" s="1" customFormat="1"/>
    <row r="960956" s="1" customFormat="1"/>
    <row r="960957" s="1" customFormat="1"/>
    <row r="960958" s="1" customFormat="1"/>
    <row r="960959" s="1" customFormat="1"/>
    <row r="960960" s="1" customFormat="1"/>
    <row r="960961" s="1" customFormat="1"/>
    <row r="960962" s="1" customFormat="1"/>
    <row r="960963" s="1" customFormat="1"/>
    <row r="960964" s="1" customFormat="1"/>
    <row r="960965" s="1" customFormat="1"/>
    <row r="960966" s="1" customFormat="1"/>
    <row r="960967" s="1" customFormat="1"/>
    <row r="960968" s="1" customFormat="1"/>
    <row r="960969" s="1" customFormat="1"/>
    <row r="960970" s="1" customFormat="1"/>
    <row r="960971" s="1" customFormat="1"/>
    <row r="960972" s="1" customFormat="1"/>
    <row r="960973" s="1" customFormat="1"/>
    <row r="960974" s="1" customFormat="1"/>
    <row r="960975" s="1" customFormat="1"/>
    <row r="960976" s="1" customFormat="1"/>
    <row r="960977" s="1" customFormat="1"/>
    <row r="960978" s="1" customFormat="1"/>
    <row r="960979" s="1" customFormat="1"/>
    <row r="960980" s="1" customFormat="1"/>
    <row r="960981" s="1" customFormat="1"/>
    <row r="960982" s="1" customFormat="1"/>
    <row r="960983" s="1" customFormat="1"/>
    <row r="960984" s="1" customFormat="1"/>
    <row r="960985" s="1" customFormat="1"/>
    <row r="960986" s="1" customFormat="1"/>
    <row r="960987" s="1" customFormat="1"/>
    <row r="960988" s="1" customFormat="1"/>
    <row r="960989" s="1" customFormat="1"/>
    <row r="960990" s="1" customFormat="1"/>
    <row r="960991" s="1" customFormat="1"/>
    <row r="960992" s="1" customFormat="1"/>
    <row r="960993" s="1" customFormat="1"/>
    <row r="960994" s="1" customFormat="1"/>
    <row r="960995" s="1" customFormat="1"/>
    <row r="960996" s="1" customFormat="1"/>
    <row r="960997" s="1" customFormat="1"/>
    <row r="960998" s="1" customFormat="1"/>
    <row r="960999" s="1" customFormat="1"/>
    <row r="961000" s="1" customFormat="1"/>
    <row r="961001" s="1" customFormat="1"/>
    <row r="961002" s="1" customFormat="1"/>
    <row r="961003" s="1" customFormat="1"/>
    <row r="961004" s="1" customFormat="1"/>
    <row r="961005" s="1" customFormat="1"/>
    <row r="961006" s="1" customFormat="1"/>
    <row r="961007" s="1" customFormat="1"/>
    <row r="961008" s="1" customFormat="1"/>
    <row r="961009" s="1" customFormat="1"/>
    <row r="961010" s="1" customFormat="1"/>
    <row r="961011" s="1" customFormat="1"/>
    <row r="961012" s="1" customFormat="1"/>
    <row r="961013" s="1" customFormat="1"/>
    <row r="961014" s="1" customFormat="1"/>
    <row r="961015" s="1" customFormat="1"/>
    <row r="961016" s="1" customFormat="1"/>
    <row r="961017" s="1" customFormat="1"/>
    <row r="961018" s="1" customFormat="1"/>
    <row r="961019" s="1" customFormat="1"/>
    <row r="961020" s="1" customFormat="1"/>
    <row r="961021" s="1" customFormat="1"/>
    <row r="961022" s="1" customFormat="1"/>
    <row r="961023" s="1" customFormat="1"/>
    <row r="961024" s="1" customFormat="1"/>
    <row r="961025" s="1" customFormat="1"/>
    <row r="961026" s="1" customFormat="1"/>
    <row r="961027" s="1" customFormat="1"/>
    <row r="961028" s="1" customFormat="1"/>
    <row r="961029" s="1" customFormat="1"/>
    <row r="961030" s="1" customFormat="1"/>
    <row r="961031" s="1" customFormat="1"/>
    <row r="961032" s="1" customFormat="1"/>
    <row r="961033" s="1" customFormat="1"/>
    <row r="961034" s="1" customFormat="1"/>
    <row r="961035" s="1" customFormat="1"/>
    <row r="961036" s="1" customFormat="1"/>
    <row r="961037" s="1" customFormat="1"/>
    <row r="961038" s="1" customFormat="1"/>
    <row r="961039" s="1" customFormat="1"/>
    <row r="961040" s="1" customFormat="1"/>
    <row r="961041" s="1" customFormat="1"/>
    <row r="961042" s="1" customFormat="1"/>
    <row r="961043" s="1" customFormat="1"/>
    <row r="961044" s="1" customFormat="1"/>
    <row r="961045" s="1" customFormat="1"/>
    <row r="961046" s="1" customFormat="1"/>
    <row r="961047" s="1" customFormat="1"/>
    <row r="961048" s="1" customFormat="1"/>
    <row r="961049" s="1" customFormat="1"/>
    <row r="961050" s="1" customFormat="1"/>
    <row r="961051" s="1" customFormat="1"/>
    <row r="961052" s="1" customFormat="1"/>
    <row r="961053" s="1" customFormat="1"/>
    <row r="961054" s="1" customFormat="1"/>
    <row r="961055" s="1" customFormat="1"/>
    <row r="961056" s="1" customFormat="1"/>
    <row r="961057" s="1" customFormat="1"/>
    <row r="961058" s="1" customFormat="1"/>
    <row r="961059" s="1" customFormat="1"/>
    <row r="961060" s="1" customFormat="1"/>
    <row r="961061" s="1" customFormat="1"/>
    <row r="961062" s="1" customFormat="1"/>
    <row r="961063" s="1" customFormat="1"/>
    <row r="961064" s="1" customFormat="1"/>
    <row r="961065" s="1" customFormat="1"/>
    <row r="961066" s="1" customFormat="1"/>
    <row r="961067" s="1" customFormat="1"/>
    <row r="961068" s="1" customFormat="1"/>
    <row r="961069" s="1" customFormat="1"/>
    <row r="961070" s="1" customFormat="1"/>
    <row r="961071" s="1" customFormat="1"/>
    <row r="961072" s="1" customFormat="1"/>
    <row r="961073" s="1" customFormat="1"/>
    <row r="961074" s="1" customFormat="1"/>
    <row r="961075" s="1" customFormat="1"/>
    <row r="961076" s="1" customFormat="1"/>
    <row r="961077" s="1" customFormat="1"/>
    <row r="961078" s="1" customFormat="1"/>
    <row r="961079" s="1" customFormat="1"/>
    <row r="961080" s="1" customFormat="1"/>
    <row r="961081" s="1" customFormat="1"/>
    <row r="961082" s="1" customFormat="1"/>
    <row r="961083" s="1" customFormat="1"/>
    <row r="961084" s="1" customFormat="1"/>
    <row r="961085" s="1" customFormat="1"/>
    <row r="961086" s="1" customFormat="1"/>
    <row r="961087" s="1" customFormat="1"/>
    <row r="961088" s="1" customFormat="1"/>
    <row r="961089" s="1" customFormat="1"/>
    <row r="961090" s="1" customFormat="1"/>
    <row r="961091" s="1" customFormat="1"/>
    <row r="961092" s="1" customFormat="1"/>
    <row r="961093" s="1" customFormat="1"/>
    <row r="961094" s="1" customFormat="1"/>
    <row r="961095" s="1" customFormat="1"/>
    <row r="961096" s="1" customFormat="1"/>
    <row r="961097" s="1" customFormat="1"/>
    <row r="961098" s="1" customFormat="1"/>
    <row r="961099" s="1" customFormat="1"/>
    <row r="961100" s="1" customFormat="1"/>
    <row r="961101" s="1" customFormat="1"/>
    <row r="961102" s="1" customFormat="1"/>
    <row r="961103" s="1" customFormat="1"/>
    <row r="961104" s="1" customFormat="1"/>
    <row r="961105" s="1" customFormat="1"/>
    <row r="961106" s="1" customFormat="1"/>
    <row r="961107" s="1" customFormat="1"/>
    <row r="961108" s="1" customFormat="1"/>
    <row r="961109" s="1" customFormat="1"/>
    <row r="961110" s="1" customFormat="1"/>
    <row r="961111" s="1" customFormat="1"/>
    <row r="961112" s="1" customFormat="1"/>
    <row r="961113" s="1" customFormat="1"/>
    <row r="961114" s="1" customFormat="1"/>
    <row r="961115" s="1" customFormat="1"/>
    <row r="961116" s="1" customFormat="1"/>
    <row r="961117" s="1" customFormat="1"/>
    <row r="961118" s="1" customFormat="1"/>
    <row r="961119" s="1" customFormat="1"/>
    <row r="961120" s="1" customFormat="1"/>
    <row r="961121" s="1" customFormat="1"/>
    <row r="961122" s="1" customFormat="1"/>
    <row r="961123" s="1" customFormat="1"/>
    <row r="961124" s="1" customFormat="1"/>
    <row r="961125" s="1" customFormat="1"/>
    <row r="961126" s="1" customFormat="1"/>
    <row r="961127" s="1" customFormat="1"/>
    <row r="961128" s="1" customFormat="1"/>
    <row r="961129" s="1" customFormat="1"/>
    <row r="961130" s="1" customFormat="1"/>
    <row r="961131" s="1" customFormat="1"/>
    <row r="961132" s="1" customFormat="1"/>
    <row r="961133" s="1" customFormat="1"/>
    <row r="961134" s="1" customFormat="1"/>
    <row r="961135" s="1" customFormat="1"/>
    <row r="961136" s="1" customFormat="1"/>
    <row r="961137" s="1" customFormat="1"/>
    <row r="961138" s="1" customFormat="1"/>
    <row r="961139" s="1" customFormat="1"/>
    <row r="961140" s="1" customFormat="1"/>
    <row r="961141" s="1" customFormat="1"/>
    <row r="961142" s="1" customFormat="1"/>
    <row r="961143" s="1" customFormat="1"/>
    <row r="961144" s="1" customFormat="1"/>
    <row r="961145" s="1" customFormat="1"/>
    <row r="961146" s="1" customFormat="1"/>
    <row r="961147" s="1" customFormat="1"/>
    <row r="961148" s="1" customFormat="1"/>
    <row r="961149" s="1" customFormat="1"/>
    <row r="961150" s="1" customFormat="1"/>
    <row r="961151" s="1" customFormat="1"/>
    <row r="961152" s="1" customFormat="1"/>
    <row r="961153" s="1" customFormat="1"/>
    <row r="961154" s="1" customFormat="1"/>
    <row r="961155" s="1" customFormat="1"/>
    <row r="961156" s="1" customFormat="1"/>
    <row r="961157" s="1" customFormat="1"/>
    <row r="961158" s="1" customFormat="1"/>
    <row r="961159" s="1" customFormat="1"/>
    <row r="961160" s="1" customFormat="1"/>
    <row r="961161" s="1" customFormat="1"/>
    <row r="961162" s="1" customFormat="1"/>
    <row r="961163" s="1" customFormat="1"/>
    <row r="961164" s="1" customFormat="1"/>
    <row r="961165" s="1" customFormat="1"/>
    <row r="961166" s="1" customFormat="1"/>
    <row r="961167" s="1" customFormat="1"/>
    <row r="961168" s="1" customFormat="1"/>
    <row r="961169" s="1" customFormat="1"/>
    <row r="961170" s="1" customFormat="1"/>
    <row r="961171" s="1" customFormat="1"/>
    <row r="961172" s="1" customFormat="1"/>
    <row r="961173" s="1" customFormat="1"/>
    <row r="961174" s="1" customFormat="1"/>
    <row r="961175" s="1" customFormat="1"/>
    <row r="961176" s="1" customFormat="1"/>
    <row r="961177" s="1" customFormat="1"/>
    <row r="961178" s="1" customFormat="1"/>
    <row r="961179" s="1" customFormat="1"/>
    <row r="961180" s="1" customFormat="1"/>
    <row r="961181" s="1" customFormat="1"/>
    <row r="961182" s="1" customFormat="1"/>
    <row r="961183" s="1" customFormat="1"/>
    <row r="961184" s="1" customFormat="1"/>
    <row r="961185" s="1" customFormat="1"/>
    <row r="961186" s="1" customFormat="1"/>
    <row r="961187" s="1" customFormat="1"/>
    <row r="961188" s="1" customFormat="1"/>
    <row r="961189" s="1" customFormat="1"/>
    <row r="961190" s="1" customFormat="1"/>
    <row r="961191" s="1" customFormat="1"/>
    <row r="961192" s="1" customFormat="1"/>
    <row r="961193" s="1" customFormat="1"/>
    <row r="961194" s="1" customFormat="1"/>
    <row r="961195" s="1" customFormat="1"/>
    <row r="961196" s="1" customFormat="1"/>
    <row r="961197" s="1" customFormat="1"/>
    <row r="961198" s="1" customFormat="1"/>
    <row r="961199" s="1" customFormat="1"/>
    <row r="961200" s="1" customFormat="1"/>
    <row r="961201" s="1" customFormat="1"/>
    <row r="961202" s="1" customFormat="1"/>
    <row r="961203" s="1" customFormat="1"/>
    <row r="961204" s="1" customFormat="1"/>
    <row r="961205" s="1" customFormat="1"/>
    <row r="961206" s="1" customFormat="1"/>
    <row r="961207" s="1" customFormat="1"/>
    <row r="961208" s="1" customFormat="1"/>
    <row r="961209" s="1" customFormat="1"/>
    <row r="961210" s="1" customFormat="1"/>
    <row r="961211" s="1" customFormat="1"/>
    <row r="961212" s="1" customFormat="1"/>
    <row r="961213" s="1" customFormat="1"/>
    <row r="961214" s="1" customFormat="1"/>
    <row r="961215" s="1" customFormat="1"/>
    <row r="961216" s="1" customFormat="1"/>
    <row r="961217" s="1" customFormat="1"/>
    <row r="961218" s="1" customFormat="1"/>
    <row r="961219" s="1" customFormat="1"/>
    <row r="961220" s="1" customFormat="1"/>
    <row r="961221" s="1" customFormat="1"/>
    <row r="961222" s="1" customFormat="1"/>
    <row r="961223" s="1" customFormat="1"/>
    <row r="961224" s="1" customFormat="1"/>
    <row r="961225" s="1" customFormat="1"/>
    <row r="961226" s="1" customFormat="1"/>
    <row r="961227" s="1" customFormat="1"/>
    <row r="961228" s="1" customFormat="1"/>
    <row r="961229" s="1" customFormat="1"/>
    <row r="961230" s="1" customFormat="1"/>
    <row r="961231" s="1" customFormat="1"/>
    <row r="961232" s="1" customFormat="1"/>
    <row r="961233" s="1" customFormat="1"/>
    <row r="961234" s="1" customFormat="1"/>
    <row r="961235" s="1" customFormat="1"/>
    <row r="961236" s="1" customFormat="1"/>
    <row r="961237" s="1" customFormat="1"/>
    <row r="961238" s="1" customFormat="1"/>
    <row r="961239" s="1" customFormat="1"/>
    <row r="961240" s="1" customFormat="1"/>
    <row r="961241" s="1" customFormat="1"/>
    <row r="961242" s="1" customFormat="1"/>
    <row r="961243" s="1" customFormat="1"/>
    <row r="961244" s="1" customFormat="1"/>
    <row r="961245" s="1" customFormat="1"/>
    <row r="961246" s="1" customFormat="1"/>
    <row r="961247" s="1" customFormat="1"/>
    <row r="961248" s="1" customFormat="1"/>
    <row r="961249" s="1" customFormat="1"/>
    <row r="961250" s="1" customFormat="1"/>
    <row r="961251" s="1" customFormat="1"/>
    <row r="961252" s="1" customFormat="1"/>
    <row r="961253" s="1" customFormat="1"/>
    <row r="961254" s="1" customFormat="1"/>
    <row r="961255" s="1" customFormat="1"/>
    <row r="961256" s="1" customFormat="1"/>
    <row r="961257" s="1" customFormat="1"/>
    <row r="961258" s="1" customFormat="1"/>
    <row r="961259" s="1" customFormat="1"/>
    <row r="961260" s="1" customFormat="1"/>
    <row r="961261" s="1" customFormat="1"/>
    <row r="961262" s="1" customFormat="1"/>
    <row r="961263" s="1" customFormat="1"/>
    <row r="961264" s="1" customFormat="1"/>
    <row r="961265" s="1" customFormat="1"/>
    <row r="961266" s="1" customFormat="1"/>
    <row r="961267" s="1" customFormat="1"/>
    <row r="961268" s="1" customFormat="1"/>
    <row r="961269" s="1" customFormat="1"/>
    <row r="961270" s="1" customFormat="1"/>
    <row r="961271" s="1" customFormat="1"/>
    <row r="961272" s="1" customFormat="1"/>
    <row r="961273" s="1" customFormat="1"/>
    <row r="961274" s="1" customFormat="1"/>
    <row r="961275" s="1" customFormat="1"/>
    <row r="961276" s="1" customFormat="1"/>
    <row r="961277" s="1" customFormat="1"/>
    <row r="961278" s="1" customFormat="1"/>
    <row r="961279" s="1" customFormat="1"/>
    <row r="961280" s="1" customFormat="1"/>
    <row r="961281" s="1" customFormat="1"/>
    <row r="961282" s="1" customFormat="1"/>
    <row r="961283" s="1" customFormat="1"/>
    <row r="961284" s="1" customFormat="1"/>
    <row r="961285" s="1" customFormat="1"/>
    <row r="961286" s="1" customFormat="1"/>
    <row r="961287" s="1" customFormat="1"/>
    <row r="961288" s="1" customFormat="1"/>
    <row r="961289" s="1" customFormat="1"/>
    <row r="961290" s="1" customFormat="1"/>
    <row r="961291" s="1" customFormat="1"/>
    <row r="961292" s="1" customFormat="1"/>
    <row r="961293" s="1" customFormat="1"/>
    <row r="961294" s="1" customFormat="1"/>
    <row r="961295" s="1" customFormat="1"/>
    <row r="961296" s="1" customFormat="1"/>
    <row r="961297" s="1" customFormat="1"/>
    <row r="961298" s="1" customFormat="1"/>
    <row r="961299" s="1" customFormat="1"/>
    <row r="961300" s="1" customFormat="1"/>
    <row r="961301" s="1" customFormat="1"/>
    <row r="961302" s="1" customFormat="1"/>
    <row r="961303" s="1" customFormat="1"/>
    <row r="961304" s="1" customFormat="1"/>
    <row r="961305" s="1" customFormat="1"/>
    <row r="961306" s="1" customFormat="1"/>
    <row r="961307" s="1" customFormat="1"/>
    <row r="961308" s="1" customFormat="1"/>
    <row r="961309" s="1" customFormat="1"/>
    <row r="961310" s="1" customFormat="1"/>
    <row r="961311" s="1" customFormat="1"/>
    <row r="961312" s="1" customFormat="1"/>
    <row r="961313" s="1" customFormat="1"/>
    <row r="961314" s="1" customFormat="1"/>
    <row r="961315" s="1" customFormat="1"/>
    <row r="961316" s="1" customFormat="1"/>
    <row r="961317" s="1" customFormat="1"/>
    <row r="961318" s="1" customFormat="1"/>
    <row r="961319" s="1" customFormat="1"/>
    <row r="961320" s="1" customFormat="1"/>
    <row r="961321" s="1" customFormat="1"/>
    <row r="961322" s="1" customFormat="1"/>
    <row r="961323" s="1" customFormat="1"/>
    <row r="961324" s="1" customFormat="1"/>
    <row r="961325" s="1" customFormat="1"/>
    <row r="961326" s="1" customFormat="1"/>
    <row r="961327" s="1" customFormat="1"/>
    <row r="961328" s="1" customFormat="1"/>
    <row r="961329" s="1" customFormat="1"/>
    <row r="961330" s="1" customFormat="1"/>
    <row r="961331" s="1" customFormat="1"/>
    <row r="961332" s="1" customFormat="1"/>
    <row r="961333" s="1" customFormat="1"/>
    <row r="961334" s="1" customFormat="1"/>
    <row r="961335" s="1" customFormat="1"/>
    <row r="961336" s="1" customFormat="1"/>
    <row r="961337" s="1" customFormat="1"/>
    <row r="961338" s="1" customFormat="1"/>
    <row r="961339" s="1" customFormat="1"/>
    <row r="961340" s="1" customFormat="1"/>
    <row r="961341" s="1" customFormat="1"/>
    <row r="961342" s="1" customFormat="1"/>
    <row r="961343" s="1" customFormat="1"/>
    <row r="961344" s="1" customFormat="1"/>
    <row r="961345" s="1" customFormat="1"/>
    <row r="961346" s="1" customFormat="1"/>
    <row r="961347" s="1" customFormat="1"/>
    <row r="961348" s="1" customFormat="1"/>
    <row r="961349" s="1" customFormat="1"/>
    <row r="961350" s="1" customFormat="1"/>
    <row r="961351" s="1" customFormat="1"/>
    <row r="961352" s="1" customFormat="1"/>
    <row r="961353" s="1" customFormat="1"/>
    <row r="961354" s="1" customFormat="1"/>
    <row r="961355" s="1" customFormat="1"/>
    <row r="961356" s="1" customFormat="1"/>
    <row r="961357" s="1" customFormat="1"/>
    <row r="961358" s="1" customFormat="1"/>
    <row r="961359" s="1" customFormat="1"/>
    <row r="961360" s="1" customFormat="1"/>
    <row r="961361" s="1" customFormat="1"/>
    <row r="961362" s="1" customFormat="1"/>
    <row r="961363" s="1" customFormat="1"/>
    <row r="961364" s="1" customFormat="1"/>
    <row r="961365" s="1" customFormat="1"/>
    <row r="961366" s="1" customFormat="1"/>
    <row r="961367" s="1" customFormat="1"/>
    <row r="961368" s="1" customFormat="1"/>
    <row r="961369" s="1" customFormat="1"/>
    <row r="961370" s="1" customFormat="1"/>
    <row r="961371" s="1" customFormat="1"/>
    <row r="961372" s="1" customFormat="1"/>
    <row r="961373" s="1" customFormat="1"/>
    <row r="961374" s="1" customFormat="1"/>
    <row r="961375" s="1" customFormat="1"/>
    <row r="961376" s="1" customFormat="1"/>
    <row r="961377" s="1" customFormat="1"/>
    <row r="961378" s="1" customFormat="1"/>
    <row r="961379" s="1" customFormat="1"/>
    <row r="961380" s="1" customFormat="1"/>
    <row r="961381" s="1" customFormat="1"/>
    <row r="961382" s="1" customFormat="1"/>
    <row r="961383" s="1" customFormat="1"/>
    <row r="961384" s="1" customFormat="1"/>
    <row r="961385" s="1" customFormat="1"/>
    <row r="961386" s="1" customFormat="1"/>
    <row r="961387" s="1" customFormat="1"/>
    <row r="961388" s="1" customFormat="1"/>
    <row r="961389" s="1" customFormat="1"/>
    <row r="961390" s="1" customFormat="1"/>
    <row r="961391" s="1" customFormat="1"/>
    <row r="961392" s="1" customFormat="1"/>
    <row r="961393" s="1" customFormat="1"/>
    <row r="961394" s="1" customFormat="1"/>
    <row r="961395" s="1" customFormat="1"/>
    <row r="961396" s="1" customFormat="1"/>
    <row r="961397" s="1" customFormat="1"/>
    <row r="961398" s="1" customFormat="1"/>
    <row r="961399" s="1" customFormat="1"/>
    <row r="961400" s="1" customFormat="1"/>
    <row r="961401" s="1" customFormat="1"/>
    <row r="961402" s="1" customFormat="1"/>
    <row r="961403" s="1" customFormat="1"/>
    <row r="961404" s="1" customFormat="1"/>
    <row r="961405" s="1" customFormat="1"/>
    <row r="961406" s="1" customFormat="1"/>
    <row r="961407" s="1" customFormat="1"/>
    <row r="961408" s="1" customFormat="1"/>
    <row r="961409" s="1" customFormat="1"/>
    <row r="961410" s="1" customFormat="1"/>
    <row r="961411" s="1" customFormat="1"/>
    <row r="961412" s="1" customFormat="1"/>
    <row r="961413" s="1" customFormat="1"/>
    <row r="961414" s="1" customFormat="1"/>
    <row r="961415" s="1" customFormat="1"/>
    <row r="961416" s="1" customFormat="1"/>
    <row r="961417" s="1" customFormat="1"/>
    <row r="961418" s="1" customFormat="1"/>
    <row r="961419" s="1" customFormat="1"/>
    <row r="961420" s="1" customFormat="1"/>
    <row r="961421" s="1" customFormat="1"/>
    <row r="961422" s="1" customFormat="1"/>
    <row r="961423" s="1" customFormat="1"/>
    <row r="961424" s="1" customFormat="1"/>
    <row r="961425" s="1" customFormat="1"/>
    <row r="961426" s="1" customFormat="1"/>
    <row r="961427" s="1" customFormat="1"/>
    <row r="961428" s="1" customFormat="1"/>
    <row r="961429" s="1" customFormat="1"/>
    <row r="961430" s="1" customFormat="1"/>
    <row r="961431" s="1" customFormat="1"/>
    <row r="961432" s="1" customFormat="1"/>
    <row r="961433" s="1" customFormat="1"/>
    <row r="961434" s="1" customFormat="1"/>
    <row r="961435" s="1" customFormat="1"/>
    <row r="961436" s="1" customFormat="1"/>
    <row r="961437" s="1" customFormat="1"/>
    <row r="961438" s="1" customFormat="1"/>
    <row r="961439" s="1" customFormat="1"/>
    <row r="961440" s="1" customFormat="1"/>
    <row r="961441" s="1" customFormat="1"/>
    <row r="961442" s="1" customFormat="1"/>
    <row r="961443" s="1" customFormat="1"/>
    <row r="961444" s="1" customFormat="1"/>
    <row r="961445" s="1" customFormat="1"/>
    <row r="961446" s="1" customFormat="1"/>
    <row r="961447" s="1" customFormat="1"/>
    <row r="961448" s="1" customFormat="1"/>
    <row r="961449" s="1" customFormat="1"/>
    <row r="961450" s="1" customFormat="1"/>
    <row r="961451" s="1" customFormat="1"/>
    <row r="961452" s="1" customFormat="1"/>
    <row r="961453" s="1" customFormat="1"/>
    <row r="961454" s="1" customFormat="1"/>
    <row r="961455" s="1" customFormat="1"/>
    <row r="961456" s="1" customFormat="1"/>
    <row r="961457" s="1" customFormat="1"/>
    <row r="961458" s="1" customFormat="1"/>
    <row r="961459" s="1" customFormat="1"/>
    <row r="961460" s="1" customFormat="1"/>
    <row r="961461" s="1" customFormat="1"/>
    <row r="961462" s="1" customFormat="1"/>
    <row r="961463" s="1" customFormat="1"/>
    <row r="961464" s="1" customFormat="1"/>
    <row r="961465" s="1" customFormat="1"/>
    <row r="961466" s="1" customFormat="1"/>
    <row r="961467" s="1" customFormat="1"/>
    <row r="961468" s="1" customFormat="1"/>
    <row r="961469" s="1" customFormat="1"/>
    <row r="961470" s="1" customFormat="1"/>
    <row r="961471" s="1" customFormat="1"/>
    <row r="961472" s="1" customFormat="1"/>
    <row r="961473" s="1" customFormat="1"/>
    <row r="961474" s="1" customFormat="1"/>
    <row r="961475" s="1" customFormat="1"/>
    <row r="961476" s="1" customFormat="1"/>
    <row r="961477" s="1" customFormat="1"/>
    <row r="961478" s="1" customFormat="1"/>
    <row r="961479" s="1" customFormat="1"/>
    <row r="961480" s="1" customFormat="1"/>
    <row r="961481" s="1" customFormat="1"/>
    <row r="961482" s="1" customFormat="1"/>
    <row r="961483" s="1" customFormat="1"/>
    <row r="961484" s="1" customFormat="1"/>
    <row r="961485" s="1" customFormat="1"/>
    <row r="961486" s="1" customFormat="1"/>
    <row r="961487" s="1" customFormat="1"/>
    <row r="961488" s="1" customFormat="1"/>
    <row r="961489" s="1" customFormat="1"/>
    <row r="961490" s="1" customFormat="1"/>
    <row r="961491" s="1" customFormat="1"/>
    <row r="961492" s="1" customFormat="1"/>
    <row r="961493" s="1" customFormat="1"/>
    <row r="961494" s="1" customFormat="1"/>
    <row r="961495" s="1" customFormat="1"/>
    <row r="961496" s="1" customFormat="1"/>
    <row r="961497" s="1" customFormat="1"/>
    <row r="961498" s="1" customFormat="1"/>
    <row r="961499" s="1" customFormat="1"/>
    <row r="961500" s="1" customFormat="1"/>
    <row r="961501" s="1" customFormat="1"/>
    <row r="961502" s="1" customFormat="1"/>
    <row r="961503" s="1" customFormat="1"/>
    <row r="961504" s="1" customFormat="1"/>
    <row r="961505" s="1" customFormat="1"/>
    <row r="961506" s="1" customFormat="1"/>
    <row r="961507" s="1" customFormat="1"/>
    <row r="961508" s="1" customFormat="1"/>
    <row r="961509" s="1" customFormat="1"/>
    <row r="961510" s="1" customFormat="1"/>
    <row r="961511" s="1" customFormat="1"/>
    <row r="961512" s="1" customFormat="1"/>
    <row r="961513" s="1" customFormat="1"/>
    <row r="961514" s="1" customFormat="1"/>
    <row r="961515" s="1" customFormat="1"/>
    <row r="961516" s="1" customFormat="1"/>
    <row r="961517" s="1" customFormat="1"/>
    <row r="961518" s="1" customFormat="1"/>
    <row r="961519" s="1" customFormat="1"/>
    <row r="961520" s="1" customFormat="1"/>
    <row r="961521" s="1" customFormat="1"/>
    <row r="961522" s="1" customFormat="1"/>
    <row r="961523" s="1" customFormat="1"/>
    <row r="961524" s="1" customFormat="1"/>
    <row r="961525" s="1" customFormat="1"/>
    <row r="961526" s="1" customFormat="1"/>
    <row r="961527" s="1" customFormat="1"/>
    <row r="961528" s="1" customFormat="1"/>
    <row r="961529" s="1" customFormat="1"/>
    <row r="961530" s="1" customFormat="1"/>
    <row r="961531" s="1" customFormat="1"/>
    <row r="961532" s="1" customFormat="1"/>
    <row r="961533" s="1" customFormat="1"/>
    <row r="961534" s="1" customFormat="1"/>
    <row r="961535" s="1" customFormat="1"/>
    <row r="961536" s="1" customFormat="1"/>
    <row r="961537" s="1" customFormat="1"/>
    <row r="961538" s="1" customFormat="1"/>
    <row r="961539" s="1" customFormat="1"/>
    <row r="961540" s="1" customFormat="1"/>
    <row r="961541" s="1" customFormat="1"/>
    <row r="961542" s="1" customFormat="1"/>
    <row r="961543" s="1" customFormat="1"/>
    <row r="961544" s="1" customFormat="1"/>
    <row r="961545" s="1" customFormat="1"/>
    <row r="961546" s="1" customFormat="1"/>
    <row r="961547" s="1" customFormat="1"/>
    <row r="961548" s="1" customFormat="1"/>
    <row r="961549" s="1" customFormat="1"/>
    <row r="961550" s="1" customFormat="1"/>
    <row r="961551" s="1" customFormat="1"/>
    <row r="961552" s="1" customFormat="1"/>
    <row r="961553" s="1" customFormat="1"/>
    <row r="961554" s="1" customFormat="1"/>
    <row r="961555" s="1" customFormat="1"/>
    <row r="961556" s="1" customFormat="1"/>
    <row r="961557" s="1" customFormat="1"/>
    <row r="961558" s="1" customFormat="1"/>
    <row r="961559" s="1" customFormat="1"/>
    <row r="961560" s="1" customFormat="1"/>
    <row r="961561" s="1" customFormat="1"/>
    <row r="961562" s="1" customFormat="1"/>
    <row r="961563" s="1" customFormat="1"/>
    <row r="961564" s="1" customFormat="1"/>
    <row r="961565" s="1" customFormat="1"/>
    <row r="961566" s="1" customFormat="1"/>
    <row r="961567" s="1" customFormat="1"/>
    <row r="961568" s="1" customFormat="1"/>
    <row r="961569" s="1" customFormat="1"/>
    <row r="961570" s="1" customFormat="1"/>
    <row r="961571" s="1" customFormat="1"/>
    <row r="961572" s="1" customFormat="1"/>
    <row r="961573" s="1" customFormat="1"/>
    <row r="961574" s="1" customFormat="1"/>
    <row r="961575" s="1" customFormat="1"/>
    <row r="961576" s="1" customFormat="1"/>
    <row r="961577" s="1" customFormat="1"/>
    <row r="961578" s="1" customFormat="1"/>
    <row r="961579" s="1" customFormat="1"/>
    <row r="961580" s="1" customFormat="1"/>
    <row r="961581" s="1" customFormat="1"/>
    <row r="961582" s="1" customFormat="1"/>
    <row r="961583" s="1" customFormat="1"/>
    <row r="961584" s="1" customFormat="1"/>
    <row r="961585" s="1" customFormat="1"/>
    <row r="961586" s="1" customFormat="1"/>
    <row r="961587" s="1" customFormat="1"/>
    <row r="961588" s="1" customFormat="1"/>
    <row r="961589" s="1" customFormat="1"/>
    <row r="961590" s="1" customFormat="1"/>
    <row r="961591" s="1" customFormat="1"/>
    <row r="961592" s="1" customFormat="1"/>
    <row r="961593" s="1" customFormat="1"/>
    <row r="961594" s="1" customFormat="1"/>
    <row r="961595" s="1" customFormat="1"/>
    <row r="961596" s="1" customFormat="1"/>
    <row r="961597" s="1" customFormat="1"/>
    <row r="961598" s="1" customFormat="1"/>
    <row r="961599" s="1" customFormat="1"/>
    <row r="961600" s="1" customFormat="1"/>
    <row r="961601" s="1" customFormat="1"/>
    <row r="961602" s="1" customFormat="1"/>
    <row r="961603" s="1" customFormat="1"/>
    <row r="961604" s="1" customFormat="1"/>
    <row r="961605" s="1" customFormat="1"/>
    <row r="961606" s="1" customFormat="1"/>
    <row r="961607" s="1" customFormat="1"/>
    <row r="961608" s="1" customFormat="1"/>
    <row r="961609" s="1" customFormat="1"/>
    <row r="961610" s="1" customFormat="1"/>
    <row r="961611" s="1" customFormat="1"/>
    <row r="961612" s="1" customFormat="1"/>
    <row r="961613" s="1" customFormat="1"/>
    <row r="961614" s="1" customFormat="1"/>
    <row r="961615" s="1" customFormat="1"/>
    <row r="961616" s="1" customFormat="1"/>
    <row r="961617" s="1" customFormat="1"/>
    <row r="961618" s="1" customFormat="1"/>
    <row r="961619" s="1" customFormat="1"/>
    <row r="961620" s="1" customFormat="1"/>
    <row r="961621" s="1" customFormat="1"/>
    <row r="961622" s="1" customFormat="1"/>
    <row r="961623" s="1" customFormat="1"/>
    <row r="961624" s="1" customFormat="1"/>
    <row r="961625" s="1" customFormat="1"/>
    <row r="961626" s="1" customFormat="1"/>
    <row r="961627" s="1" customFormat="1"/>
    <row r="961628" s="1" customFormat="1"/>
    <row r="961629" s="1" customFormat="1"/>
    <row r="961630" s="1" customFormat="1"/>
    <row r="961631" s="1" customFormat="1"/>
    <row r="961632" s="1" customFormat="1"/>
    <row r="961633" s="1" customFormat="1"/>
    <row r="961634" s="1" customFormat="1"/>
    <row r="961635" s="1" customFormat="1"/>
    <row r="961636" s="1" customFormat="1"/>
    <row r="961637" s="1" customFormat="1"/>
    <row r="961638" s="1" customFormat="1"/>
    <row r="961639" s="1" customFormat="1"/>
    <row r="961640" s="1" customFormat="1"/>
    <row r="961641" s="1" customFormat="1"/>
    <row r="961642" s="1" customFormat="1"/>
    <row r="961643" s="1" customFormat="1"/>
    <row r="961644" s="1" customFormat="1"/>
    <row r="961645" s="1" customFormat="1"/>
    <row r="961646" s="1" customFormat="1"/>
    <row r="961647" s="1" customFormat="1"/>
    <row r="961648" s="1" customFormat="1"/>
    <row r="961649" s="1" customFormat="1"/>
    <row r="961650" s="1" customFormat="1"/>
    <row r="961651" s="1" customFormat="1"/>
    <row r="961652" s="1" customFormat="1"/>
    <row r="961653" s="1" customFormat="1"/>
    <row r="961654" s="1" customFormat="1"/>
    <row r="961655" s="1" customFormat="1"/>
    <row r="961656" s="1" customFormat="1"/>
    <row r="961657" s="1" customFormat="1"/>
    <row r="961658" s="1" customFormat="1"/>
    <row r="961659" s="1" customFormat="1"/>
    <row r="961660" s="1" customFormat="1"/>
    <row r="961661" s="1" customFormat="1"/>
    <row r="961662" s="1" customFormat="1"/>
    <row r="961663" s="1" customFormat="1"/>
    <row r="961664" s="1" customFormat="1"/>
    <row r="961665" s="1" customFormat="1"/>
    <row r="961666" s="1" customFormat="1"/>
    <row r="961667" s="1" customFormat="1"/>
    <row r="961668" s="1" customFormat="1"/>
    <row r="961669" s="1" customFormat="1"/>
    <row r="961670" s="1" customFormat="1"/>
    <row r="961671" s="1" customFormat="1"/>
    <row r="961672" s="1" customFormat="1"/>
    <row r="961673" s="1" customFormat="1"/>
    <row r="961674" s="1" customFormat="1"/>
    <row r="961675" s="1" customFormat="1"/>
    <row r="961676" s="1" customFormat="1"/>
    <row r="961677" s="1" customFormat="1"/>
    <row r="961678" s="1" customFormat="1"/>
    <row r="961679" s="1" customFormat="1"/>
    <row r="961680" s="1" customFormat="1"/>
    <row r="961681" s="1" customFormat="1"/>
    <row r="961682" s="1" customFormat="1"/>
    <row r="961683" s="1" customFormat="1"/>
    <row r="961684" s="1" customFormat="1"/>
    <row r="961685" s="1" customFormat="1"/>
    <row r="961686" s="1" customFormat="1"/>
    <row r="961687" s="1" customFormat="1"/>
    <row r="961688" s="1" customFormat="1"/>
    <row r="961689" s="1" customFormat="1"/>
    <row r="961690" s="1" customFormat="1"/>
    <row r="961691" s="1" customFormat="1"/>
    <row r="961692" s="1" customFormat="1"/>
    <row r="961693" s="1" customFormat="1"/>
    <row r="961694" s="1" customFormat="1"/>
    <row r="961695" s="1" customFormat="1"/>
    <row r="961696" s="1" customFormat="1"/>
    <row r="961697" s="1" customFormat="1"/>
    <row r="961698" s="1" customFormat="1"/>
    <row r="961699" s="1" customFormat="1"/>
    <row r="961700" s="1" customFormat="1"/>
    <row r="961701" s="1" customFormat="1"/>
    <row r="961702" s="1" customFormat="1"/>
    <row r="961703" s="1" customFormat="1"/>
    <row r="961704" s="1" customFormat="1"/>
    <row r="961705" s="1" customFormat="1"/>
    <row r="961706" s="1" customFormat="1"/>
    <row r="961707" s="1" customFormat="1"/>
    <row r="961708" s="1" customFormat="1"/>
    <row r="961709" s="1" customFormat="1"/>
    <row r="961710" s="1" customFormat="1"/>
    <row r="961711" s="1" customFormat="1"/>
    <row r="961712" s="1" customFormat="1"/>
    <row r="961713" s="1" customFormat="1"/>
    <row r="961714" s="1" customFormat="1"/>
    <row r="961715" s="1" customFormat="1"/>
    <row r="961716" s="1" customFormat="1"/>
    <row r="961717" s="1" customFormat="1"/>
    <row r="961718" s="1" customFormat="1"/>
    <row r="961719" s="1" customFormat="1"/>
    <row r="961720" s="1" customFormat="1"/>
    <row r="961721" s="1" customFormat="1"/>
    <row r="961722" s="1" customFormat="1"/>
    <row r="961723" s="1" customFormat="1"/>
    <row r="961724" s="1" customFormat="1"/>
    <row r="961725" s="1" customFormat="1"/>
    <row r="961726" s="1" customFormat="1"/>
    <row r="961727" s="1" customFormat="1"/>
    <row r="961728" s="1" customFormat="1"/>
    <row r="961729" s="1" customFormat="1"/>
    <row r="961730" s="1" customFormat="1"/>
    <row r="961731" s="1" customFormat="1"/>
    <row r="961732" s="1" customFormat="1"/>
    <row r="961733" s="1" customFormat="1"/>
    <row r="961734" s="1" customFormat="1"/>
    <row r="961735" s="1" customFormat="1"/>
    <row r="961736" s="1" customFormat="1"/>
    <row r="961737" s="1" customFormat="1"/>
    <row r="961738" s="1" customFormat="1"/>
    <row r="961739" s="1" customFormat="1"/>
    <row r="961740" s="1" customFormat="1"/>
    <row r="961741" s="1" customFormat="1"/>
    <row r="961742" s="1" customFormat="1"/>
    <row r="961743" s="1" customFormat="1"/>
    <row r="961744" s="1" customFormat="1"/>
    <row r="961745" s="1" customFormat="1"/>
    <row r="961746" s="1" customFormat="1"/>
    <row r="961747" s="1" customFormat="1"/>
    <row r="961748" s="1" customFormat="1"/>
    <row r="961749" s="1" customFormat="1"/>
    <row r="961750" s="1" customFormat="1"/>
    <row r="961751" s="1" customFormat="1"/>
    <row r="961752" s="1" customFormat="1"/>
    <row r="961753" s="1" customFormat="1"/>
    <row r="961754" s="1" customFormat="1"/>
    <row r="961755" s="1" customFormat="1"/>
    <row r="961756" s="1" customFormat="1"/>
    <row r="961757" s="1" customFormat="1"/>
    <row r="961758" s="1" customFormat="1"/>
    <row r="961759" s="1" customFormat="1"/>
    <row r="961760" s="1" customFormat="1"/>
    <row r="961761" s="1" customFormat="1"/>
    <row r="961762" s="1" customFormat="1"/>
    <row r="961763" s="1" customFormat="1"/>
    <row r="961764" s="1" customFormat="1"/>
    <row r="961765" s="1" customFormat="1"/>
    <row r="961766" s="1" customFormat="1"/>
    <row r="961767" s="1" customFormat="1"/>
    <row r="961768" s="1" customFormat="1"/>
    <row r="961769" s="1" customFormat="1"/>
    <row r="961770" s="1" customFormat="1"/>
    <row r="961771" s="1" customFormat="1"/>
    <row r="961772" s="1" customFormat="1"/>
    <row r="961773" s="1" customFormat="1"/>
    <row r="961774" s="1" customFormat="1"/>
    <row r="961775" s="1" customFormat="1"/>
    <row r="961776" s="1" customFormat="1"/>
    <row r="961777" s="1" customFormat="1"/>
    <row r="961778" s="1" customFormat="1"/>
    <row r="961779" s="1" customFormat="1"/>
    <row r="961780" s="1" customFormat="1"/>
    <row r="961781" s="1" customFormat="1"/>
    <row r="961782" s="1" customFormat="1"/>
    <row r="961783" s="1" customFormat="1"/>
    <row r="961784" s="1" customFormat="1"/>
    <row r="961785" s="1" customFormat="1"/>
    <row r="961786" s="1" customFormat="1"/>
    <row r="961787" s="1" customFormat="1"/>
    <row r="961788" s="1" customFormat="1"/>
    <row r="961789" s="1" customFormat="1"/>
    <row r="961790" s="1" customFormat="1"/>
    <row r="961791" s="1" customFormat="1"/>
    <row r="961792" s="1" customFormat="1"/>
    <row r="961793" s="1" customFormat="1"/>
    <row r="961794" s="1" customFormat="1"/>
    <row r="961795" s="1" customFormat="1"/>
    <row r="961796" s="1" customFormat="1"/>
    <row r="961797" s="1" customFormat="1"/>
    <row r="961798" s="1" customFormat="1"/>
    <row r="961799" s="1" customFormat="1"/>
    <row r="961800" s="1" customFormat="1"/>
    <row r="961801" s="1" customFormat="1"/>
    <row r="961802" s="1" customFormat="1"/>
    <row r="961803" s="1" customFormat="1"/>
    <row r="961804" s="1" customFormat="1"/>
    <row r="961805" s="1" customFormat="1"/>
    <row r="961806" s="1" customFormat="1"/>
    <row r="961807" s="1" customFormat="1"/>
    <row r="961808" s="1" customFormat="1"/>
    <row r="961809" s="1" customFormat="1"/>
    <row r="961810" s="1" customFormat="1"/>
    <row r="961811" s="1" customFormat="1"/>
    <row r="961812" s="1" customFormat="1"/>
    <row r="961813" s="1" customFormat="1"/>
    <row r="961814" s="1" customFormat="1"/>
    <row r="961815" s="1" customFormat="1"/>
    <row r="961816" s="1" customFormat="1"/>
    <row r="961817" s="1" customFormat="1"/>
    <row r="961818" s="1" customFormat="1"/>
    <row r="961819" s="1" customFormat="1"/>
    <row r="961820" s="1" customFormat="1"/>
    <row r="961821" s="1" customFormat="1"/>
    <row r="961822" s="1" customFormat="1"/>
    <row r="961823" s="1" customFormat="1"/>
    <row r="961824" s="1" customFormat="1"/>
    <row r="961825" s="1" customFormat="1"/>
    <row r="961826" s="1" customFormat="1"/>
    <row r="961827" s="1" customFormat="1"/>
    <row r="961828" s="1" customFormat="1"/>
    <row r="961829" s="1" customFormat="1"/>
    <row r="961830" s="1" customFormat="1"/>
    <row r="961831" s="1" customFormat="1"/>
    <row r="961832" s="1" customFormat="1"/>
    <row r="961833" s="1" customFormat="1"/>
    <row r="961834" s="1" customFormat="1"/>
    <row r="961835" s="1" customFormat="1"/>
    <row r="961836" s="1" customFormat="1"/>
    <row r="961837" s="1" customFormat="1"/>
    <row r="961838" s="1" customFormat="1"/>
    <row r="961839" s="1" customFormat="1"/>
    <row r="961840" s="1" customFormat="1"/>
    <row r="961841" s="1" customFormat="1"/>
    <row r="961842" s="1" customFormat="1"/>
    <row r="961843" s="1" customFormat="1"/>
    <row r="961844" s="1" customFormat="1"/>
    <row r="961845" s="1" customFormat="1"/>
    <row r="961846" s="1" customFormat="1"/>
    <row r="961847" s="1" customFormat="1"/>
    <row r="961848" s="1" customFormat="1"/>
    <row r="961849" s="1" customFormat="1"/>
    <row r="961850" s="1" customFormat="1"/>
    <row r="961851" s="1" customFormat="1"/>
    <row r="961852" s="1" customFormat="1"/>
    <row r="961853" s="1" customFormat="1"/>
    <row r="961854" s="1" customFormat="1"/>
    <row r="961855" s="1" customFormat="1"/>
    <row r="961856" s="1" customFormat="1"/>
    <row r="961857" s="1" customFormat="1"/>
    <row r="961858" s="1" customFormat="1"/>
    <row r="961859" s="1" customFormat="1"/>
    <row r="961860" s="1" customFormat="1"/>
    <row r="961861" s="1" customFormat="1"/>
    <row r="961862" s="1" customFormat="1"/>
    <row r="961863" s="1" customFormat="1"/>
    <row r="961864" s="1" customFormat="1"/>
    <row r="961865" s="1" customFormat="1"/>
    <row r="961866" s="1" customFormat="1"/>
    <row r="961867" s="1" customFormat="1"/>
    <row r="961868" s="1" customFormat="1"/>
    <row r="961869" s="1" customFormat="1"/>
    <row r="961870" s="1" customFormat="1"/>
    <row r="961871" s="1" customFormat="1"/>
    <row r="961872" s="1" customFormat="1"/>
    <row r="961873" s="1" customFormat="1"/>
    <row r="961874" s="1" customFormat="1"/>
    <row r="961875" s="1" customFormat="1"/>
    <row r="961876" s="1" customFormat="1"/>
    <row r="961877" s="1" customFormat="1"/>
    <row r="961878" s="1" customFormat="1"/>
    <row r="961879" s="1" customFormat="1"/>
    <row r="961880" s="1" customFormat="1"/>
    <row r="961881" s="1" customFormat="1"/>
    <row r="961882" s="1" customFormat="1"/>
    <row r="961883" s="1" customFormat="1"/>
    <row r="961884" s="1" customFormat="1"/>
    <row r="961885" s="1" customFormat="1"/>
    <row r="961886" s="1" customFormat="1"/>
    <row r="961887" s="1" customFormat="1"/>
    <row r="961888" s="1" customFormat="1"/>
    <row r="961889" s="1" customFormat="1"/>
    <row r="961890" s="1" customFormat="1"/>
    <row r="961891" s="1" customFormat="1"/>
    <row r="961892" s="1" customFormat="1"/>
    <row r="961893" s="1" customFormat="1"/>
    <row r="961894" s="1" customFormat="1"/>
    <row r="961895" s="1" customFormat="1"/>
    <row r="961896" s="1" customFormat="1"/>
    <row r="961897" s="1" customFormat="1"/>
    <row r="961898" s="1" customFormat="1"/>
    <row r="961899" s="1" customFormat="1"/>
    <row r="961900" s="1" customFormat="1"/>
    <row r="961901" s="1" customFormat="1"/>
    <row r="961902" s="1" customFormat="1"/>
    <row r="961903" s="1" customFormat="1"/>
    <row r="961904" s="1" customFormat="1"/>
    <row r="961905" s="1" customFormat="1"/>
    <row r="961906" s="1" customFormat="1"/>
    <row r="961907" s="1" customFormat="1"/>
    <row r="961908" s="1" customFormat="1"/>
    <row r="961909" s="1" customFormat="1"/>
    <row r="961910" s="1" customFormat="1"/>
    <row r="961911" s="1" customFormat="1"/>
    <row r="961912" s="1" customFormat="1"/>
    <row r="961913" s="1" customFormat="1"/>
    <row r="961914" s="1" customFormat="1"/>
    <row r="961915" s="1" customFormat="1"/>
    <row r="961916" s="1" customFormat="1"/>
    <row r="961917" s="1" customFormat="1"/>
    <row r="961918" s="1" customFormat="1"/>
    <row r="961919" s="1" customFormat="1"/>
    <row r="961920" s="1" customFormat="1"/>
    <row r="961921" s="1" customFormat="1"/>
    <row r="961922" s="1" customFormat="1"/>
    <row r="961923" s="1" customFormat="1"/>
    <row r="961924" s="1" customFormat="1"/>
    <row r="961925" s="1" customFormat="1"/>
    <row r="961926" s="1" customFormat="1"/>
    <row r="961927" s="1" customFormat="1"/>
    <row r="961928" s="1" customFormat="1"/>
    <row r="961929" s="1" customFormat="1"/>
    <row r="961930" s="1" customFormat="1"/>
    <row r="961931" s="1" customFormat="1"/>
    <row r="961932" s="1" customFormat="1"/>
    <row r="961933" s="1" customFormat="1"/>
    <row r="961934" s="1" customFormat="1"/>
    <row r="961935" s="1" customFormat="1"/>
    <row r="961936" s="1" customFormat="1"/>
    <row r="961937" s="1" customFormat="1"/>
    <row r="961938" s="1" customFormat="1"/>
    <row r="961939" s="1" customFormat="1"/>
    <row r="961940" s="1" customFormat="1"/>
    <row r="961941" s="1" customFormat="1"/>
    <row r="961942" s="1" customFormat="1"/>
    <row r="961943" s="1" customFormat="1"/>
    <row r="961944" s="1" customFormat="1"/>
    <row r="961945" s="1" customFormat="1"/>
    <row r="961946" s="1" customFormat="1"/>
    <row r="961947" s="1" customFormat="1"/>
    <row r="961948" s="1" customFormat="1"/>
    <row r="961949" s="1" customFormat="1"/>
    <row r="961950" s="1" customFormat="1"/>
    <row r="961951" s="1" customFormat="1"/>
    <row r="961952" s="1" customFormat="1"/>
    <row r="961953" s="1" customFormat="1"/>
    <row r="961954" s="1" customFormat="1"/>
    <row r="961955" s="1" customFormat="1"/>
    <row r="961956" s="1" customFormat="1"/>
    <row r="961957" s="1" customFormat="1"/>
    <row r="961958" s="1" customFormat="1"/>
    <row r="961959" s="1" customFormat="1"/>
    <row r="961960" s="1" customFormat="1"/>
    <row r="961961" s="1" customFormat="1"/>
    <row r="961962" s="1" customFormat="1"/>
    <row r="961963" s="1" customFormat="1"/>
    <row r="961964" s="1" customFormat="1"/>
    <row r="961965" s="1" customFormat="1"/>
    <row r="961966" s="1" customFormat="1"/>
    <row r="961967" s="1" customFormat="1"/>
    <row r="961968" s="1" customFormat="1"/>
    <row r="961969" s="1" customFormat="1"/>
    <row r="961970" s="1" customFormat="1"/>
    <row r="961971" s="1" customFormat="1"/>
    <row r="961972" s="1" customFormat="1"/>
    <row r="961973" s="1" customFormat="1"/>
    <row r="961974" s="1" customFormat="1"/>
    <row r="961975" s="1" customFormat="1"/>
    <row r="961976" s="1" customFormat="1"/>
    <row r="961977" s="1" customFormat="1"/>
    <row r="961978" s="1" customFormat="1"/>
    <row r="961979" s="1" customFormat="1"/>
    <row r="961980" s="1" customFormat="1"/>
    <row r="961981" s="1" customFormat="1"/>
    <row r="961982" s="1" customFormat="1"/>
    <row r="961983" s="1" customFormat="1"/>
    <row r="961984" s="1" customFormat="1"/>
    <row r="961985" s="1" customFormat="1"/>
    <row r="961986" s="1" customFormat="1"/>
    <row r="961987" s="1" customFormat="1"/>
    <row r="961988" s="1" customFormat="1"/>
    <row r="961989" s="1" customFormat="1"/>
    <row r="961990" s="1" customFormat="1"/>
    <row r="961991" s="1" customFormat="1"/>
    <row r="961992" s="1" customFormat="1"/>
    <row r="961993" s="1" customFormat="1"/>
    <row r="961994" s="1" customFormat="1"/>
    <row r="961995" s="1" customFormat="1"/>
    <row r="961996" s="1" customFormat="1"/>
    <row r="961997" s="1" customFormat="1"/>
    <row r="961998" s="1" customFormat="1"/>
    <row r="961999" s="1" customFormat="1"/>
    <row r="962000" s="1" customFormat="1"/>
    <row r="962001" s="1" customFormat="1"/>
    <row r="962002" s="1" customFormat="1"/>
    <row r="962003" s="1" customFormat="1"/>
    <row r="962004" s="1" customFormat="1"/>
    <row r="962005" s="1" customFormat="1"/>
    <row r="962006" s="1" customFormat="1"/>
    <row r="962007" s="1" customFormat="1"/>
    <row r="962008" s="1" customFormat="1"/>
    <row r="962009" s="1" customFormat="1"/>
    <row r="962010" s="1" customFormat="1"/>
    <row r="962011" s="1" customFormat="1"/>
    <row r="962012" s="1" customFormat="1"/>
    <row r="962013" s="1" customFormat="1"/>
    <row r="962014" s="1" customFormat="1"/>
    <row r="962015" s="1" customFormat="1"/>
    <row r="962016" s="1" customFormat="1"/>
    <row r="962017" s="1" customFormat="1"/>
    <row r="962018" s="1" customFormat="1"/>
    <row r="962019" s="1" customFormat="1"/>
    <row r="962020" s="1" customFormat="1"/>
    <row r="962021" s="1" customFormat="1"/>
    <row r="962022" s="1" customFormat="1"/>
    <row r="962023" s="1" customFormat="1"/>
    <row r="962024" s="1" customFormat="1"/>
    <row r="962025" s="1" customFormat="1"/>
    <row r="962026" s="1" customFormat="1"/>
    <row r="962027" s="1" customFormat="1"/>
    <row r="962028" s="1" customFormat="1"/>
    <row r="962029" s="1" customFormat="1"/>
    <row r="962030" s="1" customFormat="1"/>
    <row r="962031" s="1" customFormat="1"/>
    <row r="962032" s="1" customFormat="1"/>
    <row r="962033" s="1" customFormat="1"/>
    <row r="962034" s="1" customFormat="1"/>
    <row r="962035" s="1" customFormat="1"/>
    <row r="962036" s="1" customFormat="1"/>
    <row r="962037" s="1" customFormat="1"/>
    <row r="962038" s="1" customFormat="1"/>
    <row r="962039" s="1" customFormat="1"/>
    <row r="962040" s="1" customFormat="1"/>
    <row r="962041" s="1" customFormat="1"/>
    <row r="962042" s="1" customFormat="1"/>
    <row r="962043" s="1" customFormat="1"/>
    <row r="962044" s="1" customFormat="1"/>
    <row r="962045" s="1" customFormat="1"/>
    <row r="962046" s="1" customFormat="1"/>
    <row r="962047" s="1" customFormat="1"/>
    <row r="962048" s="1" customFormat="1"/>
    <row r="962049" s="1" customFormat="1"/>
    <row r="962050" s="1" customFormat="1"/>
    <row r="962051" s="1" customFormat="1"/>
    <row r="962052" s="1" customFormat="1"/>
    <row r="962053" s="1" customFormat="1"/>
    <row r="962054" s="1" customFormat="1"/>
    <row r="962055" s="1" customFormat="1"/>
    <row r="962056" s="1" customFormat="1"/>
    <row r="962057" s="1" customFormat="1"/>
    <row r="962058" s="1" customFormat="1"/>
    <row r="962059" s="1" customFormat="1"/>
    <row r="962060" s="1" customFormat="1"/>
    <row r="962061" s="1" customFormat="1"/>
    <row r="962062" s="1" customFormat="1"/>
    <row r="962063" s="1" customFormat="1"/>
    <row r="962064" s="1" customFormat="1"/>
    <row r="962065" s="1" customFormat="1"/>
    <row r="962066" s="1" customFormat="1"/>
    <row r="962067" s="1" customFormat="1"/>
    <row r="962068" s="1" customFormat="1"/>
    <row r="962069" s="1" customFormat="1"/>
    <row r="962070" s="1" customFormat="1"/>
    <row r="962071" s="1" customFormat="1"/>
    <row r="962072" s="1" customFormat="1"/>
    <row r="962073" s="1" customFormat="1"/>
    <row r="962074" s="1" customFormat="1"/>
    <row r="962075" s="1" customFormat="1"/>
    <row r="962076" s="1" customFormat="1"/>
    <row r="962077" s="1" customFormat="1"/>
    <row r="962078" s="1" customFormat="1"/>
    <row r="962079" s="1" customFormat="1"/>
    <row r="962080" s="1" customFormat="1"/>
    <row r="962081" s="1" customFormat="1"/>
    <row r="962082" s="1" customFormat="1"/>
    <row r="962083" s="1" customFormat="1"/>
    <row r="962084" s="1" customFormat="1"/>
    <row r="962085" s="1" customFormat="1"/>
    <row r="962086" s="1" customFormat="1"/>
    <row r="962087" s="1" customFormat="1"/>
    <row r="962088" s="1" customFormat="1"/>
    <row r="962089" s="1" customFormat="1"/>
    <row r="962090" s="1" customFormat="1"/>
    <row r="962091" s="1" customFormat="1"/>
    <row r="962092" s="1" customFormat="1"/>
    <row r="962093" s="1" customFormat="1"/>
    <row r="962094" s="1" customFormat="1"/>
    <row r="962095" s="1" customFormat="1"/>
    <row r="962096" s="1" customFormat="1"/>
    <row r="962097" s="1" customFormat="1"/>
    <row r="962098" s="1" customFormat="1"/>
    <row r="962099" s="1" customFormat="1"/>
    <row r="962100" s="1" customFormat="1"/>
    <row r="962101" s="1" customFormat="1"/>
    <row r="962102" s="1" customFormat="1"/>
    <row r="962103" s="1" customFormat="1"/>
    <row r="962104" s="1" customFormat="1"/>
    <row r="962105" s="1" customFormat="1"/>
    <row r="962106" s="1" customFormat="1"/>
    <row r="962107" s="1" customFormat="1"/>
    <row r="962108" s="1" customFormat="1"/>
    <row r="962109" s="1" customFormat="1"/>
    <row r="962110" s="1" customFormat="1"/>
    <row r="962111" s="1" customFormat="1"/>
    <row r="962112" s="1" customFormat="1"/>
    <row r="962113" s="1" customFormat="1"/>
    <row r="962114" s="1" customFormat="1"/>
    <row r="962115" s="1" customFormat="1"/>
    <row r="962116" s="1" customFormat="1"/>
    <row r="962117" s="1" customFormat="1"/>
    <row r="962118" s="1" customFormat="1"/>
    <row r="962119" s="1" customFormat="1"/>
    <row r="962120" s="1" customFormat="1"/>
    <row r="962121" s="1" customFormat="1"/>
    <row r="962122" s="1" customFormat="1"/>
    <row r="962123" s="1" customFormat="1"/>
    <row r="962124" s="1" customFormat="1"/>
    <row r="962125" s="1" customFormat="1"/>
    <row r="962126" s="1" customFormat="1"/>
    <row r="962127" s="1" customFormat="1"/>
    <row r="962128" s="1" customFormat="1"/>
    <row r="962129" s="1" customFormat="1"/>
    <row r="962130" s="1" customFormat="1"/>
    <row r="962131" s="1" customFormat="1"/>
    <row r="962132" s="1" customFormat="1"/>
    <row r="962133" s="1" customFormat="1"/>
    <row r="962134" s="1" customFormat="1"/>
    <row r="962135" s="1" customFormat="1"/>
    <row r="962136" s="1" customFormat="1"/>
    <row r="962137" s="1" customFormat="1"/>
    <row r="962138" s="1" customFormat="1"/>
    <row r="962139" s="1" customFormat="1"/>
    <row r="962140" s="1" customFormat="1"/>
    <row r="962141" s="1" customFormat="1"/>
    <row r="962142" s="1" customFormat="1"/>
    <row r="962143" s="1" customFormat="1"/>
    <row r="962144" s="1" customFormat="1"/>
    <row r="962145" s="1" customFormat="1"/>
    <row r="962146" s="1" customFormat="1"/>
    <row r="962147" s="1" customFormat="1"/>
    <row r="962148" s="1" customFormat="1"/>
    <row r="962149" s="1" customFormat="1"/>
    <row r="962150" s="1" customFormat="1"/>
    <row r="962151" s="1" customFormat="1"/>
    <row r="962152" s="1" customFormat="1"/>
    <row r="962153" s="1" customFormat="1"/>
    <row r="962154" s="1" customFormat="1"/>
    <row r="962155" s="1" customFormat="1"/>
    <row r="962156" s="1" customFormat="1"/>
    <row r="962157" s="1" customFormat="1"/>
    <row r="962158" s="1" customFormat="1"/>
    <row r="962159" s="1" customFormat="1"/>
    <row r="962160" s="1" customFormat="1"/>
    <row r="962161" s="1" customFormat="1"/>
    <row r="962162" s="1" customFormat="1"/>
    <row r="962163" s="1" customFormat="1"/>
    <row r="962164" s="1" customFormat="1"/>
    <row r="962165" s="1" customFormat="1"/>
    <row r="962166" s="1" customFormat="1"/>
    <row r="962167" s="1" customFormat="1"/>
    <row r="962168" s="1" customFormat="1"/>
    <row r="962169" s="1" customFormat="1"/>
    <row r="962170" s="1" customFormat="1"/>
    <row r="962171" s="1" customFormat="1"/>
    <row r="962172" s="1" customFormat="1"/>
    <row r="962173" s="1" customFormat="1"/>
    <row r="962174" s="1" customFormat="1"/>
    <row r="962175" s="1" customFormat="1"/>
    <row r="962176" s="1" customFormat="1"/>
    <row r="962177" s="1" customFormat="1"/>
    <row r="962178" s="1" customFormat="1"/>
    <row r="962179" s="1" customFormat="1"/>
    <row r="962180" s="1" customFormat="1"/>
    <row r="962181" s="1" customFormat="1"/>
    <row r="962182" s="1" customFormat="1"/>
    <row r="962183" s="1" customFormat="1"/>
    <row r="962184" s="1" customFormat="1"/>
    <row r="962185" s="1" customFormat="1"/>
    <row r="962186" s="1" customFormat="1"/>
    <row r="962187" s="1" customFormat="1"/>
    <row r="962188" s="1" customFormat="1"/>
    <row r="962189" s="1" customFormat="1"/>
    <row r="962190" s="1" customFormat="1"/>
    <row r="962191" s="1" customFormat="1"/>
    <row r="962192" s="1" customFormat="1"/>
    <row r="962193" s="1" customFormat="1"/>
    <row r="962194" s="1" customFormat="1"/>
    <row r="962195" s="1" customFormat="1"/>
    <row r="962196" s="1" customFormat="1"/>
    <row r="962197" s="1" customFormat="1"/>
    <row r="962198" s="1" customFormat="1"/>
    <row r="962199" s="1" customFormat="1"/>
    <row r="962200" s="1" customFormat="1"/>
    <row r="962201" s="1" customFormat="1"/>
    <row r="962202" s="1" customFormat="1"/>
    <row r="962203" s="1" customFormat="1"/>
    <row r="962204" s="1" customFormat="1"/>
    <row r="962205" s="1" customFormat="1"/>
    <row r="962206" s="1" customFormat="1"/>
    <row r="962207" s="1" customFormat="1"/>
    <row r="962208" s="1" customFormat="1"/>
    <row r="962209" s="1" customFormat="1"/>
    <row r="962210" s="1" customFormat="1"/>
    <row r="962211" s="1" customFormat="1"/>
    <row r="962212" s="1" customFormat="1"/>
    <row r="962213" s="1" customFormat="1"/>
    <row r="962214" s="1" customFormat="1"/>
    <row r="962215" s="1" customFormat="1"/>
    <row r="962216" s="1" customFormat="1"/>
    <row r="962217" s="1" customFormat="1"/>
    <row r="962218" s="1" customFormat="1"/>
    <row r="962219" s="1" customFormat="1"/>
    <row r="962220" s="1" customFormat="1"/>
    <row r="962221" s="1" customFormat="1"/>
    <row r="962222" s="1" customFormat="1"/>
    <row r="962223" s="1" customFormat="1"/>
    <row r="962224" s="1" customFormat="1"/>
    <row r="962225" s="1" customFormat="1"/>
    <row r="962226" s="1" customFormat="1"/>
    <row r="962227" s="1" customFormat="1"/>
    <row r="962228" s="1" customFormat="1"/>
    <row r="962229" s="1" customFormat="1"/>
    <row r="962230" s="1" customFormat="1"/>
    <row r="962231" s="1" customFormat="1"/>
    <row r="962232" s="1" customFormat="1"/>
    <row r="962233" s="1" customFormat="1"/>
    <row r="962234" s="1" customFormat="1"/>
    <row r="962235" s="1" customFormat="1"/>
    <row r="962236" s="1" customFormat="1"/>
    <row r="962237" s="1" customFormat="1"/>
    <row r="962238" s="1" customFormat="1"/>
    <row r="962239" s="1" customFormat="1"/>
    <row r="962240" s="1" customFormat="1"/>
    <row r="962241" s="1" customFormat="1"/>
    <row r="962242" s="1" customFormat="1"/>
    <row r="962243" s="1" customFormat="1"/>
    <row r="962244" s="1" customFormat="1"/>
    <row r="962245" s="1" customFormat="1"/>
    <row r="962246" s="1" customFormat="1"/>
    <row r="962247" s="1" customFormat="1"/>
    <row r="962248" s="1" customFormat="1"/>
    <row r="962249" s="1" customFormat="1"/>
    <row r="962250" s="1" customFormat="1"/>
    <row r="962251" s="1" customFormat="1"/>
    <row r="962252" s="1" customFormat="1"/>
    <row r="962253" s="1" customFormat="1"/>
    <row r="962254" s="1" customFormat="1"/>
    <row r="962255" s="1" customFormat="1"/>
    <row r="962256" s="1" customFormat="1"/>
    <row r="962257" s="1" customFormat="1"/>
    <row r="962258" s="1" customFormat="1"/>
    <row r="962259" s="1" customFormat="1"/>
    <row r="962260" s="1" customFormat="1"/>
    <row r="962261" s="1" customFormat="1"/>
    <row r="962262" s="1" customFormat="1"/>
    <row r="962263" s="1" customFormat="1"/>
    <row r="962264" s="1" customFormat="1"/>
    <row r="962265" s="1" customFormat="1"/>
    <row r="962266" s="1" customFormat="1"/>
    <row r="962267" s="1" customFormat="1"/>
    <row r="962268" s="1" customFormat="1"/>
    <row r="962269" s="1" customFormat="1"/>
    <row r="962270" s="1" customFormat="1"/>
    <row r="962271" s="1" customFormat="1"/>
    <row r="962272" s="1" customFormat="1"/>
    <row r="962273" s="1" customFormat="1"/>
    <row r="962274" s="1" customFormat="1"/>
    <row r="962275" s="1" customFormat="1"/>
    <row r="962276" s="1" customFormat="1"/>
    <row r="962277" s="1" customFormat="1"/>
    <row r="962278" s="1" customFormat="1"/>
    <row r="962279" s="1" customFormat="1"/>
    <row r="962280" s="1" customFormat="1"/>
    <row r="962281" s="1" customFormat="1"/>
    <row r="962282" s="1" customFormat="1"/>
    <row r="962283" s="1" customFormat="1"/>
    <row r="962284" s="1" customFormat="1"/>
    <row r="962285" s="1" customFormat="1"/>
    <row r="962286" s="1" customFormat="1"/>
    <row r="962287" s="1" customFormat="1"/>
    <row r="962288" s="1" customFormat="1"/>
    <row r="962289" s="1" customFormat="1"/>
    <row r="962290" s="1" customFormat="1"/>
    <row r="962291" s="1" customFormat="1"/>
    <row r="962292" s="1" customFormat="1"/>
    <row r="962293" s="1" customFormat="1"/>
    <row r="962294" s="1" customFormat="1"/>
    <row r="962295" s="1" customFormat="1"/>
    <row r="962296" s="1" customFormat="1"/>
    <row r="962297" s="1" customFormat="1"/>
    <row r="962298" s="1" customFormat="1"/>
    <row r="962299" s="1" customFormat="1"/>
    <row r="962300" s="1" customFormat="1"/>
    <row r="962301" s="1" customFormat="1"/>
    <row r="962302" s="1" customFormat="1"/>
    <row r="962303" s="1" customFormat="1"/>
    <row r="962304" s="1" customFormat="1"/>
    <row r="962305" s="1" customFormat="1"/>
    <row r="962306" s="1" customFormat="1"/>
    <row r="962307" s="1" customFormat="1"/>
    <row r="962308" s="1" customFormat="1"/>
    <row r="962309" s="1" customFormat="1"/>
    <row r="962310" s="1" customFormat="1"/>
    <row r="962311" s="1" customFormat="1"/>
    <row r="962312" s="1" customFormat="1"/>
    <row r="962313" s="1" customFormat="1"/>
    <row r="962314" s="1" customFormat="1"/>
    <row r="962315" s="1" customFormat="1"/>
    <row r="962316" s="1" customFormat="1"/>
    <row r="962317" s="1" customFormat="1"/>
    <row r="962318" s="1" customFormat="1"/>
    <row r="962319" s="1" customFormat="1"/>
    <row r="962320" s="1" customFormat="1"/>
    <row r="962321" s="1" customFormat="1"/>
    <row r="962322" s="1" customFormat="1"/>
    <row r="962323" s="1" customFormat="1"/>
    <row r="962324" s="1" customFormat="1"/>
    <row r="962325" s="1" customFormat="1"/>
    <row r="962326" s="1" customFormat="1"/>
    <row r="962327" s="1" customFormat="1"/>
    <row r="962328" s="1" customFormat="1"/>
    <row r="962329" s="1" customFormat="1"/>
    <row r="962330" s="1" customFormat="1"/>
    <row r="962331" s="1" customFormat="1"/>
    <row r="962332" s="1" customFormat="1"/>
    <row r="962333" s="1" customFormat="1"/>
    <row r="962334" s="1" customFormat="1"/>
    <row r="962335" s="1" customFormat="1"/>
    <row r="962336" s="1" customFormat="1"/>
    <row r="962337" s="1" customFormat="1"/>
    <row r="962338" s="1" customFormat="1"/>
    <row r="962339" s="1" customFormat="1"/>
    <row r="962340" s="1" customFormat="1"/>
    <row r="962341" s="1" customFormat="1"/>
    <row r="962342" s="1" customFormat="1"/>
    <row r="962343" s="1" customFormat="1"/>
    <row r="962344" s="1" customFormat="1"/>
    <row r="962345" s="1" customFormat="1"/>
    <row r="962346" s="1" customFormat="1"/>
    <row r="962347" s="1" customFormat="1"/>
    <row r="962348" s="1" customFormat="1"/>
    <row r="962349" s="1" customFormat="1"/>
    <row r="962350" s="1" customFormat="1"/>
    <row r="962351" s="1" customFormat="1"/>
    <row r="962352" s="1" customFormat="1"/>
    <row r="962353" s="1" customFormat="1"/>
    <row r="962354" s="1" customFormat="1"/>
    <row r="962355" s="1" customFormat="1"/>
    <row r="962356" s="1" customFormat="1"/>
    <row r="962357" s="1" customFormat="1"/>
    <row r="962358" s="1" customFormat="1"/>
    <row r="962359" s="1" customFormat="1"/>
    <row r="962360" s="1" customFormat="1"/>
    <row r="962361" s="1" customFormat="1"/>
    <row r="962362" s="1" customFormat="1"/>
    <row r="962363" s="1" customFormat="1"/>
    <row r="962364" s="1" customFormat="1"/>
    <row r="962365" s="1" customFormat="1"/>
    <row r="962366" s="1" customFormat="1"/>
    <row r="962367" s="1" customFormat="1"/>
    <row r="962368" s="1" customFormat="1"/>
    <row r="962369" s="1" customFormat="1"/>
    <row r="962370" s="1" customFormat="1"/>
    <row r="962371" s="1" customFormat="1"/>
    <row r="962372" s="1" customFormat="1"/>
    <row r="962373" s="1" customFormat="1"/>
    <row r="962374" s="1" customFormat="1"/>
    <row r="962375" s="1" customFormat="1"/>
    <row r="962376" s="1" customFormat="1"/>
    <row r="962377" s="1" customFormat="1"/>
    <row r="962378" s="1" customFormat="1"/>
    <row r="962379" s="1" customFormat="1"/>
    <row r="962380" s="1" customFormat="1"/>
    <row r="962381" s="1" customFormat="1"/>
    <row r="962382" s="1" customFormat="1"/>
    <row r="962383" s="1" customFormat="1"/>
    <row r="962384" s="1" customFormat="1"/>
    <row r="962385" s="1" customFormat="1"/>
    <row r="962386" s="1" customFormat="1"/>
    <row r="962387" s="1" customFormat="1"/>
    <row r="962388" s="1" customFormat="1"/>
    <row r="962389" s="1" customFormat="1"/>
    <row r="962390" s="1" customFormat="1"/>
    <row r="962391" s="1" customFormat="1"/>
    <row r="962392" s="1" customFormat="1"/>
    <row r="962393" s="1" customFormat="1"/>
    <row r="962394" s="1" customFormat="1"/>
    <row r="962395" s="1" customFormat="1"/>
    <row r="962396" s="1" customFormat="1"/>
    <row r="962397" s="1" customFormat="1"/>
    <row r="962398" s="1" customFormat="1"/>
    <row r="962399" s="1" customFormat="1"/>
    <row r="962400" s="1" customFormat="1"/>
    <row r="962401" s="1" customFormat="1"/>
    <row r="962402" s="1" customFormat="1"/>
    <row r="962403" s="1" customFormat="1"/>
    <row r="962404" s="1" customFormat="1"/>
    <row r="962405" s="1" customFormat="1"/>
    <row r="962406" s="1" customFormat="1"/>
    <row r="962407" s="1" customFormat="1"/>
    <row r="962408" s="1" customFormat="1"/>
    <row r="962409" s="1" customFormat="1"/>
    <row r="962410" s="1" customFormat="1"/>
    <row r="962411" s="1" customFormat="1"/>
    <row r="962412" s="1" customFormat="1"/>
    <row r="962413" s="1" customFormat="1"/>
    <row r="962414" s="1" customFormat="1"/>
    <row r="962415" s="1" customFormat="1"/>
    <row r="962416" s="1" customFormat="1"/>
    <row r="962417" s="1" customFormat="1"/>
    <row r="962418" s="1" customFormat="1"/>
    <row r="962419" s="1" customFormat="1"/>
    <row r="962420" s="1" customFormat="1"/>
    <row r="962421" s="1" customFormat="1"/>
    <row r="962422" s="1" customFormat="1"/>
    <row r="962423" s="1" customFormat="1"/>
    <row r="962424" s="1" customFormat="1"/>
    <row r="962425" s="1" customFormat="1"/>
    <row r="962426" s="1" customFormat="1"/>
    <row r="962427" s="1" customFormat="1"/>
    <row r="962428" s="1" customFormat="1"/>
    <row r="962429" s="1" customFormat="1"/>
    <row r="962430" s="1" customFormat="1"/>
    <row r="962431" s="1" customFormat="1"/>
    <row r="962432" s="1" customFormat="1"/>
    <row r="962433" s="1" customFormat="1"/>
    <row r="962434" s="1" customFormat="1"/>
    <row r="962435" s="1" customFormat="1"/>
    <row r="962436" s="1" customFormat="1"/>
    <row r="962437" s="1" customFormat="1"/>
    <row r="962438" s="1" customFormat="1"/>
    <row r="962439" s="1" customFormat="1"/>
    <row r="962440" s="1" customFormat="1"/>
    <row r="962441" s="1" customFormat="1"/>
    <row r="962442" s="1" customFormat="1"/>
    <row r="962443" s="1" customFormat="1"/>
    <row r="962444" s="1" customFormat="1"/>
    <row r="962445" s="1" customFormat="1"/>
    <row r="962446" s="1" customFormat="1"/>
    <row r="962447" s="1" customFormat="1"/>
    <row r="962448" s="1" customFormat="1"/>
    <row r="962449" s="1" customFormat="1"/>
    <row r="962450" s="1" customFormat="1"/>
    <row r="962451" s="1" customFormat="1"/>
    <row r="962452" s="1" customFormat="1"/>
    <row r="962453" s="1" customFormat="1"/>
    <row r="962454" s="1" customFormat="1"/>
    <row r="962455" s="1" customFormat="1"/>
    <row r="962456" s="1" customFormat="1"/>
    <row r="962457" s="1" customFormat="1"/>
    <row r="962458" s="1" customFormat="1"/>
    <row r="962459" s="1" customFormat="1"/>
    <row r="962460" s="1" customFormat="1"/>
    <row r="962461" s="1" customFormat="1"/>
    <row r="962462" s="1" customFormat="1"/>
    <row r="962463" s="1" customFormat="1"/>
    <row r="962464" s="1" customFormat="1"/>
    <row r="962465" s="1" customFormat="1"/>
    <row r="962466" s="1" customFormat="1"/>
    <row r="962467" s="1" customFormat="1"/>
    <row r="962468" s="1" customFormat="1"/>
    <row r="962469" s="1" customFormat="1"/>
    <row r="962470" s="1" customFormat="1"/>
    <row r="962471" s="1" customFormat="1"/>
    <row r="962472" s="1" customFormat="1"/>
    <row r="962473" s="1" customFormat="1"/>
    <row r="962474" s="1" customFormat="1"/>
    <row r="962475" s="1" customFormat="1"/>
    <row r="962476" s="1" customFormat="1"/>
    <row r="962477" s="1" customFormat="1"/>
    <row r="962478" s="1" customFormat="1"/>
    <row r="962479" s="1" customFormat="1"/>
    <row r="962480" s="1" customFormat="1"/>
    <row r="962481" s="1" customFormat="1"/>
    <row r="962482" s="1" customFormat="1"/>
    <row r="962483" s="1" customFormat="1"/>
    <row r="962484" s="1" customFormat="1"/>
    <row r="962485" s="1" customFormat="1"/>
    <row r="962486" s="1" customFormat="1"/>
    <row r="962487" s="1" customFormat="1"/>
    <row r="962488" s="1" customFormat="1"/>
    <row r="962489" s="1" customFormat="1"/>
    <row r="962490" s="1" customFormat="1"/>
    <row r="962491" s="1" customFormat="1"/>
    <row r="962492" s="1" customFormat="1"/>
    <row r="962493" s="1" customFormat="1"/>
    <row r="962494" s="1" customFormat="1"/>
    <row r="962495" s="1" customFormat="1"/>
    <row r="962496" s="1" customFormat="1"/>
    <row r="962497" s="1" customFormat="1"/>
    <row r="962498" s="1" customFormat="1"/>
    <row r="962499" s="1" customFormat="1"/>
    <row r="962500" s="1" customFormat="1"/>
    <row r="962501" s="1" customFormat="1"/>
    <row r="962502" s="1" customFormat="1"/>
    <row r="962503" s="1" customFormat="1"/>
    <row r="962504" s="1" customFormat="1"/>
    <row r="962505" s="1" customFormat="1"/>
    <row r="962506" s="1" customFormat="1"/>
    <row r="962507" s="1" customFormat="1"/>
    <row r="962508" s="1" customFormat="1"/>
    <row r="962509" s="1" customFormat="1"/>
    <row r="962510" s="1" customFormat="1"/>
    <row r="962511" s="1" customFormat="1"/>
    <row r="962512" s="1" customFormat="1"/>
    <row r="962513" s="1" customFormat="1"/>
    <row r="962514" s="1" customFormat="1"/>
    <row r="962515" s="1" customFormat="1"/>
    <row r="962516" s="1" customFormat="1"/>
    <row r="962517" s="1" customFormat="1"/>
    <row r="962518" s="1" customFormat="1"/>
    <row r="962519" s="1" customFormat="1"/>
    <row r="962520" s="1" customFormat="1"/>
    <row r="962521" s="1" customFormat="1"/>
    <row r="962522" s="1" customFormat="1"/>
    <row r="962523" s="1" customFormat="1"/>
    <row r="962524" s="1" customFormat="1"/>
    <row r="962525" s="1" customFormat="1"/>
    <row r="962526" s="1" customFormat="1"/>
    <row r="962527" s="1" customFormat="1"/>
    <row r="962528" s="1" customFormat="1"/>
    <row r="962529" s="1" customFormat="1"/>
    <row r="962530" s="1" customFormat="1"/>
    <row r="962531" s="1" customFormat="1"/>
    <row r="962532" s="1" customFormat="1"/>
    <row r="962533" s="1" customFormat="1"/>
    <row r="962534" s="1" customFormat="1"/>
    <row r="962535" s="1" customFormat="1"/>
    <row r="962536" s="1" customFormat="1"/>
    <row r="962537" s="1" customFormat="1"/>
    <row r="962538" s="1" customFormat="1"/>
    <row r="962539" s="1" customFormat="1"/>
    <row r="962540" s="1" customFormat="1"/>
    <row r="962541" s="1" customFormat="1"/>
    <row r="962542" s="1" customFormat="1"/>
    <row r="962543" s="1" customFormat="1"/>
    <row r="962544" s="1" customFormat="1"/>
    <row r="962545" s="1" customFormat="1"/>
    <row r="962546" s="1" customFormat="1"/>
    <row r="962547" s="1" customFormat="1"/>
    <row r="962548" s="1" customFormat="1"/>
    <row r="962549" s="1" customFormat="1"/>
    <row r="962550" s="1" customFormat="1"/>
    <row r="962551" s="1" customFormat="1"/>
    <row r="962552" s="1" customFormat="1"/>
    <row r="962553" s="1" customFormat="1"/>
    <row r="962554" s="1" customFormat="1"/>
    <row r="962555" s="1" customFormat="1"/>
    <row r="962556" s="1" customFormat="1"/>
    <row r="962557" s="1" customFormat="1"/>
    <row r="962558" s="1" customFormat="1"/>
    <row r="962559" s="1" customFormat="1"/>
    <row r="962560" s="1" customFormat="1"/>
    <row r="962561" s="1" customFormat="1"/>
    <row r="962562" s="1" customFormat="1"/>
    <row r="962563" s="1" customFormat="1"/>
    <row r="962564" s="1" customFormat="1"/>
    <row r="962565" s="1" customFormat="1"/>
    <row r="962566" s="1" customFormat="1"/>
    <row r="962567" s="1" customFormat="1"/>
    <row r="962568" s="1" customFormat="1"/>
    <row r="962569" s="1" customFormat="1"/>
    <row r="962570" s="1" customFormat="1"/>
    <row r="962571" s="1" customFormat="1"/>
    <row r="962572" s="1" customFormat="1"/>
    <row r="962573" s="1" customFormat="1"/>
    <row r="962574" s="1" customFormat="1"/>
    <row r="962575" s="1" customFormat="1"/>
    <row r="962576" s="1" customFormat="1"/>
    <row r="962577" s="1" customFormat="1"/>
    <row r="962578" s="1" customFormat="1"/>
    <row r="962579" s="1" customFormat="1"/>
    <row r="962580" s="1" customFormat="1"/>
    <row r="962581" s="1" customFormat="1"/>
    <row r="962582" s="1" customFormat="1"/>
    <row r="962583" s="1" customFormat="1"/>
    <row r="962584" s="1" customFormat="1"/>
    <row r="962585" s="1" customFormat="1"/>
    <row r="962586" s="1" customFormat="1"/>
    <row r="962587" s="1" customFormat="1"/>
    <row r="962588" s="1" customFormat="1"/>
    <row r="962589" s="1" customFormat="1"/>
    <row r="962590" s="1" customFormat="1"/>
    <row r="962591" s="1" customFormat="1"/>
    <row r="962592" s="1" customFormat="1"/>
    <row r="962593" s="1" customFormat="1"/>
    <row r="962594" s="1" customFormat="1"/>
    <row r="962595" s="1" customFormat="1"/>
    <row r="962596" s="1" customFormat="1"/>
    <row r="962597" s="1" customFormat="1"/>
    <row r="962598" s="1" customFormat="1"/>
    <row r="962599" s="1" customFormat="1"/>
    <row r="962600" s="1" customFormat="1"/>
    <row r="962601" s="1" customFormat="1"/>
    <row r="962602" s="1" customFormat="1"/>
    <row r="962603" s="1" customFormat="1"/>
    <row r="962604" s="1" customFormat="1"/>
    <row r="962605" s="1" customFormat="1"/>
    <row r="962606" s="1" customFormat="1"/>
    <row r="962607" s="1" customFormat="1"/>
    <row r="962608" s="1" customFormat="1"/>
    <row r="962609" s="1" customFormat="1"/>
    <row r="962610" s="1" customFormat="1"/>
    <row r="962611" s="1" customFormat="1"/>
    <row r="962612" s="1" customFormat="1"/>
    <row r="962613" s="1" customFormat="1"/>
    <row r="962614" s="1" customFormat="1"/>
    <row r="962615" s="1" customFormat="1"/>
    <row r="962616" s="1" customFormat="1"/>
    <row r="962617" s="1" customFormat="1"/>
    <row r="962618" s="1" customFormat="1"/>
    <row r="962619" s="1" customFormat="1"/>
    <row r="962620" s="1" customFormat="1"/>
    <row r="962621" s="1" customFormat="1"/>
    <row r="962622" s="1" customFormat="1"/>
    <row r="962623" s="1" customFormat="1"/>
    <row r="962624" s="1" customFormat="1"/>
    <row r="962625" s="1" customFormat="1"/>
    <row r="962626" s="1" customFormat="1"/>
    <row r="962627" s="1" customFormat="1"/>
    <row r="962628" s="1" customFormat="1"/>
    <row r="962629" s="1" customFormat="1"/>
    <row r="962630" s="1" customFormat="1"/>
    <row r="962631" s="1" customFormat="1"/>
    <row r="962632" s="1" customFormat="1"/>
    <row r="962633" s="1" customFormat="1"/>
    <row r="962634" s="1" customFormat="1"/>
    <row r="962635" s="1" customFormat="1"/>
    <row r="962636" s="1" customFormat="1"/>
    <row r="962637" s="1" customFormat="1"/>
    <row r="962638" s="1" customFormat="1"/>
    <row r="962639" s="1" customFormat="1"/>
    <row r="962640" s="1" customFormat="1"/>
    <row r="962641" s="1" customFormat="1"/>
    <row r="962642" s="1" customFormat="1"/>
    <row r="962643" s="1" customFormat="1"/>
    <row r="962644" s="1" customFormat="1"/>
    <row r="962645" s="1" customFormat="1"/>
    <row r="962646" s="1" customFormat="1"/>
    <row r="962647" s="1" customFormat="1"/>
    <row r="962648" s="1" customFormat="1"/>
    <row r="962649" s="1" customFormat="1"/>
    <row r="962650" s="1" customFormat="1"/>
    <row r="962651" s="1" customFormat="1"/>
    <row r="962652" s="1" customFormat="1"/>
    <row r="962653" s="1" customFormat="1"/>
    <row r="962654" s="1" customFormat="1"/>
    <row r="962655" s="1" customFormat="1"/>
    <row r="962656" s="1" customFormat="1"/>
    <row r="962657" s="1" customFormat="1"/>
    <row r="962658" s="1" customFormat="1"/>
    <row r="962659" s="1" customFormat="1"/>
    <row r="962660" s="1" customFormat="1"/>
    <row r="962661" s="1" customFormat="1"/>
    <row r="962662" s="1" customFormat="1"/>
    <row r="962663" s="1" customFormat="1"/>
    <row r="962664" s="1" customFormat="1"/>
    <row r="962665" s="1" customFormat="1"/>
    <row r="962666" s="1" customFormat="1"/>
    <row r="962667" s="1" customFormat="1"/>
    <row r="962668" s="1" customFormat="1"/>
    <row r="962669" s="1" customFormat="1"/>
    <row r="962670" s="1" customFormat="1"/>
    <row r="962671" s="1" customFormat="1"/>
    <row r="962672" s="1" customFormat="1"/>
    <row r="962673" s="1" customFormat="1"/>
    <row r="962674" s="1" customFormat="1"/>
    <row r="962675" s="1" customFormat="1"/>
    <row r="962676" s="1" customFormat="1"/>
    <row r="962677" s="1" customFormat="1"/>
    <row r="962678" s="1" customFormat="1"/>
    <row r="962679" s="1" customFormat="1"/>
    <row r="962680" s="1" customFormat="1"/>
    <row r="962681" s="1" customFormat="1"/>
    <row r="962682" s="1" customFormat="1"/>
    <row r="962683" s="1" customFormat="1"/>
    <row r="962684" s="1" customFormat="1"/>
    <row r="962685" s="1" customFormat="1"/>
    <row r="962686" s="1" customFormat="1"/>
    <row r="962687" s="1" customFormat="1"/>
    <row r="962688" s="1" customFormat="1"/>
    <row r="962689" s="1" customFormat="1"/>
    <row r="962690" s="1" customFormat="1"/>
    <row r="962691" s="1" customFormat="1"/>
    <row r="962692" s="1" customFormat="1"/>
    <row r="962693" s="1" customFormat="1"/>
    <row r="962694" s="1" customFormat="1"/>
    <row r="962695" s="1" customFormat="1"/>
    <row r="962696" s="1" customFormat="1"/>
    <row r="962697" s="1" customFormat="1"/>
    <row r="962698" s="1" customFormat="1"/>
    <row r="962699" s="1" customFormat="1"/>
    <row r="962700" s="1" customFormat="1"/>
    <row r="962701" s="1" customFormat="1"/>
    <row r="962702" s="1" customFormat="1"/>
    <row r="962703" s="1" customFormat="1"/>
    <row r="962704" s="1" customFormat="1"/>
    <row r="962705" s="1" customFormat="1"/>
    <row r="962706" s="1" customFormat="1"/>
    <row r="962707" s="1" customFormat="1"/>
    <row r="962708" s="1" customFormat="1"/>
    <row r="962709" s="1" customFormat="1"/>
    <row r="962710" s="1" customFormat="1"/>
    <row r="962711" s="1" customFormat="1"/>
    <row r="962712" s="1" customFormat="1"/>
    <row r="962713" s="1" customFormat="1"/>
    <row r="962714" s="1" customFormat="1"/>
    <row r="962715" s="1" customFormat="1"/>
    <row r="962716" s="1" customFormat="1"/>
    <row r="962717" s="1" customFormat="1"/>
    <row r="962718" s="1" customFormat="1"/>
    <row r="962719" s="1" customFormat="1"/>
    <row r="962720" s="1" customFormat="1"/>
    <row r="962721" s="1" customFormat="1"/>
    <row r="962722" s="1" customFormat="1"/>
    <row r="962723" s="1" customFormat="1"/>
    <row r="962724" s="1" customFormat="1"/>
    <row r="962725" s="1" customFormat="1"/>
    <row r="962726" s="1" customFormat="1"/>
    <row r="962727" s="1" customFormat="1"/>
    <row r="962728" s="1" customFormat="1"/>
    <row r="962729" s="1" customFormat="1"/>
    <row r="962730" s="1" customFormat="1"/>
    <row r="962731" s="1" customFormat="1"/>
    <row r="962732" s="1" customFormat="1"/>
    <row r="962733" s="1" customFormat="1"/>
    <row r="962734" s="1" customFormat="1"/>
    <row r="962735" s="1" customFormat="1"/>
    <row r="962736" s="1" customFormat="1"/>
    <row r="962737" s="1" customFormat="1"/>
    <row r="962738" s="1" customFormat="1"/>
    <row r="962739" s="1" customFormat="1"/>
    <row r="962740" s="1" customFormat="1"/>
    <row r="962741" s="1" customFormat="1"/>
    <row r="962742" s="1" customFormat="1"/>
    <row r="962743" s="1" customFormat="1"/>
    <row r="962744" s="1" customFormat="1"/>
    <row r="962745" s="1" customFormat="1"/>
    <row r="962746" s="1" customFormat="1"/>
    <row r="962747" s="1" customFormat="1"/>
    <row r="962748" s="1" customFormat="1"/>
    <row r="962749" s="1" customFormat="1"/>
    <row r="962750" s="1" customFormat="1"/>
    <row r="962751" s="1" customFormat="1"/>
    <row r="962752" s="1" customFormat="1"/>
    <row r="962753" s="1" customFormat="1"/>
    <row r="962754" s="1" customFormat="1"/>
    <row r="962755" s="1" customFormat="1"/>
    <row r="962756" s="1" customFormat="1"/>
    <row r="962757" s="1" customFormat="1"/>
    <row r="962758" s="1" customFormat="1"/>
    <row r="962759" s="1" customFormat="1"/>
    <row r="962760" s="1" customFormat="1"/>
    <row r="962761" s="1" customFormat="1"/>
    <row r="962762" s="1" customFormat="1"/>
    <row r="962763" s="1" customFormat="1"/>
    <row r="962764" s="1" customFormat="1"/>
    <row r="962765" s="1" customFormat="1"/>
    <row r="962766" s="1" customFormat="1"/>
    <row r="962767" s="1" customFormat="1"/>
    <row r="962768" s="1" customFormat="1"/>
    <row r="962769" s="1" customFormat="1"/>
    <row r="962770" s="1" customFormat="1"/>
    <row r="962771" s="1" customFormat="1"/>
    <row r="962772" s="1" customFormat="1"/>
    <row r="962773" s="1" customFormat="1"/>
    <row r="962774" s="1" customFormat="1"/>
    <row r="962775" s="1" customFormat="1"/>
    <row r="962776" s="1" customFormat="1"/>
    <row r="962777" s="1" customFormat="1"/>
    <row r="962778" s="1" customFormat="1"/>
    <row r="962779" s="1" customFormat="1"/>
    <row r="962780" s="1" customFormat="1"/>
    <row r="962781" s="1" customFormat="1"/>
    <row r="962782" s="1" customFormat="1"/>
    <row r="962783" s="1" customFormat="1"/>
    <row r="962784" s="1" customFormat="1"/>
    <row r="962785" s="1" customFormat="1"/>
    <row r="962786" s="1" customFormat="1"/>
    <row r="962787" s="1" customFormat="1"/>
    <row r="962788" s="1" customFormat="1"/>
    <row r="962789" s="1" customFormat="1"/>
    <row r="962790" s="1" customFormat="1"/>
    <row r="962791" s="1" customFormat="1"/>
    <row r="962792" s="1" customFormat="1"/>
    <row r="962793" s="1" customFormat="1"/>
    <row r="962794" s="1" customFormat="1"/>
    <row r="962795" s="1" customFormat="1"/>
    <row r="962796" s="1" customFormat="1"/>
    <row r="962797" s="1" customFormat="1"/>
    <row r="962798" s="1" customFormat="1"/>
    <row r="962799" s="1" customFormat="1"/>
    <row r="962800" s="1" customFormat="1"/>
    <row r="962801" s="1" customFormat="1"/>
    <row r="962802" s="1" customFormat="1"/>
    <row r="962803" s="1" customFormat="1"/>
    <row r="962804" s="1" customFormat="1"/>
    <row r="962805" s="1" customFormat="1"/>
    <row r="962806" s="1" customFormat="1"/>
    <row r="962807" s="1" customFormat="1"/>
    <row r="962808" s="1" customFormat="1"/>
    <row r="962809" s="1" customFormat="1"/>
    <row r="962810" s="1" customFormat="1"/>
    <row r="962811" s="1" customFormat="1"/>
    <row r="962812" s="1" customFormat="1"/>
    <row r="962813" s="1" customFormat="1"/>
    <row r="962814" s="1" customFormat="1"/>
    <row r="962815" s="1" customFormat="1"/>
    <row r="962816" s="1" customFormat="1"/>
    <row r="962817" s="1" customFormat="1"/>
    <row r="962818" s="1" customFormat="1"/>
    <row r="962819" s="1" customFormat="1"/>
    <row r="962820" s="1" customFormat="1"/>
    <row r="962821" s="1" customFormat="1"/>
    <row r="962822" s="1" customFormat="1"/>
    <row r="962823" s="1" customFormat="1"/>
    <row r="962824" s="1" customFormat="1"/>
    <row r="962825" s="1" customFormat="1"/>
    <row r="962826" s="1" customFormat="1"/>
    <row r="962827" s="1" customFormat="1"/>
    <row r="962828" s="1" customFormat="1"/>
    <row r="962829" s="1" customFormat="1"/>
    <row r="962830" s="1" customFormat="1"/>
    <row r="962831" s="1" customFormat="1"/>
    <row r="962832" s="1" customFormat="1"/>
    <row r="962833" s="1" customFormat="1"/>
    <row r="962834" s="1" customFormat="1"/>
    <row r="962835" s="1" customFormat="1"/>
    <row r="962836" s="1" customFormat="1"/>
    <row r="962837" s="1" customFormat="1"/>
    <row r="962838" s="1" customFormat="1"/>
    <row r="962839" s="1" customFormat="1"/>
    <row r="962840" s="1" customFormat="1"/>
    <row r="962841" s="1" customFormat="1"/>
    <row r="962842" s="1" customFormat="1"/>
    <row r="962843" s="1" customFormat="1"/>
    <row r="962844" s="1" customFormat="1"/>
    <row r="962845" s="1" customFormat="1"/>
    <row r="962846" s="1" customFormat="1"/>
    <row r="962847" s="1" customFormat="1"/>
    <row r="962848" s="1" customFormat="1"/>
    <row r="962849" s="1" customFormat="1"/>
    <row r="962850" s="1" customFormat="1"/>
    <row r="962851" s="1" customFormat="1"/>
    <row r="962852" s="1" customFormat="1"/>
    <row r="962853" s="1" customFormat="1"/>
    <row r="962854" s="1" customFormat="1"/>
    <row r="962855" s="1" customFormat="1"/>
    <row r="962856" s="1" customFormat="1"/>
    <row r="962857" s="1" customFormat="1"/>
    <row r="962858" s="1" customFormat="1"/>
    <row r="962859" s="1" customFormat="1"/>
    <row r="962860" s="1" customFormat="1"/>
    <row r="962861" s="1" customFormat="1"/>
    <row r="962862" s="1" customFormat="1"/>
    <row r="962863" s="1" customFormat="1"/>
    <row r="962864" s="1" customFormat="1"/>
    <row r="962865" s="1" customFormat="1"/>
    <row r="962866" s="1" customFormat="1"/>
    <row r="962867" s="1" customFormat="1"/>
    <row r="962868" s="1" customFormat="1"/>
    <row r="962869" s="1" customFormat="1"/>
    <row r="962870" s="1" customFormat="1"/>
    <row r="962871" s="1" customFormat="1"/>
    <row r="962872" s="1" customFormat="1"/>
    <row r="962873" s="1" customFormat="1"/>
    <row r="962874" s="1" customFormat="1"/>
    <row r="962875" s="1" customFormat="1"/>
    <row r="962876" s="1" customFormat="1"/>
    <row r="962877" s="1" customFormat="1"/>
    <row r="962878" s="1" customFormat="1"/>
    <row r="962879" s="1" customFormat="1"/>
    <row r="962880" s="1" customFormat="1"/>
    <row r="962881" s="1" customFormat="1"/>
    <row r="962882" s="1" customFormat="1"/>
    <row r="962883" s="1" customFormat="1"/>
    <row r="962884" s="1" customFormat="1"/>
    <row r="962885" s="1" customFormat="1"/>
    <row r="962886" s="1" customFormat="1"/>
    <row r="962887" s="1" customFormat="1"/>
    <row r="962888" s="1" customFormat="1"/>
    <row r="962889" s="1" customFormat="1"/>
    <row r="962890" s="1" customFormat="1"/>
    <row r="962891" s="1" customFormat="1"/>
    <row r="962892" s="1" customFormat="1"/>
    <row r="962893" s="1" customFormat="1"/>
    <row r="962894" s="1" customFormat="1"/>
    <row r="962895" s="1" customFormat="1"/>
    <row r="962896" s="1" customFormat="1"/>
    <row r="962897" s="1" customFormat="1"/>
    <row r="962898" s="1" customFormat="1"/>
    <row r="962899" s="1" customFormat="1"/>
    <row r="962900" s="1" customFormat="1"/>
    <row r="962901" s="1" customFormat="1"/>
    <row r="962902" s="1" customFormat="1"/>
    <row r="962903" s="1" customFormat="1"/>
    <row r="962904" s="1" customFormat="1"/>
    <row r="962905" s="1" customFormat="1"/>
    <row r="962906" s="1" customFormat="1"/>
    <row r="962907" s="1" customFormat="1"/>
    <row r="962908" s="1" customFormat="1"/>
    <row r="962909" s="1" customFormat="1"/>
    <row r="962910" s="1" customFormat="1"/>
    <row r="962911" s="1" customFormat="1"/>
    <row r="962912" s="1" customFormat="1"/>
    <row r="962913" s="1" customFormat="1"/>
    <row r="962914" s="1" customFormat="1"/>
    <row r="962915" s="1" customFormat="1"/>
    <row r="962916" s="1" customFormat="1"/>
    <row r="962917" s="1" customFormat="1"/>
    <row r="962918" s="1" customFormat="1"/>
    <row r="962919" s="1" customFormat="1"/>
    <row r="962920" s="1" customFormat="1"/>
    <row r="962921" s="1" customFormat="1"/>
    <row r="962922" s="1" customFormat="1"/>
    <row r="962923" s="1" customFormat="1"/>
    <row r="962924" s="1" customFormat="1"/>
    <row r="962925" s="1" customFormat="1"/>
    <row r="962926" s="1" customFormat="1"/>
    <row r="962927" s="1" customFormat="1"/>
    <row r="962928" s="1" customFormat="1"/>
    <row r="962929" s="1" customFormat="1"/>
    <row r="962930" s="1" customFormat="1"/>
    <row r="962931" s="1" customFormat="1"/>
    <row r="962932" s="1" customFormat="1"/>
    <row r="962933" s="1" customFormat="1"/>
    <row r="962934" s="1" customFormat="1"/>
    <row r="962935" s="1" customFormat="1"/>
    <row r="962936" s="1" customFormat="1"/>
    <row r="962937" s="1" customFormat="1"/>
    <row r="962938" s="1" customFormat="1"/>
    <row r="962939" s="1" customFormat="1"/>
    <row r="962940" s="1" customFormat="1"/>
    <row r="962941" s="1" customFormat="1"/>
    <row r="962942" s="1" customFormat="1"/>
    <row r="962943" s="1" customFormat="1"/>
    <row r="962944" s="1" customFormat="1"/>
    <row r="962945" s="1" customFormat="1"/>
    <row r="962946" s="1" customFormat="1"/>
    <row r="962947" s="1" customFormat="1"/>
    <row r="962948" s="1" customFormat="1"/>
    <row r="962949" s="1" customFormat="1"/>
    <row r="962950" s="1" customFormat="1"/>
    <row r="962951" s="1" customFormat="1"/>
    <row r="962952" s="1" customFormat="1"/>
    <row r="962953" s="1" customFormat="1"/>
    <row r="962954" s="1" customFormat="1"/>
    <row r="962955" s="1" customFormat="1"/>
    <row r="962956" s="1" customFormat="1"/>
    <row r="962957" s="1" customFormat="1"/>
    <row r="962958" s="1" customFormat="1"/>
    <row r="962959" s="1" customFormat="1"/>
    <row r="962960" s="1" customFormat="1"/>
    <row r="962961" s="1" customFormat="1"/>
    <row r="962962" s="1" customFormat="1"/>
    <row r="962963" s="1" customFormat="1"/>
    <row r="962964" s="1" customFormat="1"/>
    <row r="962965" s="1" customFormat="1"/>
    <row r="962966" s="1" customFormat="1"/>
    <row r="962967" s="1" customFormat="1"/>
    <row r="962968" s="1" customFormat="1"/>
    <row r="962969" s="1" customFormat="1"/>
    <row r="962970" s="1" customFormat="1"/>
    <row r="962971" s="1" customFormat="1"/>
    <row r="962972" s="1" customFormat="1"/>
    <row r="962973" s="1" customFormat="1"/>
    <row r="962974" s="1" customFormat="1"/>
    <row r="962975" s="1" customFormat="1"/>
    <row r="962976" s="1" customFormat="1"/>
    <row r="962977" s="1" customFormat="1"/>
    <row r="962978" s="1" customFormat="1"/>
    <row r="962979" s="1" customFormat="1"/>
    <row r="962980" s="1" customFormat="1"/>
    <row r="962981" s="1" customFormat="1"/>
    <row r="962982" s="1" customFormat="1"/>
    <row r="962983" s="1" customFormat="1"/>
    <row r="962984" s="1" customFormat="1"/>
    <row r="962985" s="1" customFormat="1"/>
    <row r="962986" s="1" customFormat="1"/>
    <row r="962987" s="1" customFormat="1"/>
    <row r="962988" s="1" customFormat="1"/>
    <row r="962989" s="1" customFormat="1"/>
    <row r="962990" s="1" customFormat="1"/>
    <row r="962991" s="1" customFormat="1"/>
    <row r="962992" s="1" customFormat="1"/>
    <row r="962993" s="1" customFormat="1"/>
    <row r="962994" s="1" customFormat="1"/>
    <row r="962995" s="1" customFormat="1"/>
    <row r="962996" s="1" customFormat="1"/>
    <row r="962997" s="1" customFormat="1"/>
    <row r="962998" s="1" customFormat="1"/>
    <row r="962999" s="1" customFormat="1"/>
    <row r="963000" s="1" customFormat="1"/>
    <row r="963001" s="1" customFormat="1"/>
    <row r="963002" s="1" customFormat="1"/>
    <row r="963003" s="1" customFormat="1"/>
    <row r="963004" s="1" customFormat="1"/>
    <row r="963005" s="1" customFormat="1"/>
    <row r="963006" s="1" customFormat="1"/>
    <row r="963007" s="1" customFormat="1"/>
    <row r="963008" s="1" customFormat="1"/>
    <row r="963009" s="1" customFormat="1"/>
    <row r="963010" s="1" customFormat="1"/>
    <row r="963011" s="1" customFormat="1"/>
    <row r="963012" s="1" customFormat="1"/>
    <row r="963013" s="1" customFormat="1"/>
    <row r="963014" s="1" customFormat="1"/>
    <row r="963015" s="1" customFormat="1"/>
    <row r="963016" s="1" customFormat="1"/>
    <row r="963017" s="1" customFormat="1"/>
    <row r="963018" s="1" customFormat="1"/>
    <row r="963019" s="1" customFormat="1"/>
    <row r="963020" s="1" customFormat="1"/>
    <row r="963021" s="1" customFormat="1"/>
    <row r="963022" s="1" customFormat="1"/>
    <row r="963023" s="1" customFormat="1"/>
    <row r="963024" s="1" customFormat="1"/>
    <row r="963025" s="1" customFormat="1"/>
    <row r="963026" s="1" customFormat="1"/>
    <row r="963027" s="1" customFormat="1"/>
    <row r="963028" s="1" customFormat="1"/>
    <row r="963029" s="1" customFormat="1"/>
    <row r="963030" s="1" customFormat="1"/>
    <row r="963031" s="1" customFormat="1"/>
    <row r="963032" s="1" customFormat="1"/>
    <row r="963033" s="1" customFormat="1"/>
    <row r="963034" s="1" customFormat="1"/>
    <row r="963035" s="1" customFormat="1"/>
    <row r="963036" s="1" customFormat="1"/>
    <row r="963037" s="1" customFormat="1"/>
    <row r="963038" s="1" customFormat="1"/>
    <row r="963039" s="1" customFormat="1"/>
    <row r="963040" s="1" customFormat="1"/>
    <row r="963041" s="1" customFormat="1"/>
    <row r="963042" s="1" customFormat="1"/>
    <row r="963043" s="1" customFormat="1"/>
    <row r="963044" s="1" customFormat="1"/>
    <row r="963045" s="1" customFormat="1"/>
    <row r="963046" s="1" customFormat="1"/>
    <row r="963047" s="1" customFormat="1"/>
    <row r="963048" s="1" customFormat="1"/>
    <row r="963049" s="1" customFormat="1"/>
    <row r="963050" s="1" customFormat="1"/>
    <row r="963051" s="1" customFormat="1"/>
    <row r="963052" s="1" customFormat="1"/>
    <row r="963053" s="1" customFormat="1"/>
    <row r="963054" s="1" customFormat="1"/>
    <row r="963055" s="1" customFormat="1"/>
    <row r="963056" s="1" customFormat="1"/>
    <row r="963057" s="1" customFormat="1"/>
    <row r="963058" s="1" customFormat="1"/>
    <row r="963059" s="1" customFormat="1"/>
    <row r="963060" s="1" customFormat="1"/>
    <row r="963061" s="1" customFormat="1"/>
    <row r="963062" s="1" customFormat="1"/>
    <row r="963063" s="1" customFormat="1"/>
    <row r="963064" s="1" customFormat="1"/>
    <row r="963065" s="1" customFormat="1"/>
    <row r="963066" s="1" customFormat="1"/>
    <row r="963067" s="1" customFormat="1"/>
    <row r="963068" s="1" customFormat="1"/>
    <row r="963069" s="1" customFormat="1"/>
    <row r="963070" s="1" customFormat="1"/>
    <row r="963071" s="1" customFormat="1"/>
    <row r="963072" s="1" customFormat="1"/>
    <row r="963073" s="1" customFormat="1"/>
    <row r="963074" s="1" customFormat="1"/>
    <row r="963075" s="1" customFormat="1"/>
    <row r="963076" s="1" customFormat="1"/>
    <row r="963077" s="1" customFormat="1"/>
    <row r="963078" s="1" customFormat="1"/>
    <row r="963079" s="1" customFormat="1"/>
    <row r="963080" s="1" customFormat="1"/>
    <row r="963081" s="1" customFormat="1"/>
    <row r="963082" s="1" customFormat="1"/>
    <row r="963083" s="1" customFormat="1"/>
    <row r="963084" s="1" customFormat="1"/>
    <row r="963085" s="1" customFormat="1"/>
    <row r="963086" s="1" customFormat="1"/>
    <row r="963087" s="1" customFormat="1"/>
    <row r="963088" s="1" customFormat="1"/>
    <row r="963089" s="1" customFormat="1"/>
    <row r="963090" s="1" customFormat="1"/>
    <row r="963091" s="1" customFormat="1"/>
    <row r="963092" s="1" customFormat="1"/>
    <row r="963093" s="1" customFormat="1"/>
    <row r="963094" s="1" customFormat="1"/>
    <row r="963095" s="1" customFormat="1"/>
    <row r="963096" s="1" customFormat="1"/>
    <row r="963097" s="1" customFormat="1"/>
    <row r="963098" s="1" customFormat="1"/>
    <row r="963099" s="1" customFormat="1"/>
    <row r="963100" s="1" customFormat="1"/>
    <row r="963101" s="1" customFormat="1"/>
    <row r="963102" s="1" customFormat="1"/>
    <row r="963103" s="1" customFormat="1"/>
    <row r="963104" s="1" customFormat="1"/>
    <row r="963105" s="1" customFormat="1"/>
    <row r="963106" s="1" customFormat="1"/>
    <row r="963107" s="1" customFormat="1"/>
    <row r="963108" s="1" customFormat="1"/>
    <row r="963109" s="1" customFormat="1"/>
    <row r="963110" s="1" customFormat="1"/>
    <row r="963111" s="1" customFormat="1"/>
    <row r="963112" s="1" customFormat="1"/>
    <row r="963113" s="1" customFormat="1"/>
    <row r="963114" s="1" customFormat="1"/>
    <row r="963115" s="1" customFormat="1"/>
    <row r="963116" s="1" customFormat="1"/>
    <row r="963117" s="1" customFormat="1"/>
    <row r="963118" s="1" customFormat="1"/>
    <row r="963119" s="1" customFormat="1"/>
    <row r="963120" s="1" customFormat="1"/>
    <row r="963121" s="1" customFormat="1"/>
    <row r="963122" s="1" customFormat="1"/>
    <row r="963123" s="1" customFormat="1"/>
    <row r="963124" s="1" customFormat="1"/>
    <row r="963125" s="1" customFormat="1"/>
    <row r="963126" s="1" customFormat="1"/>
    <row r="963127" s="1" customFormat="1"/>
    <row r="963128" s="1" customFormat="1"/>
    <row r="963129" s="1" customFormat="1"/>
    <row r="963130" s="1" customFormat="1"/>
    <row r="963131" s="1" customFormat="1"/>
    <row r="963132" s="1" customFormat="1"/>
    <row r="963133" s="1" customFormat="1"/>
    <row r="963134" s="1" customFormat="1"/>
    <row r="963135" s="1" customFormat="1"/>
    <row r="963136" s="1" customFormat="1"/>
    <row r="963137" s="1" customFormat="1"/>
    <row r="963138" s="1" customFormat="1"/>
    <row r="963139" s="1" customFormat="1"/>
    <row r="963140" s="1" customFormat="1"/>
    <row r="963141" s="1" customFormat="1"/>
    <row r="963142" s="1" customFormat="1"/>
    <row r="963143" s="1" customFormat="1"/>
    <row r="963144" s="1" customFormat="1"/>
    <row r="963145" s="1" customFormat="1"/>
    <row r="963146" s="1" customFormat="1"/>
    <row r="963147" s="1" customFormat="1"/>
    <row r="963148" s="1" customFormat="1"/>
    <row r="963149" s="1" customFormat="1"/>
    <row r="963150" s="1" customFormat="1"/>
    <row r="963151" s="1" customFormat="1"/>
    <row r="963152" s="1" customFormat="1"/>
    <row r="963153" s="1" customFormat="1"/>
    <row r="963154" s="1" customFormat="1"/>
    <row r="963155" s="1" customFormat="1"/>
    <row r="963156" s="1" customFormat="1"/>
    <row r="963157" s="1" customFormat="1"/>
    <row r="963158" s="1" customFormat="1"/>
    <row r="963159" s="1" customFormat="1"/>
    <row r="963160" s="1" customFormat="1"/>
    <row r="963161" s="1" customFormat="1"/>
    <row r="963162" s="1" customFormat="1"/>
    <row r="963163" s="1" customFormat="1"/>
    <row r="963164" s="1" customFormat="1"/>
    <row r="963165" s="1" customFormat="1"/>
    <row r="963166" s="1" customFormat="1"/>
    <row r="963167" s="1" customFormat="1"/>
    <row r="963168" s="1" customFormat="1"/>
    <row r="963169" s="1" customFormat="1"/>
    <row r="963170" s="1" customFormat="1"/>
    <row r="963171" s="1" customFormat="1"/>
    <row r="963172" s="1" customFormat="1"/>
    <row r="963173" s="1" customFormat="1"/>
    <row r="963174" s="1" customFormat="1"/>
    <row r="963175" s="1" customFormat="1"/>
    <row r="963176" s="1" customFormat="1"/>
    <row r="963177" s="1" customFormat="1"/>
    <row r="963178" s="1" customFormat="1"/>
    <row r="963179" s="1" customFormat="1"/>
    <row r="963180" s="1" customFormat="1"/>
    <row r="963181" s="1" customFormat="1"/>
    <row r="963182" s="1" customFormat="1"/>
    <row r="963183" s="1" customFormat="1"/>
    <row r="963184" s="1" customFormat="1"/>
    <row r="963185" s="1" customFormat="1"/>
    <row r="963186" s="1" customFormat="1"/>
    <row r="963187" s="1" customFormat="1"/>
    <row r="963188" s="1" customFormat="1"/>
    <row r="963189" s="1" customFormat="1"/>
    <row r="963190" s="1" customFormat="1"/>
    <row r="963191" s="1" customFormat="1"/>
    <row r="963192" s="1" customFormat="1"/>
    <row r="963193" s="1" customFormat="1"/>
    <row r="963194" s="1" customFormat="1"/>
    <row r="963195" s="1" customFormat="1"/>
    <row r="963196" s="1" customFormat="1"/>
    <row r="963197" s="1" customFormat="1"/>
    <row r="963198" s="1" customFormat="1"/>
    <row r="963199" s="1" customFormat="1"/>
    <row r="963200" s="1" customFormat="1"/>
    <row r="963201" s="1" customFormat="1"/>
    <row r="963202" s="1" customFormat="1"/>
    <row r="963203" s="1" customFormat="1"/>
    <row r="963204" s="1" customFormat="1"/>
    <row r="963205" s="1" customFormat="1"/>
    <row r="963206" s="1" customFormat="1"/>
    <row r="963207" s="1" customFormat="1"/>
    <row r="963208" s="1" customFormat="1"/>
    <row r="963209" s="1" customFormat="1"/>
    <row r="963210" s="1" customFormat="1"/>
    <row r="963211" s="1" customFormat="1"/>
    <row r="963212" s="1" customFormat="1"/>
    <row r="963213" s="1" customFormat="1"/>
    <row r="963214" s="1" customFormat="1"/>
    <row r="963215" s="1" customFormat="1"/>
    <row r="963216" s="1" customFormat="1"/>
    <row r="963217" s="1" customFormat="1"/>
    <row r="963218" s="1" customFormat="1"/>
    <row r="963219" s="1" customFormat="1"/>
    <row r="963220" s="1" customFormat="1"/>
    <row r="963221" s="1" customFormat="1"/>
    <row r="963222" s="1" customFormat="1"/>
    <row r="963223" s="1" customFormat="1"/>
    <row r="963224" s="1" customFormat="1"/>
    <row r="963225" s="1" customFormat="1"/>
    <row r="963226" s="1" customFormat="1"/>
    <row r="963227" s="1" customFormat="1"/>
    <row r="963228" s="1" customFormat="1"/>
    <row r="963229" s="1" customFormat="1"/>
    <row r="963230" s="1" customFormat="1"/>
    <row r="963231" s="1" customFormat="1"/>
    <row r="963232" s="1" customFormat="1"/>
    <row r="963233" s="1" customFormat="1"/>
    <row r="963234" s="1" customFormat="1"/>
    <row r="963235" s="1" customFormat="1"/>
    <row r="963236" s="1" customFormat="1"/>
    <row r="963237" s="1" customFormat="1"/>
    <row r="963238" s="1" customFormat="1"/>
    <row r="963239" s="1" customFormat="1"/>
    <row r="963240" s="1" customFormat="1"/>
    <row r="963241" s="1" customFormat="1"/>
    <row r="963242" s="1" customFormat="1"/>
    <row r="963243" s="1" customFormat="1"/>
    <row r="963244" s="1" customFormat="1"/>
    <row r="963245" s="1" customFormat="1"/>
    <row r="963246" s="1" customFormat="1"/>
    <row r="963247" s="1" customFormat="1"/>
    <row r="963248" s="1" customFormat="1"/>
    <row r="963249" s="1" customFormat="1"/>
    <row r="963250" s="1" customFormat="1"/>
    <row r="963251" s="1" customFormat="1"/>
    <row r="963252" s="1" customFormat="1"/>
    <row r="963253" s="1" customFormat="1"/>
    <row r="963254" s="1" customFormat="1"/>
    <row r="963255" s="1" customFormat="1"/>
    <row r="963256" s="1" customFormat="1"/>
    <row r="963257" s="1" customFormat="1"/>
    <row r="963258" s="1" customFormat="1"/>
    <row r="963259" s="1" customFormat="1"/>
    <row r="963260" s="1" customFormat="1"/>
    <row r="963261" s="1" customFormat="1"/>
    <row r="963262" s="1" customFormat="1"/>
    <row r="963263" s="1" customFormat="1"/>
    <row r="963264" s="1" customFormat="1"/>
    <row r="963265" s="1" customFormat="1"/>
    <row r="963266" s="1" customFormat="1"/>
    <row r="963267" s="1" customFormat="1"/>
    <row r="963268" s="1" customFormat="1"/>
    <row r="963269" s="1" customFormat="1"/>
    <row r="963270" s="1" customFormat="1"/>
    <row r="963271" s="1" customFormat="1"/>
    <row r="963272" s="1" customFormat="1"/>
    <row r="963273" s="1" customFormat="1"/>
    <row r="963274" s="1" customFormat="1"/>
    <row r="963275" s="1" customFormat="1"/>
    <row r="963276" s="1" customFormat="1"/>
    <row r="963277" s="1" customFormat="1"/>
    <row r="963278" s="1" customFormat="1"/>
    <row r="963279" s="1" customFormat="1"/>
    <row r="963280" s="1" customFormat="1"/>
    <row r="963281" s="1" customFormat="1"/>
    <row r="963282" s="1" customFormat="1"/>
    <row r="963283" s="1" customFormat="1"/>
    <row r="963284" s="1" customFormat="1"/>
    <row r="963285" s="1" customFormat="1"/>
    <row r="963286" s="1" customFormat="1"/>
    <row r="963287" s="1" customFormat="1"/>
    <row r="963288" s="1" customFormat="1"/>
    <row r="963289" s="1" customFormat="1"/>
    <row r="963290" s="1" customFormat="1"/>
    <row r="963291" s="1" customFormat="1"/>
    <row r="963292" s="1" customFormat="1"/>
    <row r="963293" s="1" customFormat="1"/>
    <row r="963294" s="1" customFormat="1"/>
    <row r="963295" s="1" customFormat="1"/>
    <row r="963296" s="1" customFormat="1"/>
    <row r="963297" s="1" customFormat="1"/>
    <row r="963298" s="1" customFormat="1"/>
    <row r="963299" s="1" customFormat="1"/>
    <row r="963300" s="1" customFormat="1"/>
    <row r="963301" s="1" customFormat="1"/>
    <row r="963302" s="1" customFormat="1"/>
    <row r="963303" s="1" customFormat="1"/>
    <row r="963304" s="1" customFormat="1"/>
    <row r="963305" s="1" customFormat="1"/>
    <row r="963306" s="1" customFormat="1"/>
    <row r="963307" s="1" customFormat="1"/>
    <row r="963308" s="1" customFormat="1"/>
    <row r="963309" s="1" customFormat="1"/>
    <row r="963310" s="1" customFormat="1"/>
    <row r="963311" s="1" customFormat="1"/>
    <row r="963312" s="1" customFormat="1"/>
    <row r="963313" s="1" customFormat="1"/>
    <row r="963314" s="1" customFormat="1"/>
    <row r="963315" s="1" customFormat="1"/>
    <row r="963316" s="1" customFormat="1"/>
    <row r="963317" s="1" customFormat="1"/>
    <row r="963318" s="1" customFormat="1"/>
    <row r="963319" s="1" customFormat="1"/>
    <row r="963320" s="1" customFormat="1"/>
    <row r="963321" s="1" customFormat="1"/>
    <row r="963322" s="1" customFormat="1"/>
    <row r="963323" s="1" customFormat="1"/>
    <row r="963324" s="1" customFormat="1"/>
    <row r="963325" s="1" customFormat="1"/>
    <row r="963326" s="1" customFormat="1"/>
    <row r="963327" s="1" customFormat="1"/>
    <row r="963328" s="1" customFormat="1"/>
    <row r="963329" s="1" customFormat="1"/>
    <row r="963330" s="1" customFormat="1"/>
    <row r="963331" s="1" customFormat="1"/>
    <row r="963332" s="1" customFormat="1"/>
    <row r="963333" s="1" customFormat="1"/>
    <row r="963334" s="1" customFormat="1"/>
    <row r="963335" s="1" customFormat="1"/>
    <row r="963336" s="1" customFormat="1"/>
    <row r="963337" s="1" customFormat="1"/>
    <row r="963338" s="1" customFormat="1"/>
    <row r="963339" s="1" customFormat="1"/>
    <row r="963340" s="1" customFormat="1"/>
    <row r="963341" s="1" customFormat="1"/>
    <row r="963342" s="1" customFormat="1"/>
    <row r="963343" s="1" customFormat="1"/>
    <row r="963344" s="1" customFormat="1"/>
    <row r="963345" s="1" customFormat="1"/>
    <row r="963346" s="1" customFormat="1"/>
    <row r="963347" s="1" customFormat="1"/>
    <row r="963348" s="1" customFormat="1"/>
    <row r="963349" s="1" customFormat="1"/>
    <row r="963350" s="1" customFormat="1"/>
    <row r="963351" s="1" customFormat="1"/>
    <row r="963352" s="1" customFormat="1"/>
    <row r="963353" s="1" customFormat="1"/>
    <row r="963354" s="1" customFormat="1"/>
    <row r="963355" s="1" customFormat="1"/>
    <row r="963356" s="1" customFormat="1"/>
    <row r="963357" s="1" customFormat="1"/>
    <row r="963358" s="1" customFormat="1"/>
    <row r="963359" s="1" customFormat="1"/>
    <row r="963360" s="1" customFormat="1"/>
    <row r="963361" s="1" customFormat="1"/>
    <row r="963362" s="1" customFormat="1"/>
    <row r="963363" s="1" customFormat="1"/>
    <row r="963364" s="1" customFormat="1"/>
    <row r="963365" s="1" customFormat="1"/>
    <row r="963366" s="1" customFormat="1"/>
    <row r="963367" s="1" customFormat="1"/>
    <row r="963368" s="1" customFormat="1"/>
    <row r="963369" s="1" customFormat="1"/>
    <row r="963370" s="1" customFormat="1"/>
    <row r="963371" s="1" customFormat="1"/>
    <row r="963372" s="1" customFormat="1"/>
    <row r="963373" s="1" customFormat="1"/>
    <row r="963374" s="1" customFormat="1"/>
    <row r="963375" s="1" customFormat="1"/>
    <row r="963376" s="1" customFormat="1"/>
    <row r="963377" s="1" customFormat="1"/>
    <row r="963378" s="1" customFormat="1"/>
    <row r="963379" s="1" customFormat="1"/>
    <row r="963380" s="1" customFormat="1"/>
    <row r="963381" s="1" customFormat="1"/>
    <row r="963382" s="1" customFormat="1"/>
    <row r="963383" s="1" customFormat="1"/>
    <row r="963384" s="1" customFormat="1"/>
    <row r="963385" s="1" customFormat="1"/>
    <row r="963386" s="1" customFormat="1"/>
    <row r="963387" s="1" customFormat="1"/>
    <row r="963388" s="1" customFormat="1"/>
    <row r="963389" s="1" customFormat="1"/>
    <row r="963390" s="1" customFormat="1"/>
    <row r="963391" s="1" customFormat="1"/>
    <row r="963392" s="1" customFormat="1"/>
    <row r="963393" s="1" customFormat="1"/>
    <row r="963394" s="1" customFormat="1"/>
    <row r="963395" s="1" customFormat="1"/>
    <row r="963396" s="1" customFormat="1"/>
    <row r="963397" s="1" customFormat="1"/>
    <row r="963398" s="1" customFormat="1"/>
    <row r="963399" s="1" customFormat="1"/>
    <row r="963400" s="1" customFormat="1"/>
    <row r="963401" s="1" customFormat="1"/>
    <row r="963402" s="1" customFormat="1"/>
    <row r="963403" s="1" customFormat="1"/>
    <row r="963404" s="1" customFormat="1"/>
    <row r="963405" s="1" customFormat="1"/>
    <row r="963406" s="1" customFormat="1"/>
    <row r="963407" s="1" customFormat="1"/>
    <row r="963408" s="1" customFormat="1"/>
    <row r="963409" s="1" customFormat="1"/>
    <row r="963410" s="1" customFormat="1"/>
    <row r="963411" s="1" customFormat="1"/>
    <row r="963412" s="1" customFormat="1"/>
    <row r="963413" s="1" customFormat="1"/>
    <row r="963414" s="1" customFormat="1"/>
    <row r="963415" s="1" customFormat="1"/>
    <row r="963416" s="1" customFormat="1"/>
    <row r="963417" s="1" customFormat="1"/>
    <row r="963418" s="1" customFormat="1"/>
    <row r="963419" s="1" customFormat="1"/>
    <row r="963420" s="1" customFormat="1"/>
    <row r="963421" s="1" customFormat="1"/>
    <row r="963422" s="1" customFormat="1"/>
    <row r="963423" s="1" customFormat="1"/>
    <row r="963424" s="1" customFormat="1"/>
    <row r="963425" s="1" customFormat="1"/>
    <row r="963426" s="1" customFormat="1"/>
    <row r="963427" s="1" customFormat="1"/>
    <row r="963428" s="1" customFormat="1"/>
    <row r="963429" s="1" customFormat="1"/>
    <row r="963430" s="1" customFormat="1"/>
    <row r="963431" s="1" customFormat="1"/>
    <row r="963432" s="1" customFormat="1"/>
    <row r="963433" s="1" customFormat="1"/>
    <row r="963434" s="1" customFormat="1"/>
    <row r="963435" s="1" customFormat="1"/>
    <row r="963436" s="1" customFormat="1"/>
    <row r="963437" s="1" customFormat="1"/>
    <row r="963438" s="1" customFormat="1"/>
    <row r="963439" s="1" customFormat="1"/>
    <row r="963440" s="1" customFormat="1"/>
    <row r="963441" s="1" customFormat="1"/>
    <row r="963442" s="1" customFormat="1"/>
    <row r="963443" s="1" customFormat="1"/>
    <row r="963444" s="1" customFormat="1"/>
    <row r="963445" s="1" customFormat="1"/>
    <row r="963446" s="1" customFormat="1"/>
    <row r="963447" s="1" customFormat="1"/>
    <row r="963448" s="1" customFormat="1"/>
    <row r="963449" s="1" customFormat="1"/>
    <row r="963450" s="1" customFormat="1"/>
    <row r="963451" s="1" customFormat="1"/>
    <row r="963452" s="1" customFormat="1"/>
    <row r="963453" s="1" customFormat="1"/>
    <row r="963454" s="1" customFormat="1"/>
    <row r="963455" s="1" customFormat="1"/>
    <row r="963456" s="1" customFormat="1"/>
    <row r="963457" s="1" customFormat="1"/>
    <row r="963458" s="1" customFormat="1"/>
    <row r="963459" s="1" customFormat="1"/>
    <row r="963460" s="1" customFormat="1"/>
    <row r="963461" s="1" customFormat="1"/>
    <row r="963462" s="1" customFormat="1"/>
    <row r="963463" s="1" customFormat="1"/>
    <row r="963464" s="1" customFormat="1"/>
    <row r="963465" s="1" customFormat="1"/>
    <row r="963466" s="1" customFormat="1"/>
    <row r="963467" s="1" customFormat="1"/>
    <row r="963468" s="1" customFormat="1"/>
    <row r="963469" s="1" customFormat="1"/>
    <row r="963470" s="1" customFormat="1"/>
    <row r="963471" s="1" customFormat="1"/>
    <row r="963472" s="1" customFormat="1"/>
    <row r="963473" s="1" customFormat="1"/>
    <row r="963474" s="1" customFormat="1"/>
    <row r="963475" s="1" customFormat="1"/>
    <row r="963476" s="1" customFormat="1"/>
    <row r="963477" s="1" customFormat="1"/>
    <row r="963478" s="1" customFormat="1"/>
    <row r="963479" s="1" customFormat="1"/>
    <row r="963480" s="1" customFormat="1"/>
    <row r="963481" s="1" customFormat="1"/>
    <row r="963482" s="1" customFormat="1"/>
    <row r="963483" s="1" customFormat="1"/>
    <row r="963484" s="1" customFormat="1"/>
    <row r="963485" s="1" customFormat="1"/>
    <row r="963486" s="1" customFormat="1"/>
    <row r="963487" s="1" customFormat="1"/>
    <row r="963488" s="1" customFormat="1"/>
    <row r="963489" s="1" customFormat="1"/>
    <row r="963490" s="1" customFormat="1"/>
    <row r="963491" s="1" customFormat="1"/>
    <row r="963492" s="1" customFormat="1"/>
    <row r="963493" s="1" customFormat="1"/>
    <row r="963494" s="1" customFormat="1"/>
    <row r="963495" s="1" customFormat="1"/>
    <row r="963496" s="1" customFormat="1"/>
    <row r="963497" s="1" customFormat="1"/>
    <row r="963498" s="1" customFormat="1"/>
    <row r="963499" s="1" customFormat="1"/>
    <row r="963500" s="1" customFormat="1"/>
    <row r="963501" s="1" customFormat="1"/>
    <row r="963502" s="1" customFormat="1"/>
    <row r="963503" s="1" customFormat="1"/>
    <row r="963504" s="1" customFormat="1"/>
    <row r="963505" s="1" customFormat="1"/>
    <row r="963506" s="1" customFormat="1"/>
    <row r="963507" s="1" customFormat="1"/>
    <row r="963508" s="1" customFormat="1"/>
    <row r="963509" s="1" customFormat="1"/>
    <row r="963510" s="1" customFormat="1"/>
    <row r="963511" s="1" customFormat="1"/>
    <row r="963512" s="1" customFormat="1"/>
    <row r="963513" s="1" customFormat="1"/>
    <row r="963514" s="1" customFormat="1"/>
    <row r="963515" s="1" customFormat="1"/>
    <row r="963516" s="1" customFormat="1"/>
    <row r="963517" s="1" customFormat="1"/>
    <row r="963518" s="1" customFormat="1"/>
    <row r="963519" s="1" customFormat="1"/>
    <row r="963520" s="1" customFormat="1"/>
    <row r="963521" s="1" customFormat="1"/>
    <row r="963522" s="1" customFormat="1"/>
    <row r="963523" s="1" customFormat="1"/>
    <row r="963524" s="1" customFormat="1"/>
    <row r="963525" s="1" customFormat="1"/>
    <row r="963526" s="1" customFormat="1"/>
    <row r="963527" s="1" customFormat="1"/>
    <row r="963528" s="1" customFormat="1"/>
    <row r="963529" s="1" customFormat="1"/>
    <row r="963530" s="1" customFormat="1"/>
    <row r="963531" s="1" customFormat="1"/>
    <row r="963532" s="1" customFormat="1"/>
    <row r="963533" s="1" customFormat="1"/>
    <row r="963534" s="1" customFormat="1"/>
    <row r="963535" s="1" customFormat="1"/>
    <row r="963536" s="1" customFormat="1"/>
    <row r="963537" s="1" customFormat="1"/>
    <row r="963538" s="1" customFormat="1"/>
    <row r="963539" s="1" customFormat="1"/>
    <row r="963540" s="1" customFormat="1"/>
    <row r="963541" s="1" customFormat="1"/>
    <row r="963542" s="1" customFormat="1"/>
    <row r="963543" s="1" customFormat="1"/>
    <row r="963544" s="1" customFormat="1"/>
    <row r="963545" s="1" customFormat="1"/>
    <row r="963546" s="1" customFormat="1"/>
    <row r="963547" s="1" customFormat="1"/>
    <row r="963548" s="1" customFormat="1"/>
    <row r="963549" s="1" customFormat="1"/>
    <row r="963550" s="1" customFormat="1"/>
    <row r="963551" s="1" customFormat="1"/>
    <row r="963552" s="1" customFormat="1"/>
    <row r="963553" s="1" customFormat="1"/>
    <row r="963554" s="1" customFormat="1"/>
    <row r="963555" s="1" customFormat="1"/>
    <row r="963556" s="1" customFormat="1"/>
    <row r="963557" s="1" customFormat="1"/>
    <row r="963558" s="1" customFormat="1"/>
    <row r="963559" s="1" customFormat="1"/>
    <row r="963560" s="1" customFormat="1"/>
    <row r="963561" s="1" customFormat="1"/>
    <row r="963562" s="1" customFormat="1"/>
    <row r="963563" s="1" customFormat="1"/>
    <row r="963564" s="1" customFormat="1"/>
    <row r="963565" s="1" customFormat="1"/>
    <row r="963566" s="1" customFormat="1"/>
    <row r="963567" s="1" customFormat="1"/>
    <row r="963568" s="1" customFormat="1"/>
    <row r="963569" s="1" customFormat="1"/>
    <row r="963570" s="1" customFormat="1"/>
    <row r="963571" s="1" customFormat="1"/>
    <row r="963572" s="1" customFormat="1"/>
    <row r="963573" s="1" customFormat="1"/>
    <row r="963574" s="1" customFormat="1"/>
    <row r="963575" s="1" customFormat="1"/>
    <row r="963576" s="1" customFormat="1"/>
    <row r="963577" s="1" customFormat="1"/>
    <row r="963578" s="1" customFormat="1"/>
    <row r="963579" s="1" customFormat="1"/>
    <row r="963580" s="1" customFormat="1"/>
    <row r="963581" s="1" customFormat="1"/>
    <row r="963582" s="1" customFormat="1"/>
    <row r="963583" s="1" customFormat="1"/>
    <row r="963584" s="1" customFormat="1"/>
    <row r="963585" s="1" customFormat="1"/>
    <row r="963586" s="1" customFormat="1"/>
    <row r="963587" s="1" customFormat="1"/>
    <row r="963588" s="1" customFormat="1"/>
    <row r="963589" s="1" customFormat="1"/>
    <row r="963590" s="1" customFormat="1"/>
    <row r="963591" s="1" customFormat="1"/>
    <row r="963592" s="1" customFormat="1"/>
    <row r="963593" s="1" customFormat="1"/>
    <row r="963594" s="1" customFormat="1"/>
    <row r="963595" s="1" customFormat="1"/>
    <row r="963596" s="1" customFormat="1"/>
    <row r="963597" s="1" customFormat="1"/>
    <row r="963598" s="1" customFormat="1"/>
    <row r="963599" s="1" customFormat="1"/>
    <row r="963600" s="1" customFormat="1"/>
    <row r="963601" s="1" customFormat="1"/>
    <row r="963602" s="1" customFormat="1"/>
    <row r="963603" s="1" customFormat="1"/>
    <row r="963604" s="1" customFormat="1"/>
    <row r="963605" s="1" customFormat="1"/>
    <row r="963606" s="1" customFormat="1"/>
    <row r="963607" s="1" customFormat="1"/>
    <row r="963608" s="1" customFormat="1"/>
    <row r="963609" s="1" customFormat="1"/>
    <row r="963610" s="1" customFormat="1"/>
    <row r="963611" s="1" customFormat="1"/>
    <row r="963612" s="1" customFormat="1"/>
    <row r="963613" s="1" customFormat="1"/>
    <row r="963614" s="1" customFormat="1"/>
    <row r="963615" s="1" customFormat="1"/>
    <row r="963616" s="1" customFormat="1"/>
    <row r="963617" s="1" customFormat="1"/>
    <row r="963618" s="1" customFormat="1"/>
    <row r="963619" s="1" customFormat="1"/>
    <row r="963620" s="1" customFormat="1"/>
    <row r="963621" s="1" customFormat="1"/>
    <row r="963622" s="1" customFormat="1"/>
    <row r="963623" s="1" customFormat="1"/>
    <row r="963624" s="1" customFormat="1"/>
    <row r="963625" s="1" customFormat="1"/>
    <row r="963626" s="1" customFormat="1"/>
    <row r="963627" s="1" customFormat="1"/>
    <row r="963628" s="1" customFormat="1"/>
    <row r="963629" s="1" customFormat="1"/>
    <row r="963630" s="1" customFormat="1"/>
    <row r="963631" s="1" customFormat="1"/>
    <row r="963632" s="1" customFormat="1"/>
    <row r="963633" s="1" customFormat="1"/>
    <row r="963634" s="1" customFormat="1"/>
    <row r="963635" s="1" customFormat="1"/>
    <row r="963636" s="1" customFormat="1"/>
    <row r="963637" s="1" customFormat="1"/>
    <row r="963638" s="1" customFormat="1"/>
    <row r="963639" s="1" customFormat="1"/>
    <row r="963640" s="1" customFormat="1"/>
    <row r="963641" s="1" customFormat="1"/>
    <row r="963642" s="1" customFormat="1"/>
    <row r="963643" s="1" customFormat="1"/>
    <row r="963644" s="1" customFormat="1"/>
    <row r="963645" s="1" customFormat="1"/>
    <row r="963646" s="1" customFormat="1"/>
    <row r="963647" s="1" customFormat="1"/>
    <row r="963648" s="1" customFormat="1"/>
    <row r="963649" s="1" customFormat="1"/>
    <row r="963650" s="1" customFormat="1"/>
    <row r="963651" s="1" customFormat="1"/>
    <row r="963652" s="1" customFormat="1"/>
    <row r="963653" s="1" customFormat="1"/>
    <row r="963654" s="1" customFormat="1"/>
    <row r="963655" s="1" customFormat="1"/>
    <row r="963656" s="1" customFormat="1"/>
    <row r="963657" s="1" customFormat="1"/>
    <row r="963658" s="1" customFormat="1"/>
    <row r="963659" s="1" customFormat="1"/>
    <row r="963660" s="1" customFormat="1"/>
    <row r="963661" s="1" customFormat="1"/>
    <row r="963662" s="1" customFormat="1"/>
    <row r="963663" s="1" customFormat="1"/>
    <row r="963664" s="1" customFormat="1"/>
    <row r="963665" s="1" customFormat="1"/>
    <row r="963666" s="1" customFormat="1"/>
    <row r="963667" s="1" customFormat="1"/>
    <row r="963668" s="1" customFormat="1"/>
    <row r="963669" s="1" customFormat="1"/>
    <row r="963670" s="1" customFormat="1"/>
    <row r="963671" s="1" customFormat="1"/>
    <row r="963672" s="1" customFormat="1"/>
    <row r="963673" s="1" customFormat="1"/>
    <row r="963674" s="1" customFormat="1"/>
    <row r="963675" s="1" customFormat="1"/>
    <row r="963676" s="1" customFormat="1"/>
    <row r="963677" s="1" customFormat="1"/>
    <row r="963678" s="1" customFormat="1"/>
    <row r="963679" s="1" customFormat="1"/>
    <row r="963680" s="1" customFormat="1"/>
    <row r="963681" s="1" customFormat="1"/>
    <row r="963682" s="1" customFormat="1"/>
    <row r="963683" s="1" customFormat="1"/>
    <row r="963684" s="1" customFormat="1"/>
    <row r="963685" s="1" customFormat="1"/>
    <row r="963686" s="1" customFormat="1"/>
    <row r="963687" s="1" customFormat="1"/>
    <row r="963688" s="1" customFormat="1"/>
    <row r="963689" s="1" customFormat="1"/>
    <row r="963690" s="1" customFormat="1"/>
    <row r="963691" s="1" customFormat="1"/>
    <row r="963692" s="1" customFormat="1"/>
    <row r="963693" s="1" customFormat="1"/>
    <row r="963694" s="1" customFormat="1"/>
    <row r="963695" s="1" customFormat="1"/>
    <row r="963696" s="1" customFormat="1"/>
    <row r="963697" s="1" customFormat="1"/>
    <row r="963698" s="1" customFormat="1"/>
    <row r="963699" s="1" customFormat="1"/>
    <row r="963700" s="1" customFormat="1"/>
    <row r="963701" s="1" customFormat="1"/>
    <row r="963702" s="1" customFormat="1"/>
    <row r="963703" s="1" customFormat="1"/>
    <row r="963704" s="1" customFormat="1"/>
    <row r="963705" s="1" customFormat="1"/>
    <row r="963706" s="1" customFormat="1"/>
    <row r="963707" s="1" customFormat="1"/>
    <row r="963708" s="1" customFormat="1"/>
    <row r="963709" s="1" customFormat="1"/>
    <row r="963710" s="1" customFormat="1"/>
    <row r="963711" s="1" customFormat="1"/>
    <row r="963712" s="1" customFormat="1"/>
    <row r="963713" s="1" customFormat="1"/>
    <row r="963714" s="1" customFormat="1"/>
    <row r="963715" s="1" customFormat="1"/>
    <row r="963716" s="1" customFormat="1"/>
    <row r="963717" s="1" customFormat="1"/>
    <row r="963718" s="1" customFormat="1"/>
    <row r="963719" s="1" customFormat="1"/>
    <row r="963720" s="1" customFormat="1"/>
    <row r="963721" s="1" customFormat="1"/>
    <row r="963722" s="1" customFormat="1"/>
    <row r="963723" s="1" customFormat="1"/>
    <row r="963724" s="1" customFormat="1"/>
    <row r="963725" s="1" customFormat="1"/>
    <row r="963726" s="1" customFormat="1"/>
    <row r="963727" s="1" customFormat="1"/>
    <row r="963728" s="1" customFormat="1"/>
    <row r="963729" s="1" customFormat="1"/>
    <row r="963730" s="1" customFormat="1"/>
    <row r="963731" s="1" customFormat="1"/>
    <row r="963732" s="1" customFormat="1"/>
    <row r="963733" s="1" customFormat="1"/>
    <row r="963734" s="1" customFormat="1"/>
    <row r="963735" s="1" customFormat="1"/>
    <row r="963736" s="1" customFormat="1"/>
    <row r="963737" s="1" customFormat="1"/>
    <row r="963738" s="1" customFormat="1"/>
    <row r="963739" s="1" customFormat="1"/>
    <row r="963740" s="1" customFormat="1"/>
    <row r="963741" s="1" customFormat="1"/>
    <row r="963742" s="1" customFormat="1"/>
    <row r="963743" s="1" customFormat="1"/>
    <row r="963744" s="1" customFormat="1"/>
    <row r="963745" s="1" customFormat="1"/>
    <row r="963746" s="1" customFormat="1"/>
    <row r="963747" s="1" customFormat="1"/>
    <row r="963748" s="1" customFormat="1"/>
    <row r="963749" s="1" customFormat="1"/>
    <row r="963750" s="1" customFormat="1"/>
    <row r="963751" s="1" customFormat="1"/>
    <row r="963752" s="1" customFormat="1"/>
    <row r="963753" s="1" customFormat="1"/>
    <row r="963754" s="1" customFormat="1"/>
    <row r="963755" s="1" customFormat="1"/>
    <row r="963756" s="1" customFormat="1"/>
    <row r="963757" s="1" customFormat="1"/>
    <row r="963758" s="1" customFormat="1"/>
    <row r="963759" s="1" customFormat="1"/>
    <row r="963760" s="1" customFormat="1"/>
    <row r="963761" s="1" customFormat="1"/>
    <row r="963762" s="1" customFormat="1"/>
    <row r="963763" s="1" customFormat="1"/>
    <row r="963764" s="1" customFormat="1"/>
    <row r="963765" s="1" customFormat="1"/>
    <row r="963766" s="1" customFormat="1"/>
    <row r="963767" s="1" customFormat="1"/>
    <row r="963768" s="1" customFormat="1"/>
    <row r="963769" s="1" customFormat="1"/>
    <row r="963770" s="1" customFormat="1"/>
    <row r="963771" s="1" customFormat="1"/>
    <row r="963772" s="1" customFormat="1"/>
    <row r="963773" s="1" customFormat="1"/>
    <row r="963774" s="1" customFormat="1"/>
    <row r="963775" s="1" customFormat="1"/>
    <row r="963776" s="1" customFormat="1"/>
    <row r="963777" s="1" customFormat="1"/>
    <row r="963778" s="1" customFormat="1"/>
    <row r="963779" s="1" customFormat="1"/>
    <row r="963780" s="1" customFormat="1"/>
    <row r="963781" s="1" customFormat="1"/>
    <row r="963782" s="1" customFormat="1"/>
    <row r="963783" s="1" customFormat="1"/>
    <row r="963784" s="1" customFormat="1"/>
    <row r="963785" s="1" customFormat="1"/>
    <row r="963786" s="1" customFormat="1"/>
    <row r="963787" s="1" customFormat="1"/>
    <row r="963788" s="1" customFormat="1"/>
    <row r="963789" s="1" customFormat="1"/>
    <row r="963790" s="1" customFormat="1"/>
    <row r="963791" s="1" customFormat="1"/>
    <row r="963792" s="1" customFormat="1"/>
    <row r="963793" s="1" customFormat="1"/>
    <row r="963794" s="1" customFormat="1"/>
    <row r="963795" s="1" customFormat="1"/>
    <row r="963796" s="1" customFormat="1"/>
    <row r="963797" s="1" customFormat="1"/>
    <row r="963798" s="1" customFormat="1"/>
    <row r="963799" s="1" customFormat="1"/>
    <row r="963800" s="1" customFormat="1"/>
    <row r="963801" s="1" customFormat="1"/>
    <row r="963802" s="1" customFormat="1"/>
    <row r="963803" s="1" customFormat="1"/>
    <row r="963804" s="1" customFormat="1"/>
    <row r="963805" s="1" customFormat="1"/>
    <row r="963806" s="1" customFormat="1"/>
    <row r="963807" s="1" customFormat="1"/>
    <row r="963808" s="1" customFormat="1"/>
    <row r="963809" s="1" customFormat="1"/>
    <row r="963810" s="1" customFormat="1"/>
    <row r="963811" s="1" customFormat="1"/>
    <row r="963812" s="1" customFormat="1"/>
    <row r="963813" s="1" customFormat="1"/>
    <row r="963814" s="1" customFormat="1"/>
    <row r="963815" s="1" customFormat="1"/>
    <row r="963816" s="1" customFormat="1"/>
    <row r="963817" s="1" customFormat="1"/>
    <row r="963818" s="1" customFormat="1"/>
    <row r="963819" s="1" customFormat="1"/>
    <row r="963820" s="1" customFormat="1"/>
    <row r="963821" s="1" customFormat="1"/>
    <row r="963822" s="1" customFormat="1"/>
    <row r="963823" s="1" customFormat="1"/>
    <row r="963824" s="1" customFormat="1"/>
    <row r="963825" s="1" customFormat="1"/>
    <row r="963826" s="1" customFormat="1"/>
    <row r="963827" s="1" customFormat="1"/>
    <row r="963828" s="1" customFormat="1"/>
    <row r="963829" s="1" customFormat="1"/>
    <row r="963830" s="1" customFormat="1"/>
    <row r="963831" s="1" customFormat="1"/>
    <row r="963832" s="1" customFormat="1"/>
    <row r="963833" s="1" customFormat="1"/>
    <row r="963834" s="1" customFormat="1"/>
    <row r="963835" s="1" customFormat="1"/>
    <row r="963836" s="1" customFormat="1"/>
    <row r="963837" s="1" customFormat="1"/>
    <row r="963838" s="1" customFormat="1"/>
    <row r="963839" s="1" customFormat="1"/>
    <row r="963840" s="1" customFormat="1"/>
    <row r="963841" s="1" customFormat="1"/>
    <row r="963842" s="1" customFormat="1"/>
    <row r="963843" s="1" customFormat="1"/>
    <row r="963844" s="1" customFormat="1"/>
    <row r="963845" s="1" customFormat="1"/>
    <row r="963846" s="1" customFormat="1"/>
    <row r="963847" s="1" customFormat="1"/>
    <row r="963848" s="1" customFormat="1"/>
    <row r="963849" s="1" customFormat="1"/>
    <row r="963850" s="1" customFormat="1"/>
    <row r="963851" s="1" customFormat="1"/>
    <row r="963852" s="1" customFormat="1"/>
    <row r="963853" s="1" customFormat="1"/>
    <row r="963854" s="1" customFormat="1"/>
    <row r="963855" s="1" customFormat="1"/>
    <row r="963856" s="1" customFormat="1"/>
    <row r="963857" s="1" customFormat="1"/>
    <row r="963858" s="1" customFormat="1"/>
    <row r="963859" s="1" customFormat="1"/>
    <row r="963860" s="1" customFormat="1"/>
    <row r="963861" s="1" customFormat="1"/>
    <row r="963862" s="1" customFormat="1"/>
    <row r="963863" s="1" customFormat="1"/>
    <row r="963864" s="1" customFormat="1"/>
    <row r="963865" s="1" customFormat="1"/>
    <row r="963866" s="1" customFormat="1"/>
    <row r="963867" s="1" customFormat="1"/>
    <row r="963868" s="1" customFormat="1"/>
    <row r="963869" s="1" customFormat="1"/>
    <row r="963870" s="1" customFormat="1"/>
    <row r="963871" s="1" customFormat="1"/>
    <row r="963872" s="1" customFormat="1"/>
    <row r="963873" s="1" customFormat="1"/>
    <row r="963874" s="1" customFormat="1"/>
    <row r="963875" s="1" customFormat="1"/>
    <row r="963876" s="1" customFormat="1"/>
    <row r="963877" s="1" customFormat="1"/>
    <row r="963878" s="1" customFormat="1"/>
    <row r="963879" s="1" customFormat="1"/>
    <row r="963880" s="1" customFormat="1"/>
    <row r="963881" s="1" customFormat="1"/>
    <row r="963882" s="1" customFormat="1"/>
    <row r="963883" s="1" customFormat="1"/>
    <row r="963884" s="1" customFormat="1"/>
    <row r="963885" s="1" customFormat="1"/>
    <row r="963886" s="1" customFormat="1"/>
    <row r="963887" s="1" customFormat="1"/>
    <row r="963888" s="1" customFormat="1"/>
    <row r="963889" s="1" customFormat="1"/>
    <row r="963890" s="1" customFormat="1"/>
    <row r="963891" s="1" customFormat="1"/>
    <row r="963892" s="1" customFormat="1"/>
    <row r="963893" s="1" customFormat="1"/>
    <row r="963894" s="1" customFormat="1"/>
    <row r="963895" s="1" customFormat="1"/>
    <row r="963896" s="1" customFormat="1"/>
    <row r="963897" s="1" customFormat="1"/>
    <row r="963898" s="1" customFormat="1"/>
    <row r="963899" s="1" customFormat="1"/>
    <row r="963900" s="1" customFormat="1"/>
    <row r="963901" s="1" customFormat="1"/>
    <row r="963902" s="1" customFormat="1"/>
    <row r="963903" s="1" customFormat="1"/>
    <row r="963904" s="1" customFormat="1"/>
    <row r="963905" s="1" customFormat="1"/>
    <row r="963906" s="1" customFormat="1"/>
    <row r="963907" s="1" customFormat="1"/>
    <row r="963908" s="1" customFormat="1"/>
    <row r="963909" s="1" customFormat="1"/>
    <row r="963910" s="1" customFormat="1"/>
    <row r="963911" s="1" customFormat="1"/>
    <row r="963912" s="1" customFormat="1"/>
    <row r="963913" s="1" customFormat="1"/>
    <row r="963914" s="1" customFormat="1"/>
    <row r="963915" s="1" customFormat="1"/>
    <row r="963916" s="1" customFormat="1"/>
    <row r="963917" s="1" customFormat="1"/>
    <row r="963918" s="1" customFormat="1"/>
    <row r="963919" s="1" customFormat="1"/>
    <row r="963920" s="1" customFormat="1"/>
    <row r="963921" s="1" customFormat="1"/>
    <row r="963922" s="1" customFormat="1"/>
    <row r="963923" s="1" customFormat="1"/>
    <row r="963924" s="1" customFormat="1"/>
    <row r="963925" s="1" customFormat="1"/>
    <row r="963926" s="1" customFormat="1"/>
    <row r="963927" s="1" customFormat="1"/>
    <row r="963928" s="1" customFormat="1"/>
    <row r="963929" s="1" customFormat="1"/>
    <row r="963930" s="1" customFormat="1"/>
    <row r="963931" s="1" customFormat="1"/>
    <row r="963932" s="1" customFormat="1"/>
    <row r="963933" s="1" customFormat="1"/>
    <row r="963934" s="1" customFormat="1"/>
    <row r="963935" s="1" customFormat="1"/>
    <row r="963936" s="1" customFormat="1"/>
    <row r="963937" s="1" customFormat="1"/>
    <row r="963938" s="1" customFormat="1"/>
    <row r="963939" s="1" customFormat="1"/>
    <row r="963940" s="1" customFormat="1"/>
    <row r="963941" s="1" customFormat="1"/>
    <row r="963942" s="1" customFormat="1"/>
    <row r="963943" s="1" customFormat="1"/>
    <row r="963944" s="1" customFormat="1"/>
    <row r="963945" s="1" customFormat="1"/>
    <row r="963946" s="1" customFormat="1"/>
    <row r="963947" s="1" customFormat="1"/>
    <row r="963948" s="1" customFormat="1"/>
    <row r="963949" s="1" customFormat="1"/>
    <row r="963950" s="1" customFormat="1"/>
    <row r="963951" s="1" customFormat="1"/>
    <row r="963952" s="1" customFormat="1"/>
    <row r="963953" s="1" customFormat="1"/>
    <row r="963954" s="1" customFormat="1"/>
    <row r="963955" s="1" customFormat="1"/>
    <row r="963956" s="1" customFormat="1"/>
    <row r="963957" s="1" customFormat="1"/>
    <row r="963958" s="1" customFormat="1"/>
    <row r="963959" s="1" customFormat="1"/>
    <row r="963960" s="1" customFormat="1"/>
    <row r="963961" s="1" customFormat="1"/>
    <row r="963962" s="1" customFormat="1"/>
    <row r="963963" s="1" customFormat="1"/>
    <row r="963964" s="1" customFormat="1"/>
    <row r="963965" s="1" customFormat="1"/>
    <row r="963966" s="1" customFormat="1"/>
    <row r="963967" s="1" customFormat="1"/>
    <row r="963968" s="1" customFormat="1"/>
    <row r="963969" s="1" customFormat="1"/>
    <row r="963970" s="1" customFormat="1"/>
    <row r="963971" s="1" customFormat="1"/>
    <row r="963972" s="1" customFormat="1"/>
    <row r="963973" s="1" customFormat="1"/>
    <row r="963974" s="1" customFormat="1"/>
    <row r="963975" s="1" customFormat="1"/>
    <row r="963976" s="1" customFormat="1"/>
    <row r="963977" s="1" customFormat="1"/>
    <row r="963978" s="1" customFormat="1"/>
    <row r="963979" s="1" customFormat="1"/>
    <row r="963980" s="1" customFormat="1"/>
    <row r="963981" s="1" customFormat="1"/>
    <row r="963982" s="1" customFormat="1"/>
    <row r="963983" s="1" customFormat="1"/>
    <row r="963984" s="1" customFormat="1"/>
    <row r="963985" s="1" customFormat="1"/>
    <row r="963986" s="1" customFormat="1"/>
    <row r="963987" s="1" customFormat="1"/>
    <row r="963988" s="1" customFormat="1"/>
    <row r="963989" s="1" customFormat="1"/>
    <row r="963990" s="1" customFormat="1"/>
    <row r="963991" s="1" customFormat="1"/>
    <row r="963992" s="1" customFormat="1"/>
    <row r="963993" s="1" customFormat="1"/>
    <row r="963994" s="1" customFormat="1"/>
    <row r="963995" s="1" customFormat="1"/>
    <row r="963996" s="1" customFormat="1"/>
    <row r="963997" s="1" customFormat="1"/>
    <row r="963998" s="1" customFormat="1"/>
    <row r="963999" s="1" customFormat="1"/>
    <row r="964000" s="1" customFormat="1"/>
    <row r="964001" s="1" customFormat="1"/>
    <row r="964002" s="1" customFormat="1"/>
    <row r="964003" s="1" customFormat="1"/>
    <row r="964004" s="1" customFormat="1"/>
    <row r="964005" s="1" customFormat="1"/>
    <row r="964006" s="1" customFormat="1"/>
    <row r="964007" s="1" customFormat="1"/>
    <row r="964008" s="1" customFormat="1"/>
    <row r="964009" s="1" customFormat="1"/>
    <row r="964010" s="1" customFormat="1"/>
    <row r="964011" s="1" customFormat="1"/>
    <row r="964012" s="1" customFormat="1"/>
    <row r="964013" s="1" customFormat="1"/>
    <row r="964014" s="1" customFormat="1"/>
    <row r="964015" s="1" customFormat="1"/>
    <row r="964016" s="1" customFormat="1"/>
    <row r="964017" s="1" customFormat="1"/>
    <row r="964018" s="1" customFormat="1"/>
    <row r="964019" s="1" customFormat="1"/>
    <row r="964020" s="1" customFormat="1"/>
    <row r="964021" s="1" customFormat="1"/>
    <row r="964022" s="1" customFormat="1"/>
    <row r="964023" s="1" customFormat="1"/>
    <row r="964024" s="1" customFormat="1"/>
    <row r="964025" s="1" customFormat="1"/>
    <row r="964026" s="1" customFormat="1"/>
    <row r="964027" s="1" customFormat="1"/>
    <row r="964028" s="1" customFormat="1"/>
    <row r="964029" s="1" customFormat="1"/>
    <row r="964030" s="1" customFormat="1"/>
    <row r="964031" s="1" customFormat="1"/>
    <row r="964032" s="1" customFormat="1"/>
    <row r="964033" s="1" customFormat="1"/>
    <row r="964034" s="1" customFormat="1"/>
    <row r="964035" s="1" customFormat="1"/>
    <row r="964036" s="1" customFormat="1"/>
    <row r="964037" s="1" customFormat="1"/>
    <row r="964038" s="1" customFormat="1"/>
    <row r="964039" s="1" customFormat="1"/>
    <row r="964040" s="1" customFormat="1"/>
    <row r="964041" s="1" customFormat="1"/>
    <row r="964042" s="1" customFormat="1"/>
    <row r="964043" s="1" customFormat="1"/>
    <row r="964044" s="1" customFormat="1"/>
    <row r="964045" s="1" customFormat="1"/>
    <row r="964046" s="1" customFormat="1"/>
    <row r="964047" s="1" customFormat="1"/>
    <row r="964048" s="1" customFormat="1"/>
    <row r="964049" s="1" customFormat="1"/>
    <row r="964050" s="1" customFormat="1"/>
    <row r="964051" s="1" customFormat="1"/>
    <row r="964052" s="1" customFormat="1"/>
    <row r="964053" s="1" customFormat="1"/>
    <row r="964054" s="1" customFormat="1"/>
    <row r="964055" s="1" customFormat="1"/>
    <row r="964056" s="1" customFormat="1"/>
    <row r="964057" s="1" customFormat="1"/>
    <row r="964058" s="1" customFormat="1"/>
    <row r="964059" s="1" customFormat="1"/>
    <row r="964060" s="1" customFormat="1"/>
    <row r="964061" s="1" customFormat="1"/>
    <row r="964062" s="1" customFormat="1"/>
    <row r="964063" s="1" customFormat="1"/>
    <row r="964064" s="1" customFormat="1"/>
    <row r="964065" s="1" customFormat="1"/>
    <row r="964066" s="1" customFormat="1"/>
    <row r="964067" s="1" customFormat="1"/>
    <row r="964068" s="1" customFormat="1"/>
    <row r="964069" s="1" customFormat="1"/>
    <row r="964070" s="1" customFormat="1"/>
    <row r="964071" s="1" customFormat="1"/>
    <row r="964072" s="1" customFormat="1"/>
    <row r="964073" s="1" customFormat="1"/>
    <row r="964074" s="1" customFormat="1"/>
    <row r="964075" s="1" customFormat="1"/>
    <row r="964076" s="1" customFormat="1"/>
    <row r="964077" s="1" customFormat="1"/>
    <row r="964078" s="1" customFormat="1"/>
    <row r="964079" s="1" customFormat="1"/>
    <row r="964080" s="1" customFormat="1"/>
    <row r="964081" s="1" customFormat="1"/>
    <row r="964082" s="1" customFormat="1"/>
    <row r="964083" s="1" customFormat="1"/>
    <row r="964084" s="1" customFormat="1"/>
    <row r="964085" s="1" customFormat="1"/>
    <row r="964086" s="1" customFormat="1"/>
    <row r="964087" s="1" customFormat="1"/>
    <row r="964088" s="1" customFormat="1"/>
    <row r="964089" s="1" customFormat="1"/>
    <row r="964090" s="1" customFormat="1"/>
    <row r="964091" s="1" customFormat="1"/>
    <row r="964092" s="1" customFormat="1"/>
    <row r="964093" s="1" customFormat="1"/>
    <row r="964094" s="1" customFormat="1"/>
    <row r="964095" s="1" customFormat="1"/>
    <row r="964096" s="1" customFormat="1"/>
    <row r="964097" s="1" customFormat="1"/>
    <row r="964098" s="1" customFormat="1"/>
    <row r="964099" s="1" customFormat="1"/>
    <row r="964100" s="1" customFormat="1"/>
    <row r="964101" s="1" customFormat="1"/>
    <row r="964102" s="1" customFormat="1"/>
    <row r="964103" s="1" customFormat="1"/>
    <row r="964104" s="1" customFormat="1"/>
    <row r="964105" s="1" customFormat="1"/>
    <row r="964106" s="1" customFormat="1"/>
    <row r="964107" s="1" customFormat="1"/>
    <row r="964108" s="1" customFormat="1"/>
    <row r="964109" s="1" customFormat="1"/>
    <row r="964110" s="1" customFormat="1"/>
    <row r="964111" s="1" customFormat="1"/>
    <row r="964112" s="1" customFormat="1"/>
    <row r="964113" s="1" customFormat="1"/>
    <row r="964114" s="1" customFormat="1"/>
    <row r="964115" s="1" customFormat="1"/>
    <row r="964116" s="1" customFormat="1"/>
    <row r="964117" s="1" customFormat="1"/>
    <row r="964118" s="1" customFormat="1"/>
    <row r="964119" s="1" customFormat="1"/>
    <row r="964120" s="1" customFormat="1"/>
    <row r="964121" s="1" customFormat="1"/>
    <row r="964122" s="1" customFormat="1"/>
    <row r="964123" s="1" customFormat="1"/>
    <row r="964124" s="1" customFormat="1"/>
    <row r="964125" s="1" customFormat="1"/>
    <row r="964126" s="1" customFormat="1"/>
    <row r="964127" s="1" customFormat="1"/>
    <row r="964128" s="1" customFormat="1"/>
    <row r="964129" s="1" customFormat="1"/>
    <row r="964130" s="1" customFormat="1"/>
    <row r="964131" s="1" customFormat="1"/>
    <row r="964132" s="1" customFormat="1"/>
    <row r="964133" s="1" customFormat="1"/>
    <row r="964134" s="1" customFormat="1"/>
    <row r="964135" s="1" customFormat="1"/>
    <row r="964136" s="1" customFormat="1"/>
    <row r="964137" s="1" customFormat="1"/>
    <row r="964138" s="1" customFormat="1"/>
    <row r="964139" s="1" customFormat="1"/>
    <row r="964140" s="1" customFormat="1"/>
    <row r="964141" s="1" customFormat="1"/>
    <row r="964142" s="1" customFormat="1"/>
    <row r="964143" s="1" customFormat="1"/>
    <row r="964144" s="1" customFormat="1"/>
    <row r="964145" s="1" customFormat="1"/>
    <row r="964146" s="1" customFormat="1"/>
    <row r="964147" s="1" customFormat="1"/>
    <row r="964148" s="1" customFormat="1"/>
    <row r="964149" s="1" customFormat="1"/>
    <row r="964150" s="1" customFormat="1"/>
    <row r="964151" s="1" customFormat="1"/>
    <row r="964152" s="1" customFormat="1"/>
    <row r="964153" s="1" customFormat="1"/>
    <row r="964154" s="1" customFormat="1"/>
    <row r="964155" s="1" customFormat="1"/>
    <row r="964156" s="1" customFormat="1"/>
    <row r="964157" s="1" customFormat="1"/>
    <row r="964158" s="1" customFormat="1"/>
    <row r="964159" s="1" customFormat="1"/>
    <row r="964160" s="1" customFormat="1"/>
    <row r="964161" s="1" customFormat="1"/>
    <row r="964162" s="1" customFormat="1"/>
    <row r="964163" s="1" customFormat="1"/>
    <row r="964164" s="1" customFormat="1"/>
    <row r="964165" s="1" customFormat="1"/>
    <row r="964166" s="1" customFormat="1"/>
    <row r="964167" s="1" customFormat="1"/>
    <row r="964168" s="1" customFormat="1"/>
    <row r="964169" s="1" customFormat="1"/>
    <row r="964170" s="1" customFormat="1"/>
    <row r="964171" s="1" customFormat="1"/>
    <row r="964172" s="1" customFormat="1"/>
    <row r="964173" s="1" customFormat="1"/>
    <row r="964174" s="1" customFormat="1"/>
    <row r="964175" s="1" customFormat="1"/>
    <row r="964176" s="1" customFormat="1"/>
    <row r="964177" s="1" customFormat="1"/>
    <row r="964178" s="1" customFormat="1"/>
    <row r="964179" s="1" customFormat="1"/>
    <row r="964180" s="1" customFormat="1"/>
    <row r="964181" s="1" customFormat="1"/>
    <row r="964182" s="1" customFormat="1"/>
    <row r="964183" s="1" customFormat="1"/>
    <row r="964184" s="1" customFormat="1"/>
    <row r="964185" s="1" customFormat="1"/>
    <row r="964186" s="1" customFormat="1"/>
    <row r="964187" s="1" customFormat="1"/>
    <row r="964188" s="1" customFormat="1"/>
    <row r="964189" s="1" customFormat="1"/>
    <row r="964190" s="1" customFormat="1"/>
    <row r="964191" s="1" customFormat="1"/>
    <row r="964192" s="1" customFormat="1"/>
    <row r="964193" s="1" customFormat="1"/>
    <row r="964194" s="1" customFormat="1"/>
    <row r="964195" s="1" customFormat="1"/>
    <row r="964196" s="1" customFormat="1"/>
    <row r="964197" s="1" customFormat="1"/>
    <row r="964198" s="1" customFormat="1"/>
    <row r="964199" s="1" customFormat="1"/>
    <row r="964200" s="1" customFormat="1"/>
    <row r="964201" s="1" customFormat="1"/>
    <row r="964202" s="1" customFormat="1"/>
    <row r="964203" s="1" customFormat="1"/>
    <row r="964204" s="1" customFormat="1"/>
    <row r="964205" s="1" customFormat="1"/>
    <row r="964206" s="1" customFormat="1"/>
    <row r="964207" s="1" customFormat="1"/>
    <row r="964208" s="1" customFormat="1"/>
    <row r="964209" s="1" customFormat="1"/>
    <row r="964210" s="1" customFormat="1"/>
    <row r="964211" s="1" customFormat="1"/>
    <row r="964212" s="1" customFormat="1"/>
    <row r="964213" s="1" customFormat="1"/>
    <row r="964214" s="1" customFormat="1"/>
    <row r="964215" s="1" customFormat="1"/>
    <row r="964216" s="1" customFormat="1"/>
    <row r="964217" s="1" customFormat="1"/>
    <row r="964218" s="1" customFormat="1"/>
    <row r="964219" s="1" customFormat="1"/>
    <row r="964220" s="1" customFormat="1"/>
    <row r="964221" s="1" customFormat="1"/>
    <row r="964222" s="1" customFormat="1"/>
    <row r="964223" s="1" customFormat="1"/>
    <row r="964224" s="1" customFormat="1"/>
    <row r="964225" s="1" customFormat="1"/>
    <row r="964226" s="1" customFormat="1"/>
    <row r="964227" s="1" customFormat="1"/>
    <row r="964228" s="1" customFormat="1"/>
    <row r="964229" s="1" customFormat="1"/>
    <row r="964230" s="1" customFormat="1"/>
    <row r="964231" s="1" customFormat="1"/>
    <row r="964232" s="1" customFormat="1"/>
    <row r="964233" s="1" customFormat="1"/>
    <row r="964234" s="1" customFormat="1"/>
    <row r="964235" s="1" customFormat="1"/>
    <row r="964236" s="1" customFormat="1"/>
    <row r="964237" s="1" customFormat="1"/>
    <row r="964238" s="1" customFormat="1"/>
    <row r="964239" s="1" customFormat="1"/>
    <row r="964240" s="1" customFormat="1"/>
    <row r="964241" s="1" customFormat="1"/>
    <row r="964242" s="1" customFormat="1"/>
    <row r="964243" s="1" customFormat="1"/>
    <row r="964244" s="1" customFormat="1"/>
    <row r="964245" s="1" customFormat="1"/>
    <row r="964246" s="1" customFormat="1"/>
    <row r="964247" s="1" customFormat="1"/>
    <row r="964248" s="1" customFormat="1"/>
    <row r="964249" s="1" customFormat="1"/>
    <row r="964250" s="1" customFormat="1"/>
    <row r="964251" s="1" customFormat="1"/>
    <row r="964252" s="1" customFormat="1"/>
    <row r="964253" s="1" customFormat="1"/>
    <row r="964254" s="1" customFormat="1"/>
    <row r="964255" s="1" customFormat="1"/>
    <row r="964256" s="1" customFormat="1"/>
    <row r="964257" s="1" customFormat="1"/>
    <row r="964258" s="1" customFormat="1"/>
    <row r="964259" s="1" customFormat="1"/>
    <row r="964260" s="1" customFormat="1"/>
    <row r="964261" s="1" customFormat="1"/>
    <row r="964262" s="1" customFormat="1"/>
    <row r="964263" s="1" customFormat="1"/>
    <row r="964264" s="1" customFormat="1"/>
    <row r="964265" s="1" customFormat="1"/>
    <row r="964266" s="1" customFormat="1"/>
    <row r="964267" s="1" customFormat="1"/>
    <row r="964268" s="1" customFormat="1"/>
    <row r="964269" s="1" customFormat="1"/>
    <row r="964270" s="1" customFormat="1"/>
    <row r="964271" s="1" customFormat="1"/>
    <row r="964272" s="1" customFormat="1"/>
    <row r="964273" s="1" customFormat="1"/>
    <row r="964274" s="1" customFormat="1"/>
    <row r="964275" s="1" customFormat="1"/>
    <row r="964276" s="1" customFormat="1"/>
    <row r="964277" s="1" customFormat="1"/>
    <row r="964278" s="1" customFormat="1"/>
    <row r="964279" s="1" customFormat="1"/>
    <row r="964280" s="1" customFormat="1"/>
    <row r="964281" s="1" customFormat="1"/>
    <row r="964282" s="1" customFormat="1"/>
    <row r="964283" s="1" customFormat="1"/>
    <row r="964284" s="1" customFormat="1"/>
    <row r="964285" s="1" customFormat="1"/>
    <row r="964286" s="1" customFormat="1"/>
    <row r="964287" s="1" customFormat="1"/>
    <row r="964288" s="1" customFormat="1"/>
    <row r="964289" s="1" customFormat="1"/>
    <row r="964290" s="1" customFormat="1"/>
    <row r="964291" s="1" customFormat="1"/>
    <row r="964292" s="1" customFormat="1"/>
    <row r="964293" s="1" customFormat="1"/>
    <row r="964294" s="1" customFormat="1"/>
    <row r="964295" s="1" customFormat="1"/>
    <row r="964296" s="1" customFormat="1"/>
    <row r="964297" s="1" customFormat="1"/>
    <row r="964298" s="1" customFormat="1"/>
    <row r="964299" s="1" customFormat="1"/>
    <row r="964300" s="1" customFormat="1"/>
    <row r="964301" s="1" customFormat="1"/>
    <row r="964302" s="1" customFormat="1"/>
    <row r="964303" s="1" customFormat="1"/>
    <row r="964304" s="1" customFormat="1"/>
    <row r="964305" s="1" customFormat="1"/>
    <row r="964306" s="1" customFormat="1"/>
    <row r="964307" s="1" customFormat="1"/>
    <row r="964308" s="1" customFormat="1"/>
    <row r="964309" s="1" customFormat="1"/>
    <row r="964310" s="1" customFormat="1"/>
    <row r="964311" s="1" customFormat="1"/>
    <row r="964312" s="1" customFormat="1"/>
    <row r="964313" s="1" customFormat="1"/>
    <row r="964314" s="1" customFormat="1"/>
    <row r="964315" s="1" customFormat="1"/>
    <row r="964316" s="1" customFormat="1"/>
    <row r="964317" s="1" customFormat="1"/>
    <row r="964318" s="1" customFormat="1"/>
    <row r="964319" s="1" customFormat="1"/>
    <row r="964320" s="1" customFormat="1"/>
    <row r="964321" s="1" customFormat="1"/>
    <row r="964322" s="1" customFormat="1"/>
    <row r="964323" s="1" customFormat="1"/>
    <row r="964324" s="1" customFormat="1"/>
    <row r="964325" s="1" customFormat="1"/>
    <row r="964326" s="1" customFormat="1"/>
    <row r="964327" s="1" customFormat="1"/>
    <row r="964328" s="1" customFormat="1"/>
    <row r="964329" s="1" customFormat="1"/>
    <row r="964330" s="1" customFormat="1"/>
    <row r="964331" s="1" customFormat="1"/>
    <row r="964332" s="1" customFormat="1"/>
    <row r="964333" s="1" customFormat="1"/>
    <row r="964334" s="1" customFormat="1"/>
    <row r="964335" s="1" customFormat="1"/>
    <row r="964336" s="1" customFormat="1"/>
    <row r="964337" s="1" customFormat="1"/>
    <row r="964338" s="1" customFormat="1"/>
    <row r="964339" s="1" customFormat="1"/>
    <row r="964340" s="1" customFormat="1"/>
    <row r="964341" s="1" customFormat="1"/>
    <row r="964342" s="1" customFormat="1"/>
    <row r="964343" s="1" customFormat="1"/>
    <row r="964344" s="1" customFormat="1"/>
    <row r="964345" s="1" customFormat="1"/>
    <row r="964346" s="1" customFormat="1"/>
    <row r="964347" s="1" customFormat="1"/>
    <row r="964348" s="1" customFormat="1"/>
    <row r="964349" s="1" customFormat="1"/>
    <row r="964350" s="1" customFormat="1"/>
    <row r="964351" s="1" customFormat="1"/>
    <row r="964352" s="1" customFormat="1"/>
    <row r="964353" s="1" customFormat="1"/>
    <row r="964354" s="1" customFormat="1"/>
    <row r="964355" s="1" customFormat="1"/>
    <row r="964356" s="1" customFormat="1"/>
    <row r="964357" s="1" customFormat="1"/>
    <row r="964358" s="1" customFormat="1"/>
    <row r="964359" s="1" customFormat="1"/>
    <row r="964360" s="1" customFormat="1"/>
    <row r="964361" s="1" customFormat="1"/>
    <row r="964362" s="1" customFormat="1"/>
    <row r="964363" s="1" customFormat="1"/>
    <row r="964364" s="1" customFormat="1"/>
    <row r="964365" s="1" customFormat="1"/>
    <row r="964366" s="1" customFormat="1"/>
    <row r="964367" s="1" customFormat="1"/>
    <row r="964368" s="1" customFormat="1"/>
    <row r="964369" s="1" customFormat="1"/>
    <row r="964370" s="1" customFormat="1"/>
    <row r="964371" s="1" customFormat="1"/>
    <row r="964372" s="1" customFormat="1"/>
    <row r="964373" s="1" customFormat="1"/>
    <row r="964374" s="1" customFormat="1"/>
    <row r="964375" s="1" customFormat="1"/>
    <row r="964376" s="1" customFormat="1"/>
    <row r="964377" s="1" customFormat="1"/>
    <row r="964378" s="1" customFormat="1"/>
    <row r="964379" s="1" customFormat="1"/>
    <row r="964380" s="1" customFormat="1"/>
    <row r="964381" s="1" customFormat="1"/>
    <row r="964382" s="1" customFormat="1"/>
    <row r="964383" s="1" customFormat="1"/>
    <row r="964384" s="1" customFormat="1"/>
    <row r="964385" s="1" customFormat="1"/>
    <row r="964386" s="1" customFormat="1"/>
    <row r="964387" s="1" customFormat="1"/>
    <row r="964388" s="1" customFormat="1"/>
    <row r="964389" s="1" customFormat="1"/>
    <row r="964390" s="1" customFormat="1"/>
    <row r="964391" s="1" customFormat="1"/>
    <row r="964392" s="1" customFormat="1"/>
    <row r="964393" s="1" customFormat="1"/>
    <row r="964394" s="1" customFormat="1"/>
    <row r="964395" s="1" customFormat="1"/>
    <row r="964396" s="1" customFormat="1"/>
    <row r="964397" s="1" customFormat="1"/>
    <row r="964398" s="1" customFormat="1"/>
    <row r="964399" s="1" customFormat="1"/>
    <row r="964400" s="1" customFormat="1"/>
    <row r="964401" s="1" customFormat="1"/>
    <row r="964402" s="1" customFormat="1"/>
    <row r="964403" s="1" customFormat="1"/>
    <row r="964404" s="1" customFormat="1"/>
    <row r="964405" s="1" customFormat="1"/>
    <row r="964406" s="1" customFormat="1"/>
    <row r="964407" s="1" customFormat="1"/>
    <row r="964408" s="1" customFormat="1"/>
    <row r="964409" s="1" customFormat="1"/>
    <row r="964410" s="1" customFormat="1"/>
    <row r="964411" s="1" customFormat="1"/>
    <row r="964412" s="1" customFormat="1"/>
    <row r="964413" s="1" customFormat="1"/>
    <row r="964414" s="1" customFormat="1"/>
    <row r="964415" s="1" customFormat="1"/>
    <row r="964416" s="1" customFormat="1"/>
    <row r="964417" s="1" customFormat="1"/>
    <row r="964418" s="1" customFormat="1"/>
    <row r="964419" s="1" customFormat="1"/>
    <row r="964420" s="1" customFormat="1"/>
    <row r="964421" s="1" customFormat="1"/>
    <row r="964422" s="1" customFormat="1"/>
    <row r="964423" s="1" customFormat="1"/>
    <row r="964424" s="1" customFormat="1"/>
    <row r="964425" s="1" customFormat="1"/>
    <row r="964426" s="1" customFormat="1"/>
    <row r="964427" s="1" customFormat="1"/>
    <row r="964428" s="1" customFormat="1"/>
    <row r="964429" s="1" customFormat="1"/>
    <row r="964430" s="1" customFormat="1"/>
    <row r="964431" s="1" customFormat="1"/>
    <row r="964432" s="1" customFormat="1"/>
    <row r="964433" s="1" customFormat="1"/>
    <row r="964434" s="1" customFormat="1"/>
    <row r="964435" s="1" customFormat="1"/>
    <row r="964436" s="1" customFormat="1"/>
    <row r="964437" s="1" customFormat="1"/>
    <row r="964438" s="1" customFormat="1"/>
    <row r="964439" s="1" customFormat="1"/>
    <row r="964440" s="1" customFormat="1"/>
    <row r="964441" s="1" customFormat="1"/>
    <row r="964442" s="1" customFormat="1"/>
    <row r="964443" s="1" customFormat="1"/>
    <row r="964444" s="1" customFormat="1"/>
    <row r="964445" s="1" customFormat="1"/>
    <row r="964446" s="1" customFormat="1"/>
    <row r="964447" s="1" customFormat="1"/>
    <row r="964448" s="1" customFormat="1"/>
    <row r="964449" s="1" customFormat="1"/>
    <row r="964450" s="1" customFormat="1"/>
    <row r="964451" s="1" customFormat="1"/>
    <row r="964452" s="1" customFormat="1"/>
    <row r="964453" s="1" customFormat="1"/>
    <row r="964454" s="1" customFormat="1"/>
    <row r="964455" s="1" customFormat="1"/>
    <row r="964456" s="1" customFormat="1"/>
    <row r="964457" s="1" customFormat="1"/>
    <row r="964458" s="1" customFormat="1"/>
    <row r="964459" s="1" customFormat="1"/>
    <row r="964460" s="1" customFormat="1"/>
    <row r="964461" s="1" customFormat="1"/>
    <row r="964462" s="1" customFormat="1"/>
    <row r="964463" s="1" customFormat="1"/>
    <row r="964464" s="1" customFormat="1"/>
    <row r="964465" s="1" customFormat="1"/>
    <row r="964466" s="1" customFormat="1"/>
    <row r="964467" s="1" customFormat="1"/>
    <row r="964468" s="1" customFormat="1"/>
    <row r="964469" s="1" customFormat="1"/>
    <row r="964470" s="1" customFormat="1"/>
    <row r="964471" s="1" customFormat="1"/>
    <row r="964472" s="1" customFormat="1"/>
    <row r="964473" s="1" customFormat="1"/>
    <row r="964474" s="1" customFormat="1"/>
    <row r="964475" s="1" customFormat="1"/>
    <row r="964476" s="1" customFormat="1"/>
    <row r="964477" s="1" customFormat="1"/>
    <row r="964478" s="1" customFormat="1"/>
    <row r="964479" s="1" customFormat="1"/>
    <row r="964480" s="1" customFormat="1"/>
    <row r="964481" s="1" customFormat="1"/>
    <row r="964482" s="1" customFormat="1"/>
    <row r="964483" s="1" customFormat="1"/>
    <row r="964484" s="1" customFormat="1"/>
    <row r="964485" s="1" customFormat="1"/>
    <row r="964486" s="1" customFormat="1"/>
    <row r="964487" s="1" customFormat="1"/>
    <row r="964488" s="1" customFormat="1"/>
    <row r="964489" s="1" customFormat="1"/>
    <row r="964490" s="1" customFormat="1"/>
    <row r="964491" s="1" customFormat="1"/>
    <row r="964492" s="1" customFormat="1"/>
    <row r="964493" s="1" customFormat="1"/>
    <row r="964494" s="1" customFormat="1"/>
    <row r="964495" s="1" customFormat="1"/>
    <row r="964496" s="1" customFormat="1"/>
    <row r="964497" s="1" customFormat="1"/>
    <row r="964498" s="1" customFormat="1"/>
    <row r="964499" s="1" customFormat="1"/>
    <row r="964500" s="1" customFormat="1"/>
    <row r="964501" s="1" customFormat="1"/>
    <row r="964502" s="1" customFormat="1"/>
    <row r="964503" s="1" customFormat="1"/>
    <row r="964504" s="1" customFormat="1"/>
    <row r="964505" s="1" customFormat="1"/>
    <row r="964506" s="1" customFormat="1"/>
    <row r="964507" s="1" customFormat="1"/>
    <row r="964508" s="1" customFormat="1"/>
    <row r="964509" s="1" customFormat="1"/>
    <row r="964510" s="1" customFormat="1"/>
    <row r="964511" s="1" customFormat="1"/>
    <row r="964512" s="1" customFormat="1"/>
    <row r="964513" s="1" customFormat="1"/>
    <row r="964514" s="1" customFormat="1"/>
    <row r="964515" s="1" customFormat="1"/>
    <row r="964516" s="1" customFormat="1"/>
    <row r="964517" s="1" customFormat="1"/>
    <row r="964518" s="1" customFormat="1"/>
    <row r="964519" s="1" customFormat="1"/>
    <row r="964520" s="1" customFormat="1"/>
    <row r="964521" s="1" customFormat="1"/>
    <row r="964522" s="1" customFormat="1"/>
    <row r="964523" s="1" customFormat="1"/>
    <row r="964524" s="1" customFormat="1"/>
    <row r="964525" s="1" customFormat="1"/>
    <row r="964526" s="1" customFormat="1"/>
    <row r="964527" s="1" customFormat="1"/>
    <row r="964528" s="1" customFormat="1"/>
    <row r="964529" s="1" customFormat="1"/>
    <row r="964530" s="1" customFormat="1"/>
    <row r="964531" s="1" customFormat="1"/>
    <row r="964532" s="1" customFormat="1"/>
    <row r="964533" s="1" customFormat="1"/>
    <row r="964534" s="1" customFormat="1"/>
    <row r="964535" s="1" customFormat="1"/>
    <row r="964536" s="1" customFormat="1"/>
    <row r="964537" s="1" customFormat="1"/>
    <row r="964538" s="1" customFormat="1"/>
    <row r="964539" s="1" customFormat="1"/>
    <row r="964540" s="1" customFormat="1"/>
    <row r="964541" s="1" customFormat="1"/>
    <row r="964542" s="1" customFormat="1"/>
    <row r="964543" s="1" customFormat="1"/>
    <row r="964544" s="1" customFormat="1"/>
    <row r="964545" s="1" customFormat="1"/>
    <row r="964546" s="1" customFormat="1"/>
    <row r="964547" s="1" customFormat="1"/>
    <row r="964548" s="1" customFormat="1"/>
    <row r="964549" s="1" customFormat="1"/>
    <row r="964550" s="1" customFormat="1"/>
    <row r="964551" s="1" customFormat="1"/>
    <row r="964552" s="1" customFormat="1"/>
    <row r="964553" s="1" customFormat="1"/>
    <row r="964554" s="1" customFormat="1"/>
    <row r="964555" s="1" customFormat="1"/>
    <row r="964556" s="1" customFormat="1"/>
    <row r="964557" s="1" customFormat="1"/>
    <row r="964558" s="1" customFormat="1"/>
    <row r="964559" s="1" customFormat="1"/>
    <row r="964560" s="1" customFormat="1"/>
    <row r="964561" s="1" customFormat="1"/>
    <row r="964562" s="1" customFormat="1"/>
    <row r="964563" s="1" customFormat="1"/>
    <row r="964564" s="1" customFormat="1"/>
    <row r="964565" s="1" customFormat="1"/>
    <row r="964566" s="1" customFormat="1"/>
    <row r="964567" s="1" customFormat="1"/>
    <row r="964568" s="1" customFormat="1"/>
    <row r="964569" s="1" customFormat="1"/>
    <row r="964570" s="1" customFormat="1"/>
    <row r="964571" s="1" customFormat="1"/>
    <row r="964572" s="1" customFormat="1"/>
    <row r="964573" s="1" customFormat="1"/>
    <row r="964574" s="1" customFormat="1"/>
    <row r="964575" s="1" customFormat="1"/>
    <row r="964576" s="1" customFormat="1"/>
    <row r="964577" s="1" customFormat="1"/>
    <row r="964578" s="1" customFormat="1"/>
    <row r="964579" s="1" customFormat="1"/>
    <row r="964580" s="1" customFormat="1"/>
    <row r="964581" s="1" customFormat="1"/>
    <row r="964582" s="1" customFormat="1"/>
    <row r="964583" s="1" customFormat="1"/>
    <row r="964584" s="1" customFormat="1"/>
    <row r="964585" s="1" customFormat="1"/>
    <row r="964586" s="1" customFormat="1"/>
    <row r="964587" s="1" customFormat="1"/>
    <row r="964588" s="1" customFormat="1"/>
    <row r="964589" s="1" customFormat="1"/>
    <row r="964590" s="1" customFormat="1"/>
    <row r="964591" s="1" customFormat="1"/>
    <row r="964592" s="1" customFormat="1"/>
    <row r="964593" s="1" customFormat="1"/>
    <row r="964594" s="1" customFormat="1"/>
    <row r="964595" s="1" customFormat="1"/>
    <row r="964596" s="1" customFormat="1"/>
    <row r="964597" s="1" customFormat="1"/>
    <row r="964598" s="1" customFormat="1"/>
    <row r="964599" s="1" customFormat="1"/>
    <row r="964600" s="1" customFormat="1"/>
    <row r="964601" s="1" customFormat="1"/>
    <row r="964602" s="1" customFormat="1"/>
    <row r="964603" s="1" customFormat="1"/>
    <row r="964604" s="1" customFormat="1"/>
    <row r="964605" s="1" customFormat="1"/>
    <row r="964606" s="1" customFormat="1"/>
    <row r="964607" s="1" customFormat="1"/>
    <row r="964608" s="1" customFormat="1"/>
    <row r="964609" s="1" customFormat="1"/>
    <row r="964610" s="1" customFormat="1"/>
    <row r="964611" s="1" customFormat="1"/>
    <row r="964612" s="1" customFormat="1"/>
    <row r="964613" s="1" customFormat="1"/>
    <row r="964614" s="1" customFormat="1"/>
    <row r="964615" s="1" customFormat="1"/>
    <row r="964616" s="1" customFormat="1"/>
    <row r="964617" s="1" customFormat="1"/>
    <row r="964618" s="1" customFormat="1"/>
    <row r="964619" s="1" customFormat="1"/>
    <row r="964620" s="1" customFormat="1"/>
    <row r="964621" s="1" customFormat="1"/>
    <row r="964622" s="1" customFormat="1"/>
    <row r="964623" s="1" customFormat="1"/>
    <row r="964624" s="1" customFormat="1"/>
    <row r="964625" s="1" customFormat="1"/>
    <row r="964626" s="1" customFormat="1"/>
    <row r="964627" s="1" customFormat="1"/>
    <row r="964628" s="1" customFormat="1"/>
    <row r="964629" s="1" customFormat="1"/>
    <row r="964630" s="1" customFormat="1"/>
    <row r="964631" s="1" customFormat="1"/>
    <row r="964632" s="1" customFormat="1"/>
    <row r="964633" s="1" customFormat="1"/>
    <row r="964634" s="1" customFormat="1"/>
    <row r="964635" s="1" customFormat="1"/>
    <row r="964636" s="1" customFormat="1"/>
    <row r="964637" s="1" customFormat="1"/>
    <row r="964638" s="1" customFormat="1"/>
    <row r="964639" s="1" customFormat="1"/>
    <row r="964640" s="1" customFormat="1"/>
    <row r="964641" s="1" customFormat="1"/>
    <row r="964642" s="1" customFormat="1"/>
    <row r="964643" s="1" customFormat="1"/>
    <row r="964644" s="1" customFormat="1"/>
    <row r="964645" s="1" customFormat="1"/>
    <row r="964646" s="1" customFormat="1"/>
    <row r="964647" s="1" customFormat="1"/>
    <row r="964648" s="1" customFormat="1"/>
    <row r="964649" s="1" customFormat="1"/>
    <row r="964650" s="1" customFormat="1"/>
    <row r="964651" s="1" customFormat="1"/>
    <row r="964652" s="1" customFormat="1"/>
    <row r="964653" s="1" customFormat="1"/>
    <row r="964654" s="1" customFormat="1"/>
    <row r="964655" s="1" customFormat="1"/>
    <row r="964656" s="1" customFormat="1"/>
    <row r="964657" s="1" customFormat="1"/>
    <row r="964658" s="1" customFormat="1"/>
    <row r="964659" s="1" customFormat="1"/>
    <row r="964660" s="1" customFormat="1"/>
    <row r="964661" s="1" customFormat="1"/>
    <row r="964662" s="1" customFormat="1"/>
    <row r="964663" s="1" customFormat="1"/>
    <row r="964664" s="1" customFormat="1"/>
    <row r="964665" s="1" customFormat="1"/>
    <row r="964666" s="1" customFormat="1"/>
    <row r="964667" s="1" customFormat="1"/>
    <row r="964668" s="1" customFormat="1"/>
    <row r="964669" s="1" customFormat="1"/>
    <row r="964670" s="1" customFormat="1"/>
    <row r="964671" s="1" customFormat="1"/>
    <row r="964672" s="1" customFormat="1"/>
    <row r="964673" s="1" customFormat="1"/>
    <row r="964674" s="1" customFormat="1"/>
    <row r="964675" s="1" customFormat="1"/>
    <row r="964676" s="1" customFormat="1"/>
    <row r="964677" s="1" customFormat="1"/>
    <row r="964678" s="1" customFormat="1"/>
    <row r="964679" s="1" customFormat="1"/>
    <row r="964680" s="1" customFormat="1"/>
    <row r="964681" s="1" customFormat="1"/>
    <row r="964682" s="1" customFormat="1"/>
    <row r="964683" s="1" customFormat="1"/>
    <row r="964684" s="1" customFormat="1"/>
    <row r="964685" s="1" customFormat="1"/>
    <row r="964686" s="1" customFormat="1"/>
    <row r="964687" s="1" customFormat="1"/>
    <row r="964688" s="1" customFormat="1"/>
    <row r="964689" s="1" customFormat="1"/>
    <row r="964690" s="1" customFormat="1"/>
    <row r="964691" s="1" customFormat="1"/>
    <row r="964692" s="1" customFormat="1"/>
    <row r="964693" s="1" customFormat="1"/>
    <row r="964694" s="1" customFormat="1"/>
    <row r="964695" s="1" customFormat="1"/>
    <row r="964696" s="1" customFormat="1"/>
    <row r="964697" s="1" customFormat="1"/>
    <row r="964698" s="1" customFormat="1"/>
    <row r="964699" s="1" customFormat="1"/>
    <row r="964700" s="1" customFormat="1"/>
    <row r="964701" s="1" customFormat="1"/>
    <row r="964702" s="1" customFormat="1"/>
    <row r="964703" s="1" customFormat="1"/>
    <row r="964704" s="1" customFormat="1"/>
    <row r="964705" s="1" customFormat="1"/>
    <row r="964706" s="1" customFormat="1"/>
    <row r="964707" s="1" customFormat="1"/>
    <row r="964708" s="1" customFormat="1"/>
    <row r="964709" s="1" customFormat="1"/>
    <row r="964710" s="1" customFormat="1"/>
    <row r="964711" s="1" customFormat="1"/>
    <row r="964712" s="1" customFormat="1"/>
    <row r="964713" s="1" customFormat="1"/>
    <row r="964714" s="1" customFormat="1"/>
    <row r="964715" s="1" customFormat="1"/>
    <row r="964716" s="1" customFormat="1"/>
    <row r="964717" s="1" customFormat="1"/>
    <row r="964718" s="1" customFormat="1"/>
    <row r="964719" s="1" customFormat="1"/>
    <row r="964720" s="1" customFormat="1"/>
    <row r="964721" s="1" customFormat="1"/>
    <row r="964722" s="1" customFormat="1"/>
    <row r="964723" s="1" customFormat="1"/>
    <row r="964724" s="1" customFormat="1"/>
    <row r="964725" s="1" customFormat="1"/>
    <row r="964726" s="1" customFormat="1"/>
    <row r="964727" s="1" customFormat="1"/>
    <row r="964728" s="1" customFormat="1"/>
    <row r="964729" s="1" customFormat="1"/>
    <row r="964730" s="1" customFormat="1"/>
    <row r="964731" s="1" customFormat="1"/>
    <row r="964732" s="1" customFormat="1"/>
    <row r="964733" s="1" customFormat="1"/>
    <row r="964734" s="1" customFormat="1"/>
    <row r="964735" s="1" customFormat="1"/>
    <row r="964736" s="1" customFormat="1"/>
    <row r="964737" s="1" customFormat="1"/>
    <row r="964738" s="1" customFormat="1"/>
    <row r="964739" s="1" customFormat="1"/>
    <row r="964740" s="1" customFormat="1"/>
    <row r="964741" s="1" customFormat="1"/>
    <row r="964742" s="1" customFormat="1"/>
    <row r="964743" s="1" customFormat="1"/>
    <row r="964744" s="1" customFormat="1"/>
    <row r="964745" s="1" customFormat="1"/>
    <row r="964746" s="1" customFormat="1"/>
    <row r="964747" s="1" customFormat="1"/>
    <row r="964748" s="1" customFormat="1"/>
    <row r="964749" s="1" customFormat="1"/>
    <row r="964750" s="1" customFormat="1"/>
    <row r="964751" s="1" customFormat="1"/>
    <row r="964752" s="1" customFormat="1"/>
    <row r="964753" s="1" customFormat="1"/>
    <row r="964754" s="1" customFormat="1"/>
    <row r="964755" s="1" customFormat="1"/>
    <row r="964756" s="1" customFormat="1"/>
    <row r="964757" s="1" customFormat="1"/>
    <row r="964758" s="1" customFormat="1"/>
    <row r="964759" s="1" customFormat="1"/>
    <row r="964760" s="1" customFormat="1"/>
    <row r="964761" s="1" customFormat="1"/>
    <row r="964762" s="1" customFormat="1"/>
    <row r="964763" s="1" customFormat="1"/>
    <row r="964764" s="1" customFormat="1"/>
    <row r="964765" s="1" customFormat="1"/>
    <row r="964766" s="1" customFormat="1"/>
    <row r="964767" s="1" customFormat="1"/>
    <row r="964768" s="1" customFormat="1"/>
    <row r="964769" s="1" customFormat="1"/>
    <row r="964770" s="1" customFormat="1"/>
    <row r="964771" s="1" customFormat="1"/>
    <row r="964772" s="1" customFormat="1"/>
    <row r="964773" s="1" customFormat="1"/>
    <row r="964774" s="1" customFormat="1"/>
    <row r="964775" s="1" customFormat="1"/>
    <row r="964776" s="1" customFormat="1"/>
    <row r="964777" s="1" customFormat="1"/>
    <row r="964778" s="1" customFormat="1"/>
    <row r="964779" s="1" customFormat="1"/>
    <row r="964780" s="1" customFormat="1"/>
    <row r="964781" s="1" customFormat="1"/>
    <row r="964782" s="1" customFormat="1"/>
    <row r="964783" s="1" customFormat="1"/>
    <row r="964784" s="1" customFormat="1"/>
    <row r="964785" s="1" customFormat="1"/>
    <row r="964786" s="1" customFormat="1"/>
    <row r="964787" s="1" customFormat="1"/>
    <row r="964788" s="1" customFormat="1"/>
    <row r="964789" s="1" customFormat="1"/>
    <row r="964790" s="1" customFormat="1"/>
    <row r="964791" s="1" customFormat="1"/>
    <row r="964792" s="1" customFormat="1"/>
    <row r="964793" s="1" customFormat="1"/>
    <row r="964794" s="1" customFormat="1"/>
    <row r="964795" s="1" customFormat="1"/>
    <row r="964796" s="1" customFormat="1"/>
    <row r="964797" s="1" customFormat="1"/>
    <row r="964798" s="1" customFormat="1"/>
    <row r="964799" s="1" customFormat="1"/>
    <row r="964800" s="1" customFormat="1"/>
    <row r="964801" s="1" customFormat="1"/>
    <row r="964802" s="1" customFormat="1"/>
    <row r="964803" s="1" customFormat="1"/>
    <row r="964804" s="1" customFormat="1"/>
    <row r="964805" s="1" customFormat="1"/>
    <row r="964806" s="1" customFormat="1"/>
    <row r="964807" s="1" customFormat="1"/>
    <row r="964808" s="1" customFormat="1"/>
    <row r="964809" s="1" customFormat="1"/>
    <row r="964810" s="1" customFormat="1"/>
    <row r="964811" s="1" customFormat="1"/>
    <row r="964812" s="1" customFormat="1"/>
    <row r="964813" s="1" customFormat="1"/>
    <row r="964814" s="1" customFormat="1"/>
    <row r="964815" s="1" customFormat="1"/>
    <row r="964816" s="1" customFormat="1"/>
    <row r="964817" s="1" customFormat="1"/>
    <row r="964818" s="1" customFormat="1"/>
    <row r="964819" s="1" customFormat="1"/>
    <row r="964820" s="1" customFormat="1"/>
    <row r="964821" s="1" customFormat="1"/>
    <row r="964822" s="1" customFormat="1"/>
    <row r="964823" s="1" customFormat="1"/>
    <row r="964824" s="1" customFormat="1"/>
    <row r="964825" s="1" customFormat="1"/>
    <row r="964826" s="1" customFormat="1"/>
    <row r="964827" s="1" customFormat="1"/>
    <row r="964828" s="1" customFormat="1"/>
    <row r="964829" s="1" customFormat="1"/>
    <row r="964830" s="1" customFormat="1"/>
    <row r="964831" s="1" customFormat="1"/>
    <row r="964832" s="1" customFormat="1"/>
    <row r="964833" s="1" customFormat="1"/>
    <row r="964834" s="1" customFormat="1"/>
    <row r="964835" s="1" customFormat="1"/>
    <row r="964836" s="1" customFormat="1"/>
    <row r="964837" s="1" customFormat="1"/>
    <row r="964838" s="1" customFormat="1"/>
    <row r="964839" s="1" customFormat="1"/>
    <row r="964840" s="1" customFormat="1"/>
    <row r="964841" s="1" customFormat="1"/>
    <row r="964842" s="1" customFormat="1"/>
    <row r="964843" s="1" customFormat="1"/>
    <row r="964844" s="1" customFormat="1"/>
    <row r="964845" s="1" customFormat="1"/>
    <row r="964846" s="1" customFormat="1"/>
    <row r="964847" s="1" customFormat="1"/>
    <row r="964848" s="1" customFormat="1"/>
    <row r="964849" s="1" customFormat="1"/>
    <row r="964850" s="1" customFormat="1"/>
    <row r="964851" s="1" customFormat="1"/>
    <row r="964852" s="1" customFormat="1"/>
    <row r="964853" s="1" customFormat="1"/>
    <row r="964854" s="1" customFormat="1"/>
    <row r="964855" s="1" customFormat="1"/>
    <row r="964856" s="1" customFormat="1"/>
    <row r="964857" s="1" customFormat="1"/>
    <row r="964858" s="1" customFormat="1"/>
    <row r="964859" s="1" customFormat="1"/>
    <row r="964860" s="1" customFormat="1"/>
    <row r="964861" s="1" customFormat="1"/>
    <row r="964862" s="1" customFormat="1"/>
    <row r="964863" s="1" customFormat="1"/>
    <row r="964864" s="1" customFormat="1"/>
    <row r="964865" s="1" customFormat="1"/>
    <row r="964866" s="1" customFormat="1"/>
    <row r="964867" s="1" customFormat="1"/>
    <row r="964868" s="1" customFormat="1"/>
    <row r="964869" s="1" customFormat="1"/>
    <row r="964870" s="1" customFormat="1"/>
    <row r="964871" s="1" customFormat="1"/>
    <row r="964872" s="1" customFormat="1"/>
    <row r="964873" s="1" customFormat="1"/>
    <row r="964874" s="1" customFormat="1"/>
    <row r="964875" s="1" customFormat="1"/>
    <row r="964876" s="1" customFormat="1"/>
    <row r="964877" s="1" customFormat="1"/>
    <row r="964878" s="1" customFormat="1"/>
    <row r="964879" s="1" customFormat="1"/>
    <row r="964880" s="1" customFormat="1"/>
    <row r="964881" s="1" customFormat="1"/>
    <row r="964882" s="1" customFormat="1"/>
    <row r="964883" s="1" customFormat="1"/>
    <row r="964884" s="1" customFormat="1"/>
    <row r="964885" s="1" customFormat="1"/>
    <row r="964886" s="1" customFormat="1"/>
    <row r="964887" s="1" customFormat="1"/>
    <row r="964888" s="1" customFormat="1"/>
    <row r="964889" s="1" customFormat="1"/>
    <row r="964890" s="1" customFormat="1"/>
    <row r="964891" s="1" customFormat="1"/>
    <row r="964892" s="1" customFormat="1"/>
    <row r="964893" s="1" customFormat="1"/>
    <row r="964894" s="1" customFormat="1"/>
    <row r="964895" s="1" customFormat="1"/>
    <row r="964896" s="1" customFormat="1"/>
    <row r="964897" s="1" customFormat="1"/>
    <row r="964898" s="1" customFormat="1"/>
    <row r="964899" s="1" customFormat="1"/>
    <row r="964900" s="1" customFormat="1"/>
    <row r="964901" s="1" customFormat="1"/>
    <row r="964902" s="1" customFormat="1"/>
    <row r="964903" s="1" customFormat="1"/>
    <row r="964904" s="1" customFormat="1"/>
    <row r="964905" s="1" customFormat="1"/>
    <row r="964906" s="1" customFormat="1"/>
    <row r="964907" s="1" customFormat="1"/>
    <row r="964908" s="1" customFormat="1"/>
    <row r="964909" s="1" customFormat="1"/>
    <row r="964910" s="1" customFormat="1"/>
    <row r="964911" s="1" customFormat="1"/>
    <row r="964912" s="1" customFormat="1"/>
    <row r="964913" s="1" customFormat="1"/>
    <row r="964914" s="1" customFormat="1"/>
    <row r="964915" s="1" customFormat="1"/>
    <row r="964916" s="1" customFormat="1"/>
    <row r="964917" s="1" customFormat="1"/>
    <row r="964918" s="1" customFormat="1"/>
    <row r="964919" s="1" customFormat="1"/>
    <row r="964920" s="1" customFormat="1"/>
    <row r="964921" s="1" customFormat="1"/>
    <row r="964922" s="1" customFormat="1"/>
    <row r="964923" s="1" customFormat="1"/>
    <row r="964924" s="1" customFormat="1"/>
    <row r="964925" s="1" customFormat="1"/>
    <row r="964926" s="1" customFormat="1"/>
    <row r="964927" s="1" customFormat="1"/>
    <row r="964928" s="1" customFormat="1"/>
    <row r="964929" s="1" customFormat="1"/>
    <row r="964930" s="1" customFormat="1"/>
    <row r="964931" s="1" customFormat="1"/>
    <row r="964932" s="1" customFormat="1"/>
    <row r="964933" s="1" customFormat="1"/>
    <row r="964934" s="1" customFormat="1"/>
    <row r="964935" s="1" customFormat="1"/>
    <row r="964936" s="1" customFormat="1"/>
    <row r="964937" s="1" customFormat="1"/>
    <row r="964938" s="1" customFormat="1"/>
    <row r="964939" s="1" customFormat="1"/>
    <row r="964940" s="1" customFormat="1"/>
    <row r="964941" s="1" customFormat="1"/>
    <row r="964942" s="1" customFormat="1"/>
    <row r="964943" s="1" customFormat="1"/>
    <row r="964944" s="1" customFormat="1"/>
    <row r="964945" s="1" customFormat="1"/>
    <row r="964946" s="1" customFormat="1"/>
    <row r="964947" s="1" customFormat="1"/>
    <row r="964948" s="1" customFormat="1"/>
    <row r="964949" s="1" customFormat="1"/>
    <row r="964950" s="1" customFormat="1"/>
    <row r="964951" s="1" customFormat="1"/>
    <row r="964952" s="1" customFormat="1"/>
    <row r="964953" s="1" customFormat="1"/>
    <row r="964954" s="1" customFormat="1"/>
    <row r="964955" s="1" customFormat="1"/>
    <row r="964956" s="1" customFormat="1"/>
    <row r="964957" s="1" customFormat="1"/>
    <row r="964958" s="1" customFormat="1"/>
    <row r="964959" s="1" customFormat="1"/>
    <row r="964960" s="1" customFormat="1"/>
    <row r="964961" s="1" customFormat="1"/>
    <row r="964962" s="1" customFormat="1"/>
    <row r="964963" s="1" customFormat="1"/>
    <row r="964964" s="1" customFormat="1"/>
    <row r="964965" s="1" customFormat="1"/>
    <row r="964966" s="1" customFormat="1"/>
    <row r="964967" s="1" customFormat="1"/>
    <row r="964968" s="1" customFormat="1"/>
    <row r="964969" s="1" customFormat="1"/>
    <row r="964970" s="1" customFormat="1"/>
    <row r="964971" s="1" customFormat="1"/>
    <row r="964972" s="1" customFormat="1"/>
    <row r="964973" s="1" customFormat="1"/>
    <row r="964974" s="1" customFormat="1"/>
    <row r="964975" s="1" customFormat="1"/>
    <row r="964976" s="1" customFormat="1"/>
    <row r="964977" s="1" customFormat="1"/>
    <row r="964978" s="1" customFormat="1"/>
    <row r="964979" s="1" customFormat="1"/>
    <row r="964980" s="1" customFormat="1"/>
    <row r="964981" s="1" customFormat="1"/>
    <row r="964982" s="1" customFormat="1"/>
    <row r="964983" s="1" customFormat="1"/>
    <row r="964984" s="1" customFormat="1"/>
    <row r="964985" s="1" customFormat="1"/>
    <row r="964986" s="1" customFormat="1"/>
    <row r="964987" s="1" customFormat="1"/>
    <row r="964988" s="1" customFormat="1"/>
    <row r="964989" s="1" customFormat="1"/>
    <row r="964990" s="1" customFormat="1"/>
    <row r="964991" s="1" customFormat="1"/>
    <row r="964992" s="1" customFormat="1"/>
    <row r="964993" s="1" customFormat="1"/>
    <row r="964994" s="1" customFormat="1"/>
    <row r="964995" s="1" customFormat="1"/>
    <row r="964996" s="1" customFormat="1"/>
    <row r="964997" s="1" customFormat="1"/>
    <row r="964998" s="1" customFormat="1"/>
    <row r="964999" s="1" customFormat="1"/>
    <row r="965000" s="1" customFormat="1"/>
    <row r="965001" s="1" customFormat="1"/>
    <row r="965002" s="1" customFormat="1"/>
    <row r="965003" s="1" customFormat="1"/>
    <row r="965004" s="1" customFormat="1"/>
    <row r="965005" s="1" customFormat="1"/>
    <row r="965006" s="1" customFormat="1"/>
    <row r="965007" s="1" customFormat="1"/>
    <row r="965008" s="1" customFormat="1"/>
    <row r="965009" s="1" customFormat="1"/>
    <row r="965010" s="1" customFormat="1"/>
    <row r="965011" s="1" customFormat="1"/>
    <row r="965012" s="1" customFormat="1"/>
    <row r="965013" s="1" customFormat="1"/>
    <row r="965014" s="1" customFormat="1"/>
    <row r="965015" s="1" customFormat="1"/>
    <row r="965016" s="1" customFormat="1"/>
    <row r="965017" s="1" customFormat="1"/>
    <row r="965018" s="1" customFormat="1"/>
    <row r="965019" s="1" customFormat="1"/>
    <row r="965020" s="1" customFormat="1"/>
    <row r="965021" s="1" customFormat="1"/>
    <row r="965022" s="1" customFormat="1"/>
    <row r="965023" s="1" customFormat="1"/>
    <row r="965024" s="1" customFormat="1"/>
    <row r="965025" s="1" customFormat="1"/>
    <row r="965026" s="1" customFormat="1"/>
    <row r="965027" s="1" customFormat="1"/>
    <row r="965028" s="1" customFormat="1"/>
    <row r="965029" s="1" customFormat="1"/>
    <row r="965030" s="1" customFormat="1"/>
    <row r="965031" s="1" customFormat="1"/>
    <row r="965032" s="1" customFormat="1"/>
    <row r="965033" s="1" customFormat="1"/>
    <row r="965034" s="1" customFormat="1"/>
    <row r="965035" s="1" customFormat="1"/>
    <row r="965036" s="1" customFormat="1"/>
    <row r="965037" s="1" customFormat="1"/>
    <row r="965038" s="1" customFormat="1"/>
    <row r="965039" s="1" customFormat="1"/>
    <row r="965040" s="1" customFormat="1"/>
    <row r="965041" s="1" customFormat="1"/>
    <row r="965042" s="1" customFormat="1"/>
    <row r="965043" s="1" customFormat="1"/>
    <row r="965044" s="1" customFormat="1"/>
    <row r="965045" s="1" customFormat="1"/>
    <row r="965046" s="1" customFormat="1"/>
    <row r="965047" s="1" customFormat="1"/>
    <row r="965048" s="1" customFormat="1"/>
    <row r="965049" s="1" customFormat="1"/>
    <row r="965050" s="1" customFormat="1"/>
    <row r="965051" s="1" customFormat="1"/>
    <row r="965052" s="1" customFormat="1"/>
    <row r="965053" s="1" customFormat="1"/>
    <row r="965054" s="1" customFormat="1"/>
    <row r="965055" s="1" customFormat="1"/>
    <row r="965056" s="1" customFormat="1"/>
    <row r="965057" s="1" customFormat="1"/>
    <row r="965058" s="1" customFormat="1"/>
    <row r="965059" s="1" customFormat="1"/>
    <row r="965060" s="1" customFormat="1"/>
    <row r="965061" s="1" customFormat="1"/>
    <row r="965062" s="1" customFormat="1"/>
    <row r="965063" s="1" customFormat="1"/>
    <row r="965064" s="1" customFormat="1"/>
    <row r="965065" s="1" customFormat="1"/>
    <row r="965066" s="1" customFormat="1"/>
    <row r="965067" s="1" customFormat="1"/>
    <row r="965068" s="1" customFormat="1"/>
    <row r="965069" s="1" customFormat="1"/>
    <row r="965070" s="1" customFormat="1"/>
    <row r="965071" s="1" customFormat="1"/>
    <row r="965072" s="1" customFormat="1"/>
    <row r="965073" s="1" customFormat="1"/>
    <row r="965074" s="1" customFormat="1"/>
    <row r="965075" s="1" customFormat="1"/>
    <row r="965076" s="1" customFormat="1"/>
    <row r="965077" s="1" customFormat="1"/>
    <row r="965078" s="1" customFormat="1"/>
    <row r="965079" s="1" customFormat="1"/>
    <row r="965080" s="1" customFormat="1"/>
    <row r="965081" s="1" customFormat="1"/>
    <row r="965082" s="1" customFormat="1"/>
    <row r="965083" s="1" customFormat="1"/>
    <row r="965084" s="1" customFormat="1"/>
    <row r="965085" s="1" customFormat="1"/>
    <row r="965086" s="1" customFormat="1"/>
    <row r="965087" s="1" customFormat="1"/>
    <row r="965088" s="1" customFormat="1"/>
    <row r="965089" s="1" customFormat="1"/>
    <row r="965090" s="1" customFormat="1"/>
    <row r="965091" s="1" customFormat="1"/>
    <row r="965092" s="1" customFormat="1"/>
    <row r="965093" s="1" customFormat="1"/>
    <row r="965094" s="1" customFormat="1"/>
    <row r="965095" s="1" customFormat="1"/>
    <row r="965096" s="1" customFormat="1"/>
    <row r="965097" s="1" customFormat="1"/>
    <row r="965098" s="1" customFormat="1"/>
    <row r="965099" s="1" customFormat="1"/>
    <row r="965100" s="1" customFormat="1"/>
    <row r="965101" s="1" customFormat="1"/>
    <row r="965102" s="1" customFormat="1"/>
    <row r="965103" s="1" customFormat="1"/>
    <row r="965104" s="1" customFormat="1"/>
    <row r="965105" s="1" customFormat="1"/>
    <row r="965106" s="1" customFormat="1"/>
    <row r="965107" s="1" customFormat="1"/>
    <row r="965108" s="1" customFormat="1"/>
    <row r="965109" s="1" customFormat="1"/>
    <row r="965110" s="1" customFormat="1"/>
    <row r="965111" s="1" customFormat="1"/>
    <row r="965112" s="1" customFormat="1"/>
    <row r="965113" s="1" customFormat="1"/>
    <row r="965114" s="1" customFormat="1"/>
    <row r="965115" s="1" customFormat="1"/>
    <row r="965116" s="1" customFormat="1"/>
    <row r="965117" s="1" customFormat="1"/>
    <row r="965118" s="1" customFormat="1"/>
    <row r="965119" s="1" customFormat="1"/>
    <row r="965120" s="1" customFormat="1"/>
    <row r="965121" s="1" customFormat="1"/>
    <row r="965122" s="1" customFormat="1"/>
    <row r="965123" s="1" customFormat="1"/>
    <row r="965124" s="1" customFormat="1"/>
    <row r="965125" s="1" customFormat="1"/>
    <row r="965126" s="1" customFormat="1"/>
    <row r="965127" s="1" customFormat="1"/>
    <row r="965128" s="1" customFormat="1"/>
    <row r="965129" s="1" customFormat="1"/>
    <row r="965130" s="1" customFormat="1"/>
    <row r="965131" s="1" customFormat="1"/>
    <row r="965132" s="1" customFormat="1"/>
    <row r="965133" s="1" customFormat="1"/>
    <row r="965134" s="1" customFormat="1"/>
    <row r="965135" s="1" customFormat="1"/>
    <row r="965136" s="1" customFormat="1"/>
    <row r="965137" s="1" customFormat="1"/>
    <row r="965138" s="1" customFormat="1"/>
    <row r="965139" s="1" customFormat="1"/>
    <row r="965140" s="1" customFormat="1"/>
    <row r="965141" s="1" customFormat="1"/>
    <row r="965142" s="1" customFormat="1"/>
    <row r="965143" s="1" customFormat="1"/>
    <row r="965144" s="1" customFormat="1"/>
    <row r="965145" s="1" customFormat="1"/>
    <row r="965146" s="1" customFormat="1"/>
    <row r="965147" s="1" customFormat="1"/>
    <row r="965148" s="1" customFormat="1"/>
    <row r="965149" s="1" customFormat="1"/>
    <row r="965150" s="1" customFormat="1"/>
    <row r="965151" s="1" customFormat="1"/>
    <row r="965152" s="1" customFormat="1"/>
    <row r="965153" s="1" customFormat="1"/>
    <row r="965154" s="1" customFormat="1"/>
    <row r="965155" s="1" customFormat="1"/>
    <row r="965156" s="1" customFormat="1"/>
    <row r="965157" s="1" customFormat="1"/>
    <row r="965158" s="1" customFormat="1"/>
    <row r="965159" s="1" customFormat="1"/>
    <row r="965160" s="1" customFormat="1"/>
    <row r="965161" s="1" customFormat="1"/>
    <row r="965162" s="1" customFormat="1"/>
    <row r="965163" s="1" customFormat="1"/>
    <row r="965164" s="1" customFormat="1"/>
    <row r="965165" s="1" customFormat="1"/>
    <row r="965166" s="1" customFormat="1"/>
    <row r="965167" s="1" customFormat="1"/>
    <row r="965168" s="1" customFormat="1"/>
    <row r="965169" s="1" customFormat="1"/>
    <row r="965170" s="1" customFormat="1"/>
    <row r="965171" s="1" customFormat="1"/>
    <row r="965172" s="1" customFormat="1"/>
    <row r="965173" s="1" customFormat="1"/>
    <row r="965174" s="1" customFormat="1"/>
    <row r="965175" s="1" customFormat="1"/>
    <row r="965176" s="1" customFormat="1"/>
    <row r="965177" s="1" customFormat="1"/>
    <row r="965178" s="1" customFormat="1"/>
    <row r="965179" s="1" customFormat="1"/>
    <row r="965180" s="1" customFormat="1"/>
    <row r="965181" s="1" customFormat="1"/>
    <row r="965182" s="1" customFormat="1"/>
    <row r="965183" s="1" customFormat="1"/>
    <row r="965184" s="1" customFormat="1"/>
    <row r="965185" s="1" customFormat="1"/>
    <row r="965186" s="1" customFormat="1"/>
    <row r="965187" s="1" customFormat="1"/>
    <row r="965188" s="1" customFormat="1"/>
    <row r="965189" s="1" customFormat="1"/>
    <row r="965190" s="1" customFormat="1"/>
    <row r="965191" s="1" customFormat="1"/>
    <row r="965192" s="1" customFormat="1"/>
    <row r="965193" s="1" customFormat="1"/>
    <row r="965194" s="1" customFormat="1"/>
    <row r="965195" s="1" customFormat="1"/>
    <row r="965196" s="1" customFormat="1"/>
    <row r="965197" s="1" customFormat="1"/>
    <row r="965198" s="1" customFormat="1"/>
    <row r="965199" s="1" customFormat="1"/>
    <row r="965200" s="1" customFormat="1"/>
    <row r="965201" s="1" customFormat="1"/>
    <row r="965202" s="1" customFormat="1"/>
    <row r="965203" s="1" customFormat="1"/>
    <row r="965204" s="1" customFormat="1"/>
    <row r="965205" s="1" customFormat="1"/>
    <row r="965206" s="1" customFormat="1"/>
    <row r="965207" s="1" customFormat="1"/>
    <row r="965208" s="1" customFormat="1"/>
    <row r="965209" s="1" customFormat="1"/>
    <row r="965210" s="1" customFormat="1"/>
    <row r="965211" s="1" customFormat="1"/>
    <row r="965212" s="1" customFormat="1"/>
    <row r="965213" s="1" customFormat="1"/>
    <row r="965214" s="1" customFormat="1"/>
    <row r="965215" s="1" customFormat="1"/>
    <row r="965216" s="1" customFormat="1"/>
    <row r="965217" s="1" customFormat="1"/>
    <row r="965218" s="1" customFormat="1"/>
    <row r="965219" s="1" customFormat="1"/>
    <row r="965220" s="1" customFormat="1"/>
    <row r="965221" s="1" customFormat="1"/>
    <row r="965222" s="1" customFormat="1"/>
    <row r="965223" s="1" customFormat="1"/>
    <row r="965224" s="1" customFormat="1"/>
    <row r="965225" s="1" customFormat="1"/>
    <row r="965226" s="1" customFormat="1"/>
    <row r="965227" s="1" customFormat="1"/>
    <row r="965228" s="1" customFormat="1"/>
    <row r="965229" s="1" customFormat="1"/>
    <row r="965230" s="1" customFormat="1"/>
    <row r="965231" s="1" customFormat="1"/>
    <row r="965232" s="1" customFormat="1"/>
    <row r="965233" s="1" customFormat="1"/>
    <row r="965234" s="1" customFormat="1"/>
    <row r="965235" s="1" customFormat="1"/>
    <row r="965236" s="1" customFormat="1"/>
    <row r="965237" s="1" customFormat="1"/>
    <row r="965238" s="1" customFormat="1"/>
    <row r="965239" s="1" customFormat="1"/>
    <row r="965240" s="1" customFormat="1"/>
    <row r="965241" s="1" customFormat="1"/>
    <row r="965242" s="1" customFormat="1"/>
    <row r="965243" s="1" customFormat="1"/>
    <row r="965244" s="1" customFormat="1"/>
    <row r="965245" s="1" customFormat="1"/>
    <row r="965246" s="1" customFormat="1"/>
    <row r="965247" s="1" customFormat="1"/>
    <row r="965248" s="1" customFormat="1"/>
    <row r="965249" s="1" customFormat="1"/>
    <row r="965250" s="1" customFormat="1"/>
    <row r="965251" s="1" customFormat="1"/>
    <row r="965252" s="1" customFormat="1"/>
    <row r="965253" s="1" customFormat="1"/>
    <row r="965254" s="1" customFormat="1"/>
    <row r="965255" s="1" customFormat="1"/>
    <row r="965256" s="1" customFormat="1"/>
    <row r="965257" s="1" customFormat="1"/>
    <row r="965258" s="1" customFormat="1"/>
    <row r="965259" s="1" customFormat="1"/>
    <row r="965260" s="1" customFormat="1"/>
    <row r="965261" s="1" customFormat="1"/>
    <row r="965262" s="1" customFormat="1"/>
    <row r="965263" s="1" customFormat="1"/>
    <row r="965264" s="1" customFormat="1"/>
    <row r="965265" s="1" customFormat="1"/>
    <row r="965266" s="1" customFormat="1"/>
    <row r="965267" s="1" customFormat="1"/>
    <row r="965268" s="1" customFormat="1"/>
    <row r="965269" s="1" customFormat="1"/>
    <row r="965270" s="1" customFormat="1"/>
    <row r="965271" s="1" customFormat="1"/>
    <row r="965272" s="1" customFormat="1"/>
    <row r="965273" s="1" customFormat="1"/>
    <row r="965274" s="1" customFormat="1"/>
    <row r="965275" s="1" customFormat="1"/>
    <row r="965276" s="1" customFormat="1"/>
    <row r="965277" s="1" customFormat="1"/>
    <row r="965278" s="1" customFormat="1"/>
    <row r="965279" s="1" customFormat="1"/>
    <row r="965280" s="1" customFormat="1"/>
    <row r="965281" s="1" customFormat="1"/>
    <row r="965282" s="1" customFormat="1"/>
    <row r="965283" s="1" customFormat="1"/>
    <row r="965284" s="1" customFormat="1"/>
    <row r="965285" s="1" customFormat="1"/>
    <row r="965286" s="1" customFormat="1"/>
    <row r="965287" s="1" customFormat="1"/>
    <row r="965288" s="1" customFormat="1"/>
    <row r="965289" s="1" customFormat="1"/>
    <row r="965290" s="1" customFormat="1"/>
    <row r="965291" s="1" customFormat="1"/>
    <row r="965292" s="1" customFormat="1"/>
    <row r="965293" s="1" customFormat="1"/>
    <row r="965294" s="1" customFormat="1"/>
    <row r="965295" s="1" customFormat="1"/>
    <row r="965296" s="1" customFormat="1"/>
    <row r="965297" s="1" customFormat="1"/>
    <row r="965298" s="1" customFormat="1"/>
    <row r="965299" s="1" customFormat="1"/>
    <row r="965300" s="1" customFormat="1"/>
    <row r="965301" s="1" customFormat="1"/>
    <row r="965302" s="1" customFormat="1"/>
    <row r="965303" s="1" customFormat="1"/>
    <row r="965304" s="1" customFormat="1"/>
    <row r="965305" s="1" customFormat="1"/>
    <row r="965306" s="1" customFormat="1"/>
    <row r="965307" s="1" customFormat="1"/>
    <row r="965308" s="1" customFormat="1"/>
    <row r="965309" s="1" customFormat="1"/>
    <row r="965310" s="1" customFormat="1"/>
    <row r="965311" s="1" customFormat="1"/>
    <row r="965312" s="1" customFormat="1"/>
    <row r="965313" s="1" customFormat="1"/>
    <row r="965314" s="1" customFormat="1"/>
    <row r="965315" s="1" customFormat="1"/>
    <row r="965316" s="1" customFormat="1"/>
    <row r="965317" s="1" customFormat="1"/>
    <row r="965318" s="1" customFormat="1"/>
    <row r="965319" s="1" customFormat="1"/>
    <row r="965320" s="1" customFormat="1"/>
    <row r="965321" s="1" customFormat="1"/>
    <row r="965322" s="1" customFormat="1"/>
    <row r="965323" s="1" customFormat="1"/>
    <row r="965324" s="1" customFormat="1"/>
    <row r="965325" s="1" customFormat="1"/>
    <row r="965326" s="1" customFormat="1"/>
    <row r="965327" s="1" customFormat="1"/>
    <row r="965328" s="1" customFormat="1"/>
    <row r="965329" s="1" customFormat="1"/>
    <row r="965330" s="1" customFormat="1"/>
    <row r="965331" s="1" customFormat="1"/>
    <row r="965332" s="1" customFormat="1"/>
    <row r="965333" s="1" customFormat="1"/>
    <row r="965334" s="1" customFormat="1"/>
    <row r="965335" s="1" customFormat="1"/>
    <row r="965336" s="1" customFormat="1"/>
    <row r="965337" s="1" customFormat="1"/>
    <row r="965338" s="1" customFormat="1"/>
    <row r="965339" s="1" customFormat="1"/>
    <row r="965340" s="1" customFormat="1"/>
    <row r="965341" s="1" customFormat="1"/>
    <row r="965342" s="1" customFormat="1"/>
    <row r="965343" s="1" customFormat="1"/>
    <row r="965344" s="1" customFormat="1"/>
    <row r="965345" s="1" customFormat="1"/>
    <row r="965346" s="1" customFormat="1"/>
    <row r="965347" s="1" customFormat="1"/>
    <row r="965348" s="1" customFormat="1"/>
    <row r="965349" s="1" customFormat="1"/>
    <row r="965350" s="1" customFormat="1"/>
    <row r="965351" s="1" customFormat="1"/>
    <row r="965352" s="1" customFormat="1"/>
    <row r="965353" s="1" customFormat="1"/>
    <row r="965354" s="1" customFormat="1"/>
    <row r="965355" s="1" customFormat="1"/>
    <row r="965356" s="1" customFormat="1"/>
    <row r="965357" s="1" customFormat="1"/>
    <row r="965358" s="1" customFormat="1"/>
    <row r="965359" s="1" customFormat="1"/>
    <row r="965360" s="1" customFormat="1"/>
    <row r="965361" s="1" customFormat="1"/>
    <row r="965362" s="1" customFormat="1"/>
    <row r="965363" s="1" customFormat="1"/>
    <row r="965364" s="1" customFormat="1"/>
    <row r="965365" s="1" customFormat="1"/>
    <row r="965366" s="1" customFormat="1"/>
    <row r="965367" s="1" customFormat="1"/>
    <row r="965368" s="1" customFormat="1"/>
    <row r="965369" s="1" customFormat="1"/>
    <row r="965370" s="1" customFormat="1"/>
    <row r="965371" s="1" customFormat="1"/>
    <row r="965372" s="1" customFormat="1"/>
    <row r="965373" s="1" customFormat="1"/>
    <row r="965374" s="1" customFormat="1"/>
    <row r="965375" s="1" customFormat="1"/>
    <row r="965376" s="1" customFormat="1"/>
    <row r="965377" s="1" customFormat="1"/>
    <row r="965378" s="1" customFormat="1"/>
    <row r="965379" s="1" customFormat="1"/>
    <row r="965380" s="1" customFormat="1"/>
    <row r="965381" s="1" customFormat="1"/>
    <row r="965382" s="1" customFormat="1"/>
    <row r="965383" s="1" customFormat="1"/>
    <row r="965384" s="1" customFormat="1"/>
    <row r="965385" s="1" customFormat="1"/>
    <row r="965386" s="1" customFormat="1"/>
    <row r="965387" s="1" customFormat="1"/>
    <row r="965388" s="1" customFormat="1"/>
    <row r="965389" s="1" customFormat="1"/>
    <row r="965390" s="1" customFormat="1"/>
    <row r="965391" s="1" customFormat="1"/>
    <row r="965392" s="1" customFormat="1"/>
    <row r="965393" s="1" customFormat="1"/>
    <row r="965394" s="1" customFormat="1"/>
    <row r="965395" s="1" customFormat="1"/>
    <row r="965396" s="1" customFormat="1"/>
    <row r="965397" s="1" customFormat="1"/>
    <row r="965398" s="1" customFormat="1"/>
    <row r="965399" s="1" customFormat="1"/>
    <row r="965400" s="1" customFormat="1"/>
    <row r="965401" s="1" customFormat="1"/>
    <row r="965402" s="1" customFormat="1"/>
    <row r="965403" s="1" customFormat="1"/>
    <row r="965404" s="1" customFormat="1"/>
    <row r="965405" s="1" customFormat="1"/>
    <row r="965406" s="1" customFormat="1"/>
    <row r="965407" s="1" customFormat="1"/>
    <row r="965408" s="1" customFormat="1"/>
    <row r="965409" s="1" customFormat="1"/>
    <row r="965410" s="1" customFormat="1"/>
    <row r="965411" s="1" customFormat="1"/>
    <row r="965412" s="1" customFormat="1"/>
    <row r="965413" s="1" customFormat="1"/>
    <row r="965414" s="1" customFormat="1"/>
    <row r="965415" s="1" customFormat="1"/>
    <row r="965416" s="1" customFormat="1"/>
    <row r="965417" s="1" customFormat="1"/>
    <row r="965418" s="1" customFormat="1"/>
    <row r="965419" s="1" customFormat="1"/>
    <row r="965420" s="1" customFormat="1"/>
    <row r="965421" s="1" customFormat="1"/>
    <row r="965422" s="1" customFormat="1"/>
    <row r="965423" s="1" customFormat="1"/>
    <row r="965424" s="1" customFormat="1"/>
    <row r="965425" s="1" customFormat="1"/>
    <row r="965426" s="1" customFormat="1"/>
    <row r="965427" s="1" customFormat="1"/>
    <row r="965428" s="1" customFormat="1"/>
    <row r="965429" s="1" customFormat="1"/>
    <row r="965430" s="1" customFormat="1"/>
    <row r="965431" s="1" customFormat="1"/>
    <row r="965432" s="1" customFormat="1"/>
    <row r="965433" s="1" customFormat="1"/>
    <row r="965434" s="1" customFormat="1"/>
    <row r="965435" s="1" customFormat="1"/>
    <row r="965436" s="1" customFormat="1"/>
    <row r="965437" s="1" customFormat="1"/>
    <row r="965438" s="1" customFormat="1"/>
    <row r="965439" s="1" customFormat="1"/>
    <row r="965440" s="1" customFormat="1"/>
    <row r="965441" s="1" customFormat="1"/>
    <row r="965442" s="1" customFormat="1"/>
    <row r="965443" s="1" customFormat="1"/>
    <row r="965444" s="1" customFormat="1"/>
    <row r="965445" s="1" customFormat="1"/>
    <row r="965446" s="1" customFormat="1"/>
    <row r="965447" s="1" customFormat="1"/>
    <row r="965448" s="1" customFormat="1"/>
    <row r="965449" s="1" customFormat="1"/>
    <row r="965450" s="1" customFormat="1"/>
    <row r="965451" s="1" customFormat="1"/>
    <row r="965452" s="1" customFormat="1"/>
    <row r="965453" s="1" customFormat="1"/>
    <row r="965454" s="1" customFormat="1"/>
    <row r="965455" s="1" customFormat="1"/>
    <row r="965456" s="1" customFormat="1"/>
    <row r="965457" s="1" customFormat="1"/>
    <row r="965458" s="1" customFormat="1"/>
    <row r="965459" s="1" customFormat="1"/>
    <row r="965460" s="1" customFormat="1"/>
    <row r="965461" s="1" customFormat="1"/>
    <row r="965462" s="1" customFormat="1"/>
    <row r="965463" s="1" customFormat="1"/>
    <row r="965464" s="1" customFormat="1"/>
    <row r="965465" s="1" customFormat="1"/>
    <row r="965466" s="1" customFormat="1"/>
    <row r="965467" s="1" customFormat="1"/>
    <row r="965468" s="1" customFormat="1"/>
    <row r="965469" s="1" customFormat="1"/>
    <row r="965470" s="1" customFormat="1"/>
    <row r="965471" s="1" customFormat="1"/>
    <row r="965472" s="1" customFormat="1"/>
    <row r="965473" s="1" customFormat="1"/>
    <row r="965474" s="1" customFormat="1"/>
    <row r="965475" s="1" customFormat="1"/>
    <row r="965476" s="1" customFormat="1"/>
    <row r="965477" s="1" customFormat="1"/>
    <row r="965478" s="1" customFormat="1"/>
    <row r="965479" s="1" customFormat="1"/>
    <row r="965480" s="1" customFormat="1"/>
    <row r="965481" s="1" customFormat="1"/>
    <row r="965482" s="1" customFormat="1"/>
    <row r="965483" s="1" customFormat="1"/>
    <row r="965484" s="1" customFormat="1"/>
    <row r="965485" s="1" customFormat="1"/>
    <row r="965486" s="1" customFormat="1"/>
    <row r="965487" s="1" customFormat="1"/>
    <row r="965488" s="1" customFormat="1"/>
    <row r="965489" s="1" customFormat="1"/>
    <row r="965490" s="1" customFormat="1"/>
    <row r="965491" s="1" customFormat="1"/>
    <row r="965492" s="1" customFormat="1"/>
    <row r="965493" s="1" customFormat="1"/>
    <row r="965494" s="1" customFormat="1"/>
    <row r="965495" s="1" customFormat="1"/>
    <row r="965496" s="1" customFormat="1"/>
    <row r="965497" s="1" customFormat="1"/>
    <row r="965498" s="1" customFormat="1"/>
    <row r="965499" s="1" customFormat="1"/>
    <row r="965500" s="1" customFormat="1"/>
    <row r="965501" s="1" customFormat="1"/>
    <row r="965502" s="1" customFormat="1"/>
    <row r="965503" s="1" customFormat="1"/>
    <row r="965504" s="1" customFormat="1"/>
    <row r="965505" s="1" customFormat="1"/>
    <row r="965506" s="1" customFormat="1"/>
    <row r="965507" s="1" customFormat="1"/>
    <row r="965508" s="1" customFormat="1"/>
    <row r="965509" s="1" customFormat="1"/>
    <row r="965510" s="1" customFormat="1"/>
    <row r="965511" s="1" customFormat="1"/>
    <row r="965512" s="1" customFormat="1"/>
    <row r="965513" s="1" customFormat="1"/>
    <row r="965514" s="1" customFormat="1"/>
    <row r="965515" s="1" customFormat="1"/>
    <row r="965516" s="1" customFormat="1"/>
    <row r="965517" s="1" customFormat="1"/>
    <row r="965518" s="1" customFormat="1"/>
    <row r="965519" s="1" customFormat="1"/>
    <row r="965520" s="1" customFormat="1"/>
    <row r="965521" s="1" customFormat="1"/>
    <row r="965522" s="1" customFormat="1"/>
    <row r="965523" s="1" customFormat="1"/>
    <row r="965524" s="1" customFormat="1"/>
    <row r="965525" s="1" customFormat="1"/>
    <row r="965526" s="1" customFormat="1"/>
    <row r="965527" s="1" customFormat="1"/>
    <row r="965528" s="1" customFormat="1"/>
    <row r="965529" s="1" customFormat="1"/>
    <row r="965530" s="1" customFormat="1"/>
    <row r="965531" s="1" customFormat="1"/>
    <row r="965532" s="1" customFormat="1"/>
    <row r="965533" s="1" customFormat="1"/>
    <row r="965534" s="1" customFormat="1"/>
    <row r="965535" s="1" customFormat="1"/>
    <row r="965536" s="1" customFormat="1"/>
    <row r="965537" s="1" customFormat="1"/>
    <row r="965538" s="1" customFormat="1"/>
    <row r="965539" s="1" customFormat="1"/>
    <row r="965540" s="1" customFormat="1"/>
    <row r="965541" s="1" customFormat="1"/>
    <row r="965542" s="1" customFormat="1"/>
    <row r="965543" s="1" customFormat="1"/>
    <row r="965544" s="1" customFormat="1"/>
    <row r="965545" s="1" customFormat="1"/>
    <row r="965546" s="1" customFormat="1"/>
    <row r="965547" s="1" customFormat="1"/>
    <row r="965548" s="1" customFormat="1"/>
    <row r="965549" s="1" customFormat="1"/>
    <row r="965550" s="1" customFormat="1"/>
    <row r="965551" s="1" customFormat="1"/>
    <row r="965552" s="1" customFormat="1"/>
    <row r="965553" s="1" customFormat="1"/>
    <row r="965554" s="1" customFormat="1"/>
    <row r="965555" s="1" customFormat="1"/>
    <row r="965556" s="1" customFormat="1"/>
    <row r="965557" s="1" customFormat="1"/>
    <row r="965558" s="1" customFormat="1"/>
    <row r="965559" s="1" customFormat="1"/>
    <row r="965560" s="1" customFormat="1"/>
    <row r="965561" s="1" customFormat="1"/>
    <row r="965562" s="1" customFormat="1"/>
    <row r="965563" s="1" customFormat="1"/>
    <row r="965564" s="1" customFormat="1"/>
    <row r="965565" s="1" customFormat="1"/>
    <row r="965566" s="1" customFormat="1"/>
    <row r="965567" s="1" customFormat="1"/>
    <row r="965568" s="1" customFormat="1"/>
    <row r="965569" s="1" customFormat="1"/>
    <row r="965570" s="1" customFormat="1"/>
    <row r="965571" s="1" customFormat="1"/>
    <row r="965572" s="1" customFormat="1"/>
    <row r="965573" s="1" customFormat="1"/>
    <row r="965574" s="1" customFormat="1"/>
    <row r="965575" s="1" customFormat="1"/>
    <row r="965576" s="1" customFormat="1"/>
    <row r="965577" s="1" customFormat="1"/>
    <row r="965578" s="1" customFormat="1"/>
    <row r="965579" s="1" customFormat="1"/>
    <row r="965580" s="1" customFormat="1"/>
    <row r="965581" s="1" customFormat="1"/>
    <row r="965582" s="1" customFormat="1"/>
    <row r="965583" s="1" customFormat="1"/>
    <row r="965584" s="1" customFormat="1"/>
    <row r="965585" s="1" customFormat="1"/>
    <row r="965586" s="1" customFormat="1"/>
    <row r="965587" s="1" customFormat="1"/>
    <row r="965588" s="1" customFormat="1"/>
    <row r="965589" s="1" customFormat="1"/>
    <row r="965590" s="1" customFormat="1"/>
    <row r="965591" s="1" customFormat="1"/>
    <row r="965592" s="1" customFormat="1"/>
    <row r="965593" s="1" customFormat="1"/>
    <row r="965594" s="1" customFormat="1"/>
    <row r="965595" s="1" customFormat="1"/>
    <row r="965596" s="1" customFormat="1"/>
    <row r="965597" s="1" customFormat="1"/>
    <row r="965598" s="1" customFormat="1"/>
    <row r="965599" s="1" customFormat="1"/>
    <row r="965600" s="1" customFormat="1"/>
    <row r="965601" s="1" customFormat="1"/>
    <row r="965602" s="1" customFormat="1"/>
    <row r="965603" s="1" customFormat="1"/>
    <row r="965604" s="1" customFormat="1"/>
    <row r="965605" s="1" customFormat="1"/>
    <row r="965606" s="1" customFormat="1"/>
    <row r="965607" s="1" customFormat="1"/>
    <row r="965608" s="1" customFormat="1"/>
    <row r="965609" s="1" customFormat="1"/>
    <row r="965610" s="1" customFormat="1"/>
    <row r="965611" s="1" customFormat="1"/>
    <row r="965612" s="1" customFormat="1"/>
    <row r="965613" s="1" customFormat="1"/>
    <row r="965614" s="1" customFormat="1"/>
    <row r="965615" s="1" customFormat="1"/>
    <row r="965616" s="1" customFormat="1"/>
    <row r="965617" s="1" customFormat="1"/>
    <row r="965618" s="1" customFormat="1"/>
    <row r="965619" s="1" customFormat="1"/>
    <row r="965620" s="1" customFormat="1"/>
    <row r="965621" s="1" customFormat="1"/>
    <row r="965622" s="1" customFormat="1"/>
    <row r="965623" s="1" customFormat="1"/>
    <row r="965624" s="1" customFormat="1"/>
    <row r="965625" s="1" customFormat="1"/>
    <row r="965626" s="1" customFormat="1"/>
    <row r="965627" s="1" customFormat="1"/>
    <row r="965628" s="1" customFormat="1"/>
    <row r="965629" s="1" customFormat="1"/>
    <row r="965630" s="1" customFormat="1"/>
    <row r="965631" s="1" customFormat="1"/>
    <row r="965632" s="1" customFormat="1"/>
    <row r="965633" s="1" customFormat="1"/>
    <row r="965634" s="1" customFormat="1"/>
    <row r="965635" s="1" customFormat="1"/>
    <row r="965636" s="1" customFormat="1"/>
    <row r="965637" s="1" customFormat="1"/>
    <row r="965638" s="1" customFormat="1"/>
    <row r="965639" s="1" customFormat="1"/>
    <row r="965640" s="1" customFormat="1"/>
    <row r="965641" s="1" customFormat="1"/>
    <row r="965642" s="1" customFormat="1"/>
    <row r="965643" s="1" customFormat="1"/>
    <row r="965644" s="1" customFormat="1"/>
    <row r="965645" s="1" customFormat="1"/>
    <row r="965646" s="1" customFormat="1"/>
    <row r="965647" s="1" customFormat="1"/>
    <row r="965648" s="1" customFormat="1"/>
    <row r="965649" s="1" customFormat="1"/>
    <row r="965650" s="1" customFormat="1"/>
    <row r="965651" s="1" customFormat="1"/>
    <row r="965652" s="1" customFormat="1"/>
    <row r="965653" s="1" customFormat="1"/>
    <row r="965654" s="1" customFormat="1"/>
    <row r="965655" s="1" customFormat="1"/>
    <row r="965656" s="1" customFormat="1"/>
    <row r="965657" s="1" customFormat="1"/>
    <row r="965658" s="1" customFormat="1"/>
    <row r="965659" s="1" customFormat="1"/>
    <row r="965660" s="1" customFormat="1"/>
    <row r="965661" s="1" customFormat="1"/>
    <row r="965662" s="1" customFormat="1"/>
    <row r="965663" s="1" customFormat="1"/>
    <row r="965664" s="1" customFormat="1"/>
    <row r="965665" s="1" customFormat="1"/>
    <row r="965666" s="1" customFormat="1"/>
    <row r="965667" s="1" customFormat="1"/>
    <row r="965668" s="1" customFormat="1"/>
    <row r="965669" s="1" customFormat="1"/>
    <row r="965670" s="1" customFormat="1"/>
    <row r="965671" s="1" customFormat="1"/>
    <row r="965672" s="1" customFormat="1"/>
    <row r="965673" s="1" customFormat="1"/>
    <row r="965674" s="1" customFormat="1"/>
    <row r="965675" s="1" customFormat="1"/>
    <row r="965676" s="1" customFormat="1"/>
    <row r="965677" s="1" customFormat="1"/>
    <row r="965678" s="1" customFormat="1"/>
    <row r="965679" s="1" customFormat="1"/>
    <row r="965680" s="1" customFormat="1"/>
    <row r="965681" s="1" customFormat="1"/>
    <row r="965682" s="1" customFormat="1"/>
    <row r="965683" s="1" customFormat="1"/>
    <row r="965684" s="1" customFormat="1"/>
    <row r="965685" s="1" customFormat="1"/>
    <row r="965686" s="1" customFormat="1"/>
    <row r="965687" s="1" customFormat="1"/>
    <row r="965688" s="1" customFormat="1"/>
    <row r="965689" s="1" customFormat="1"/>
    <row r="965690" s="1" customFormat="1"/>
    <row r="965691" s="1" customFormat="1"/>
    <row r="965692" s="1" customFormat="1"/>
    <row r="965693" s="1" customFormat="1"/>
    <row r="965694" s="1" customFormat="1"/>
    <row r="965695" s="1" customFormat="1"/>
    <row r="965696" s="1" customFormat="1"/>
    <row r="965697" s="1" customFormat="1"/>
    <row r="965698" s="1" customFormat="1"/>
    <row r="965699" s="1" customFormat="1"/>
    <row r="965700" s="1" customFormat="1"/>
    <row r="965701" s="1" customFormat="1"/>
    <row r="965702" s="1" customFormat="1"/>
    <row r="965703" s="1" customFormat="1"/>
    <row r="965704" s="1" customFormat="1"/>
    <row r="965705" s="1" customFormat="1"/>
    <row r="965706" s="1" customFormat="1"/>
    <row r="965707" s="1" customFormat="1"/>
    <row r="965708" s="1" customFormat="1"/>
    <row r="965709" s="1" customFormat="1"/>
    <row r="965710" s="1" customFormat="1"/>
    <row r="965711" s="1" customFormat="1"/>
    <row r="965712" s="1" customFormat="1"/>
    <row r="965713" s="1" customFormat="1"/>
    <row r="965714" s="1" customFormat="1"/>
    <row r="965715" s="1" customFormat="1"/>
    <row r="965716" s="1" customFormat="1"/>
    <row r="965717" s="1" customFormat="1"/>
    <row r="965718" s="1" customFormat="1"/>
    <row r="965719" s="1" customFormat="1"/>
    <row r="965720" s="1" customFormat="1"/>
    <row r="965721" s="1" customFormat="1"/>
    <row r="965722" s="1" customFormat="1"/>
    <row r="965723" s="1" customFormat="1"/>
    <row r="965724" s="1" customFormat="1"/>
    <row r="965725" s="1" customFormat="1"/>
    <row r="965726" s="1" customFormat="1"/>
    <row r="965727" s="1" customFormat="1"/>
    <row r="965728" s="1" customFormat="1"/>
    <row r="965729" s="1" customFormat="1"/>
    <row r="965730" s="1" customFormat="1"/>
    <row r="965731" s="1" customFormat="1"/>
    <row r="965732" s="1" customFormat="1"/>
    <row r="965733" s="1" customFormat="1"/>
    <row r="965734" s="1" customFormat="1"/>
    <row r="965735" s="1" customFormat="1"/>
    <row r="965736" s="1" customFormat="1"/>
    <row r="965737" s="1" customFormat="1"/>
    <row r="965738" s="1" customFormat="1"/>
    <row r="965739" s="1" customFormat="1"/>
    <row r="965740" s="1" customFormat="1"/>
    <row r="965741" s="1" customFormat="1"/>
    <row r="965742" s="1" customFormat="1"/>
    <row r="965743" s="1" customFormat="1"/>
    <row r="965744" s="1" customFormat="1"/>
    <row r="965745" s="1" customFormat="1"/>
    <row r="965746" s="1" customFormat="1"/>
    <row r="965747" s="1" customFormat="1"/>
    <row r="965748" s="1" customFormat="1"/>
    <row r="965749" s="1" customFormat="1"/>
    <row r="965750" s="1" customFormat="1"/>
    <row r="965751" s="1" customFormat="1"/>
    <row r="965752" s="1" customFormat="1"/>
    <row r="965753" s="1" customFormat="1"/>
    <row r="965754" s="1" customFormat="1"/>
    <row r="965755" s="1" customFormat="1"/>
    <row r="965756" s="1" customFormat="1"/>
    <row r="965757" s="1" customFormat="1"/>
    <row r="965758" s="1" customFormat="1"/>
    <row r="965759" s="1" customFormat="1"/>
    <row r="965760" s="1" customFormat="1"/>
    <row r="965761" s="1" customFormat="1"/>
    <row r="965762" s="1" customFormat="1"/>
    <row r="965763" s="1" customFormat="1"/>
    <row r="965764" s="1" customFormat="1"/>
    <row r="965765" s="1" customFormat="1"/>
    <row r="965766" s="1" customFormat="1"/>
    <row r="965767" s="1" customFormat="1"/>
    <row r="965768" s="1" customFormat="1"/>
    <row r="965769" s="1" customFormat="1"/>
    <row r="965770" s="1" customFormat="1"/>
    <row r="965771" s="1" customFormat="1"/>
    <row r="965772" s="1" customFormat="1"/>
    <row r="965773" s="1" customFormat="1"/>
    <row r="965774" s="1" customFormat="1"/>
    <row r="965775" s="1" customFormat="1"/>
    <row r="965776" s="1" customFormat="1"/>
    <row r="965777" s="1" customFormat="1"/>
    <row r="965778" s="1" customFormat="1"/>
    <row r="965779" s="1" customFormat="1"/>
    <row r="965780" s="1" customFormat="1"/>
    <row r="965781" s="1" customFormat="1"/>
    <row r="965782" s="1" customFormat="1"/>
    <row r="965783" s="1" customFormat="1"/>
    <row r="965784" s="1" customFormat="1"/>
    <row r="965785" s="1" customFormat="1"/>
    <row r="965786" s="1" customFormat="1"/>
    <row r="965787" s="1" customFormat="1"/>
    <row r="965788" s="1" customFormat="1"/>
    <row r="965789" s="1" customFormat="1"/>
    <row r="965790" s="1" customFormat="1"/>
    <row r="965791" s="1" customFormat="1"/>
    <row r="965792" s="1" customFormat="1"/>
    <row r="965793" s="1" customFormat="1"/>
    <row r="965794" s="1" customFormat="1"/>
    <row r="965795" s="1" customFormat="1"/>
    <row r="965796" s="1" customFormat="1"/>
    <row r="965797" s="1" customFormat="1"/>
    <row r="965798" s="1" customFormat="1"/>
    <row r="965799" s="1" customFormat="1"/>
    <row r="965800" s="1" customFormat="1"/>
    <row r="965801" s="1" customFormat="1"/>
    <row r="965802" s="1" customFormat="1"/>
    <row r="965803" s="1" customFormat="1"/>
    <row r="965804" s="1" customFormat="1"/>
    <row r="965805" s="1" customFormat="1"/>
    <row r="965806" s="1" customFormat="1"/>
    <row r="965807" s="1" customFormat="1"/>
    <row r="965808" s="1" customFormat="1"/>
    <row r="965809" s="1" customFormat="1"/>
    <row r="965810" s="1" customFormat="1"/>
    <row r="965811" s="1" customFormat="1"/>
    <row r="965812" s="1" customFormat="1"/>
    <row r="965813" s="1" customFormat="1"/>
    <row r="965814" s="1" customFormat="1"/>
    <row r="965815" s="1" customFormat="1"/>
    <row r="965816" s="1" customFormat="1"/>
    <row r="965817" s="1" customFormat="1"/>
    <row r="965818" s="1" customFormat="1"/>
    <row r="965819" s="1" customFormat="1"/>
    <row r="965820" s="1" customFormat="1"/>
    <row r="965821" s="1" customFormat="1"/>
    <row r="965822" s="1" customFormat="1"/>
    <row r="965823" s="1" customFormat="1"/>
    <row r="965824" s="1" customFormat="1"/>
    <row r="965825" s="1" customFormat="1"/>
    <row r="965826" s="1" customFormat="1"/>
    <row r="965827" s="1" customFormat="1"/>
    <row r="965828" s="1" customFormat="1"/>
    <row r="965829" s="1" customFormat="1"/>
    <row r="965830" s="1" customFormat="1"/>
    <row r="965831" s="1" customFormat="1"/>
    <row r="965832" s="1" customFormat="1"/>
    <row r="965833" s="1" customFormat="1"/>
    <row r="965834" s="1" customFormat="1"/>
    <row r="965835" s="1" customFormat="1"/>
    <row r="965836" s="1" customFormat="1"/>
    <row r="965837" s="1" customFormat="1"/>
    <row r="965838" s="1" customFormat="1"/>
    <row r="965839" s="1" customFormat="1"/>
    <row r="965840" s="1" customFormat="1"/>
    <row r="965841" s="1" customFormat="1"/>
    <row r="965842" s="1" customFormat="1"/>
    <row r="965843" s="1" customFormat="1"/>
    <row r="965844" s="1" customFormat="1"/>
    <row r="965845" s="1" customFormat="1"/>
    <row r="965846" s="1" customFormat="1"/>
    <row r="965847" s="1" customFormat="1"/>
    <row r="965848" s="1" customFormat="1"/>
    <row r="965849" s="1" customFormat="1"/>
    <row r="965850" s="1" customFormat="1"/>
    <row r="965851" s="1" customFormat="1"/>
    <row r="965852" s="1" customFormat="1"/>
    <row r="965853" s="1" customFormat="1"/>
    <row r="965854" s="1" customFormat="1"/>
    <row r="965855" s="1" customFormat="1"/>
    <row r="965856" s="1" customFormat="1"/>
    <row r="965857" s="1" customFormat="1"/>
    <row r="965858" s="1" customFormat="1"/>
    <row r="965859" s="1" customFormat="1"/>
    <row r="965860" s="1" customFormat="1"/>
    <row r="965861" s="1" customFormat="1"/>
    <row r="965862" s="1" customFormat="1"/>
    <row r="965863" s="1" customFormat="1"/>
    <row r="965864" s="1" customFormat="1"/>
    <row r="965865" s="1" customFormat="1"/>
    <row r="965866" s="1" customFormat="1"/>
    <row r="965867" s="1" customFormat="1"/>
    <row r="965868" s="1" customFormat="1"/>
    <row r="965869" s="1" customFormat="1"/>
    <row r="965870" s="1" customFormat="1"/>
    <row r="965871" s="1" customFormat="1"/>
    <row r="965872" s="1" customFormat="1"/>
    <row r="965873" s="1" customFormat="1"/>
    <row r="965874" s="1" customFormat="1"/>
    <row r="965875" s="1" customFormat="1"/>
    <row r="965876" s="1" customFormat="1"/>
    <row r="965877" s="1" customFormat="1"/>
    <row r="965878" s="1" customFormat="1"/>
    <row r="965879" s="1" customFormat="1"/>
    <row r="965880" s="1" customFormat="1"/>
    <row r="965881" s="1" customFormat="1"/>
    <row r="965882" s="1" customFormat="1"/>
    <row r="965883" s="1" customFormat="1"/>
    <row r="965884" s="1" customFormat="1"/>
    <row r="965885" s="1" customFormat="1"/>
    <row r="965886" s="1" customFormat="1"/>
    <row r="965887" s="1" customFormat="1"/>
    <row r="965888" s="1" customFormat="1"/>
    <row r="965889" s="1" customFormat="1"/>
    <row r="965890" s="1" customFormat="1"/>
    <row r="965891" s="1" customFormat="1"/>
    <row r="965892" s="1" customFormat="1"/>
    <row r="965893" s="1" customFormat="1"/>
    <row r="965894" s="1" customFormat="1"/>
    <row r="965895" s="1" customFormat="1"/>
    <row r="965896" s="1" customFormat="1"/>
    <row r="965897" s="1" customFormat="1"/>
    <row r="965898" s="1" customFormat="1"/>
    <row r="965899" s="1" customFormat="1"/>
    <row r="965900" s="1" customFormat="1"/>
    <row r="965901" s="1" customFormat="1"/>
    <row r="965902" s="1" customFormat="1"/>
    <row r="965903" s="1" customFormat="1"/>
    <row r="965904" s="1" customFormat="1"/>
    <row r="965905" s="1" customFormat="1"/>
    <row r="965906" s="1" customFormat="1"/>
    <row r="965907" s="1" customFormat="1"/>
    <row r="965908" s="1" customFormat="1"/>
    <row r="965909" s="1" customFormat="1"/>
    <row r="965910" s="1" customFormat="1"/>
    <row r="965911" s="1" customFormat="1"/>
    <row r="965912" s="1" customFormat="1"/>
    <row r="965913" s="1" customFormat="1"/>
    <row r="965914" s="1" customFormat="1"/>
    <row r="965915" s="1" customFormat="1"/>
    <row r="965916" s="1" customFormat="1"/>
    <row r="965917" s="1" customFormat="1"/>
    <row r="965918" s="1" customFormat="1"/>
    <row r="965919" s="1" customFormat="1"/>
    <row r="965920" s="1" customFormat="1"/>
    <row r="965921" s="1" customFormat="1"/>
    <row r="965922" s="1" customFormat="1"/>
    <row r="965923" s="1" customFormat="1"/>
    <row r="965924" s="1" customFormat="1"/>
    <row r="965925" s="1" customFormat="1"/>
    <row r="965926" s="1" customFormat="1"/>
    <row r="965927" s="1" customFormat="1"/>
    <row r="965928" s="1" customFormat="1"/>
    <row r="965929" s="1" customFormat="1"/>
    <row r="965930" s="1" customFormat="1"/>
    <row r="965931" s="1" customFormat="1"/>
    <row r="965932" s="1" customFormat="1"/>
    <row r="965933" s="1" customFormat="1"/>
    <row r="965934" s="1" customFormat="1"/>
    <row r="965935" s="1" customFormat="1"/>
    <row r="965936" s="1" customFormat="1"/>
    <row r="965937" s="1" customFormat="1"/>
    <row r="965938" s="1" customFormat="1"/>
    <row r="965939" s="1" customFormat="1"/>
    <row r="965940" s="1" customFormat="1"/>
    <row r="965941" s="1" customFormat="1"/>
    <row r="965942" s="1" customFormat="1"/>
    <row r="965943" s="1" customFormat="1"/>
    <row r="965944" s="1" customFormat="1"/>
    <row r="965945" s="1" customFormat="1"/>
    <row r="965946" s="1" customFormat="1"/>
    <row r="965947" s="1" customFormat="1"/>
    <row r="965948" s="1" customFormat="1"/>
    <row r="965949" s="1" customFormat="1"/>
    <row r="965950" s="1" customFormat="1"/>
    <row r="965951" s="1" customFormat="1"/>
    <row r="965952" s="1" customFormat="1"/>
    <row r="965953" s="1" customFormat="1"/>
    <row r="965954" s="1" customFormat="1"/>
    <row r="965955" s="1" customFormat="1"/>
    <row r="965956" s="1" customFormat="1"/>
    <row r="965957" s="1" customFormat="1"/>
    <row r="965958" s="1" customFormat="1"/>
    <row r="965959" s="1" customFormat="1"/>
    <row r="965960" s="1" customFormat="1"/>
    <row r="965961" s="1" customFormat="1"/>
    <row r="965962" s="1" customFormat="1"/>
    <row r="965963" s="1" customFormat="1"/>
    <row r="965964" s="1" customFormat="1"/>
    <row r="965965" s="1" customFormat="1"/>
    <row r="965966" s="1" customFormat="1"/>
    <row r="965967" s="1" customFormat="1"/>
    <row r="965968" s="1" customFormat="1"/>
    <row r="965969" s="1" customFormat="1"/>
    <row r="965970" s="1" customFormat="1"/>
    <row r="965971" s="1" customFormat="1"/>
    <row r="965972" s="1" customFormat="1"/>
    <row r="965973" s="1" customFormat="1"/>
    <row r="965974" s="1" customFormat="1"/>
    <row r="965975" s="1" customFormat="1"/>
    <row r="965976" s="1" customFormat="1"/>
    <row r="965977" s="1" customFormat="1"/>
    <row r="965978" s="1" customFormat="1"/>
    <row r="965979" s="1" customFormat="1"/>
    <row r="965980" s="1" customFormat="1"/>
    <row r="965981" s="1" customFormat="1"/>
    <row r="965982" s="1" customFormat="1"/>
    <row r="965983" s="1" customFormat="1"/>
    <row r="965984" s="1" customFormat="1"/>
    <row r="965985" s="1" customFormat="1"/>
    <row r="965986" s="1" customFormat="1"/>
    <row r="965987" s="1" customFormat="1"/>
    <row r="965988" s="1" customFormat="1"/>
    <row r="965989" s="1" customFormat="1"/>
    <row r="965990" s="1" customFormat="1"/>
    <row r="965991" s="1" customFormat="1"/>
    <row r="965992" s="1" customFormat="1"/>
    <row r="965993" s="1" customFormat="1"/>
    <row r="965994" s="1" customFormat="1"/>
    <row r="965995" s="1" customFormat="1"/>
    <row r="965996" s="1" customFormat="1"/>
    <row r="965997" s="1" customFormat="1"/>
    <row r="965998" s="1" customFormat="1"/>
    <row r="965999" s="1" customFormat="1"/>
    <row r="966000" s="1" customFormat="1"/>
    <row r="966001" s="1" customFormat="1"/>
    <row r="966002" s="1" customFormat="1"/>
    <row r="966003" s="1" customFormat="1"/>
    <row r="966004" s="1" customFormat="1"/>
    <row r="966005" s="1" customFormat="1"/>
    <row r="966006" s="1" customFormat="1"/>
    <row r="966007" s="1" customFormat="1"/>
    <row r="966008" s="1" customFormat="1"/>
    <row r="966009" s="1" customFormat="1"/>
    <row r="966010" s="1" customFormat="1"/>
    <row r="966011" s="1" customFormat="1"/>
    <row r="966012" s="1" customFormat="1"/>
    <row r="966013" s="1" customFormat="1"/>
    <row r="966014" s="1" customFormat="1"/>
    <row r="966015" s="1" customFormat="1"/>
    <row r="966016" s="1" customFormat="1"/>
    <row r="966017" s="1" customFormat="1"/>
    <row r="966018" s="1" customFormat="1"/>
    <row r="966019" s="1" customFormat="1"/>
    <row r="966020" s="1" customFormat="1"/>
    <row r="966021" s="1" customFormat="1"/>
    <row r="966022" s="1" customFormat="1"/>
    <row r="966023" s="1" customFormat="1"/>
    <row r="966024" s="1" customFormat="1"/>
    <row r="966025" s="1" customFormat="1"/>
    <row r="966026" s="1" customFormat="1"/>
    <row r="966027" s="1" customFormat="1"/>
    <row r="966028" s="1" customFormat="1"/>
    <row r="966029" s="1" customFormat="1"/>
    <row r="966030" s="1" customFormat="1"/>
    <row r="966031" s="1" customFormat="1"/>
    <row r="966032" s="1" customFormat="1"/>
    <row r="966033" s="1" customFormat="1"/>
    <row r="966034" s="1" customFormat="1"/>
    <row r="966035" s="1" customFormat="1"/>
    <row r="966036" s="1" customFormat="1"/>
    <row r="966037" s="1" customFormat="1"/>
    <row r="966038" s="1" customFormat="1"/>
    <row r="966039" s="1" customFormat="1"/>
    <row r="966040" s="1" customFormat="1"/>
    <row r="966041" s="1" customFormat="1"/>
    <row r="966042" s="1" customFormat="1"/>
    <row r="966043" s="1" customFormat="1"/>
    <row r="966044" s="1" customFormat="1"/>
    <row r="966045" s="1" customFormat="1"/>
    <row r="966046" s="1" customFormat="1"/>
    <row r="966047" s="1" customFormat="1"/>
    <row r="966048" s="1" customFormat="1"/>
    <row r="966049" s="1" customFormat="1"/>
    <row r="966050" s="1" customFormat="1"/>
    <row r="966051" s="1" customFormat="1"/>
    <row r="966052" s="1" customFormat="1"/>
    <row r="966053" s="1" customFormat="1"/>
    <row r="966054" s="1" customFormat="1"/>
    <row r="966055" s="1" customFormat="1"/>
    <row r="966056" s="1" customFormat="1"/>
    <row r="966057" s="1" customFormat="1"/>
    <row r="966058" s="1" customFormat="1"/>
    <row r="966059" s="1" customFormat="1"/>
    <row r="966060" s="1" customFormat="1"/>
    <row r="966061" s="1" customFormat="1"/>
    <row r="966062" s="1" customFormat="1"/>
    <row r="966063" s="1" customFormat="1"/>
    <row r="966064" s="1" customFormat="1"/>
    <row r="966065" s="1" customFormat="1"/>
    <row r="966066" s="1" customFormat="1"/>
    <row r="966067" s="1" customFormat="1"/>
    <row r="966068" s="1" customFormat="1"/>
    <row r="966069" s="1" customFormat="1"/>
    <row r="966070" s="1" customFormat="1"/>
    <row r="966071" s="1" customFormat="1"/>
    <row r="966072" s="1" customFormat="1"/>
    <row r="966073" s="1" customFormat="1"/>
    <row r="966074" s="1" customFormat="1"/>
    <row r="966075" s="1" customFormat="1"/>
    <row r="966076" s="1" customFormat="1"/>
    <row r="966077" s="1" customFormat="1"/>
    <row r="966078" s="1" customFormat="1"/>
    <row r="966079" s="1" customFormat="1"/>
    <row r="966080" s="1" customFormat="1"/>
    <row r="966081" s="1" customFormat="1"/>
    <row r="966082" s="1" customFormat="1"/>
    <row r="966083" s="1" customFormat="1"/>
    <row r="966084" s="1" customFormat="1"/>
    <row r="966085" s="1" customFormat="1"/>
    <row r="966086" s="1" customFormat="1"/>
    <row r="966087" s="1" customFormat="1"/>
    <row r="966088" s="1" customFormat="1"/>
    <row r="966089" s="1" customFormat="1"/>
    <row r="966090" s="1" customFormat="1"/>
    <row r="966091" s="1" customFormat="1"/>
    <row r="966092" s="1" customFormat="1"/>
    <row r="966093" s="1" customFormat="1"/>
    <row r="966094" s="1" customFormat="1"/>
    <row r="966095" s="1" customFormat="1"/>
    <row r="966096" s="1" customFormat="1"/>
    <row r="966097" s="1" customFormat="1"/>
    <row r="966098" s="1" customFormat="1"/>
    <row r="966099" s="1" customFormat="1"/>
    <row r="966100" s="1" customFormat="1"/>
    <row r="966101" s="1" customFormat="1"/>
    <row r="966102" s="1" customFormat="1"/>
    <row r="966103" s="1" customFormat="1"/>
    <row r="966104" s="1" customFormat="1"/>
    <row r="966105" s="1" customFormat="1"/>
    <row r="966106" s="1" customFormat="1"/>
    <row r="966107" s="1" customFormat="1"/>
    <row r="966108" s="1" customFormat="1"/>
    <row r="966109" s="1" customFormat="1"/>
    <row r="966110" s="1" customFormat="1"/>
    <row r="966111" s="1" customFormat="1"/>
    <row r="966112" s="1" customFormat="1"/>
    <row r="966113" s="1" customFormat="1"/>
    <row r="966114" s="1" customFormat="1"/>
    <row r="966115" s="1" customFormat="1"/>
    <row r="966116" s="1" customFormat="1"/>
    <row r="966117" s="1" customFormat="1"/>
    <row r="966118" s="1" customFormat="1"/>
    <row r="966119" s="1" customFormat="1"/>
    <row r="966120" s="1" customFormat="1"/>
    <row r="966121" s="1" customFormat="1"/>
    <row r="966122" s="1" customFormat="1"/>
    <row r="966123" s="1" customFormat="1"/>
    <row r="966124" s="1" customFormat="1"/>
    <row r="966125" s="1" customFormat="1"/>
    <row r="966126" s="1" customFormat="1"/>
    <row r="966127" s="1" customFormat="1"/>
    <row r="966128" s="1" customFormat="1"/>
    <row r="966129" s="1" customFormat="1"/>
    <row r="966130" s="1" customFormat="1"/>
    <row r="966131" s="1" customFormat="1"/>
    <row r="966132" s="1" customFormat="1"/>
    <row r="966133" s="1" customFormat="1"/>
    <row r="966134" s="1" customFormat="1"/>
    <row r="966135" s="1" customFormat="1"/>
    <row r="966136" s="1" customFormat="1"/>
    <row r="966137" s="1" customFormat="1"/>
    <row r="966138" s="1" customFormat="1"/>
    <row r="966139" s="1" customFormat="1"/>
    <row r="966140" s="1" customFormat="1"/>
    <row r="966141" s="1" customFormat="1"/>
    <row r="966142" s="1" customFormat="1"/>
    <row r="966143" s="1" customFormat="1"/>
    <row r="966144" s="1" customFormat="1"/>
    <row r="966145" s="1" customFormat="1"/>
    <row r="966146" s="1" customFormat="1"/>
    <row r="966147" s="1" customFormat="1"/>
    <row r="966148" s="1" customFormat="1"/>
    <row r="966149" s="1" customFormat="1"/>
    <row r="966150" s="1" customFormat="1"/>
    <row r="966151" s="1" customFormat="1"/>
    <row r="966152" s="1" customFormat="1"/>
    <row r="966153" s="1" customFormat="1"/>
    <row r="966154" s="1" customFormat="1"/>
    <row r="966155" s="1" customFormat="1"/>
    <row r="966156" s="1" customFormat="1"/>
    <row r="966157" s="1" customFormat="1"/>
    <row r="966158" s="1" customFormat="1"/>
    <row r="966159" s="1" customFormat="1"/>
    <row r="966160" s="1" customFormat="1"/>
    <row r="966161" s="1" customFormat="1"/>
    <row r="966162" s="1" customFormat="1"/>
    <row r="966163" s="1" customFormat="1"/>
    <row r="966164" s="1" customFormat="1"/>
    <row r="966165" s="1" customFormat="1"/>
    <row r="966166" s="1" customFormat="1"/>
    <row r="966167" s="1" customFormat="1"/>
    <row r="966168" s="1" customFormat="1"/>
    <row r="966169" s="1" customFormat="1"/>
    <row r="966170" s="1" customFormat="1"/>
    <row r="966171" s="1" customFormat="1"/>
    <row r="966172" s="1" customFormat="1"/>
    <row r="966173" s="1" customFormat="1"/>
    <row r="966174" s="1" customFormat="1"/>
    <row r="966175" s="1" customFormat="1"/>
    <row r="966176" s="1" customFormat="1"/>
    <row r="966177" s="1" customFormat="1"/>
    <row r="966178" s="1" customFormat="1"/>
    <row r="966179" s="1" customFormat="1"/>
    <row r="966180" s="1" customFormat="1"/>
    <row r="966181" s="1" customFormat="1"/>
    <row r="966182" s="1" customFormat="1"/>
    <row r="966183" s="1" customFormat="1"/>
    <row r="966184" s="1" customFormat="1"/>
    <row r="966185" s="1" customFormat="1"/>
    <row r="966186" s="1" customFormat="1"/>
    <row r="966187" s="1" customFormat="1"/>
    <row r="966188" s="1" customFormat="1"/>
    <row r="966189" s="1" customFormat="1"/>
    <row r="966190" s="1" customFormat="1"/>
    <row r="966191" s="1" customFormat="1"/>
    <row r="966192" s="1" customFormat="1"/>
    <row r="966193" s="1" customFormat="1"/>
    <row r="966194" s="1" customFormat="1"/>
    <row r="966195" s="1" customFormat="1"/>
    <row r="966196" s="1" customFormat="1"/>
    <row r="966197" s="1" customFormat="1"/>
    <row r="966198" s="1" customFormat="1"/>
    <row r="966199" s="1" customFormat="1"/>
    <row r="966200" s="1" customFormat="1"/>
    <row r="966201" s="1" customFormat="1"/>
    <row r="966202" s="1" customFormat="1"/>
    <row r="966203" s="1" customFormat="1"/>
    <row r="966204" s="1" customFormat="1"/>
    <row r="966205" s="1" customFormat="1"/>
    <row r="966206" s="1" customFormat="1"/>
    <row r="966207" s="1" customFormat="1"/>
    <row r="966208" s="1" customFormat="1"/>
    <row r="966209" s="1" customFormat="1"/>
    <row r="966210" s="1" customFormat="1"/>
    <row r="966211" s="1" customFormat="1"/>
    <row r="966212" s="1" customFormat="1"/>
    <row r="966213" s="1" customFormat="1"/>
    <row r="966214" s="1" customFormat="1"/>
    <row r="966215" s="1" customFormat="1"/>
    <row r="966216" s="1" customFormat="1"/>
    <row r="966217" s="1" customFormat="1"/>
    <row r="966218" s="1" customFormat="1"/>
    <row r="966219" s="1" customFormat="1"/>
    <row r="966220" s="1" customFormat="1"/>
    <row r="966221" s="1" customFormat="1"/>
    <row r="966222" s="1" customFormat="1"/>
    <row r="966223" s="1" customFormat="1"/>
    <row r="966224" s="1" customFormat="1"/>
    <row r="966225" s="1" customFormat="1"/>
    <row r="966226" s="1" customFormat="1"/>
    <row r="966227" s="1" customFormat="1"/>
    <row r="966228" s="1" customFormat="1"/>
    <row r="966229" s="1" customFormat="1"/>
    <row r="966230" s="1" customFormat="1"/>
    <row r="966231" s="1" customFormat="1"/>
    <row r="966232" s="1" customFormat="1"/>
    <row r="966233" s="1" customFormat="1"/>
    <row r="966234" s="1" customFormat="1"/>
    <row r="966235" s="1" customFormat="1"/>
    <row r="966236" s="1" customFormat="1"/>
    <row r="966237" s="1" customFormat="1"/>
    <row r="966238" s="1" customFormat="1"/>
    <row r="966239" s="1" customFormat="1"/>
    <row r="966240" s="1" customFormat="1"/>
    <row r="966241" s="1" customFormat="1"/>
    <row r="966242" s="1" customFormat="1"/>
    <row r="966243" s="1" customFormat="1"/>
    <row r="966244" s="1" customFormat="1"/>
    <row r="966245" s="1" customFormat="1"/>
    <row r="966246" s="1" customFormat="1"/>
    <row r="966247" s="1" customFormat="1"/>
    <row r="966248" s="1" customFormat="1"/>
    <row r="966249" s="1" customFormat="1"/>
    <row r="966250" s="1" customFormat="1"/>
    <row r="966251" s="1" customFormat="1"/>
    <row r="966252" s="1" customFormat="1"/>
    <row r="966253" s="1" customFormat="1"/>
    <row r="966254" s="1" customFormat="1"/>
    <row r="966255" s="1" customFormat="1"/>
    <row r="966256" s="1" customFormat="1"/>
    <row r="966257" s="1" customFormat="1"/>
    <row r="966258" s="1" customFormat="1"/>
    <row r="966259" s="1" customFormat="1"/>
    <row r="966260" s="1" customFormat="1"/>
    <row r="966261" s="1" customFormat="1"/>
    <row r="966262" s="1" customFormat="1"/>
    <row r="966263" s="1" customFormat="1"/>
    <row r="966264" s="1" customFormat="1"/>
    <row r="966265" s="1" customFormat="1"/>
    <row r="966266" s="1" customFormat="1"/>
    <row r="966267" s="1" customFormat="1"/>
    <row r="966268" s="1" customFormat="1"/>
    <row r="966269" s="1" customFormat="1"/>
    <row r="966270" s="1" customFormat="1"/>
    <row r="966271" s="1" customFormat="1"/>
    <row r="966272" s="1" customFormat="1"/>
    <row r="966273" s="1" customFormat="1"/>
    <row r="966274" s="1" customFormat="1"/>
    <row r="966275" s="1" customFormat="1"/>
    <row r="966276" s="1" customFormat="1"/>
    <row r="966277" s="1" customFormat="1"/>
    <row r="966278" s="1" customFormat="1"/>
    <row r="966279" s="1" customFormat="1"/>
    <row r="966280" s="1" customFormat="1"/>
    <row r="966281" s="1" customFormat="1"/>
    <row r="966282" s="1" customFormat="1"/>
    <row r="966283" s="1" customFormat="1"/>
    <row r="966284" s="1" customFormat="1"/>
    <row r="966285" s="1" customFormat="1"/>
    <row r="966286" s="1" customFormat="1"/>
    <row r="966287" s="1" customFormat="1"/>
    <row r="966288" s="1" customFormat="1"/>
    <row r="966289" s="1" customFormat="1"/>
    <row r="966290" s="1" customFormat="1"/>
    <row r="966291" s="1" customFormat="1"/>
    <row r="966292" s="1" customFormat="1"/>
    <row r="966293" s="1" customFormat="1"/>
    <row r="966294" s="1" customFormat="1"/>
    <row r="966295" s="1" customFormat="1"/>
    <row r="966296" s="1" customFormat="1"/>
    <row r="966297" s="1" customFormat="1"/>
    <row r="966298" s="1" customFormat="1"/>
    <row r="966299" s="1" customFormat="1"/>
    <row r="966300" s="1" customFormat="1"/>
    <row r="966301" s="1" customFormat="1"/>
    <row r="966302" s="1" customFormat="1"/>
    <row r="966303" s="1" customFormat="1"/>
    <row r="966304" s="1" customFormat="1"/>
    <row r="966305" s="1" customFormat="1"/>
    <row r="966306" s="1" customFormat="1"/>
    <row r="966307" s="1" customFormat="1"/>
    <row r="966308" s="1" customFormat="1"/>
    <row r="966309" s="1" customFormat="1"/>
    <row r="966310" s="1" customFormat="1"/>
    <row r="966311" s="1" customFormat="1"/>
    <row r="966312" s="1" customFormat="1"/>
    <row r="966313" s="1" customFormat="1"/>
    <row r="966314" s="1" customFormat="1"/>
    <row r="966315" s="1" customFormat="1"/>
    <row r="966316" s="1" customFormat="1"/>
    <row r="966317" s="1" customFormat="1"/>
    <row r="966318" s="1" customFormat="1"/>
    <row r="966319" s="1" customFormat="1"/>
    <row r="966320" s="1" customFormat="1"/>
    <row r="966321" s="1" customFormat="1"/>
    <row r="966322" s="1" customFormat="1"/>
    <row r="966323" s="1" customFormat="1"/>
    <row r="966324" s="1" customFormat="1"/>
    <row r="966325" s="1" customFormat="1"/>
    <row r="966326" s="1" customFormat="1"/>
    <row r="966327" s="1" customFormat="1"/>
    <row r="966328" s="1" customFormat="1"/>
    <row r="966329" s="1" customFormat="1"/>
    <row r="966330" s="1" customFormat="1"/>
    <row r="966331" s="1" customFormat="1"/>
    <row r="966332" s="1" customFormat="1"/>
    <row r="966333" s="1" customFormat="1"/>
    <row r="966334" s="1" customFormat="1"/>
    <row r="966335" s="1" customFormat="1"/>
    <row r="966336" s="1" customFormat="1"/>
    <row r="966337" s="1" customFormat="1"/>
    <row r="966338" s="1" customFormat="1"/>
    <row r="966339" s="1" customFormat="1"/>
    <row r="966340" s="1" customFormat="1"/>
    <row r="966341" s="1" customFormat="1"/>
    <row r="966342" s="1" customFormat="1"/>
    <row r="966343" s="1" customFormat="1"/>
    <row r="966344" s="1" customFormat="1"/>
    <row r="966345" s="1" customFormat="1"/>
    <row r="966346" s="1" customFormat="1"/>
    <row r="966347" s="1" customFormat="1"/>
    <row r="966348" s="1" customFormat="1"/>
    <row r="966349" s="1" customFormat="1"/>
    <row r="966350" s="1" customFormat="1"/>
    <row r="966351" s="1" customFormat="1"/>
    <row r="966352" s="1" customFormat="1"/>
    <row r="966353" s="1" customFormat="1"/>
    <row r="966354" s="1" customFormat="1"/>
    <row r="966355" s="1" customFormat="1"/>
    <row r="966356" s="1" customFormat="1"/>
    <row r="966357" s="1" customFormat="1"/>
    <row r="966358" s="1" customFormat="1"/>
    <row r="966359" s="1" customFormat="1"/>
    <row r="966360" s="1" customFormat="1"/>
    <row r="966361" s="1" customFormat="1"/>
    <row r="966362" s="1" customFormat="1"/>
    <row r="966363" s="1" customFormat="1"/>
    <row r="966364" s="1" customFormat="1"/>
    <row r="966365" s="1" customFormat="1"/>
    <row r="966366" s="1" customFormat="1"/>
    <row r="966367" s="1" customFormat="1"/>
    <row r="966368" s="1" customFormat="1"/>
    <row r="966369" s="1" customFormat="1"/>
    <row r="966370" s="1" customFormat="1"/>
    <row r="966371" s="1" customFormat="1"/>
    <row r="966372" s="1" customFormat="1"/>
    <row r="966373" s="1" customFormat="1"/>
    <row r="966374" s="1" customFormat="1"/>
    <row r="966375" s="1" customFormat="1"/>
    <row r="966376" s="1" customFormat="1"/>
    <row r="966377" s="1" customFormat="1"/>
    <row r="966378" s="1" customFormat="1"/>
    <row r="966379" s="1" customFormat="1"/>
    <row r="966380" s="1" customFormat="1"/>
    <row r="966381" s="1" customFormat="1"/>
    <row r="966382" s="1" customFormat="1"/>
    <row r="966383" s="1" customFormat="1"/>
    <row r="966384" s="1" customFormat="1"/>
    <row r="966385" s="1" customFormat="1"/>
    <row r="966386" s="1" customFormat="1"/>
    <row r="966387" s="1" customFormat="1"/>
    <row r="966388" s="1" customFormat="1"/>
    <row r="966389" s="1" customFormat="1"/>
    <row r="966390" s="1" customFormat="1"/>
    <row r="966391" s="1" customFormat="1"/>
    <row r="966392" s="1" customFormat="1"/>
    <row r="966393" s="1" customFormat="1"/>
    <row r="966394" s="1" customFormat="1"/>
    <row r="966395" s="1" customFormat="1"/>
    <row r="966396" s="1" customFormat="1"/>
    <row r="966397" s="1" customFormat="1"/>
    <row r="966398" s="1" customFormat="1"/>
    <row r="966399" s="1" customFormat="1"/>
    <row r="966400" s="1" customFormat="1"/>
    <row r="966401" s="1" customFormat="1"/>
    <row r="966402" s="1" customFormat="1"/>
    <row r="966403" s="1" customFormat="1"/>
    <row r="966404" s="1" customFormat="1"/>
    <row r="966405" s="1" customFormat="1"/>
    <row r="966406" s="1" customFormat="1"/>
    <row r="966407" s="1" customFormat="1"/>
    <row r="966408" s="1" customFormat="1"/>
    <row r="966409" s="1" customFormat="1"/>
    <row r="966410" s="1" customFormat="1"/>
    <row r="966411" s="1" customFormat="1"/>
    <row r="966412" s="1" customFormat="1"/>
    <row r="966413" s="1" customFormat="1"/>
    <row r="966414" s="1" customFormat="1"/>
    <row r="966415" s="1" customFormat="1"/>
    <row r="966416" s="1" customFormat="1"/>
    <row r="966417" s="1" customFormat="1"/>
    <row r="966418" s="1" customFormat="1"/>
    <row r="966419" s="1" customFormat="1"/>
    <row r="966420" s="1" customFormat="1"/>
    <row r="966421" s="1" customFormat="1"/>
    <row r="966422" s="1" customFormat="1"/>
    <row r="966423" s="1" customFormat="1"/>
    <row r="966424" s="1" customFormat="1"/>
    <row r="966425" s="1" customFormat="1"/>
    <row r="966426" s="1" customFormat="1"/>
    <row r="966427" s="1" customFormat="1"/>
    <row r="966428" s="1" customFormat="1"/>
    <row r="966429" s="1" customFormat="1"/>
    <row r="966430" s="1" customFormat="1"/>
    <row r="966431" s="1" customFormat="1"/>
    <row r="966432" s="1" customFormat="1"/>
    <row r="966433" s="1" customFormat="1"/>
    <row r="966434" s="1" customFormat="1"/>
    <row r="966435" s="1" customFormat="1"/>
    <row r="966436" s="1" customFormat="1"/>
    <row r="966437" s="1" customFormat="1"/>
    <row r="966438" s="1" customFormat="1"/>
    <row r="966439" s="1" customFormat="1"/>
    <row r="966440" s="1" customFormat="1"/>
    <row r="966441" s="1" customFormat="1"/>
    <row r="966442" s="1" customFormat="1"/>
    <row r="966443" s="1" customFormat="1"/>
    <row r="966444" s="1" customFormat="1"/>
    <row r="966445" s="1" customFormat="1"/>
    <row r="966446" s="1" customFormat="1"/>
    <row r="966447" s="1" customFormat="1"/>
    <row r="966448" s="1" customFormat="1"/>
    <row r="966449" s="1" customFormat="1"/>
    <row r="966450" s="1" customFormat="1"/>
    <row r="966451" s="1" customFormat="1"/>
    <row r="966452" s="1" customFormat="1"/>
    <row r="966453" s="1" customFormat="1"/>
    <row r="966454" s="1" customFormat="1"/>
    <row r="966455" s="1" customFormat="1"/>
    <row r="966456" s="1" customFormat="1"/>
    <row r="966457" s="1" customFormat="1"/>
    <row r="966458" s="1" customFormat="1"/>
    <row r="966459" s="1" customFormat="1"/>
    <row r="966460" s="1" customFormat="1"/>
    <row r="966461" s="1" customFormat="1"/>
    <row r="966462" s="1" customFormat="1"/>
    <row r="966463" s="1" customFormat="1"/>
    <row r="966464" s="1" customFormat="1"/>
    <row r="966465" s="1" customFormat="1"/>
    <row r="966466" s="1" customFormat="1"/>
    <row r="966467" s="1" customFormat="1"/>
    <row r="966468" s="1" customFormat="1"/>
    <row r="966469" s="1" customFormat="1"/>
    <row r="966470" s="1" customFormat="1"/>
    <row r="966471" s="1" customFormat="1"/>
    <row r="966472" s="1" customFormat="1"/>
    <row r="966473" s="1" customFormat="1"/>
    <row r="966474" s="1" customFormat="1"/>
    <row r="966475" s="1" customFormat="1"/>
    <row r="966476" s="1" customFormat="1"/>
    <row r="966477" s="1" customFormat="1"/>
    <row r="966478" s="1" customFormat="1"/>
    <row r="966479" s="1" customFormat="1"/>
    <row r="966480" s="1" customFormat="1"/>
    <row r="966481" s="1" customFormat="1"/>
    <row r="966482" s="1" customFormat="1"/>
    <row r="966483" s="1" customFormat="1"/>
    <row r="966484" s="1" customFormat="1"/>
    <row r="966485" s="1" customFormat="1"/>
    <row r="966486" s="1" customFormat="1"/>
    <row r="966487" s="1" customFormat="1"/>
    <row r="966488" s="1" customFormat="1"/>
    <row r="966489" s="1" customFormat="1"/>
    <row r="966490" s="1" customFormat="1"/>
    <row r="966491" s="1" customFormat="1"/>
    <row r="966492" s="1" customFormat="1"/>
    <row r="966493" s="1" customFormat="1"/>
    <row r="966494" s="1" customFormat="1"/>
    <row r="966495" s="1" customFormat="1"/>
    <row r="966496" s="1" customFormat="1"/>
    <row r="966497" s="1" customFormat="1"/>
    <row r="966498" s="1" customFormat="1"/>
    <row r="966499" s="1" customFormat="1"/>
    <row r="966500" s="1" customFormat="1"/>
    <row r="966501" s="1" customFormat="1"/>
    <row r="966502" s="1" customFormat="1"/>
    <row r="966503" s="1" customFormat="1"/>
    <row r="966504" s="1" customFormat="1"/>
    <row r="966505" s="1" customFormat="1"/>
    <row r="966506" s="1" customFormat="1"/>
    <row r="966507" s="1" customFormat="1"/>
    <row r="966508" s="1" customFormat="1"/>
    <row r="966509" s="1" customFormat="1"/>
    <row r="966510" s="1" customFormat="1"/>
    <row r="966511" s="1" customFormat="1"/>
    <row r="966512" s="1" customFormat="1"/>
    <row r="966513" s="1" customFormat="1"/>
    <row r="966514" s="1" customFormat="1"/>
    <row r="966515" s="1" customFormat="1"/>
    <row r="966516" s="1" customFormat="1"/>
    <row r="966517" s="1" customFormat="1"/>
    <row r="966518" s="1" customFormat="1"/>
    <row r="966519" s="1" customFormat="1"/>
    <row r="966520" s="1" customFormat="1"/>
    <row r="966521" s="1" customFormat="1"/>
    <row r="966522" s="1" customFormat="1"/>
    <row r="966523" s="1" customFormat="1"/>
    <row r="966524" s="1" customFormat="1"/>
    <row r="966525" s="1" customFormat="1"/>
    <row r="966526" s="1" customFormat="1"/>
    <row r="966527" s="1" customFormat="1"/>
    <row r="966528" s="1" customFormat="1"/>
    <row r="966529" s="1" customFormat="1"/>
    <row r="966530" s="1" customFormat="1"/>
    <row r="966531" s="1" customFormat="1"/>
    <row r="966532" s="1" customFormat="1"/>
    <row r="966533" s="1" customFormat="1"/>
    <row r="966534" s="1" customFormat="1"/>
    <row r="966535" s="1" customFormat="1"/>
    <row r="966536" s="1" customFormat="1"/>
    <row r="966537" s="1" customFormat="1"/>
    <row r="966538" s="1" customFormat="1"/>
    <row r="966539" s="1" customFormat="1"/>
    <row r="966540" s="1" customFormat="1"/>
    <row r="966541" s="1" customFormat="1"/>
    <row r="966542" s="1" customFormat="1"/>
    <row r="966543" s="1" customFormat="1"/>
    <row r="966544" s="1" customFormat="1"/>
    <row r="966545" s="1" customFormat="1"/>
    <row r="966546" s="1" customFormat="1"/>
    <row r="966547" s="1" customFormat="1"/>
    <row r="966548" s="1" customFormat="1"/>
    <row r="966549" s="1" customFormat="1"/>
    <row r="966550" s="1" customFormat="1"/>
    <row r="966551" s="1" customFormat="1"/>
    <row r="966552" s="1" customFormat="1"/>
    <row r="966553" s="1" customFormat="1"/>
    <row r="966554" s="1" customFormat="1"/>
    <row r="966555" s="1" customFormat="1"/>
    <row r="966556" s="1" customFormat="1"/>
    <row r="966557" s="1" customFormat="1"/>
    <row r="966558" s="1" customFormat="1"/>
    <row r="966559" s="1" customFormat="1"/>
    <row r="966560" s="1" customFormat="1"/>
    <row r="966561" s="1" customFormat="1"/>
    <row r="966562" s="1" customFormat="1"/>
    <row r="966563" s="1" customFormat="1"/>
    <row r="966564" s="1" customFormat="1"/>
    <row r="966565" s="1" customFormat="1"/>
    <row r="966566" s="1" customFormat="1"/>
    <row r="966567" s="1" customFormat="1"/>
    <row r="966568" s="1" customFormat="1"/>
    <row r="966569" s="1" customFormat="1"/>
    <row r="966570" s="1" customFormat="1"/>
    <row r="966571" s="1" customFormat="1"/>
    <row r="966572" s="1" customFormat="1"/>
    <row r="966573" s="1" customFormat="1"/>
    <row r="966574" s="1" customFormat="1"/>
    <row r="966575" s="1" customFormat="1"/>
    <row r="966576" s="1" customFormat="1"/>
    <row r="966577" s="1" customFormat="1"/>
    <row r="966578" s="1" customFormat="1"/>
    <row r="966579" s="1" customFormat="1"/>
    <row r="966580" s="1" customFormat="1"/>
    <row r="966581" s="1" customFormat="1"/>
    <row r="966582" s="1" customFormat="1"/>
    <row r="966583" s="1" customFormat="1"/>
    <row r="966584" s="1" customFormat="1"/>
    <row r="966585" s="1" customFormat="1"/>
    <row r="966586" s="1" customFormat="1"/>
    <row r="966587" s="1" customFormat="1"/>
    <row r="966588" s="1" customFormat="1"/>
    <row r="966589" s="1" customFormat="1"/>
    <row r="966590" s="1" customFormat="1"/>
    <row r="966591" s="1" customFormat="1"/>
    <row r="966592" s="1" customFormat="1"/>
    <row r="966593" s="1" customFormat="1"/>
    <row r="966594" s="1" customFormat="1"/>
    <row r="966595" s="1" customFormat="1"/>
    <row r="966596" s="1" customFormat="1"/>
    <row r="966597" s="1" customFormat="1"/>
    <row r="966598" s="1" customFormat="1"/>
    <row r="966599" s="1" customFormat="1"/>
    <row r="966600" s="1" customFormat="1"/>
    <row r="966601" s="1" customFormat="1"/>
    <row r="966602" s="1" customFormat="1"/>
    <row r="966603" s="1" customFormat="1"/>
    <row r="966604" s="1" customFormat="1"/>
    <row r="966605" s="1" customFormat="1"/>
    <row r="966606" s="1" customFormat="1"/>
    <row r="966607" s="1" customFormat="1"/>
    <row r="966608" s="1" customFormat="1"/>
    <row r="966609" s="1" customFormat="1"/>
    <row r="966610" s="1" customFormat="1"/>
    <row r="966611" s="1" customFormat="1"/>
    <row r="966612" s="1" customFormat="1"/>
    <row r="966613" s="1" customFormat="1"/>
    <row r="966614" s="1" customFormat="1"/>
    <row r="966615" s="1" customFormat="1"/>
    <row r="966616" s="1" customFormat="1"/>
    <row r="966617" s="1" customFormat="1"/>
    <row r="966618" s="1" customFormat="1"/>
    <row r="966619" s="1" customFormat="1"/>
    <row r="966620" s="1" customFormat="1"/>
    <row r="966621" s="1" customFormat="1"/>
    <row r="966622" s="1" customFormat="1"/>
    <row r="966623" s="1" customFormat="1"/>
    <row r="966624" s="1" customFormat="1"/>
    <row r="966625" s="1" customFormat="1"/>
    <row r="966626" s="1" customFormat="1"/>
    <row r="966627" s="1" customFormat="1"/>
    <row r="966628" s="1" customFormat="1"/>
    <row r="966629" s="1" customFormat="1"/>
    <row r="966630" s="1" customFormat="1"/>
    <row r="966631" s="1" customFormat="1"/>
    <row r="966632" s="1" customFormat="1"/>
    <row r="966633" s="1" customFormat="1"/>
    <row r="966634" s="1" customFormat="1"/>
    <row r="966635" s="1" customFormat="1"/>
    <row r="966636" s="1" customFormat="1"/>
    <row r="966637" s="1" customFormat="1"/>
    <row r="966638" s="1" customFormat="1"/>
    <row r="966639" s="1" customFormat="1"/>
    <row r="966640" s="1" customFormat="1"/>
    <row r="966641" s="1" customFormat="1"/>
    <row r="966642" s="1" customFormat="1"/>
    <row r="966643" s="1" customFormat="1"/>
    <row r="966644" s="1" customFormat="1"/>
    <row r="966645" s="1" customFormat="1"/>
    <row r="966646" s="1" customFormat="1"/>
    <row r="966647" s="1" customFormat="1"/>
    <row r="966648" s="1" customFormat="1"/>
    <row r="966649" s="1" customFormat="1"/>
    <row r="966650" s="1" customFormat="1"/>
    <row r="966651" s="1" customFormat="1"/>
    <row r="966652" s="1" customFormat="1"/>
    <row r="966653" s="1" customFormat="1"/>
    <row r="966654" s="1" customFormat="1"/>
    <row r="966655" s="1" customFormat="1"/>
    <row r="966656" s="1" customFormat="1"/>
    <row r="966657" s="1" customFormat="1"/>
    <row r="966658" s="1" customFormat="1"/>
    <row r="966659" s="1" customFormat="1"/>
    <row r="966660" s="1" customFormat="1"/>
    <row r="966661" s="1" customFormat="1"/>
    <row r="966662" s="1" customFormat="1"/>
    <row r="966663" s="1" customFormat="1"/>
    <row r="966664" s="1" customFormat="1"/>
    <row r="966665" s="1" customFormat="1"/>
    <row r="966666" s="1" customFormat="1"/>
    <row r="966667" s="1" customFormat="1"/>
    <row r="966668" s="1" customFormat="1"/>
    <row r="966669" s="1" customFormat="1"/>
    <row r="966670" s="1" customFormat="1"/>
    <row r="966671" s="1" customFormat="1"/>
    <row r="966672" s="1" customFormat="1"/>
    <row r="966673" s="1" customFormat="1"/>
    <row r="966674" s="1" customFormat="1"/>
    <row r="966675" s="1" customFormat="1"/>
    <row r="966676" s="1" customFormat="1"/>
    <row r="966677" s="1" customFormat="1"/>
    <row r="966678" s="1" customFormat="1"/>
    <row r="966679" s="1" customFormat="1"/>
    <row r="966680" s="1" customFormat="1"/>
    <row r="966681" s="1" customFormat="1"/>
    <row r="966682" s="1" customFormat="1"/>
    <row r="966683" s="1" customFormat="1"/>
    <row r="966684" s="1" customFormat="1"/>
    <row r="966685" s="1" customFormat="1"/>
    <row r="966686" s="1" customFormat="1"/>
    <row r="966687" s="1" customFormat="1"/>
    <row r="966688" s="1" customFormat="1"/>
    <row r="966689" s="1" customFormat="1"/>
    <row r="966690" s="1" customFormat="1"/>
    <row r="966691" s="1" customFormat="1"/>
    <row r="966692" s="1" customFormat="1"/>
    <row r="966693" s="1" customFormat="1"/>
    <row r="966694" s="1" customFormat="1"/>
    <row r="966695" s="1" customFormat="1"/>
    <row r="966696" s="1" customFormat="1"/>
    <row r="966697" s="1" customFormat="1"/>
    <row r="966698" s="1" customFormat="1"/>
    <row r="966699" s="1" customFormat="1"/>
    <row r="966700" s="1" customFormat="1"/>
    <row r="966701" s="1" customFormat="1"/>
    <row r="966702" s="1" customFormat="1"/>
    <row r="966703" s="1" customFormat="1"/>
    <row r="966704" s="1" customFormat="1"/>
    <row r="966705" s="1" customFormat="1"/>
    <row r="966706" s="1" customFormat="1"/>
    <row r="966707" s="1" customFormat="1"/>
    <row r="966708" s="1" customFormat="1"/>
    <row r="966709" s="1" customFormat="1"/>
    <row r="966710" s="1" customFormat="1"/>
    <row r="966711" s="1" customFormat="1"/>
    <row r="966712" s="1" customFormat="1"/>
    <row r="966713" s="1" customFormat="1"/>
    <row r="966714" s="1" customFormat="1"/>
    <row r="966715" s="1" customFormat="1"/>
    <row r="966716" s="1" customFormat="1"/>
    <row r="966717" s="1" customFormat="1"/>
    <row r="966718" s="1" customFormat="1"/>
    <row r="966719" s="1" customFormat="1"/>
    <row r="966720" s="1" customFormat="1"/>
    <row r="966721" s="1" customFormat="1"/>
    <row r="966722" s="1" customFormat="1"/>
    <row r="966723" s="1" customFormat="1"/>
    <row r="966724" s="1" customFormat="1"/>
    <row r="966725" s="1" customFormat="1"/>
    <row r="966726" s="1" customFormat="1"/>
    <row r="966727" s="1" customFormat="1"/>
    <row r="966728" s="1" customFormat="1"/>
    <row r="966729" s="1" customFormat="1"/>
    <row r="966730" s="1" customFormat="1"/>
    <row r="966731" s="1" customFormat="1"/>
    <row r="966732" s="1" customFormat="1"/>
    <row r="966733" s="1" customFormat="1"/>
    <row r="966734" s="1" customFormat="1"/>
    <row r="966735" s="1" customFormat="1"/>
    <row r="966736" s="1" customFormat="1"/>
    <row r="966737" s="1" customFormat="1"/>
    <row r="966738" s="1" customFormat="1"/>
    <row r="966739" s="1" customFormat="1"/>
    <row r="966740" s="1" customFormat="1"/>
    <row r="966741" s="1" customFormat="1"/>
    <row r="966742" s="1" customFormat="1"/>
    <row r="966743" s="1" customFormat="1"/>
    <row r="966744" s="1" customFormat="1"/>
    <row r="966745" s="1" customFormat="1"/>
    <row r="966746" s="1" customFormat="1"/>
    <row r="966747" s="1" customFormat="1"/>
    <row r="966748" s="1" customFormat="1"/>
    <row r="966749" s="1" customFormat="1"/>
    <row r="966750" s="1" customFormat="1"/>
    <row r="966751" s="1" customFormat="1"/>
    <row r="966752" s="1" customFormat="1"/>
    <row r="966753" s="1" customFormat="1"/>
    <row r="966754" s="1" customFormat="1"/>
    <row r="966755" s="1" customFormat="1"/>
    <row r="966756" s="1" customFormat="1"/>
    <row r="966757" s="1" customFormat="1"/>
    <row r="966758" s="1" customFormat="1"/>
    <row r="966759" s="1" customFormat="1"/>
    <row r="966760" s="1" customFormat="1"/>
    <row r="966761" s="1" customFormat="1"/>
    <row r="966762" s="1" customFormat="1"/>
    <row r="966763" s="1" customFormat="1"/>
    <row r="966764" s="1" customFormat="1"/>
    <row r="966765" s="1" customFormat="1"/>
    <row r="966766" s="1" customFormat="1"/>
    <row r="966767" s="1" customFormat="1"/>
    <row r="966768" s="1" customFormat="1"/>
    <row r="966769" s="1" customFormat="1"/>
    <row r="966770" s="1" customFormat="1"/>
    <row r="966771" s="1" customFormat="1"/>
    <row r="966772" s="1" customFormat="1"/>
    <row r="966773" s="1" customFormat="1"/>
    <row r="966774" s="1" customFormat="1"/>
    <row r="966775" s="1" customFormat="1"/>
    <row r="966776" s="1" customFormat="1"/>
    <row r="966777" s="1" customFormat="1"/>
    <row r="966778" s="1" customFormat="1"/>
    <row r="966779" s="1" customFormat="1"/>
    <row r="966780" s="1" customFormat="1"/>
    <row r="966781" s="1" customFormat="1"/>
    <row r="966782" s="1" customFormat="1"/>
    <row r="966783" s="1" customFormat="1"/>
    <row r="966784" s="1" customFormat="1"/>
    <row r="966785" s="1" customFormat="1"/>
    <row r="966786" s="1" customFormat="1"/>
    <row r="966787" s="1" customFormat="1"/>
    <row r="966788" s="1" customFormat="1"/>
    <row r="966789" s="1" customFormat="1"/>
    <row r="966790" s="1" customFormat="1"/>
    <row r="966791" s="1" customFormat="1"/>
    <row r="966792" s="1" customFormat="1"/>
    <row r="966793" s="1" customFormat="1"/>
    <row r="966794" s="1" customFormat="1"/>
    <row r="966795" s="1" customFormat="1"/>
    <row r="966796" s="1" customFormat="1"/>
    <row r="966797" s="1" customFormat="1"/>
    <row r="966798" s="1" customFormat="1"/>
    <row r="966799" s="1" customFormat="1"/>
    <row r="966800" s="1" customFormat="1"/>
    <row r="966801" s="1" customFormat="1"/>
    <row r="966802" s="1" customFormat="1"/>
    <row r="966803" s="1" customFormat="1"/>
    <row r="966804" s="1" customFormat="1"/>
    <row r="966805" s="1" customFormat="1"/>
    <row r="966806" s="1" customFormat="1"/>
    <row r="966807" s="1" customFormat="1"/>
    <row r="966808" s="1" customFormat="1"/>
    <row r="966809" s="1" customFormat="1"/>
    <row r="966810" s="1" customFormat="1"/>
    <row r="966811" s="1" customFormat="1"/>
    <row r="966812" s="1" customFormat="1"/>
    <row r="966813" s="1" customFormat="1"/>
    <row r="966814" s="1" customFormat="1"/>
    <row r="966815" s="1" customFormat="1"/>
    <row r="966816" s="1" customFormat="1"/>
    <row r="966817" s="1" customFormat="1"/>
    <row r="966818" s="1" customFormat="1"/>
    <row r="966819" s="1" customFormat="1"/>
    <row r="966820" s="1" customFormat="1"/>
    <row r="966821" s="1" customFormat="1"/>
    <row r="966822" s="1" customFormat="1"/>
    <row r="966823" s="1" customFormat="1"/>
    <row r="966824" s="1" customFormat="1"/>
    <row r="966825" s="1" customFormat="1"/>
    <row r="966826" s="1" customFormat="1"/>
    <row r="966827" s="1" customFormat="1"/>
    <row r="966828" s="1" customFormat="1"/>
    <row r="966829" s="1" customFormat="1"/>
    <row r="966830" s="1" customFormat="1"/>
    <row r="966831" s="1" customFormat="1"/>
    <row r="966832" s="1" customFormat="1"/>
    <row r="966833" s="1" customFormat="1"/>
    <row r="966834" s="1" customFormat="1"/>
    <row r="966835" s="1" customFormat="1"/>
    <row r="966836" s="1" customFormat="1"/>
    <row r="966837" s="1" customFormat="1"/>
    <row r="966838" s="1" customFormat="1"/>
    <row r="966839" s="1" customFormat="1"/>
    <row r="966840" s="1" customFormat="1"/>
    <row r="966841" s="1" customFormat="1"/>
    <row r="966842" s="1" customFormat="1"/>
    <row r="966843" s="1" customFormat="1"/>
    <row r="966844" s="1" customFormat="1"/>
    <row r="966845" s="1" customFormat="1"/>
    <row r="966846" s="1" customFormat="1"/>
    <row r="966847" s="1" customFormat="1"/>
    <row r="966848" s="1" customFormat="1"/>
    <row r="966849" s="1" customFormat="1"/>
    <row r="966850" s="1" customFormat="1"/>
    <row r="966851" s="1" customFormat="1"/>
    <row r="966852" s="1" customFormat="1"/>
    <row r="966853" s="1" customFormat="1"/>
    <row r="966854" s="1" customFormat="1"/>
    <row r="966855" s="1" customFormat="1"/>
    <row r="966856" s="1" customFormat="1"/>
    <row r="966857" s="1" customFormat="1"/>
    <row r="966858" s="1" customFormat="1"/>
    <row r="966859" s="1" customFormat="1"/>
    <row r="966860" s="1" customFormat="1"/>
    <row r="966861" s="1" customFormat="1"/>
    <row r="966862" s="1" customFormat="1"/>
    <row r="966863" s="1" customFormat="1"/>
    <row r="966864" s="1" customFormat="1"/>
    <row r="966865" s="1" customFormat="1"/>
    <row r="966866" s="1" customFormat="1"/>
    <row r="966867" s="1" customFormat="1"/>
    <row r="966868" s="1" customFormat="1"/>
    <row r="966869" s="1" customFormat="1"/>
    <row r="966870" s="1" customFormat="1"/>
    <row r="966871" s="1" customFormat="1"/>
    <row r="966872" s="1" customFormat="1"/>
    <row r="966873" s="1" customFormat="1"/>
    <row r="966874" s="1" customFormat="1"/>
    <row r="966875" s="1" customFormat="1"/>
    <row r="966876" s="1" customFormat="1"/>
    <row r="966877" s="1" customFormat="1"/>
    <row r="966878" s="1" customFormat="1"/>
    <row r="966879" s="1" customFormat="1"/>
    <row r="966880" s="1" customFormat="1"/>
    <row r="966881" s="1" customFormat="1"/>
    <row r="966882" s="1" customFormat="1"/>
    <row r="966883" s="1" customFormat="1"/>
    <row r="966884" s="1" customFormat="1"/>
    <row r="966885" s="1" customFormat="1"/>
    <row r="966886" s="1" customFormat="1"/>
    <row r="966887" s="1" customFormat="1"/>
    <row r="966888" s="1" customFormat="1"/>
    <row r="966889" s="1" customFormat="1"/>
    <row r="966890" s="1" customFormat="1"/>
    <row r="966891" s="1" customFormat="1"/>
    <row r="966892" s="1" customFormat="1"/>
    <row r="966893" s="1" customFormat="1"/>
    <row r="966894" s="1" customFormat="1"/>
    <row r="966895" s="1" customFormat="1"/>
    <row r="966896" s="1" customFormat="1"/>
    <row r="966897" s="1" customFormat="1"/>
    <row r="966898" s="1" customFormat="1"/>
    <row r="966899" s="1" customFormat="1"/>
    <row r="966900" s="1" customFormat="1"/>
    <row r="966901" s="1" customFormat="1"/>
    <row r="966902" s="1" customFormat="1"/>
    <row r="966903" s="1" customFormat="1"/>
    <row r="966904" s="1" customFormat="1"/>
    <row r="966905" s="1" customFormat="1"/>
    <row r="966906" s="1" customFormat="1"/>
    <row r="966907" s="1" customFormat="1"/>
    <row r="966908" s="1" customFormat="1"/>
    <row r="966909" s="1" customFormat="1"/>
    <row r="966910" s="1" customFormat="1"/>
    <row r="966911" s="1" customFormat="1"/>
    <row r="966912" s="1" customFormat="1"/>
    <row r="966913" s="1" customFormat="1"/>
    <row r="966914" s="1" customFormat="1"/>
    <row r="966915" s="1" customFormat="1"/>
    <row r="966916" s="1" customFormat="1"/>
    <row r="966917" s="1" customFormat="1"/>
    <row r="966918" s="1" customFormat="1"/>
    <row r="966919" s="1" customFormat="1"/>
    <row r="966920" s="1" customFormat="1"/>
    <row r="966921" s="1" customFormat="1"/>
    <row r="966922" s="1" customFormat="1"/>
    <row r="966923" s="1" customFormat="1"/>
    <row r="966924" s="1" customFormat="1"/>
    <row r="966925" s="1" customFormat="1"/>
    <row r="966926" s="1" customFormat="1"/>
    <row r="966927" s="1" customFormat="1"/>
    <row r="966928" s="1" customFormat="1"/>
    <row r="966929" s="1" customFormat="1"/>
    <row r="966930" s="1" customFormat="1"/>
    <row r="966931" s="1" customFormat="1"/>
    <row r="966932" s="1" customFormat="1"/>
    <row r="966933" s="1" customFormat="1"/>
    <row r="966934" s="1" customFormat="1"/>
    <row r="966935" s="1" customFormat="1"/>
    <row r="966936" s="1" customFormat="1"/>
    <row r="966937" s="1" customFormat="1"/>
    <row r="966938" s="1" customFormat="1"/>
    <row r="966939" s="1" customFormat="1"/>
    <row r="966940" s="1" customFormat="1"/>
    <row r="966941" s="1" customFormat="1"/>
    <row r="966942" s="1" customFormat="1"/>
    <row r="966943" s="1" customFormat="1"/>
    <row r="966944" s="1" customFormat="1"/>
    <row r="966945" s="1" customFormat="1"/>
    <row r="966946" s="1" customFormat="1"/>
    <row r="966947" s="1" customFormat="1"/>
    <row r="966948" s="1" customFormat="1"/>
    <row r="966949" s="1" customFormat="1"/>
    <row r="966950" s="1" customFormat="1"/>
    <row r="966951" s="1" customFormat="1"/>
    <row r="966952" s="1" customFormat="1"/>
    <row r="966953" s="1" customFormat="1"/>
    <row r="966954" s="1" customFormat="1"/>
    <row r="966955" s="1" customFormat="1"/>
    <row r="966956" s="1" customFormat="1"/>
    <row r="966957" s="1" customFormat="1"/>
    <row r="966958" s="1" customFormat="1"/>
    <row r="966959" s="1" customFormat="1"/>
    <row r="966960" s="1" customFormat="1"/>
    <row r="966961" s="1" customFormat="1"/>
    <row r="966962" s="1" customFormat="1"/>
    <row r="966963" s="1" customFormat="1"/>
    <row r="966964" s="1" customFormat="1"/>
    <row r="966965" s="1" customFormat="1"/>
    <row r="966966" s="1" customFormat="1"/>
    <row r="966967" s="1" customFormat="1"/>
    <row r="966968" s="1" customFormat="1"/>
    <row r="966969" s="1" customFormat="1"/>
    <row r="966970" s="1" customFormat="1"/>
    <row r="966971" s="1" customFormat="1"/>
    <row r="966972" s="1" customFormat="1"/>
    <row r="966973" s="1" customFormat="1"/>
    <row r="966974" s="1" customFormat="1"/>
    <row r="966975" s="1" customFormat="1"/>
    <row r="966976" s="1" customFormat="1"/>
    <row r="966977" s="1" customFormat="1"/>
    <row r="966978" s="1" customFormat="1"/>
    <row r="966979" s="1" customFormat="1"/>
    <row r="966980" s="1" customFormat="1"/>
    <row r="966981" s="1" customFormat="1"/>
    <row r="966982" s="1" customFormat="1"/>
    <row r="966983" s="1" customFormat="1"/>
    <row r="966984" s="1" customFormat="1"/>
    <row r="966985" s="1" customFormat="1"/>
    <row r="966986" s="1" customFormat="1"/>
    <row r="966987" s="1" customFormat="1"/>
    <row r="966988" s="1" customFormat="1"/>
    <row r="966989" s="1" customFormat="1"/>
    <row r="966990" s="1" customFormat="1"/>
    <row r="966991" s="1" customFormat="1"/>
    <row r="966992" s="1" customFormat="1"/>
    <row r="966993" s="1" customFormat="1"/>
    <row r="966994" s="1" customFormat="1"/>
    <row r="966995" s="1" customFormat="1"/>
    <row r="966996" s="1" customFormat="1"/>
    <row r="966997" s="1" customFormat="1"/>
    <row r="966998" s="1" customFormat="1"/>
    <row r="966999" s="1" customFormat="1"/>
    <row r="967000" s="1" customFormat="1"/>
    <row r="967001" s="1" customFormat="1"/>
    <row r="967002" s="1" customFormat="1"/>
    <row r="967003" s="1" customFormat="1"/>
    <row r="967004" s="1" customFormat="1"/>
    <row r="967005" s="1" customFormat="1"/>
    <row r="967006" s="1" customFormat="1"/>
    <row r="967007" s="1" customFormat="1"/>
    <row r="967008" s="1" customFormat="1"/>
    <row r="967009" s="1" customFormat="1"/>
    <row r="967010" s="1" customFormat="1"/>
    <row r="967011" s="1" customFormat="1"/>
    <row r="967012" s="1" customFormat="1"/>
    <row r="967013" s="1" customFormat="1"/>
    <row r="967014" s="1" customFormat="1"/>
    <row r="967015" s="1" customFormat="1"/>
    <row r="967016" s="1" customFormat="1"/>
    <row r="967017" s="1" customFormat="1"/>
    <row r="967018" s="1" customFormat="1"/>
    <row r="967019" s="1" customFormat="1"/>
    <row r="967020" s="1" customFormat="1"/>
    <row r="967021" s="1" customFormat="1"/>
    <row r="967022" s="1" customFormat="1"/>
    <row r="967023" s="1" customFormat="1"/>
    <row r="967024" s="1" customFormat="1"/>
    <row r="967025" s="1" customFormat="1"/>
    <row r="967026" s="1" customFormat="1"/>
    <row r="967027" s="1" customFormat="1"/>
    <row r="967028" s="1" customFormat="1"/>
    <row r="967029" s="1" customFormat="1"/>
    <row r="967030" s="1" customFormat="1"/>
    <row r="967031" s="1" customFormat="1"/>
    <row r="967032" s="1" customFormat="1"/>
    <row r="967033" s="1" customFormat="1"/>
    <row r="967034" s="1" customFormat="1"/>
    <row r="967035" s="1" customFormat="1"/>
    <row r="967036" s="1" customFormat="1"/>
    <row r="967037" s="1" customFormat="1"/>
    <row r="967038" s="1" customFormat="1"/>
    <row r="967039" s="1" customFormat="1"/>
    <row r="967040" s="1" customFormat="1"/>
    <row r="967041" s="1" customFormat="1"/>
    <row r="967042" s="1" customFormat="1"/>
    <row r="967043" s="1" customFormat="1"/>
    <row r="967044" s="1" customFormat="1"/>
    <row r="967045" s="1" customFormat="1"/>
    <row r="967046" s="1" customFormat="1"/>
    <row r="967047" s="1" customFormat="1"/>
    <row r="967048" s="1" customFormat="1"/>
    <row r="967049" s="1" customFormat="1"/>
    <row r="967050" s="1" customFormat="1"/>
    <row r="967051" s="1" customFormat="1"/>
    <row r="967052" s="1" customFormat="1"/>
    <row r="967053" s="1" customFormat="1"/>
    <row r="967054" s="1" customFormat="1"/>
    <row r="967055" s="1" customFormat="1"/>
    <row r="967056" s="1" customFormat="1"/>
    <row r="967057" s="1" customFormat="1"/>
    <row r="967058" s="1" customFormat="1"/>
    <row r="967059" s="1" customFormat="1"/>
    <row r="967060" s="1" customFormat="1"/>
    <row r="967061" s="1" customFormat="1"/>
    <row r="967062" s="1" customFormat="1"/>
    <row r="967063" s="1" customFormat="1"/>
    <row r="967064" s="1" customFormat="1"/>
    <row r="967065" s="1" customFormat="1"/>
    <row r="967066" s="1" customFormat="1"/>
    <row r="967067" s="1" customFormat="1"/>
    <row r="967068" s="1" customFormat="1"/>
    <row r="967069" s="1" customFormat="1"/>
    <row r="967070" s="1" customFormat="1"/>
    <row r="967071" s="1" customFormat="1"/>
    <row r="967072" s="1" customFormat="1"/>
    <row r="967073" s="1" customFormat="1"/>
    <row r="967074" s="1" customFormat="1"/>
    <row r="967075" s="1" customFormat="1"/>
    <row r="967076" s="1" customFormat="1"/>
    <row r="967077" s="1" customFormat="1"/>
    <row r="967078" s="1" customFormat="1"/>
    <row r="967079" s="1" customFormat="1"/>
    <row r="967080" s="1" customFormat="1"/>
    <row r="967081" s="1" customFormat="1"/>
    <row r="967082" s="1" customFormat="1"/>
    <row r="967083" s="1" customFormat="1"/>
    <row r="967084" s="1" customFormat="1"/>
    <row r="967085" s="1" customFormat="1"/>
    <row r="967086" s="1" customFormat="1"/>
    <row r="967087" s="1" customFormat="1"/>
    <row r="967088" s="1" customFormat="1"/>
    <row r="967089" s="1" customFormat="1"/>
    <row r="967090" s="1" customFormat="1"/>
    <row r="967091" s="1" customFormat="1"/>
    <row r="967092" s="1" customFormat="1"/>
    <row r="967093" s="1" customFormat="1"/>
    <row r="967094" s="1" customFormat="1"/>
    <row r="967095" s="1" customFormat="1"/>
    <row r="967096" s="1" customFormat="1"/>
    <row r="967097" s="1" customFormat="1"/>
    <row r="967098" s="1" customFormat="1"/>
    <row r="967099" s="1" customFormat="1"/>
    <row r="967100" s="1" customFormat="1"/>
    <row r="967101" s="1" customFormat="1"/>
    <row r="967102" s="1" customFormat="1"/>
    <row r="967103" s="1" customFormat="1"/>
    <row r="967104" s="1" customFormat="1"/>
    <row r="967105" s="1" customFormat="1"/>
    <row r="967106" s="1" customFormat="1"/>
    <row r="967107" s="1" customFormat="1"/>
    <row r="967108" s="1" customFormat="1"/>
    <row r="967109" s="1" customFormat="1"/>
    <row r="967110" s="1" customFormat="1"/>
    <row r="967111" s="1" customFormat="1"/>
    <row r="967112" s="1" customFormat="1"/>
    <row r="967113" s="1" customFormat="1"/>
    <row r="967114" s="1" customFormat="1"/>
    <row r="967115" s="1" customFormat="1"/>
    <row r="967116" s="1" customFormat="1"/>
    <row r="967117" s="1" customFormat="1"/>
    <row r="967118" s="1" customFormat="1"/>
    <row r="967119" s="1" customFormat="1"/>
    <row r="967120" s="1" customFormat="1"/>
    <row r="967121" s="1" customFormat="1"/>
    <row r="967122" s="1" customFormat="1"/>
    <row r="967123" s="1" customFormat="1"/>
    <row r="967124" s="1" customFormat="1"/>
    <row r="967125" s="1" customFormat="1"/>
    <row r="967126" s="1" customFormat="1"/>
    <row r="967127" s="1" customFormat="1"/>
    <row r="967128" s="1" customFormat="1"/>
    <row r="967129" s="1" customFormat="1"/>
    <row r="967130" s="1" customFormat="1"/>
    <row r="967131" s="1" customFormat="1"/>
    <row r="967132" s="1" customFormat="1"/>
    <row r="967133" s="1" customFormat="1"/>
    <row r="967134" s="1" customFormat="1"/>
    <row r="967135" s="1" customFormat="1"/>
    <row r="967136" s="1" customFormat="1"/>
    <row r="967137" s="1" customFormat="1"/>
    <row r="967138" s="1" customFormat="1"/>
    <row r="967139" s="1" customFormat="1"/>
    <row r="967140" s="1" customFormat="1"/>
    <row r="967141" s="1" customFormat="1"/>
    <row r="967142" s="1" customFormat="1"/>
    <row r="967143" s="1" customFormat="1"/>
    <row r="967144" s="1" customFormat="1"/>
    <row r="967145" s="1" customFormat="1"/>
    <row r="967146" s="1" customFormat="1"/>
    <row r="967147" s="1" customFormat="1"/>
    <row r="967148" s="1" customFormat="1"/>
    <row r="967149" s="1" customFormat="1"/>
    <row r="967150" s="1" customFormat="1"/>
    <row r="967151" s="1" customFormat="1"/>
    <row r="967152" s="1" customFormat="1"/>
    <row r="967153" s="1" customFormat="1"/>
    <row r="967154" s="1" customFormat="1"/>
    <row r="967155" s="1" customFormat="1"/>
    <row r="967156" s="1" customFormat="1"/>
    <row r="967157" s="1" customFormat="1"/>
    <row r="967158" s="1" customFormat="1"/>
    <row r="967159" s="1" customFormat="1"/>
    <row r="967160" s="1" customFormat="1"/>
    <row r="967161" s="1" customFormat="1"/>
    <row r="967162" s="1" customFormat="1"/>
    <row r="967163" s="1" customFormat="1"/>
    <row r="967164" s="1" customFormat="1"/>
    <row r="967165" s="1" customFormat="1"/>
    <row r="967166" s="1" customFormat="1"/>
    <row r="967167" s="1" customFormat="1"/>
    <row r="967168" s="1" customFormat="1"/>
    <row r="967169" s="1" customFormat="1"/>
    <row r="967170" s="1" customFormat="1"/>
    <row r="967171" s="1" customFormat="1"/>
    <row r="967172" s="1" customFormat="1"/>
    <row r="967173" s="1" customFormat="1"/>
    <row r="967174" s="1" customFormat="1"/>
    <row r="967175" s="1" customFormat="1"/>
    <row r="967176" s="1" customFormat="1"/>
    <row r="967177" s="1" customFormat="1"/>
    <row r="967178" s="1" customFormat="1"/>
    <row r="967179" s="1" customFormat="1"/>
    <row r="967180" s="1" customFormat="1"/>
    <row r="967181" s="1" customFormat="1"/>
    <row r="967182" s="1" customFormat="1"/>
    <row r="967183" s="1" customFormat="1"/>
    <row r="967184" s="1" customFormat="1"/>
    <row r="967185" s="1" customFormat="1"/>
    <row r="967186" s="1" customFormat="1"/>
    <row r="967187" s="1" customFormat="1"/>
    <row r="967188" s="1" customFormat="1"/>
    <row r="967189" s="1" customFormat="1"/>
    <row r="967190" s="1" customFormat="1"/>
    <row r="967191" s="1" customFormat="1"/>
    <row r="967192" s="1" customFormat="1"/>
    <row r="967193" s="1" customFormat="1"/>
    <row r="967194" s="1" customFormat="1"/>
    <row r="967195" s="1" customFormat="1"/>
    <row r="967196" s="1" customFormat="1"/>
    <row r="967197" s="1" customFormat="1"/>
    <row r="967198" s="1" customFormat="1"/>
    <row r="967199" s="1" customFormat="1"/>
    <row r="967200" s="1" customFormat="1"/>
    <row r="967201" s="1" customFormat="1"/>
    <row r="967202" s="1" customFormat="1"/>
    <row r="967203" s="1" customFormat="1"/>
    <row r="967204" s="1" customFormat="1"/>
    <row r="967205" s="1" customFormat="1"/>
    <row r="967206" s="1" customFormat="1"/>
    <row r="967207" s="1" customFormat="1"/>
    <row r="967208" s="1" customFormat="1"/>
    <row r="967209" s="1" customFormat="1"/>
    <row r="967210" s="1" customFormat="1"/>
    <row r="967211" s="1" customFormat="1"/>
    <row r="967212" s="1" customFormat="1"/>
    <row r="967213" s="1" customFormat="1"/>
    <row r="967214" s="1" customFormat="1"/>
    <row r="967215" s="1" customFormat="1"/>
    <row r="967216" s="1" customFormat="1"/>
    <row r="967217" s="1" customFormat="1"/>
    <row r="967218" s="1" customFormat="1"/>
    <row r="967219" s="1" customFormat="1"/>
    <row r="967220" s="1" customFormat="1"/>
    <row r="967221" s="1" customFormat="1"/>
    <row r="967222" s="1" customFormat="1"/>
    <row r="967223" s="1" customFormat="1"/>
    <row r="967224" s="1" customFormat="1"/>
    <row r="967225" s="1" customFormat="1"/>
    <row r="967226" s="1" customFormat="1"/>
    <row r="967227" s="1" customFormat="1"/>
    <row r="967228" s="1" customFormat="1"/>
    <row r="967229" s="1" customFormat="1"/>
    <row r="967230" s="1" customFormat="1"/>
    <row r="967231" s="1" customFormat="1"/>
    <row r="967232" s="1" customFormat="1"/>
    <row r="967233" s="1" customFormat="1"/>
    <row r="967234" s="1" customFormat="1"/>
    <row r="967235" s="1" customFormat="1"/>
    <row r="967236" s="1" customFormat="1"/>
    <row r="967237" s="1" customFormat="1"/>
    <row r="967238" s="1" customFormat="1"/>
    <row r="967239" s="1" customFormat="1"/>
    <row r="967240" s="1" customFormat="1"/>
    <row r="967241" s="1" customFormat="1"/>
    <row r="967242" s="1" customFormat="1"/>
    <row r="967243" s="1" customFormat="1"/>
    <row r="967244" s="1" customFormat="1"/>
    <row r="967245" s="1" customFormat="1"/>
    <row r="967246" s="1" customFormat="1"/>
    <row r="967247" s="1" customFormat="1"/>
    <row r="967248" s="1" customFormat="1"/>
    <row r="967249" s="1" customFormat="1"/>
    <row r="967250" s="1" customFormat="1"/>
    <row r="967251" s="1" customFormat="1"/>
    <row r="967252" s="1" customFormat="1"/>
    <row r="967253" s="1" customFormat="1"/>
    <row r="967254" s="1" customFormat="1"/>
    <row r="967255" s="1" customFormat="1"/>
    <row r="967256" s="1" customFormat="1"/>
    <row r="967257" s="1" customFormat="1"/>
    <row r="967258" s="1" customFormat="1"/>
    <row r="967259" s="1" customFormat="1"/>
    <row r="967260" s="1" customFormat="1"/>
    <row r="967261" s="1" customFormat="1"/>
    <row r="967262" s="1" customFormat="1"/>
    <row r="967263" s="1" customFormat="1"/>
    <row r="967264" s="1" customFormat="1"/>
    <row r="967265" s="1" customFormat="1"/>
    <row r="967266" s="1" customFormat="1"/>
    <row r="967267" s="1" customFormat="1"/>
    <row r="967268" s="1" customFormat="1"/>
    <row r="967269" s="1" customFormat="1"/>
    <row r="967270" s="1" customFormat="1"/>
    <row r="967271" s="1" customFormat="1"/>
    <row r="967272" s="1" customFormat="1"/>
    <row r="967273" s="1" customFormat="1"/>
    <row r="967274" s="1" customFormat="1"/>
    <row r="967275" s="1" customFormat="1"/>
    <row r="967276" s="1" customFormat="1"/>
    <row r="967277" s="1" customFormat="1"/>
    <row r="967278" s="1" customFormat="1"/>
    <row r="967279" s="1" customFormat="1"/>
    <row r="967280" s="1" customFormat="1"/>
    <row r="967281" s="1" customFormat="1"/>
    <row r="967282" s="1" customFormat="1"/>
    <row r="967283" s="1" customFormat="1"/>
    <row r="967284" s="1" customFormat="1"/>
    <row r="967285" s="1" customFormat="1"/>
    <row r="967286" s="1" customFormat="1"/>
    <row r="967287" s="1" customFormat="1"/>
    <row r="967288" s="1" customFormat="1"/>
    <row r="967289" s="1" customFormat="1"/>
    <row r="967290" s="1" customFormat="1"/>
    <row r="967291" s="1" customFormat="1"/>
    <row r="967292" s="1" customFormat="1"/>
    <row r="967293" s="1" customFormat="1"/>
    <row r="967294" s="1" customFormat="1"/>
    <row r="967295" s="1" customFormat="1"/>
    <row r="967296" s="1" customFormat="1"/>
    <row r="967297" s="1" customFormat="1"/>
    <row r="967298" s="1" customFormat="1"/>
    <row r="967299" s="1" customFormat="1"/>
    <row r="967300" s="1" customFormat="1"/>
    <row r="967301" s="1" customFormat="1"/>
    <row r="967302" s="1" customFormat="1"/>
    <row r="967303" s="1" customFormat="1"/>
    <row r="967304" s="1" customFormat="1"/>
    <row r="967305" s="1" customFormat="1"/>
    <row r="967306" s="1" customFormat="1"/>
    <row r="967307" s="1" customFormat="1"/>
    <row r="967308" s="1" customFormat="1"/>
    <row r="967309" s="1" customFormat="1"/>
    <row r="967310" s="1" customFormat="1"/>
    <row r="967311" s="1" customFormat="1"/>
    <row r="967312" s="1" customFormat="1"/>
    <row r="967313" s="1" customFormat="1"/>
    <row r="967314" s="1" customFormat="1"/>
    <row r="967315" s="1" customFormat="1"/>
    <row r="967316" s="1" customFormat="1"/>
    <row r="967317" s="1" customFormat="1"/>
    <row r="967318" s="1" customFormat="1"/>
    <row r="967319" s="1" customFormat="1"/>
    <row r="967320" s="1" customFormat="1"/>
    <row r="967321" s="1" customFormat="1"/>
    <row r="967322" s="1" customFormat="1"/>
    <row r="967323" s="1" customFormat="1"/>
    <row r="967324" s="1" customFormat="1"/>
    <row r="967325" s="1" customFormat="1"/>
    <row r="967326" s="1" customFormat="1"/>
    <row r="967327" s="1" customFormat="1"/>
    <row r="967328" s="1" customFormat="1"/>
    <row r="967329" s="1" customFormat="1"/>
    <row r="967330" s="1" customFormat="1"/>
    <row r="967331" s="1" customFormat="1"/>
    <row r="967332" s="1" customFormat="1"/>
    <row r="967333" s="1" customFormat="1"/>
    <row r="967334" s="1" customFormat="1"/>
    <row r="967335" s="1" customFormat="1"/>
    <row r="967336" s="1" customFormat="1"/>
    <row r="967337" s="1" customFormat="1"/>
    <row r="967338" s="1" customFormat="1"/>
    <row r="967339" s="1" customFormat="1"/>
    <row r="967340" s="1" customFormat="1"/>
    <row r="967341" s="1" customFormat="1"/>
    <row r="967342" s="1" customFormat="1"/>
    <row r="967343" s="1" customFormat="1"/>
    <row r="967344" s="1" customFormat="1"/>
    <row r="967345" s="1" customFormat="1"/>
    <row r="967346" s="1" customFormat="1"/>
    <row r="967347" s="1" customFormat="1"/>
    <row r="967348" s="1" customFormat="1"/>
    <row r="967349" s="1" customFormat="1"/>
    <row r="967350" s="1" customFormat="1"/>
    <row r="967351" s="1" customFormat="1"/>
    <row r="967352" s="1" customFormat="1"/>
    <row r="967353" s="1" customFormat="1"/>
    <row r="967354" s="1" customFormat="1"/>
    <row r="967355" s="1" customFormat="1"/>
    <row r="967356" s="1" customFormat="1"/>
    <row r="967357" s="1" customFormat="1"/>
    <row r="967358" s="1" customFormat="1"/>
    <row r="967359" s="1" customFormat="1"/>
    <row r="967360" s="1" customFormat="1"/>
    <row r="967361" s="1" customFormat="1"/>
    <row r="967362" s="1" customFormat="1"/>
    <row r="967363" s="1" customFormat="1"/>
    <row r="967364" s="1" customFormat="1"/>
    <row r="967365" s="1" customFormat="1"/>
    <row r="967366" s="1" customFormat="1"/>
    <row r="967367" s="1" customFormat="1"/>
    <row r="967368" s="1" customFormat="1"/>
    <row r="967369" s="1" customFormat="1"/>
    <row r="967370" s="1" customFormat="1"/>
    <row r="967371" s="1" customFormat="1"/>
    <row r="967372" s="1" customFormat="1"/>
    <row r="967373" s="1" customFormat="1"/>
    <row r="967374" s="1" customFormat="1"/>
    <row r="967375" s="1" customFormat="1"/>
    <row r="967376" s="1" customFormat="1"/>
    <row r="967377" s="1" customFormat="1"/>
    <row r="967378" s="1" customFormat="1"/>
    <row r="967379" s="1" customFormat="1"/>
    <row r="967380" s="1" customFormat="1"/>
    <row r="967381" s="1" customFormat="1"/>
    <row r="967382" s="1" customFormat="1"/>
    <row r="967383" s="1" customFormat="1"/>
    <row r="967384" s="1" customFormat="1"/>
    <row r="967385" s="1" customFormat="1"/>
    <row r="967386" s="1" customFormat="1"/>
    <row r="967387" s="1" customFormat="1"/>
    <row r="967388" s="1" customFormat="1"/>
    <row r="967389" s="1" customFormat="1"/>
    <row r="967390" s="1" customFormat="1"/>
    <row r="967391" s="1" customFormat="1"/>
    <row r="967392" s="1" customFormat="1"/>
    <row r="967393" s="1" customFormat="1"/>
    <row r="967394" s="1" customFormat="1"/>
    <row r="967395" s="1" customFormat="1"/>
    <row r="967396" s="1" customFormat="1"/>
    <row r="967397" s="1" customFormat="1"/>
    <row r="967398" s="1" customFormat="1"/>
    <row r="967399" s="1" customFormat="1"/>
    <row r="967400" s="1" customFormat="1"/>
    <row r="967401" s="1" customFormat="1"/>
    <row r="967402" s="1" customFormat="1"/>
    <row r="967403" s="1" customFormat="1"/>
    <row r="967404" s="1" customFormat="1"/>
    <row r="967405" s="1" customFormat="1"/>
    <row r="967406" s="1" customFormat="1"/>
    <row r="967407" s="1" customFormat="1"/>
    <row r="967408" s="1" customFormat="1"/>
    <row r="967409" s="1" customFormat="1"/>
    <row r="967410" s="1" customFormat="1"/>
    <row r="967411" s="1" customFormat="1"/>
    <row r="967412" s="1" customFormat="1"/>
    <row r="967413" s="1" customFormat="1"/>
    <row r="967414" s="1" customFormat="1"/>
    <row r="967415" s="1" customFormat="1"/>
    <row r="967416" s="1" customFormat="1"/>
    <row r="967417" s="1" customFormat="1"/>
    <row r="967418" s="1" customFormat="1"/>
    <row r="967419" s="1" customFormat="1"/>
    <row r="967420" s="1" customFormat="1"/>
    <row r="967421" s="1" customFormat="1"/>
    <row r="967422" s="1" customFormat="1"/>
    <row r="967423" s="1" customFormat="1"/>
    <row r="967424" s="1" customFormat="1"/>
    <row r="967425" s="1" customFormat="1"/>
    <row r="967426" s="1" customFormat="1"/>
    <row r="967427" s="1" customFormat="1"/>
    <row r="967428" s="1" customFormat="1"/>
    <row r="967429" s="1" customFormat="1"/>
    <row r="967430" s="1" customFormat="1"/>
    <row r="967431" s="1" customFormat="1"/>
    <row r="967432" s="1" customFormat="1"/>
    <row r="967433" s="1" customFormat="1"/>
    <row r="967434" s="1" customFormat="1"/>
    <row r="967435" s="1" customFormat="1"/>
    <row r="967436" s="1" customFormat="1"/>
    <row r="967437" s="1" customFormat="1"/>
    <row r="967438" s="1" customFormat="1"/>
    <row r="967439" s="1" customFormat="1"/>
    <row r="967440" s="1" customFormat="1"/>
    <row r="967441" s="1" customFormat="1"/>
    <row r="967442" s="1" customFormat="1"/>
    <row r="967443" s="1" customFormat="1"/>
    <row r="967444" s="1" customFormat="1"/>
    <row r="967445" s="1" customFormat="1"/>
    <row r="967446" s="1" customFormat="1"/>
    <row r="967447" s="1" customFormat="1"/>
    <row r="967448" s="1" customFormat="1"/>
    <row r="967449" s="1" customFormat="1"/>
    <row r="967450" s="1" customFormat="1"/>
    <row r="967451" s="1" customFormat="1"/>
    <row r="967452" s="1" customFormat="1"/>
    <row r="967453" s="1" customFormat="1"/>
    <row r="967454" s="1" customFormat="1"/>
    <row r="967455" s="1" customFormat="1"/>
    <row r="967456" s="1" customFormat="1"/>
    <row r="967457" s="1" customFormat="1"/>
    <row r="967458" s="1" customFormat="1"/>
    <row r="967459" s="1" customFormat="1"/>
    <row r="967460" s="1" customFormat="1"/>
    <row r="967461" s="1" customFormat="1"/>
    <row r="967462" s="1" customFormat="1"/>
    <row r="967463" s="1" customFormat="1"/>
    <row r="967464" s="1" customFormat="1"/>
    <row r="967465" s="1" customFormat="1"/>
    <row r="967466" s="1" customFormat="1"/>
    <row r="967467" s="1" customFormat="1"/>
    <row r="967468" s="1" customFormat="1"/>
    <row r="967469" s="1" customFormat="1"/>
    <row r="967470" s="1" customFormat="1"/>
    <row r="967471" s="1" customFormat="1"/>
    <row r="967472" s="1" customFormat="1"/>
    <row r="967473" s="1" customFormat="1"/>
    <row r="967474" s="1" customFormat="1"/>
    <row r="967475" s="1" customFormat="1"/>
    <row r="967476" s="1" customFormat="1"/>
    <row r="967477" s="1" customFormat="1"/>
    <row r="967478" s="1" customFormat="1"/>
    <row r="967479" s="1" customFormat="1"/>
    <row r="967480" s="1" customFormat="1"/>
    <row r="967481" s="1" customFormat="1"/>
    <row r="967482" s="1" customFormat="1"/>
    <row r="967483" s="1" customFormat="1"/>
    <row r="967484" s="1" customFormat="1"/>
    <row r="967485" s="1" customFormat="1"/>
    <row r="967486" s="1" customFormat="1"/>
    <row r="967487" s="1" customFormat="1"/>
    <row r="967488" s="1" customFormat="1"/>
    <row r="967489" s="1" customFormat="1"/>
    <row r="967490" s="1" customFormat="1"/>
    <row r="967491" s="1" customFormat="1"/>
    <row r="967492" s="1" customFormat="1"/>
    <row r="967493" s="1" customFormat="1"/>
    <row r="967494" s="1" customFormat="1"/>
    <row r="967495" s="1" customFormat="1"/>
    <row r="967496" s="1" customFormat="1"/>
    <row r="967497" s="1" customFormat="1"/>
    <row r="967498" s="1" customFormat="1"/>
    <row r="967499" s="1" customFormat="1"/>
    <row r="967500" s="1" customFormat="1"/>
    <row r="967501" s="1" customFormat="1"/>
    <row r="967502" s="1" customFormat="1"/>
    <row r="967503" s="1" customFormat="1"/>
    <row r="967504" s="1" customFormat="1"/>
    <row r="967505" s="1" customFormat="1"/>
    <row r="967506" s="1" customFormat="1"/>
    <row r="967507" s="1" customFormat="1"/>
    <row r="967508" s="1" customFormat="1"/>
    <row r="967509" s="1" customFormat="1"/>
    <row r="967510" s="1" customFormat="1"/>
    <row r="967511" s="1" customFormat="1"/>
    <row r="967512" s="1" customFormat="1"/>
    <row r="967513" s="1" customFormat="1"/>
    <row r="967514" s="1" customFormat="1"/>
    <row r="967515" s="1" customFormat="1"/>
    <row r="967516" s="1" customFormat="1"/>
    <row r="967517" s="1" customFormat="1"/>
    <row r="967518" s="1" customFormat="1"/>
    <row r="967519" s="1" customFormat="1"/>
    <row r="967520" s="1" customFormat="1"/>
    <row r="967521" s="1" customFormat="1"/>
    <row r="967522" s="1" customFormat="1"/>
    <row r="967523" s="1" customFormat="1"/>
    <row r="967524" s="1" customFormat="1"/>
    <row r="967525" s="1" customFormat="1"/>
    <row r="967526" s="1" customFormat="1"/>
    <row r="967527" s="1" customFormat="1"/>
    <row r="967528" s="1" customFormat="1"/>
    <row r="967529" s="1" customFormat="1"/>
    <row r="967530" s="1" customFormat="1"/>
    <row r="967531" s="1" customFormat="1"/>
    <row r="967532" s="1" customFormat="1"/>
    <row r="967533" s="1" customFormat="1"/>
    <row r="967534" s="1" customFormat="1"/>
    <row r="967535" s="1" customFormat="1"/>
    <row r="967536" s="1" customFormat="1"/>
    <row r="967537" s="1" customFormat="1"/>
    <row r="967538" s="1" customFormat="1"/>
    <row r="967539" s="1" customFormat="1"/>
    <row r="967540" s="1" customFormat="1"/>
    <row r="967541" s="1" customFormat="1"/>
    <row r="967542" s="1" customFormat="1"/>
    <row r="967543" s="1" customFormat="1"/>
    <row r="967544" s="1" customFormat="1"/>
    <row r="967545" s="1" customFormat="1"/>
    <row r="967546" s="1" customFormat="1"/>
    <row r="967547" s="1" customFormat="1"/>
    <row r="967548" s="1" customFormat="1"/>
    <row r="967549" s="1" customFormat="1"/>
    <row r="967550" s="1" customFormat="1"/>
    <row r="967551" s="1" customFormat="1"/>
    <row r="967552" s="1" customFormat="1"/>
    <row r="967553" s="1" customFormat="1"/>
    <row r="967554" s="1" customFormat="1"/>
    <row r="967555" s="1" customFormat="1"/>
    <row r="967556" s="1" customFormat="1"/>
    <row r="967557" s="1" customFormat="1"/>
    <row r="967558" s="1" customFormat="1"/>
    <row r="967559" s="1" customFormat="1"/>
    <row r="967560" s="1" customFormat="1"/>
    <row r="967561" s="1" customFormat="1"/>
    <row r="967562" s="1" customFormat="1"/>
    <row r="967563" s="1" customFormat="1"/>
    <row r="967564" s="1" customFormat="1"/>
    <row r="967565" s="1" customFormat="1"/>
    <row r="967566" s="1" customFormat="1"/>
    <row r="967567" s="1" customFormat="1"/>
    <row r="967568" s="1" customFormat="1"/>
    <row r="967569" s="1" customFormat="1"/>
    <row r="967570" s="1" customFormat="1"/>
    <row r="967571" s="1" customFormat="1"/>
    <row r="967572" s="1" customFormat="1"/>
    <row r="967573" s="1" customFormat="1"/>
    <row r="967574" s="1" customFormat="1"/>
    <row r="967575" s="1" customFormat="1"/>
    <row r="967576" s="1" customFormat="1"/>
    <row r="967577" s="1" customFormat="1"/>
    <row r="967578" s="1" customFormat="1"/>
    <row r="967579" s="1" customFormat="1"/>
    <row r="967580" s="1" customFormat="1"/>
    <row r="967581" s="1" customFormat="1"/>
    <row r="967582" s="1" customFormat="1"/>
    <row r="967583" s="1" customFormat="1"/>
    <row r="967584" s="1" customFormat="1"/>
    <row r="967585" s="1" customFormat="1"/>
    <row r="967586" s="1" customFormat="1"/>
    <row r="967587" s="1" customFormat="1"/>
    <row r="967588" s="1" customFormat="1"/>
    <row r="967589" s="1" customFormat="1"/>
    <row r="967590" s="1" customFormat="1"/>
    <row r="967591" s="1" customFormat="1"/>
    <row r="967592" s="1" customFormat="1"/>
    <row r="967593" s="1" customFormat="1"/>
    <row r="967594" s="1" customFormat="1"/>
    <row r="967595" s="1" customFormat="1"/>
    <row r="967596" s="1" customFormat="1"/>
    <row r="967597" s="1" customFormat="1"/>
    <row r="967598" s="1" customFormat="1"/>
    <row r="967599" s="1" customFormat="1"/>
    <row r="967600" s="1" customFormat="1"/>
    <row r="967601" s="1" customFormat="1"/>
    <row r="967602" s="1" customFormat="1"/>
    <row r="967603" s="1" customFormat="1"/>
    <row r="967604" s="1" customFormat="1"/>
    <row r="967605" s="1" customFormat="1"/>
    <row r="967606" s="1" customFormat="1"/>
    <row r="967607" s="1" customFormat="1"/>
    <row r="967608" s="1" customFormat="1"/>
    <row r="967609" s="1" customFormat="1"/>
    <row r="967610" s="1" customFormat="1"/>
    <row r="967611" s="1" customFormat="1"/>
    <row r="967612" s="1" customFormat="1"/>
    <row r="967613" s="1" customFormat="1"/>
    <row r="967614" s="1" customFormat="1"/>
    <row r="967615" s="1" customFormat="1"/>
    <row r="967616" s="1" customFormat="1"/>
    <row r="967617" s="1" customFormat="1"/>
    <row r="967618" s="1" customFormat="1"/>
    <row r="967619" s="1" customFormat="1"/>
    <row r="967620" s="1" customFormat="1"/>
    <row r="967621" s="1" customFormat="1"/>
    <row r="967622" s="1" customFormat="1"/>
    <row r="967623" s="1" customFormat="1"/>
    <row r="967624" s="1" customFormat="1"/>
    <row r="967625" s="1" customFormat="1"/>
    <row r="967626" s="1" customFormat="1"/>
    <row r="967627" s="1" customFormat="1"/>
    <row r="967628" s="1" customFormat="1"/>
    <row r="967629" s="1" customFormat="1"/>
    <row r="967630" s="1" customFormat="1"/>
    <row r="967631" s="1" customFormat="1"/>
    <row r="967632" s="1" customFormat="1"/>
    <row r="967633" s="1" customFormat="1"/>
    <row r="967634" s="1" customFormat="1"/>
    <row r="967635" s="1" customFormat="1"/>
    <row r="967636" s="1" customFormat="1"/>
    <row r="967637" s="1" customFormat="1"/>
    <row r="967638" s="1" customFormat="1"/>
    <row r="967639" s="1" customFormat="1"/>
    <row r="967640" s="1" customFormat="1"/>
    <row r="967641" s="1" customFormat="1"/>
    <row r="967642" s="1" customFormat="1"/>
    <row r="967643" s="1" customFormat="1"/>
    <row r="967644" s="1" customFormat="1"/>
    <row r="967645" s="1" customFormat="1"/>
    <row r="967646" s="1" customFormat="1"/>
    <row r="967647" s="1" customFormat="1"/>
    <row r="967648" s="1" customFormat="1"/>
    <row r="967649" s="1" customFormat="1"/>
    <row r="967650" s="1" customFormat="1"/>
    <row r="967651" s="1" customFormat="1"/>
    <row r="967652" s="1" customFormat="1"/>
    <row r="967653" s="1" customFormat="1"/>
    <row r="967654" s="1" customFormat="1"/>
    <row r="967655" s="1" customFormat="1"/>
    <row r="967656" s="1" customFormat="1"/>
    <row r="967657" s="1" customFormat="1"/>
    <row r="967658" s="1" customFormat="1"/>
    <row r="967659" s="1" customFormat="1"/>
    <row r="967660" s="1" customFormat="1"/>
    <row r="967661" s="1" customFormat="1"/>
    <row r="967662" s="1" customFormat="1"/>
    <row r="967663" s="1" customFormat="1"/>
    <row r="967664" s="1" customFormat="1"/>
    <row r="967665" s="1" customFormat="1"/>
    <row r="967666" s="1" customFormat="1"/>
    <row r="967667" s="1" customFormat="1"/>
    <row r="967668" s="1" customFormat="1"/>
    <row r="967669" s="1" customFormat="1"/>
    <row r="967670" s="1" customFormat="1"/>
    <row r="967671" s="1" customFormat="1"/>
    <row r="967672" s="1" customFormat="1"/>
    <row r="967673" s="1" customFormat="1"/>
    <row r="967674" s="1" customFormat="1"/>
    <row r="967675" s="1" customFormat="1"/>
    <row r="967676" s="1" customFormat="1"/>
    <row r="967677" s="1" customFormat="1"/>
    <row r="967678" s="1" customFormat="1"/>
    <row r="967679" s="1" customFormat="1"/>
    <row r="967680" s="1" customFormat="1"/>
    <row r="967681" s="1" customFormat="1"/>
    <row r="967682" s="1" customFormat="1"/>
    <row r="967683" s="1" customFormat="1"/>
    <row r="967684" s="1" customFormat="1"/>
    <row r="967685" s="1" customFormat="1"/>
    <row r="967686" s="1" customFormat="1"/>
    <row r="967687" s="1" customFormat="1"/>
    <row r="967688" s="1" customFormat="1"/>
    <row r="967689" s="1" customFormat="1"/>
    <row r="967690" s="1" customFormat="1"/>
    <row r="967691" s="1" customFormat="1"/>
    <row r="967692" s="1" customFormat="1"/>
    <row r="967693" s="1" customFormat="1"/>
    <row r="967694" s="1" customFormat="1"/>
    <row r="967695" s="1" customFormat="1"/>
    <row r="967696" s="1" customFormat="1"/>
    <row r="967697" s="1" customFormat="1"/>
    <row r="967698" s="1" customFormat="1"/>
    <row r="967699" s="1" customFormat="1"/>
    <row r="967700" s="1" customFormat="1"/>
    <row r="967701" s="1" customFormat="1"/>
    <row r="967702" s="1" customFormat="1"/>
    <row r="967703" s="1" customFormat="1"/>
    <row r="967704" s="1" customFormat="1"/>
    <row r="967705" s="1" customFormat="1"/>
    <row r="967706" s="1" customFormat="1"/>
    <row r="967707" s="1" customFormat="1"/>
    <row r="967708" s="1" customFormat="1"/>
    <row r="967709" s="1" customFormat="1"/>
    <row r="967710" s="1" customFormat="1"/>
    <row r="967711" s="1" customFormat="1"/>
    <row r="967712" s="1" customFormat="1"/>
    <row r="967713" s="1" customFormat="1"/>
    <row r="967714" s="1" customFormat="1"/>
    <row r="967715" s="1" customFormat="1"/>
    <row r="967716" s="1" customFormat="1"/>
    <row r="967717" s="1" customFormat="1"/>
    <row r="967718" s="1" customFormat="1"/>
    <row r="967719" s="1" customFormat="1"/>
    <row r="967720" s="1" customFormat="1"/>
    <row r="967721" s="1" customFormat="1"/>
    <row r="967722" s="1" customFormat="1"/>
    <row r="967723" s="1" customFormat="1"/>
    <row r="967724" s="1" customFormat="1"/>
    <row r="967725" s="1" customFormat="1"/>
    <row r="967726" s="1" customFormat="1"/>
    <row r="967727" s="1" customFormat="1"/>
    <row r="967728" s="1" customFormat="1"/>
    <row r="967729" s="1" customFormat="1"/>
    <row r="967730" s="1" customFormat="1"/>
    <row r="967731" s="1" customFormat="1"/>
    <row r="967732" s="1" customFormat="1"/>
    <row r="967733" s="1" customFormat="1"/>
    <row r="967734" s="1" customFormat="1"/>
    <row r="967735" s="1" customFormat="1"/>
    <row r="967736" s="1" customFormat="1"/>
    <row r="967737" s="1" customFormat="1"/>
    <row r="967738" s="1" customFormat="1"/>
    <row r="967739" s="1" customFormat="1"/>
    <row r="967740" s="1" customFormat="1"/>
    <row r="967741" s="1" customFormat="1"/>
    <row r="967742" s="1" customFormat="1"/>
    <row r="967743" s="1" customFormat="1"/>
    <row r="967744" s="1" customFormat="1"/>
    <row r="967745" s="1" customFormat="1"/>
    <row r="967746" s="1" customFormat="1"/>
    <row r="967747" s="1" customFormat="1"/>
    <row r="967748" s="1" customFormat="1"/>
    <row r="967749" s="1" customFormat="1"/>
    <row r="967750" s="1" customFormat="1"/>
    <row r="967751" s="1" customFormat="1"/>
    <row r="967752" s="1" customFormat="1"/>
    <row r="967753" s="1" customFormat="1"/>
    <row r="967754" s="1" customFormat="1"/>
    <row r="967755" s="1" customFormat="1"/>
    <row r="967756" s="1" customFormat="1"/>
    <row r="967757" s="1" customFormat="1"/>
    <row r="967758" s="1" customFormat="1"/>
    <row r="967759" s="1" customFormat="1"/>
    <row r="967760" s="1" customFormat="1"/>
    <row r="967761" s="1" customFormat="1"/>
    <row r="967762" s="1" customFormat="1"/>
    <row r="967763" s="1" customFormat="1"/>
    <row r="967764" s="1" customFormat="1"/>
    <row r="967765" s="1" customFormat="1"/>
    <row r="967766" s="1" customFormat="1"/>
    <row r="967767" s="1" customFormat="1"/>
    <row r="967768" s="1" customFormat="1"/>
    <row r="967769" s="1" customFormat="1"/>
    <row r="967770" s="1" customFormat="1"/>
    <row r="967771" s="1" customFormat="1"/>
    <row r="967772" s="1" customFormat="1"/>
    <row r="967773" s="1" customFormat="1"/>
    <row r="967774" s="1" customFormat="1"/>
    <row r="967775" s="1" customFormat="1"/>
    <row r="967776" s="1" customFormat="1"/>
    <row r="967777" s="1" customFormat="1"/>
    <row r="967778" s="1" customFormat="1"/>
    <row r="967779" s="1" customFormat="1"/>
    <row r="967780" s="1" customFormat="1"/>
    <row r="967781" s="1" customFormat="1"/>
    <row r="967782" s="1" customFormat="1"/>
    <row r="967783" s="1" customFormat="1"/>
    <row r="967784" s="1" customFormat="1"/>
    <row r="967785" s="1" customFormat="1"/>
    <row r="967786" s="1" customFormat="1"/>
    <row r="967787" s="1" customFormat="1"/>
    <row r="967788" s="1" customFormat="1"/>
    <row r="967789" s="1" customFormat="1"/>
    <row r="967790" s="1" customFormat="1"/>
    <row r="967791" s="1" customFormat="1"/>
    <row r="967792" s="1" customFormat="1"/>
    <row r="967793" s="1" customFormat="1"/>
    <row r="967794" s="1" customFormat="1"/>
    <row r="967795" s="1" customFormat="1"/>
    <row r="967796" s="1" customFormat="1"/>
    <row r="967797" s="1" customFormat="1"/>
    <row r="967798" s="1" customFormat="1"/>
    <row r="967799" s="1" customFormat="1"/>
    <row r="967800" s="1" customFormat="1"/>
    <row r="967801" s="1" customFormat="1"/>
    <row r="967802" s="1" customFormat="1"/>
    <row r="967803" s="1" customFormat="1"/>
    <row r="967804" s="1" customFormat="1"/>
    <row r="967805" s="1" customFormat="1"/>
    <row r="967806" s="1" customFormat="1"/>
    <row r="967807" s="1" customFormat="1"/>
    <row r="967808" s="1" customFormat="1"/>
    <row r="967809" s="1" customFormat="1"/>
    <row r="967810" s="1" customFormat="1"/>
    <row r="967811" s="1" customFormat="1"/>
    <row r="967812" s="1" customFormat="1"/>
    <row r="967813" s="1" customFormat="1"/>
    <row r="967814" s="1" customFormat="1"/>
    <row r="967815" s="1" customFormat="1"/>
    <row r="967816" s="1" customFormat="1"/>
    <row r="967817" s="1" customFormat="1"/>
    <row r="967818" s="1" customFormat="1"/>
    <row r="967819" s="1" customFormat="1"/>
    <row r="967820" s="1" customFormat="1"/>
    <row r="967821" s="1" customFormat="1"/>
    <row r="967822" s="1" customFormat="1"/>
    <row r="967823" s="1" customFormat="1"/>
    <row r="967824" s="1" customFormat="1"/>
    <row r="967825" s="1" customFormat="1"/>
    <row r="967826" s="1" customFormat="1"/>
    <row r="967827" s="1" customFormat="1"/>
    <row r="967828" s="1" customFormat="1"/>
    <row r="967829" s="1" customFormat="1"/>
    <row r="967830" s="1" customFormat="1"/>
    <row r="967831" s="1" customFormat="1"/>
    <row r="967832" s="1" customFormat="1"/>
    <row r="967833" s="1" customFormat="1"/>
    <row r="967834" s="1" customFormat="1"/>
    <row r="967835" s="1" customFormat="1"/>
    <row r="967836" s="1" customFormat="1"/>
    <row r="967837" s="1" customFormat="1"/>
    <row r="967838" s="1" customFormat="1"/>
    <row r="967839" s="1" customFormat="1"/>
    <row r="967840" s="1" customFormat="1"/>
    <row r="967841" s="1" customFormat="1"/>
    <row r="967842" s="1" customFormat="1"/>
    <row r="967843" s="1" customFormat="1"/>
    <row r="967844" s="1" customFormat="1"/>
    <row r="967845" s="1" customFormat="1"/>
    <row r="967846" s="1" customFormat="1"/>
    <row r="967847" s="1" customFormat="1"/>
    <row r="967848" s="1" customFormat="1"/>
    <row r="967849" s="1" customFormat="1"/>
    <row r="967850" s="1" customFormat="1"/>
    <row r="967851" s="1" customFormat="1"/>
    <row r="967852" s="1" customFormat="1"/>
    <row r="967853" s="1" customFormat="1"/>
    <row r="967854" s="1" customFormat="1"/>
    <row r="967855" s="1" customFormat="1"/>
    <row r="967856" s="1" customFormat="1"/>
    <row r="967857" s="1" customFormat="1"/>
    <row r="967858" s="1" customFormat="1"/>
    <row r="967859" s="1" customFormat="1"/>
    <row r="967860" s="1" customFormat="1"/>
    <row r="967861" s="1" customFormat="1"/>
    <row r="967862" s="1" customFormat="1"/>
    <row r="967863" s="1" customFormat="1"/>
    <row r="967864" s="1" customFormat="1"/>
    <row r="967865" s="1" customFormat="1"/>
    <row r="967866" s="1" customFormat="1"/>
    <row r="967867" s="1" customFormat="1"/>
    <row r="967868" s="1" customFormat="1"/>
    <row r="967869" s="1" customFormat="1"/>
    <row r="967870" s="1" customFormat="1"/>
    <row r="967871" s="1" customFormat="1"/>
    <row r="967872" s="1" customFormat="1"/>
    <row r="967873" s="1" customFormat="1"/>
    <row r="967874" s="1" customFormat="1"/>
    <row r="967875" s="1" customFormat="1"/>
    <row r="967876" s="1" customFormat="1"/>
    <row r="967877" s="1" customFormat="1"/>
    <row r="967878" s="1" customFormat="1"/>
    <row r="967879" s="1" customFormat="1"/>
    <row r="967880" s="1" customFormat="1"/>
    <row r="967881" s="1" customFormat="1"/>
    <row r="967882" s="1" customFormat="1"/>
    <row r="967883" s="1" customFormat="1"/>
    <row r="967884" s="1" customFormat="1"/>
    <row r="967885" s="1" customFormat="1"/>
    <row r="967886" s="1" customFormat="1"/>
    <row r="967887" s="1" customFormat="1"/>
    <row r="967888" s="1" customFormat="1"/>
    <row r="967889" s="1" customFormat="1"/>
    <row r="967890" s="1" customFormat="1"/>
    <row r="967891" s="1" customFormat="1"/>
    <row r="967892" s="1" customFormat="1"/>
    <row r="967893" s="1" customFormat="1"/>
    <row r="967894" s="1" customFormat="1"/>
    <row r="967895" s="1" customFormat="1"/>
    <row r="967896" s="1" customFormat="1"/>
    <row r="967897" s="1" customFormat="1"/>
    <row r="967898" s="1" customFormat="1"/>
    <row r="967899" s="1" customFormat="1"/>
    <row r="967900" s="1" customFormat="1"/>
    <row r="967901" s="1" customFormat="1"/>
    <row r="967902" s="1" customFormat="1"/>
    <row r="967903" s="1" customFormat="1"/>
    <row r="967904" s="1" customFormat="1"/>
    <row r="967905" s="1" customFormat="1"/>
    <row r="967906" s="1" customFormat="1"/>
    <row r="967907" s="1" customFormat="1"/>
    <row r="967908" s="1" customFormat="1"/>
    <row r="967909" s="1" customFormat="1"/>
    <row r="967910" s="1" customFormat="1"/>
    <row r="967911" s="1" customFormat="1"/>
    <row r="967912" s="1" customFormat="1"/>
    <row r="967913" s="1" customFormat="1"/>
    <row r="967914" s="1" customFormat="1"/>
    <row r="967915" s="1" customFormat="1"/>
    <row r="967916" s="1" customFormat="1"/>
    <row r="967917" s="1" customFormat="1"/>
    <row r="967918" s="1" customFormat="1"/>
    <row r="967919" s="1" customFormat="1"/>
    <row r="967920" s="1" customFormat="1"/>
    <row r="967921" s="1" customFormat="1"/>
    <row r="967922" s="1" customFormat="1"/>
    <row r="967923" s="1" customFormat="1"/>
    <row r="967924" s="1" customFormat="1"/>
    <row r="967925" s="1" customFormat="1"/>
    <row r="967926" s="1" customFormat="1"/>
    <row r="967927" s="1" customFormat="1"/>
    <row r="967928" s="1" customFormat="1"/>
    <row r="967929" s="1" customFormat="1"/>
    <row r="967930" s="1" customFormat="1"/>
    <row r="967931" s="1" customFormat="1"/>
    <row r="967932" s="1" customFormat="1"/>
    <row r="967933" s="1" customFormat="1"/>
    <row r="967934" s="1" customFormat="1"/>
    <row r="967935" s="1" customFormat="1"/>
    <row r="967936" s="1" customFormat="1"/>
    <row r="967937" s="1" customFormat="1"/>
    <row r="967938" s="1" customFormat="1"/>
    <row r="967939" s="1" customFormat="1"/>
    <row r="967940" s="1" customFormat="1"/>
    <row r="967941" s="1" customFormat="1"/>
    <row r="967942" s="1" customFormat="1"/>
    <row r="967943" s="1" customFormat="1"/>
    <row r="967944" s="1" customFormat="1"/>
    <row r="967945" s="1" customFormat="1"/>
    <row r="967946" s="1" customFormat="1"/>
    <row r="967947" s="1" customFormat="1"/>
    <row r="967948" s="1" customFormat="1"/>
    <row r="967949" s="1" customFormat="1"/>
    <row r="967950" s="1" customFormat="1"/>
    <row r="967951" s="1" customFormat="1"/>
    <row r="967952" s="1" customFormat="1"/>
    <row r="967953" s="1" customFormat="1"/>
    <row r="967954" s="1" customFormat="1"/>
    <row r="967955" s="1" customFormat="1"/>
    <row r="967956" s="1" customFormat="1"/>
    <row r="967957" s="1" customFormat="1"/>
    <row r="967958" s="1" customFormat="1"/>
    <row r="967959" s="1" customFormat="1"/>
    <row r="967960" s="1" customFormat="1"/>
    <row r="967961" s="1" customFormat="1"/>
    <row r="967962" s="1" customFormat="1"/>
    <row r="967963" s="1" customFormat="1"/>
    <row r="967964" s="1" customFormat="1"/>
    <row r="967965" s="1" customFormat="1"/>
    <row r="967966" s="1" customFormat="1"/>
    <row r="967967" s="1" customFormat="1"/>
    <row r="967968" s="1" customFormat="1"/>
    <row r="967969" s="1" customFormat="1"/>
    <row r="967970" s="1" customFormat="1"/>
    <row r="967971" s="1" customFormat="1"/>
    <row r="967972" s="1" customFormat="1"/>
    <row r="967973" s="1" customFormat="1"/>
    <row r="967974" s="1" customFormat="1"/>
    <row r="967975" s="1" customFormat="1"/>
    <row r="967976" s="1" customFormat="1"/>
    <row r="967977" s="1" customFormat="1"/>
    <row r="967978" s="1" customFormat="1"/>
    <row r="967979" s="1" customFormat="1"/>
    <row r="967980" s="1" customFormat="1"/>
    <row r="967981" s="1" customFormat="1"/>
    <row r="967982" s="1" customFormat="1"/>
    <row r="967983" s="1" customFormat="1"/>
    <row r="967984" s="1" customFormat="1"/>
    <row r="967985" s="1" customFormat="1"/>
    <row r="967986" s="1" customFormat="1"/>
    <row r="967987" s="1" customFormat="1"/>
    <row r="967988" s="1" customFormat="1"/>
    <row r="967989" s="1" customFormat="1"/>
    <row r="967990" s="1" customFormat="1"/>
    <row r="967991" s="1" customFormat="1"/>
    <row r="967992" s="1" customFormat="1"/>
    <row r="967993" s="1" customFormat="1"/>
    <row r="967994" s="1" customFormat="1"/>
    <row r="967995" s="1" customFormat="1"/>
    <row r="967996" s="1" customFormat="1"/>
    <row r="967997" s="1" customFormat="1"/>
    <row r="967998" s="1" customFormat="1"/>
    <row r="967999" s="1" customFormat="1"/>
    <row r="968000" s="1" customFormat="1"/>
    <row r="968001" s="1" customFormat="1"/>
    <row r="968002" s="1" customFormat="1"/>
    <row r="968003" s="1" customFormat="1"/>
    <row r="968004" s="1" customFormat="1"/>
    <row r="968005" s="1" customFormat="1"/>
    <row r="968006" s="1" customFormat="1"/>
    <row r="968007" s="1" customFormat="1"/>
    <row r="968008" s="1" customFormat="1"/>
    <row r="968009" s="1" customFormat="1"/>
    <row r="968010" s="1" customFormat="1"/>
    <row r="968011" s="1" customFormat="1"/>
    <row r="968012" s="1" customFormat="1"/>
    <row r="968013" s="1" customFormat="1"/>
    <row r="968014" s="1" customFormat="1"/>
    <row r="968015" s="1" customFormat="1"/>
    <row r="968016" s="1" customFormat="1"/>
    <row r="968017" s="1" customFormat="1"/>
    <row r="968018" s="1" customFormat="1"/>
    <row r="968019" s="1" customFormat="1"/>
    <row r="968020" s="1" customFormat="1"/>
    <row r="968021" s="1" customFormat="1"/>
    <row r="968022" s="1" customFormat="1"/>
    <row r="968023" s="1" customFormat="1"/>
    <row r="968024" s="1" customFormat="1"/>
    <row r="968025" s="1" customFormat="1"/>
    <row r="968026" s="1" customFormat="1"/>
    <row r="968027" s="1" customFormat="1"/>
    <row r="968028" s="1" customFormat="1"/>
    <row r="968029" s="1" customFormat="1"/>
    <row r="968030" s="1" customFormat="1"/>
    <row r="968031" s="1" customFormat="1"/>
    <row r="968032" s="1" customFormat="1"/>
    <row r="968033" s="1" customFormat="1"/>
    <row r="968034" s="1" customFormat="1"/>
    <row r="968035" s="1" customFormat="1"/>
    <row r="968036" s="1" customFormat="1"/>
    <row r="968037" s="1" customFormat="1"/>
    <row r="968038" s="1" customFormat="1"/>
    <row r="968039" s="1" customFormat="1"/>
    <row r="968040" s="1" customFormat="1"/>
    <row r="968041" s="1" customFormat="1"/>
    <row r="968042" s="1" customFormat="1"/>
    <row r="968043" s="1" customFormat="1"/>
    <row r="968044" s="1" customFormat="1"/>
    <row r="968045" s="1" customFormat="1"/>
    <row r="968046" s="1" customFormat="1"/>
    <row r="968047" s="1" customFormat="1"/>
    <row r="968048" s="1" customFormat="1"/>
    <row r="968049" s="1" customFormat="1"/>
    <row r="968050" s="1" customFormat="1"/>
    <row r="968051" s="1" customFormat="1"/>
    <row r="968052" s="1" customFormat="1"/>
    <row r="968053" s="1" customFormat="1"/>
    <row r="968054" s="1" customFormat="1"/>
    <row r="968055" s="1" customFormat="1"/>
    <row r="968056" s="1" customFormat="1"/>
    <row r="968057" s="1" customFormat="1"/>
    <row r="968058" s="1" customFormat="1"/>
    <row r="968059" s="1" customFormat="1"/>
    <row r="968060" s="1" customFormat="1"/>
    <row r="968061" s="1" customFormat="1"/>
    <row r="968062" s="1" customFormat="1"/>
    <row r="968063" s="1" customFormat="1"/>
    <row r="968064" s="1" customFormat="1"/>
    <row r="968065" s="1" customFormat="1"/>
    <row r="968066" s="1" customFormat="1"/>
    <row r="968067" s="1" customFormat="1"/>
    <row r="968068" s="1" customFormat="1"/>
    <row r="968069" s="1" customFormat="1"/>
    <row r="968070" s="1" customFormat="1"/>
    <row r="968071" s="1" customFormat="1"/>
    <row r="968072" s="1" customFormat="1"/>
    <row r="968073" s="1" customFormat="1"/>
    <row r="968074" s="1" customFormat="1"/>
    <row r="968075" s="1" customFormat="1"/>
    <row r="968076" s="1" customFormat="1"/>
    <row r="968077" s="1" customFormat="1"/>
    <row r="968078" s="1" customFormat="1"/>
    <row r="968079" s="1" customFormat="1"/>
    <row r="968080" s="1" customFormat="1"/>
    <row r="968081" s="1" customFormat="1"/>
    <row r="968082" s="1" customFormat="1"/>
    <row r="968083" s="1" customFormat="1"/>
    <row r="968084" s="1" customFormat="1"/>
    <row r="968085" s="1" customFormat="1"/>
    <row r="968086" s="1" customFormat="1"/>
    <row r="968087" s="1" customFormat="1"/>
    <row r="968088" s="1" customFormat="1"/>
    <row r="968089" s="1" customFormat="1"/>
    <row r="968090" s="1" customFormat="1"/>
    <row r="968091" s="1" customFormat="1"/>
    <row r="968092" s="1" customFormat="1"/>
    <row r="968093" s="1" customFormat="1"/>
    <row r="968094" s="1" customFormat="1"/>
    <row r="968095" s="1" customFormat="1"/>
    <row r="968096" s="1" customFormat="1"/>
    <row r="968097" s="1" customFormat="1"/>
    <row r="968098" s="1" customFormat="1"/>
    <row r="968099" s="1" customFormat="1"/>
    <row r="968100" s="1" customFormat="1"/>
    <row r="968101" s="1" customFormat="1"/>
    <row r="968102" s="1" customFormat="1"/>
    <row r="968103" s="1" customFormat="1"/>
    <row r="968104" s="1" customFormat="1"/>
    <row r="968105" s="1" customFormat="1"/>
    <row r="968106" s="1" customFormat="1"/>
    <row r="968107" s="1" customFormat="1"/>
    <row r="968108" s="1" customFormat="1"/>
    <row r="968109" s="1" customFormat="1"/>
    <row r="968110" s="1" customFormat="1"/>
    <row r="968111" s="1" customFormat="1"/>
    <row r="968112" s="1" customFormat="1"/>
    <row r="968113" s="1" customFormat="1"/>
    <row r="968114" s="1" customFormat="1"/>
    <row r="968115" s="1" customFormat="1"/>
    <row r="968116" s="1" customFormat="1"/>
    <row r="968117" s="1" customFormat="1"/>
    <row r="968118" s="1" customFormat="1"/>
    <row r="968119" s="1" customFormat="1"/>
    <row r="968120" s="1" customFormat="1"/>
    <row r="968121" s="1" customFormat="1"/>
    <row r="968122" s="1" customFormat="1"/>
    <row r="968123" s="1" customFormat="1"/>
    <row r="968124" s="1" customFormat="1"/>
    <row r="968125" s="1" customFormat="1"/>
    <row r="968126" s="1" customFormat="1"/>
    <row r="968127" s="1" customFormat="1"/>
    <row r="968128" s="1" customFormat="1"/>
    <row r="968129" s="1" customFormat="1"/>
    <row r="968130" s="1" customFormat="1"/>
    <row r="968131" s="1" customFormat="1"/>
    <row r="968132" s="1" customFormat="1"/>
    <row r="968133" s="1" customFormat="1"/>
    <row r="968134" s="1" customFormat="1"/>
    <row r="968135" s="1" customFormat="1"/>
    <row r="968136" s="1" customFormat="1"/>
    <row r="968137" s="1" customFormat="1"/>
    <row r="968138" s="1" customFormat="1"/>
    <row r="968139" s="1" customFormat="1"/>
    <row r="968140" s="1" customFormat="1"/>
    <row r="968141" s="1" customFormat="1"/>
    <row r="968142" s="1" customFormat="1"/>
    <row r="968143" s="1" customFormat="1"/>
    <row r="968144" s="1" customFormat="1"/>
    <row r="968145" s="1" customFormat="1"/>
    <row r="968146" s="1" customFormat="1"/>
    <row r="968147" s="1" customFormat="1"/>
    <row r="968148" s="1" customFormat="1"/>
    <row r="968149" s="1" customFormat="1"/>
    <row r="968150" s="1" customFormat="1"/>
    <row r="968151" s="1" customFormat="1"/>
    <row r="968152" s="1" customFormat="1"/>
    <row r="968153" s="1" customFormat="1"/>
    <row r="968154" s="1" customFormat="1"/>
    <row r="968155" s="1" customFormat="1"/>
    <row r="968156" s="1" customFormat="1"/>
    <row r="968157" s="1" customFormat="1"/>
    <row r="968158" s="1" customFormat="1"/>
    <row r="968159" s="1" customFormat="1"/>
    <row r="968160" s="1" customFormat="1"/>
    <row r="968161" s="1" customFormat="1"/>
    <row r="968162" s="1" customFormat="1"/>
    <row r="968163" s="1" customFormat="1"/>
    <row r="968164" s="1" customFormat="1"/>
    <row r="968165" s="1" customFormat="1"/>
    <row r="968166" s="1" customFormat="1"/>
    <row r="968167" s="1" customFormat="1"/>
    <row r="968168" s="1" customFormat="1"/>
    <row r="968169" s="1" customFormat="1"/>
    <row r="968170" s="1" customFormat="1"/>
    <row r="968171" s="1" customFormat="1"/>
    <row r="968172" s="1" customFormat="1"/>
    <row r="968173" s="1" customFormat="1"/>
    <row r="968174" s="1" customFormat="1"/>
    <row r="968175" s="1" customFormat="1"/>
    <row r="968176" s="1" customFormat="1"/>
    <row r="968177" s="1" customFormat="1"/>
    <row r="968178" s="1" customFormat="1"/>
    <row r="968179" s="1" customFormat="1"/>
    <row r="968180" s="1" customFormat="1"/>
    <row r="968181" s="1" customFormat="1"/>
    <row r="968182" s="1" customFormat="1"/>
    <row r="968183" s="1" customFormat="1"/>
    <row r="968184" s="1" customFormat="1"/>
    <row r="968185" s="1" customFormat="1"/>
    <row r="968186" s="1" customFormat="1"/>
    <row r="968187" s="1" customFormat="1"/>
    <row r="968188" s="1" customFormat="1"/>
    <row r="968189" s="1" customFormat="1"/>
    <row r="968190" s="1" customFormat="1"/>
    <row r="968191" s="1" customFormat="1"/>
    <row r="968192" s="1" customFormat="1"/>
    <row r="968193" s="1" customFormat="1"/>
    <row r="968194" s="1" customFormat="1"/>
    <row r="968195" s="1" customFormat="1"/>
    <row r="968196" s="1" customFormat="1"/>
    <row r="968197" s="1" customFormat="1"/>
    <row r="968198" s="1" customFormat="1"/>
    <row r="968199" s="1" customFormat="1"/>
    <row r="968200" s="1" customFormat="1"/>
    <row r="968201" s="1" customFormat="1"/>
    <row r="968202" s="1" customFormat="1"/>
    <row r="968203" s="1" customFormat="1"/>
    <row r="968204" s="1" customFormat="1"/>
    <row r="968205" s="1" customFormat="1"/>
    <row r="968206" s="1" customFormat="1"/>
    <row r="968207" s="1" customFormat="1"/>
    <row r="968208" s="1" customFormat="1"/>
    <row r="968209" s="1" customFormat="1"/>
    <row r="968210" s="1" customFormat="1"/>
    <row r="968211" s="1" customFormat="1"/>
    <row r="968212" s="1" customFormat="1"/>
    <row r="968213" s="1" customFormat="1"/>
    <row r="968214" s="1" customFormat="1"/>
    <row r="968215" s="1" customFormat="1"/>
    <row r="968216" s="1" customFormat="1"/>
    <row r="968217" s="1" customFormat="1"/>
    <row r="968218" s="1" customFormat="1"/>
    <row r="968219" s="1" customFormat="1"/>
    <row r="968220" s="1" customFormat="1"/>
    <row r="968221" s="1" customFormat="1"/>
    <row r="968222" s="1" customFormat="1"/>
    <row r="968223" s="1" customFormat="1"/>
    <row r="968224" s="1" customFormat="1"/>
    <row r="968225" s="1" customFormat="1"/>
    <row r="968226" s="1" customFormat="1"/>
    <row r="968227" s="1" customFormat="1"/>
    <row r="968228" s="1" customFormat="1"/>
    <row r="968229" s="1" customFormat="1"/>
    <row r="968230" s="1" customFormat="1"/>
    <row r="968231" s="1" customFormat="1"/>
    <row r="968232" s="1" customFormat="1"/>
    <row r="968233" s="1" customFormat="1"/>
    <row r="968234" s="1" customFormat="1"/>
    <row r="968235" s="1" customFormat="1"/>
    <row r="968236" s="1" customFormat="1"/>
    <row r="968237" s="1" customFormat="1"/>
    <row r="968238" s="1" customFormat="1"/>
    <row r="968239" s="1" customFormat="1"/>
    <row r="968240" s="1" customFormat="1"/>
    <row r="968241" s="1" customFormat="1"/>
    <row r="968242" s="1" customFormat="1"/>
    <row r="968243" s="1" customFormat="1"/>
    <row r="968244" s="1" customFormat="1"/>
    <row r="968245" s="1" customFormat="1"/>
    <row r="968246" s="1" customFormat="1"/>
    <row r="968247" s="1" customFormat="1"/>
    <row r="968248" s="1" customFormat="1"/>
    <row r="968249" s="1" customFormat="1"/>
    <row r="968250" s="1" customFormat="1"/>
    <row r="968251" s="1" customFormat="1"/>
    <row r="968252" s="1" customFormat="1"/>
    <row r="968253" s="1" customFormat="1"/>
    <row r="968254" s="1" customFormat="1"/>
    <row r="968255" s="1" customFormat="1"/>
    <row r="968256" s="1" customFormat="1"/>
    <row r="968257" s="1" customFormat="1"/>
    <row r="968258" s="1" customFormat="1"/>
    <row r="968259" s="1" customFormat="1"/>
    <row r="968260" s="1" customFormat="1"/>
    <row r="968261" s="1" customFormat="1"/>
    <row r="968262" s="1" customFormat="1"/>
    <row r="968263" s="1" customFormat="1"/>
    <row r="968264" s="1" customFormat="1"/>
    <row r="968265" s="1" customFormat="1"/>
    <row r="968266" s="1" customFormat="1"/>
    <row r="968267" s="1" customFormat="1"/>
    <row r="968268" s="1" customFormat="1"/>
    <row r="968269" s="1" customFormat="1"/>
    <row r="968270" s="1" customFormat="1"/>
    <row r="968271" s="1" customFormat="1"/>
    <row r="968272" s="1" customFormat="1"/>
    <row r="968273" s="1" customFormat="1"/>
    <row r="968274" s="1" customFormat="1"/>
    <row r="968275" s="1" customFormat="1"/>
    <row r="968276" s="1" customFormat="1"/>
    <row r="968277" s="1" customFormat="1"/>
    <row r="968278" s="1" customFormat="1"/>
    <row r="968279" s="1" customFormat="1"/>
    <row r="968280" s="1" customFormat="1"/>
    <row r="968281" s="1" customFormat="1"/>
    <row r="968282" s="1" customFormat="1"/>
    <row r="968283" s="1" customFormat="1"/>
    <row r="968284" s="1" customFormat="1"/>
    <row r="968285" s="1" customFormat="1"/>
    <row r="968286" s="1" customFormat="1"/>
    <row r="968287" s="1" customFormat="1"/>
    <row r="968288" s="1" customFormat="1"/>
    <row r="968289" s="1" customFormat="1"/>
    <row r="968290" s="1" customFormat="1"/>
    <row r="968291" s="1" customFormat="1"/>
    <row r="968292" s="1" customFormat="1"/>
    <row r="968293" s="1" customFormat="1"/>
    <row r="968294" s="1" customFormat="1"/>
    <row r="968295" s="1" customFormat="1"/>
    <row r="968296" s="1" customFormat="1"/>
    <row r="968297" s="1" customFormat="1"/>
    <row r="968298" s="1" customFormat="1"/>
    <row r="968299" s="1" customFormat="1"/>
    <row r="968300" s="1" customFormat="1"/>
    <row r="968301" s="1" customFormat="1"/>
    <row r="968302" s="1" customFormat="1"/>
    <row r="968303" s="1" customFormat="1"/>
    <row r="968304" s="1" customFormat="1"/>
    <row r="968305" s="1" customFormat="1"/>
    <row r="968306" s="1" customFormat="1"/>
    <row r="968307" s="1" customFormat="1"/>
    <row r="968308" s="1" customFormat="1"/>
    <row r="968309" s="1" customFormat="1"/>
    <row r="968310" s="1" customFormat="1"/>
    <row r="968311" s="1" customFormat="1"/>
    <row r="968312" s="1" customFormat="1"/>
    <row r="968313" s="1" customFormat="1"/>
    <row r="968314" s="1" customFormat="1"/>
    <row r="968315" s="1" customFormat="1"/>
    <row r="968316" s="1" customFormat="1"/>
    <row r="968317" s="1" customFormat="1"/>
    <row r="968318" s="1" customFormat="1"/>
    <row r="968319" s="1" customFormat="1"/>
    <row r="968320" s="1" customFormat="1"/>
    <row r="968321" s="1" customFormat="1"/>
    <row r="968322" s="1" customFormat="1"/>
    <row r="968323" s="1" customFormat="1"/>
    <row r="968324" s="1" customFormat="1"/>
    <row r="968325" s="1" customFormat="1"/>
    <row r="968326" s="1" customFormat="1"/>
    <row r="968327" s="1" customFormat="1"/>
    <row r="968328" s="1" customFormat="1"/>
    <row r="968329" s="1" customFormat="1"/>
    <row r="968330" s="1" customFormat="1"/>
    <row r="968331" s="1" customFormat="1"/>
    <row r="968332" s="1" customFormat="1"/>
    <row r="968333" s="1" customFormat="1"/>
    <row r="968334" s="1" customFormat="1"/>
    <row r="968335" s="1" customFormat="1"/>
    <row r="968336" s="1" customFormat="1"/>
    <row r="968337" s="1" customFormat="1"/>
    <row r="968338" s="1" customFormat="1"/>
    <row r="968339" s="1" customFormat="1"/>
    <row r="968340" s="1" customFormat="1"/>
    <row r="968341" s="1" customFormat="1"/>
    <row r="968342" s="1" customFormat="1"/>
    <row r="968343" s="1" customFormat="1"/>
    <row r="968344" s="1" customFormat="1"/>
    <row r="968345" s="1" customFormat="1"/>
    <row r="968346" s="1" customFormat="1"/>
    <row r="968347" s="1" customFormat="1"/>
    <row r="968348" s="1" customFormat="1"/>
    <row r="968349" s="1" customFormat="1"/>
    <row r="968350" s="1" customFormat="1"/>
    <row r="968351" s="1" customFormat="1"/>
    <row r="968352" s="1" customFormat="1"/>
    <row r="968353" s="1" customFormat="1"/>
    <row r="968354" s="1" customFormat="1"/>
    <row r="968355" s="1" customFormat="1"/>
    <row r="968356" s="1" customFormat="1"/>
    <row r="968357" s="1" customFormat="1"/>
    <row r="968358" s="1" customFormat="1"/>
    <row r="968359" s="1" customFormat="1"/>
    <row r="968360" s="1" customFormat="1"/>
    <row r="968361" s="1" customFormat="1"/>
    <row r="968362" s="1" customFormat="1"/>
    <row r="968363" s="1" customFormat="1"/>
    <row r="968364" s="1" customFormat="1"/>
    <row r="968365" s="1" customFormat="1"/>
    <row r="968366" s="1" customFormat="1"/>
    <row r="968367" s="1" customFormat="1"/>
    <row r="968368" s="1" customFormat="1"/>
    <row r="968369" s="1" customFormat="1"/>
    <row r="968370" s="1" customFormat="1"/>
    <row r="968371" s="1" customFormat="1"/>
    <row r="968372" s="1" customFormat="1"/>
    <row r="968373" s="1" customFormat="1"/>
    <row r="968374" s="1" customFormat="1"/>
    <row r="968375" s="1" customFormat="1"/>
    <row r="968376" s="1" customFormat="1"/>
    <row r="968377" s="1" customFormat="1"/>
    <row r="968378" s="1" customFormat="1"/>
    <row r="968379" s="1" customFormat="1"/>
    <row r="968380" s="1" customFormat="1"/>
    <row r="968381" s="1" customFormat="1"/>
    <row r="968382" s="1" customFormat="1"/>
    <row r="968383" s="1" customFormat="1"/>
    <row r="968384" s="1" customFormat="1"/>
    <row r="968385" s="1" customFormat="1"/>
    <row r="968386" s="1" customFormat="1"/>
    <row r="968387" s="1" customFormat="1"/>
    <row r="968388" s="1" customFormat="1"/>
    <row r="968389" s="1" customFormat="1"/>
    <row r="968390" s="1" customFormat="1"/>
    <row r="968391" s="1" customFormat="1"/>
    <row r="968392" s="1" customFormat="1"/>
    <row r="968393" s="1" customFormat="1"/>
    <row r="968394" s="1" customFormat="1"/>
    <row r="968395" s="1" customFormat="1"/>
    <row r="968396" s="1" customFormat="1"/>
    <row r="968397" s="1" customFormat="1"/>
    <row r="968398" s="1" customFormat="1"/>
    <row r="968399" s="1" customFormat="1"/>
    <row r="968400" s="1" customFormat="1"/>
    <row r="968401" s="1" customFormat="1"/>
    <row r="968402" s="1" customFormat="1"/>
    <row r="968403" s="1" customFormat="1"/>
    <row r="968404" s="1" customFormat="1"/>
    <row r="968405" s="1" customFormat="1"/>
    <row r="968406" s="1" customFormat="1"/>
    <row r="968407" s="1" customFormat="1"/>
    <row r="968408" s="1" customFormat="1"/>
    <row r="968409" s="1" customFormat="1"/>
    <row r="968410" s="1" customFormat="1"/>
    <row r="968411" s="1" customFormat="1"/>
    <row r="968412" s="1" customFormat="1"/>
    <row r="968413" s="1" customFormat="1"/>
    <row r="968414" s="1" customFormat="1"/>
    <row r="968415" s="1" customFormat="1"/>
    <row r="968416" s="1" customFormat="1"/>
    <row r="968417" s="1" customFormat="1"/>
    <row r="968418" s="1" customFormat="1"/>
    <row r="968419" s="1" customFormat="1"/>
    <row r="968420" s="1" customFormat="1"/>
    <row r="968421" s="1" customFormat="1"/>
    <row r="968422" s="1" customFormat="1"/>
    <row r="968423" s="1" customFormat="1"/>
    <row r="968424" s="1" customFormat="1"/>
    <row r="968425" s="1" customFormat="1"/>
    <row r="968426" s="1" customFormat="1"/>
    <row r="968427" s="1" customFormat="1"/>
    <row r="968428" s="1" customFormat="1"/>
    <row r="968429" s="1" customFormat="1"/>
    <row r="968430" s="1" customFormat="1"/>
    <row r="968431" s="1" customFormat="1"/>
    <row r="968432" s="1" customFormat="1"/>
    <row r="968433" s="1" customFormat="1"/>
    <row r="968434" s="1" customFormat="1"/>
    <row r="968435" s="1" customFormat="1"/>
    <row r="968436" s="1" customFormat="1"/>
    <row r="968437" s="1" customFormat="1"/>
    <row r="968438" s="1" customFormat="1"/>
    <row r="968439" s="1" customFormat="1"/>
    <row r="968440" s="1" customFormat="1"/>
    <row r="968441" s="1" customFormat="1"/>
    <row r="968442" s="1" customFormat="1"/>
    <row r="968443" s="1" customFormat="1"/>
    <row r="968444" s="1" customFormat="1"/>
    <row r="968445" s="1" customFormat="1"/>
    <row r="968446" s="1" customFormat="1"/>
    <row r="968447" s="1" customFormat="1"/>
    <row r="968448" s="1" customFormat="1"/>
    <row r="968449" s="1" customFormat="1"/>
    <row r="968450" s="1" customFormat="1"/>
    <row r="968451" s="1" customFormat="1"/>
    <row r="968452" s="1" customFormat="1"/>
    <row r="968453" s="1" customFormat="1"/>
    <row r="968454" s="1" customFormat="1"/>
    <row r="968455" s="1" customFormat="1"/>
    <row r="968456" s="1" customFormat="1"/>
    <row r="968457" s="1" customFormat="1"/>
    <row r="968458" s="1" customFormat="1"/>
    <row r="968459" s="1" customFormat="1"/>
    <row r="968460" s="1" customFormat="1"/>
    <row r="968461" s="1" customFormat="1"/>
    <row r="968462" s="1" customFormat="1"/>
    <row r="968463" s="1" customFormat="1"/>
    <row r="968464" s="1" customFormat="1"/>
    <row r="968465" s="1" customFormat="1"/>
    <row r="968466" s="1" customFormat="1"/>
    <row r="968467" s="1" customFormat="1"/>
    <row r="968468" s="1" customFormat="1"/>
    <row r="968469" s="1" customFormat="1"/>
    <row r="968470" s="1" customFormat="1"/>
    <row r="968471" s="1" customFormat="1"/>
    <row r="968472" s="1" customFormat="1"/>
    <row r="968473" s="1" customFormat="1"/>
    <row r="968474" s="1" customFormat="1"/>
    <row r="968475" s="1" customFormat="1"/>
    <row r="968476" s="1" customFormat="1"/>
    <row r="968477" s="1" customFormat="1"/>
    <row r="968478" s="1" customFormat="1"/>
    <row r="968479" s="1" customFormat="1"/>
    <row r="968480" s="1" customFormat="1"/>
    <row r="968481" s="1" customFormat="1"/>
    <row r="968482" s="1" customFormat="1"/>
    <row r="968483" s="1" customFormat="1"/>
    <row r="968484" s="1" customFormat="1"/>
    <row r="968485" s="1" customFormat="1"/>
    <row r="968486" s="1" customFormat="1"/>
    <row r="968487" s="1" customFormat="1"/>
    <row r="968488" s="1" customFormat="1"/>
    <row r="968489" s="1" customFormat="1"/>
    <row r="968490" s="1" customFormat="1"/>
    <row r="968491" s="1" customFormat="1"/>
    <row r="968492" s="1" customFormat="1"/>
    <row r="968493" s="1" customFormat="1"/>
    <row r="968494" s="1" customFormat="1"/>
    <row r="968495" s="1" customFormat="1"/>
    <row r="968496" s="1" customFormat="1"/>
    <row r="968497" s="1" customFormat="1"/>
    <row r="968498" s="1" customFormat="1"/>
    <row r="968499" s="1" customFormat="1"/>
    <row r="968500" s="1" customFormat="1"/>
    <row r="968501" s="1" customFormat="1"/>
    <row r="968502" s="1" customFormat="1"/>
    <row r="968503" s="1" customFormat="1"/>
    <row r="968504" s="1" customFormat="1"/>
    <row r="968505" s="1" customFormat="1"/>
    <row r="968506" s="1" customFormat="1"/>
    <row r="968507" s="1" customFormat="1"/>
    <row r="968508" s="1" customFormat="1"/>
    <row r="968509" s="1" customFormat="1"/>
    <row r="968510" s="1" customFormat="1"/>
    <row r="968511" s="1" customFormat="1"/>
    <row r="968512" s="1" customFormat="1"/>
    <row r="968513" s="1" customFormat="1"/>
    <row r="968514" s="1" customFormat="1"/>
    <row r="968515" s="1" customFormat="1"/>
    <row r="968516" s="1" customFormat="1"/>
    <row r="968517" s="1" customFormat="1"/>
    <row r="968518" s="1" customFormat="1"/>
    <row r="968519" s="1" customFormat="1"/>
    <row r="968520" s="1" customFormat="1"/>
    <row r="968521" s="1" customFormat="1"/>
    <row r="968522" s="1" customFormat="1"/>
    <row r="968523" s="1" customFormat="1"/>
    <row r="968524" s="1" customFormat="1"/>
    <row r="968525" s="1" customFormat="1"/>
    <row r="968526" s="1" customFormat="1"/>
    <row r="968527" s="1" customFormat="1"/>
    <row r="968528" s="1" customFormat="1"/>
    <row r="968529" s="1" customFormat="1"/>
    <row r="968530" s="1" customFormat="1"/>
    <row r="968531" s="1" customFormat="1"/>
    <row r="968532" s="1" customFormat="1"/>
    <row r="968533" s="1" customFormat="1"/>
    <row r="968534" s="1" customFormat="1"/>
    <row r="968535" s="1" customFormat="1"/>
    <row r="968536" s="1" customFormat="1"/>
    <row r="968537" s="1" customFormat="1"/>
    <row r="968538" s="1" customFormat="1"/>
    <row r="968539" s="1" customFormat="1"/>
    <row r="968540" s="1" customFormat="1"/>
    <row r="968541" s="1" customFormat="1"/>
    <row r="968542" s="1" customFormat="1"/>
    <row r="968543" s="1" customFormat="1"/>
    <row r="968544" s="1" customFormat="1"/>
    <row r="968545" s="1" customFormat="1"/>
    <row r="968546" s="1" customFormat="1"/>
    <row r="968547" s="1" customFormat="1"/>
    <row r="968548" s="1" customFormat="1"/>
    <row r="968549" s="1" customFormat="1"/>
    <row r="968550" s="1" customFormat="1"/>
    <row r="968551" s="1" customFormat="1"/>
    <row r="968552" s="1" customFormat="1"/>
    <row r="968553" s="1" customFormat="1"/>
    <row r="968554" s="1" customFormat="1"/>
    <row r="968555" s="1" customFormat="1"/>
    <row r="968556" s="1" customFormat="1"/>
    <row r="968557" s="1" customFormat="1"/>
    <row r="968558" s="1" customFormat="1"/>
    <row r="968559" s="1" customFormat="1"/>
    <row r="968560" s="1" customFormat="1"/>
    <row r="968561" s="1" customFormat="1"/>
    <row r="968562" s="1" customFormat="1"/>
    <row r="968563" s="1" customFormat="1"/>
    <row r="968564" s="1" customFormat="1"/>
    <row r="968565" s="1" customFormat="1"/>
    <row r="968566" s="1" customFormat="1"/>
    <row r="968567" s="1" customFormat="1"/>
    <row r="968568" s="1" customFormat="1"/>
    <row r="968569" s="1" customFormat="1"/>
    <row r="968570" s="1" customFormat="1"/>
    <row r="968571" s="1" customFormat="1"/>
    <row r="968572" s="1" customFormat="1"/>
    <row r="968573" s="1" customFormat="1"/>
    <row r="968574" s="1" customFormat="1"/>
    <row r="968575" s="1" customFormat="1"/>
    <row r="968576" s="1" customFormat="1"/>
    <row r="968577" s="1" customFormat="1"/>
    <row r="968578" s="1" customFormat="1"/>
    <row r="968579" s="1" customFormat="1"/>
    <row r="968580" s="1" customFormat="1"/>
    <row r="968581" s="1" customFormat="1"/>
    <row r="968582" s="1" customFormat="1"/>
    <row r="968583" s="1" customFormat="1"/>
    <row r="968584" s="1" customFormat="1"/>
    <row r="968585" s="1" customFormat="1"/>
    <row r="968586" s="1" customFormat="1"/>
    <row r="968587" s="1" customFormat="1"/>
    <row r="968588" s="1" customFormat="1"/>
    <row r="968589" s="1" customFormat="1"/>
    <row r="968590" s="1" customFormat="1"/>
    <row r="968591" s="1" customFormat="1"/>
    <row r="968592" s="1" customFormat="1"/>
    <row r="968593" s="1" customFormat="1"/>
    <row r="968594" s="1" customFormat="1"/>
    <row r="968595" s="1" customFormat="1"/>
    <row r="968596" s="1" customFormat="1"/>
    <row r="968597" s="1" customFormat="1"/>
    <row r="968598" s="1" customFormat="1"/>
    <row r="968599" s="1" customFormat="1"/>
    <row r="968600" s="1" customFormat="1"/>
    <row r="968601" s="1" customFormat="1"/>
    <row r="968602" s="1" customFormat="1"/>
    <row r="968603" s="1" customFormat="1"/>
    <row r="968604" s="1" customFormat="1"/>
    <row r="968605" s="1" customFormat="1"/>
    <row r="968606" s="1" customFormat="1"/>
    <row r="968607" s="1" customFormat="1"/>
    <row r="968608" s="1" customFormat="1"/>
    <row r="968609" s="1" customFormat="1"/>
    <row r="968610" s="1" customFormat="1"/>
    <row r="968611" s="1" customFormat="1"/>
    <row r="968612" s="1" customFormat="1"/>
    <row r="968613" s="1" customFormat="1"/>
    <row r="968614" s="1" customFormat="1"/>
    <row r="968615" s="1" customFormat="1"/>
    <row r="968616" s="1" customFormat="1"/>
    <row r="968617" s="1" customFormat="1"/>
    <row r="968618" s="1" customFormat="1"/>
    <row r="968619" s="1" customFormat="1"/>
    <row r="968620" s="1" customFormat="1"/>
    <row r="968621" s="1" customFormat="1"/>
    <row r="968622" s="1" customFormat="1"/>
    <row r="968623" s="1" customFormat="1"/>
    <row r="968624" s="1" customFormat="1"/>
    <row r="968625" s="1" customFormat="1"/>
    <row r="968626" s="1" customFormat="1"/>
    <row r="968627" s="1" customFormat="1"/>
    <row r="968628" s="1" customFormat="1"/>
    <row r="968629" s="1" customFormat="1"/>
    <row r="968630" s="1" customFormat="1"/>
    <row r="968631" s="1" customFormat="1"/>
    <row r="968632" s="1" customFormat="1"/>
    <row r="968633" s="1" customFormat="1"/>
    <row r="968634" s="1" customFormat="1"/>
    <row r="968635" s="1" customFormat="1"/>
    <row r="968636" s="1" customFormat="1"/>
    <row r="968637" s="1" customFormat="1"/>
    <row r="968638" s="1" customFormat="1"/>
    <row r="968639" s="1" customFormat="1"/>
    <row r="968640" s="1" customFormat="1"/>
    <row r="968641" s="1" customFormat="1"/>
    <row r="968642" s="1" customFormat="1"/>
    <row r="968643" s="1" customFormat="1"/>
    <row r="968644" s="1" customFormat="1"/>
    <row r="968645" s="1" customFormat="1"/>
    <row r="968646" s="1" customFormat="1"/>
    <row r="968647" s="1" customFormat="1"/>
    <row r="968648" s="1" customFormat="1"/>
    <row r="968649" s="1" customFormat="1"/>
    <row r="968650" s="1" customFormat="1"/>
    <row r="968651" s="1" customFormat="1"/>
    <row r="968652" s="1" customFormat="1"/>
    <row r="968653" s="1" customFormat="1"/>
    <row r="968654" s="1" customFormat="1"/>
    <row r="968655" s="1" customFormat="1"/>
    <row r="968656" s="1" customFormat="1"/>
    <row r="968657" s="1" customFormat="1"/>
    <row r="968658" s="1" customFormat="1"/>
    <row r="968659" s="1" customFormat="1"/>
    <row r="968660" s="1" customFormat="1"/>
    <row r="968661" s="1" customFormat="1"/>
    <row r="968662" s="1" customFormat="1"/>
    <row r="968663" s="1" customFormat="1"/>
    <row r="968664" s="1" customFormat="1"/>
    <row r="968665" s="1" customFormat="1"/>
    <row r="968666" s="1" customFormat="1"/>
    <row r="968667" s="1" customFormat="1"/>
    <row r="968668" s="1" customFormat="1"/>
    <row r="968669" s="1" customFormat="1"/>
    <row r="968670" s="1" customFormat="1"/>
    <row r="968671" s="1" customFormat="1"/>
    <row r="968672" s="1" customFormat="1"/>
    <row r="968673" s="1" customFormat="1"/>
    <row r="968674" s="1" customFormat="1"/>
    <row r="968675" s="1" customFormat="1"/>
    <row r="968676" s="1" customFormat="1"/>
    <row r="968677" s="1" customFormat="1"/>
    <row r="968678" s="1" customFormat="1"/>
    <row r="968679" s="1" customFormat="1"/>
    <row r="968680" s="1" customFormat="1"/>
    <row r="968681" s="1" customFormat="1"/>
    <row r="968682" s="1" customFormat="1"/>
    <row r="968683" s="1" customFormat="1"/>
    <row r="968684" s="1" customFormat="1"/>
    <row r="968685" s="1" customFormat="1"/>
    <row r="968686" s="1" customFormat="1"/>
    <row r="968687" s="1" customFormat="1"/>
    <row r="968688" s="1" customFormat="1"/>
    <row r="968689" s="1" customFormat="1"/>
    <row r="968690" s="1" customFormat="1"/>
    <row r="968691" s="1" customFormat="1"/>
    <row r="968692" s="1" customFormat="1"/>
    <row r="968693" s="1" customFormat="1"/>
    <row r="968694" s="1" customFormat="1"/>
    <row r="968695" s="1" customFormat="1"/>
    <row r="968696" s="1" customFormat="1"/>
    <row r="968697" s="1" customFormat="1"/>
    <row r="968698" s="1" customFormat="1"/>
    <row r="968699" s="1" customFormat="1"/>
    <row r="968700" s="1" customFormat="1"/>
    <row r="968701" s="1" customFormat="1"/>
    <row r="968702" s="1" customFormat="1"/>
    <row r="968703" s="1" customFormat="1"/>
    <row r="968704" s="1" customFormat="1"/>
    <row r="968705" s="1" customFormat="1"/>
    <row r="968706" s="1" customFormat="1"/>
    <row r="968707" s="1" customFormat="1"/>
    <row r="968708" s="1" customFormat="1"/>
    <row r="968709" s="1" customFormat="1"/>
    <row r="968710" s="1" customFormat="1"/>
    <row r="968711" s="1" customFormat="1"/>
    <row r="968712" s="1" customFormat="1"/>
    <row r="968713" s="1" customFormat="1"/>
    <row r="968714" s="1" customFormat="1"/>
    <row r="968715" s="1" customFormat="1"/>
    <row r="968716" s="1" customFormat="1"/>
    <row r="968717" s="1" customFormat="1"/>
    <row r="968718" s="1" customFormat="1"/>
    <row r="968719" s="1" customFormat="1"/>
    <row r="968720" s="1" customFormat="1"/>
    <row r="968721" s="1" customFormat="1"/>
    <row r="968722" s="1" customFormat="1"/>
    <row r="968723" s="1" customFormat="1"/>
    <row r="968724" s="1" customFormat="1"/>
    <row r="968725" s="1" customFormat="1"/>
    <row r="968726" s="1" customFormat="1"/>
    <row r="968727" s="1" customFormat="1"/>
    <row r="968728" s="1" customFormat="1"/>
    <row r="968729" s="1" customFormat="1"/>
    <row r="968730" s="1" customFormat="1"/>
    <row r="968731" s="1" customFormat="1"/>
    <row r="968732" s="1" customFormat="1"/>
    <row r="968733" s="1" customFormat="1"/>
    <row r="968734" s="1" customFormat="1"/>
    <row r="968735" s="1" customFormat="1"/>
    <row r="968736" s="1" customFormat="1"/>
    <row r="968737" s="1" customFormat="1"/>
    <row r="968738" s="1" customFormat="1"/>
    <row r="968739" s="1" customFormat="1"/>
    <row r="968740" s="1" customFormat="1"/>
    <row r="968741" s="1" customFormat="1"/>
    <row r="968742" s="1" customFormat="1"/>
    <row r="968743" s="1" customFormat="1"/>
    <row r="968744" s="1" customFormat="1"/>
    <row r="968745" s="1" customFormat="1"/>
    <row r="968746" s="1" customFormat="1"/>
    <row r="968747" s="1" customFormat="1"/>
    <row r="968748" s="1" customFormat="1"/>
    <row r="968749" s="1" customFormat="1"/>
    <row r="968750" s="1" customFormat="1"/>
    <row r="968751" s="1" customFormat="1"/>
    <row r="968752" s="1" customFormat="1"/>
    <row r="968753" s="1" customFormat="1"/>
    <row r="968754" s="1" customFormat="1"/>
    <row r="968755" s="1" customFormat="1"/>
    <row r="968756" s="1" customFormat="1"/>
    <row r="968757" s="1" customFormat="1"/>
    <row r="968758" s="1" customFormat="1"/>
    <row r="968759" s="1" customFormat="1"/>
    <row r="968760" s="1" customFormat="1"/>
    <row r="968761" s="1" customFormat="1"/>
    <row r="968762" s="1" customFormat="1"/>
    <row r="968763" s="1" customFormat="1"/>
    <row r="968764" s="1" customFormat="1"/>
    <row r="968765" s="1" customFormat="1"/>
    <row r="968766" s="1" customFormat="1"/>
    <row r="968767" s="1" customFormat="1"/>
    <row r="968768" s="1" customFormat="1"/>
    <row r="968769" s="1" customFormat="1"/>
    <row r="968770" s="1" customFormat="1"/>
    <row r="968771" s="1" customFormat="1"/>
    <row r="968772" s="1" customFormat="1"/>
    <row r="968773" s="1" customFormat="1"/>
    <row r="968774" s="1" customFormat="1"/>
    <row r="968775" s="1" customFormat="1"/>
    <row r="968776" s="1" customFormat="1"/>
    <row r="968777" s="1" customFormat="1"/>
    <row r="968778" s="1" customFormat="1"/>
    <row r="968779" s="1" customFormat="1"/>
    <row r="968780" s="1" customFormat="1"/>
    <row r="968781" s="1" customFormat="1"/>
    <row r="968782" s="1" customFormat="1"/>
    <row r="968783" s="1" customFormat="1"/>
    <row r="968784" s="1" customFormat="1"/>
    <row r="968785" s="1" customFormat="1"/>
    <row r="968786" s="1" customFormat="1"/>
    <row r="968787" s="1" customFormat="1"/>
    <row r="968788" s="1" customFormat="1"/>
    <row r="968789" s="1" customFormat="1"/>
    <row r="968790" s="1" customFormat="1"/>
    <row r="968791" s="1" customFormat="1"/>
    <row r="968792" s="1" customFormat="1"/>
    <row r="968793" s="1" customFormat="1"/>
    <row r="968794" s="1" customFormat="1"/>
    <row r="968795" s="1" customFormat="1"/>
    <row r="968796" s="1" customFormat="1"/>
    <row r="968797" s="1" customFormat="1"/>
    <row r="968798" s="1" customFormat="1"/>
    <row r="968799" s="1" customFormat="1"/>
    <row r="968800" s="1" customFormat="1"/>
    <row r="968801" s="1" customFormat="1"/>
    <row r="968802" s="1" customFormat="1"/>
    <row r="968803" s="1" customFormat="1"/>
    <row r="968804" s="1" customFormat="1"/>
    <row r="968805" s="1" customFormat="1"/>
    <row r="968806" s="1" customFormat="1"/>
    <row r="968807" s="1" customFormat="1"/>
    <row r="968808" s="1" customFormat="1"/>
    <row r="968809" s="1" customFormat="1"/>
    <row r="968810" s="1" customFormat="1"/>
    <row r="968811" s="1" customFormat="1"/>
    <row r="968812" s="1" customFormat="1"/>
    <row r="968813" s="1" customFormat="1"/>
    <row r="968814" s="1" customFormat="1"/>
    <row r="968815" s="1" customFormat="1"/>
    <row r="968816" s="1" customFormat="1"/>
    <row r="968817" s="1" customFormat="1"/>
    <row r="968818" s="1" customFormat="1"/>
    <row r="968819" s="1" customFormat="1"/>
    <row r="968820" s="1" customFormat="1"/>
    <row r="968821" s="1" customFormat="1"/>
    <row r="968822" s="1" customFormat="1"/>
    <row r="968823" s="1" customFormat="1"/>
    <row r="968824" s="1" customFormat="1"/>
    <row r="968825" s="1" customFormat="1"/>
    <row r="968826" s="1" customFormat="1"/>
    <row r="968827" s="1" customFormat="1"/>
    <row r="968828" s="1" customFormat="1"/>
    <row r="968829" s="1" customFormat="1"/>
    <row r="968830" s="1" customFormat="1"/>
    <row r="968831" s="1" customFormat="1"/>
    <row r="968832" s="1" customFormat="1"/>
    <row r="968833" s="1" customFormat="1"/>
    <row r="968834" s="1" customFormat="1"/>
    <row r="968835" s="1" customFormat="1"/>
    <row r="968836" s="1" customFormat="1"/>
    <row r="968837" s="1" customFormat="1"/>
    <row r="968838" s="1" customFormat="1"/>
    <row r="968839" s="1" customFormat="1"/>
    <row r="968840" s="1" customFormat="1"/>
    <row r="968841" s="1" customFormat="1"/>
    <row r="968842" s="1" customFormat="1"/>
    <row r="968843" s="1" customFormat="1"/>
    <row r="968844" s="1" customFormat="1"/>
    <row r="968845" s="1" customFormat="1"/>
    <row r="968846" s="1" customFormat="1"/>
    <row r="968847" s="1" customFormat="1"/>
    <row r="968848" s="1" customFormat="1"/>
    <row r="968849" s="1" customFormat="1"/>
    <row r="968850" s="1" customFormat="1"/>
    <row r="968851" s="1" customFormat="1"/>
    <row r="968852" s="1" customFormat="1"/>
    <row r="968853" s="1" customFormat="1"/>
    <row r="968854" s="1" customFormat="1"/>
    <row r="968855" s="1" customFormat="1"/>
    <row r="968856" s="1" customFormat="1"/>
    <row r="968857" s="1" customFormat="1"/>
    <row r="968858" s="1" customFormat="1"/>
    <row r="968859" s="1" customFormat="1"/>
    <row r="968860" s="1" customFormat="1"/>
    <row r="968861" s="1" customFormat="1"/>
    <row r="968862" s="1" customFormat="1"/>
    <row r="968863" s="1" customFormat="1"/>
    <row r="968864" s="1" customFormat="1"/>
    <row r="968865" s="1" customFormat="1"/>
    <row r="968866" s="1" customFormat="1"/>
    <row r="968867" s="1" customFormat="1"/>
    <row r="968868" s="1" customFormat="1"/>
    <row r="968869" s="1" customFormat="1"/>
    <row r="968870" s="1" customFormat="1"/>
    <row r="968871" s="1" customFormat="1"/>
    <row r="968872" s="1" customFormat="1"/>
    <row r="968873" s="1" customFormat="1"/>
    <row r="968874" s="1" customFormat="1"/>
    <row r="968875" s="1" customFormat="1"/>
    <row r="968876" s="1" customFormat="1"/>
    <row r="968877" s="1" customFormat="1"/>
    <row r="968878" s="1" customFormat="1"/>
    <row r="968879" s="1" customFormat="1"/>
    <row r="968880" s="1" customFormat="1"/>
    <row r="968881" s="1" customFormat="1"/>
    <row r="968882" s="1" customFormat="1"/>
    <row r="968883" s="1" customFormat="1"/>
    <row r="968884" s="1" customFormat="1"/>
    <row r="968885" s="1" customFormat="1"/>
    <row r="968886" s="1" customFormat="1"/>
    <row r="968887" s="1" customFormat="1"/>
    <row r="968888" s="1" customFormat="1"/>
    <row r="968889" s="1" customFormat="1"/>
    <row r="968890" s="1" customFormat="1"/>
    <row r="968891" s="1" customFormat="1"/>
    <row r="968892" s="1" customFormat="1"/>
    <row r="968893" s="1" customFormat="1"/>
    <row r="968894" s="1" customFormat="1"/>
    <row r="968895" s="1" customFormat="1"/>
    <row r="968896" s="1" customFormat="1"/>
    <row r="968897" s="1" customFormat="1"/>
    <row r="968898" s="1" customFormat="1"/>
    <row r="968899" s="1" customFormat="1"/>
    <row r="968900" s="1" customFormat="1"/>
    <row r="968901" s="1" customFormat="1"/>
    <row r="968902" s="1" customFormat="1"/>
    <row r="968903" s="1" customFormat="1"/>
    <row r="968904" s="1" customFormat="1"/>
    <row r="968905" s="1" customFormat="1"/>
    <row r="968906" s="1" customFormat="1"/>
    <row r="968907" s="1" customFormat="1"/>
    <row r="968908" s="1" customFormat="1"/>
    <row r="968909" s="1" customFormat="1"/>
    <row r="968910" s="1" customFormat="1"/>
    <row r="968911" s="1" customFormat="1"/>
    <row r="968912" s="1" customFormat="1"/>
    <row r="968913" s="1" customFormat="1"/>
    <row r="968914" s="1" customFormat="1"/>
    <row r="968915" s="1" customFormat="1"/>
    <row r="968916" s="1" customFormat="1"/>
    <row r="968917" s="1" customFormat="1"/>
    <row r="968918" s="1" customFormat="1"/>
    <row r="968919" s="1" customFormat="1"/>
    <row r="968920" s="1" customFormat="1"/>
    <row r="968921" s="1" customFormat="1"/>
    <row r="968922" s="1" customFormat="1"/>
    <row r="968923" s="1" customFormat="1"/>
    <row r="968924" s="1" customFormat="1"/>
    <row r="968925" s="1" customFormat="1"/>
    <row r="968926" s="1" customFormat="1"/>
    <row r="968927" s="1" customFormat="1"/>
    <row r="968928" s="1" customFormat="1"/>
    <row r="968929" s="1" customFormat="1"/>
    <row r="968930" s="1" customFormat="1"/>
    <row r="968931" s="1" customFormat="1"/>
    <row r="968932" s="1" customFormat="1"/>
    <row r="968933" s="1" customFormat="1"/>
    <row r="968934" s="1" customFormat="1"/>
    <row r="968935" s="1" customFormat="1"/>
    <row r="968936" s="1" customFormat="1"/>
    <row r="968937" s="1" customFormat="1"/>
    <row r="968938" s="1" customFormat="1"/>
    <row r="968939" s="1" customFormat="1"/>
    <row r="968940" s="1" customFormat="1"/>
    <row r="968941" s="1" customFormat="1"/>
    <row r="968942" s="1" customFormat="1"/>
    <row r="968943" s="1" customFormat="1"/>
    <row r="968944" s="1" customFormat="1"/>
    <row r="968945" s="1" customFormat="1"/>
    <row r="968946" s="1" customFormat="1"/>
    <row r="968947" s="1" customFormat="1"/>
    <row r="968948" s="1" customFormat="1"/>
    <row r="968949" s="1" customFormat="1"/>
    <row r="968950" s="1" customFormat="1"/>
    <row r="968951" s="1" customFormat="1"/>
    <row r="968952" s="1" customFormat="1"/>
    <row r="968953" s="1" customFormat="1"/>
    <row r="968954" s="1" customFormat="1"/>
    <row r="968955" s="1" customFormat="1"/>
    <row r="968956" s="1" customFormat="1"/>
    <row r="968957" s="1" customFormat="1"/>
    <row r="968958" s="1" customFormat="1"/>
    <row r="968959" s="1" customFormat="1"/>
    <row r="968960" s="1" customFormat="1"/>
    <row r="968961" s="1" customFormat="1"/>
    <row r="968962" s="1" customFormat="1"/>
    <row r="968963" s="1" customFormat="1"/>
    <row r="968964" s="1" customFormat="1"/>
    <row r="968965" s="1" customFormat="1"/>
    <row r="968966" s="1" customFormat="1"/>
    <row r="968967" s="1" customFormat="1"/>
    <row r="968968" s="1" customFormat="1"/>
    <row r="968969" s="1" customFormat="1"/>
    <row r="968970" s="1" customFormat="1"/>
    <row r="968971" s="1" customFormat="1"/>
    <row r="968972" s="1" customFormat="1"/>
    <row r="968973" s="1" customFormat="1"/>
    <row r="968974" s="1" customFormat="1"/>
    <row r="968975" s="1" customFormat="1"/>
    <row r="968976" s="1" customFormat="1"/>
    <row r="968977" s="1" customFormat="1"/>
    <row r="968978" s="1" customFormat="1"/>
    <row r="968979" s="1" customFormat="1"/>
    <row r="968980" s="1" customFormat="1"/>
    <row r="968981" s="1" customFormat="1"/>
    <row r="968982" s="1" customFormat="1"/>
    <row r="968983" s="1" customFormat="1"/>
    <row r="968984" s="1" customFormat="1"/>
    <row r="968985" s="1" customFormat="1"/>
    <row r="968986" s="1" customFormat="1"/>
    <row r="968987" s="1" customFormat="1"/>
    <row r="968988" s="1" customFormat="1"/>
    <row r="968989" s="1" customFormat="1"/>
    <row r="968990" s="1" customFormat="1"/>
    <row r="968991" s="1" customFormat="1"/>
    <row r="968992" s="1" customFormat="1"/>
    <row r="968993" s="1" customFormat="1"/>
    <row r="968994" s="1" customFormat="1"/>
    <row r="968995" s="1" customFormat="1"/>
    <row r="968996" s="1" customFormat="1"/>
    <row r="968997" s="1" customFormat="1"/>
    <row r="968998" s="1" customFormat="1"/>
    <row r="968999" s="1" customFormat="1"/>
    <row r="969000" s="1" customFormat="1"/>
    <row r="969001" s="1" customFormat="1"/>
    <row r="969002" s="1" customFormat="1"/>
    <row r="969003" s="1" customFormat="1"/>
    <row r="969004" s="1" customFormat="1"/>
    <row r="969005" s="1" customFormat="1"/>
    <row r="969006" s="1" customFormat="1"/>
    <row r="969007" s="1" customFormat="1"/>
    <row r="969008" s="1" customFormat="1"/>
    <row r="969009" s="1" customFormat="1"/>
    <row r="969010" s="1" customFormat="1"/>
    <row r="969011" s="1" customFormat="1"/>
    <row r="969012" s="1" customFormat="1"/>
    <row r="969013" s="1" customFormat="1"/>
    <row r="969014" s="1" customFormat="1"/>
    <row r="969015" s="1" customFormat="1"/>
    <row r="969016" s="1" customFormat="1"/>
    <row r="969017" s="1" customFormat="1"/>
    <row r="969018" s="1" customFormat="1"/>
    <row r="969019" s="1" customFormat="1"/>
    <row r="969020" s="1" customFormat="1"/>
    <row r="969021" s="1" customFormat="1"/>
    <row r="969022" s="1" customFormat="1"/>
    <row r="969023" s="1" customFormat="1"/>
    <row r="969024" s="1" customFormat="1"/>
    <row r="969025" s="1" customFormat="1"/>
    <row r="969026" s="1" customFormat="1"/>
    <row r="969027" s="1" customFormat="1"/>
    <row r="969028" s="1" customFormat="1"/>
    <row r="969029" s="1" customFormat="1"/>
    <row r="969030" s="1" customFormat="1"/>
    <row r="969031" s="1" customFormat="1"/>
    <row r="969032" s="1" customFormat="1"/>
    <row r="969033" s="1" customFormat="1"/>
    <row r="969034" s="1" customFormat="1"/>
    <row r="969035" s="1" customFormat="1"/>
    <row r="969036" s="1" customFormat="1"/>
    <row r="969037" s="1" customFormat="1"/>
    <row r="969038" s="1" customFormat="1"/>
    <row r="969039" s="1" customFormat="1"/>
    <row r="969040" s="1" customFormat="1"/>
    <row r="969041" s="1" customFormat="1"/>
    <row r="969042" s="1" customFormat="1"/>
    <row r="969043" s="1" customFormat="1"/>
    <row r="969044" s="1" customFormat="1"/>
    <row r="969045" s="1" customFormat="1"/>
    <row r="969046" s="1" customFormat="1"/>
    <row r="969047" s="1" customFormat="1"/>
    <row r="969048" s="1" customFormat="1"/>
    <row r="969049" s="1" customFormat="1"/>
    <row r="969050" s="1" customFormat="1"/>
    <row r="969051" s="1" customFormat="1"/>
    <row r="969052" s="1" customFormat="1"/>
    <row r="969053" s="1" customFormat="1"/>
    <row r="969054" s="1" customFormat="1"/>
    <row r="969055" s="1" customFormat="1"/>
    <row r="969056" s="1" customFormat="1"/>
    <row r="969057" s="1" customFormat="1"/>
    <row r="969058" s="1" customFormat="1"/>
    <row r="969059" s="1" customFormat="1"/>
    <row r="969060" s="1" customFormat="1"/>
    <row r="969061" s="1" customFormat="1"/>
    <row r="969062" s="1" customFormat="1"/>
    <row r="969063" s="1" customFormat="1"/>
    <row r="969064" s="1" customFormat="1"/>
    <row r="969065" s="1" customFormat="1"/>
    <row r="969066" s="1" customFormat="1"/>
    <row r="969067" s="1" customFormat="1"/>
    <row r="969068" s="1" customFormat="1"/>
    <row r="969069" s="1" customFormat="1"/>
    <row r="969070" s="1" customFormat="1"/>
    <row r="969071" s="1" customFormat="1"/>
    <row r="969072" s="1" customFormat="1"/>
    <row r="969073" s="1" customFormat="1"/>
    <row r="969074" s="1" customFormat="1"/>
    <row r="969075" s="1" customFormat="1"/>
    <row r="969076" s="1" customFormat="1"/>
    <row r="969077" s="1" customFormat="1"/>
    <row r="969078" s="1" customFormat="1"/>
    <row r="969079" s="1" customFormat="1"/>
    <row r="969080" s="1" customFormat="1"/>
    <row r="969081" s="1" customFormat="1"/>
    <row r="969082" s="1" customFormat="1"/>
    <row r="969083" s="1" customFormat="1"/>
    <row r="969084" s="1" customFormat="1"/>
    <row r="969085" s="1" customFormat="1"/>
    <row r="969086" s="1" customFormat="1"/>
    <row r="969087" s="1" customFormat="1"/>
    <row r="969088" s="1" customFormat="1"/>
    <row r="969089" s="1" customFormat="1"/>
    <row r="969090" s="1" customFormat="1"/>
    <row r="969091" s="1" customFormat="1"/>
    <row r="969092" s="1" customFormat="1"/>
    <row r="969093" s="1" customFormat="1"/>
    <row r="969094" s="1" customFormat="1"/>
    <row r="969095" s="1" customFormat="1"/>
    <row r="969096" s="1" customFormat="1"/>
    <row r="969097" s="1" customFormat="1"/>
    <row r="969098" s="1" customFormat="1"/>
    <row r="969099" s="1" customFormat="1"/>
    <row r="969100" s="1" customFormat="1"/>
    <row r="969101" s="1" customFormat="1"/>
    <row r="969102" s="1" customFormat="1"/>
    <row r="969103" s="1" customFormat="1"/>
    <row r="969104" s="1" customFormat="1"/>
    <row r="969105" s="1" customFormat="1"/>
    <row r="969106" s="1" customFormat="1"/>
    <row r="969107" s="1" customFormat="1"/>
    <row r="969108" s="1" customFormat="1"/>
    <row r="969109" s="1" customFormat="1"/>
    <row r="969110" s="1" customFormat="1"/>
    <row r="969111" s="1" customFormat="1"/>
    <row r="969112" s="1" customFormat="1"/>
    <row r="969113" s="1" customFormat="1"/>
    <row r="969114" s="1" customFormat="1"/>
    <row r="969115" s="1" customFormat="1"/>
    <row r="969116" s="1" customFormat="1"/>
    <row r="969117" s="1" customFormat="1"/>
    <row r="969118" s="1" customFormat="1"/>
    <row r="969119" s="1" customFormat="1"/>
    <row r="969120" s="1" customFormat="1"/>
    <row r="969121" s="1" customFormat="1"/>
    <row r="969122" s="1" customFormat="1"/>
    <row r="969123" s="1" customFormat="1"/>
    <row r="969124" s="1" customFormat="1"/>
    <row r="969125" s="1" customFormat="1"/>
    <row r="969126" s="1" customFormat="1"/>
    <row r="969127" s="1" customFormat="1"/>
    <row r="969128" s="1" customFormat="1"/>
    <row r="969129" s="1" customFormat="1"/>
    <row r="969130" s="1" customFormat="1"/>
    <row r="969131" s="1" customFormat="1"/>
    <row r="969132" s="1" customFormat="1"/>
    <row r="969133" s="1" customFormat="1"/>
    <row r="969134" s="1" customFormat="1"/>
    <row r="969135" s="1" customFormat="1"/>
    <row r="969136" s="1" customFormat="1"/>
    <row r="969137" s="1" customFormat="1"/>
    <row r="969138" s="1" customFormat="1"/>
    <row r="969139" s="1" customFormat="1"/>
    <row r="969140" s="1" customFormat="1"/>
    <row r="969141" s="1" customFormat="1"/>
    <row r="969142" s="1" customFormat="1"/>
    <row r="969143" s="1" customFormat="1"/>
    <row r="969144" s="1" customFormat="1"/>
    <row r="969145" s="1" customFormat="1"/>
    <row r="969146" s="1" customFormat="1"/>
    <row r="969147" s="1" customFormat="1"/>
    <row r="969148" s="1" customFormat="1"/>
    <row r="969149" s="1" customFormat="1"/>
    <row r="969150" s="1" customFormat="1"/>
    <row r="969151" s="1" customFormat="1"/>
    <row r="969152" s="1" customFormat="1"/>
    <row r="969153" s="1" customFormat="1"/>
    <row r="969154" s="1" customFormat="1"/>
    <row r="969155" s="1" customFormat="1"/>
    <row r="969156" s="1" customFormat="1"/>
    <row r="969157" s="1" customFormat="1"/>
    <row r="969158" s="1" customFormat="1"/>
    <row r="969159" s="1" customFormat="1"/>
    <row r="969160" s="1" customFormat="1"/>
    <row r="969161" s="1" customFormat="1"/>
    <row r="969162" s="1" customFormat="1"/>
    <row r="969163" s="1" customFormat="1"/>
    <row r="969164" s="1" customFormat="1"/>
    <row r="969165" s="1" customFormat="1"/>
    <row r="969166" s="1" customFormat="1"/>
    <row r="969167" s="1" customFormat="1"/>
    <row r="969168" s="1" customFormat="1"/>
    <row r="969169" s="1" customFormat="1"/>
    <row r="969170" s="1" customFormat="1"/>
    <row r="969171" s="1" customFormat="1"/>
    <row r="969172" s="1" customFormat="1"/>
    <row r="969173" s="1" customFormat="1"/>
    <row r="969174" s="1" customFormat="1"/>
    <row r="969175" s="1" customFormat="1"/>
    <row r="969176" s="1" customFormat="1"/>
    <row r="969177" s="1" customFormat="1"/>
    <row r="969178" s="1" customFormat="1"/>
    <row r="969179" s="1" customFormat="1"/>
    <row r="969180" s="1" customFormat="1"/>
    <row r="969181" s="1" customFormat="1"/>
    <row r="969182" s="1" customFormat="1"/>
    <row r="969183" s="1" customFormat="1"/>
    <row r="969184" s="1" customFormat="1"/>
    <row r="969185" s="1" customFormat="1"/>
    <row r="969186" s="1" customFormat="1"/>
    <row r="969187" s="1" customFormat="1"/>
    <row r="969188" s="1" customFormat="1"/>
    <row r="969189" s="1" customFormat="1"/>
    <row r="969190" s="1" customFormat="1"/>
    <row r="969191" s="1" customFormat="1"/>
    <row r="969192" s="1" customFormat="1"/>
    <row r="969193" s="1" customFormat="1"/>
    <row r="969194" s="1" customFormat="1"/>
    <row r="969195" s="1" customFormat="1"/>
    <row r="969196" s="1" customFormat="1"/>
    <row r="969197" s="1" customFormat="1"/>
    <row r="969198" s="1" customFormat="1"/>
    <row r="969199" s="1" customFormat="1"/>
    <row r="969200" s="1" customFormat="1"/>
    <row r="969201" s="1" customFormat="1"/>
    <row r="969202" s="1" customFormat="1"/>
    <row r="969203" s="1" customFormat="1"/>
    <row r="969204" s="1" customFormat="1"/>
    <row r="969205" s="1" customFormat="1"/>
    <row r="969206" s="1" customFormat="1"/>
    <row r="969207" s="1" customFormat="1"/>
    <row r="969208" s="1" customFormat="1"/>
    <row r="969209" s="1" customFormat="1"/>
    <row r="969210" s="1" customFormat="1"/>
    <row r="969211" s="1" customFormat="1"/>
    <row r="969212" s="1" customFormat="1"/>
    <row r="969213" s="1" customFormat="1"/>
    <row r="969214" s="1" customFormat="1"/>
    <row r="969215" s="1" customFormat="1"/>
    <row r="969216" s="1" customFormat="1"/>
    <row r="969217" s="1" customFormat="1"/>
    <row r="969218" s="1" customFormat="1"/>
    <row r="969219" s="1" customFormat="1"/>
    <row r="969220" s="1" cus